" s="1" t="s">
        <v>40945</v>
      </c>
      <c r="H3519" s="2" t="s">
        <v>9</v>
      </c>
      <c r="I3519" s="3">
        <v>0</v>
      </c>
      <c r="J3519" s="1">
        <v>-1.395330819</v>
      </c>
      <c r="K3519" s="2">
        <v>1.4858257999999999E-2</v>
      </c>
      <c r="L3519" s="3">
        <v>0.358390394</v>
      </c>
      <c r="M3519" s="1">
        <v>-1.25285371427755</v>
      </c>
      <c r="N3519" s="2">
        <v>1.6547247828139901E-2</v>
      </c>
      <c r="O3519" s="3">
        <v>0.59554892930293801</v>
      </c>
      <c r="P3519" s="1" t="s">
        <v>40945</v>
      </c>
      <c r="Q3519" s="2" t="s">
        <v>9</v>
      </c>
      <c r="R3519" s="3">
        <v>0</v>
      </c>
      <c r="S3519" s="1" t="s">
        <v>40945</v>
      </c>
      <c r="T3519" s="2" t="s">
        <v>9</v>
      </c>
      <c r="U3519" s="3">
        <v>0</v>
      </c>
      <c r="V3519" s="1">
        <v>-0.84534759500000001</v>
      </c>
      <c r="W3519" s="2">
        <v>2.1235288000000001E-2</v>
      </c>
      <c r="X3519" s="3">
        <v>0.99931182399999996</v>
      </c>
    </row>
    <row r="3520" spans="1:24" x14ac:dyDescent="0.2">
      <c r="A3520" s="1">
        <v>3516</v>
      </c>
      <c r="B3520" s="2" t="s">
        <v>10194</v>
      </c>
      <c r="C3520" s="2" t="s">
        <v>10195</v>
      </c>
      <c r="D3520" s="24" t="s">
        <v>10196</v>
      </c>
      <c r="E3520" s="20" t="s">
        <v>10197</v>
      </c>
      <c r="F3520" s="3" t="s">
        <v>34236</v>
      </c>
      <c r="G3520" s="1" t="s">
        <v>40945</v>
      </c>
      <c r="H3520" s="2" t="s">
        <v>9</v>
      </c>
      <c r="I3520" s="3">
        <v>0</v>
      </c>
      <c r="J3520" s="1" t="s">
        <v>40945</v>
      </c>
      <c r="K3520" s="2" t="s">
        <v>9</v>
      </c>
      <c r="L3520" s="3">
        <v>0</v>
      </c>
      <c r="M3520" s="1">
        <v>-0.53523721299137805</v>
      </c>
      <c r="N3520" s="2">
        <v>5.67978972577277E-2</v>
      </c>
      <c r="O3520" s="3">
        <v>0.75085571869281698</v>
      </c>
      <c r="P3520" s="1">
        <v>-0.25836584600000001</v>
      </c>
      <c r="Q3520" s="2">
        <v>0.19218934800000001</v>
      </c>
      <c r="R3520" s="3">
        <v>0.86743629799999999</v>
      </c>
      <c r="S3520" s="1" t="s">
        <v>10</v>
      </c>
      <c r="T3520" s="2" t="s">
        <v>9</v>
      </c>
      <c r="U3520" s="3">
        <v>0</v>
      </c>
      <c r="V3520" s="1" t="s">
        <v>9</v>
      </c>
      <c r="W3520" s="2" t="s">
        <v>9</v>
      </c>
      <c r="X3520" s="3" t="s">
        <v>9</v>
      </c>
    </row>
    <row r="3521" spans="1:24" x14ac:dyDescent="0.2">
      <c r="A3521" s="1">
        <v>3517</v>
      </c>
      <c r="B3521" s="2" t="s">
        <v>10198</v>
      </c>
      <c r="C3521" s="2" t="s">
        <v>10198</v>
      </c>
      <c r="D3521" s="24" t="s">
        <v>10199</v>
      </c>
      <c r="E3521" s="20" t="s">
        <v>10200</v>
      </c>
      <c r="F3521" s="3" t="s">
        <v>34237</v>
      </c>
      <c r="G3521" s="1" t="s">
        <v>10</v>
      </c>
      <c r="H3521" s="2" t="s">
        <v>9</v>
      </c>
      <c r="I3521" s="3">
        <v>0</v>
      </c>
      <c r="J3521" s="1" t="s">
        <v>10</v>
      </c>
      <c r="K3521" s="2" t="s">
        <v>9</v>
      </c>
      <c r="L3521" s="3">
        <v>0</v>
      </c>
      <c r="M3521" s="1" t="s">
        <v>10</v>
      </c>
      <c r="N3521" s="2" t="s">
        <v>9</v>
      </c>
      <c r="O3521" s="3">
        <v>0</v>
      </c>
      <c r="P3521" s="1" t="s">
        <v>10</v>
      </c>
      <c r="Q3521" s="2" t="s">
        <v>9</v>
      </c>
      <c r="R3521" s="3">
        <v>0</v>
      </c>
      <c r="S3521" s="1" t="s">
        <v>10</v>
      </c>
      <c r="T3521" s="2" t="s">
        <v>9</v>
      </c>
      <c r="U3521" s="3">
        <v>0</v>
      </c>
      <c r="V3521" s="1" t="s">
        <v>10</v>
      </c>
      <c r="W3521" s="2" t="s">
        <v>9</v>
      </c>
      <c r="X3521" s="3">
        <v>0</v>
      </c>
    </row>
    <row r="3522" spans="1:24" x14ac:dyDescent="0.2">
      <c r="A3522" s="1">
        <v>3518</v>
      </c>
      <c r="B3522" s="2" t="s">
        <v>10201</v>
      </c>
      <c r="C3522" s="2" t="s">
        <v>10201</v>
      </c>
      <c r="D3522" s="24" t="s">
        <v>10202</v>
      </c>
      <c r="E3522" s="20" t="s">
        <v>10200</v>
      </c>
      <c r="F3522" s="3" t="s">
        <v>34238</v>
      </c>
      <c r="G3522" s="1">
        <v>-0.251904717</v>
      </c>
      <c r="H3522" s="2">
        <v>0.61455193200000002</v>
      </c>
      <c r="I3522" s="3">
        <v>0.97889237200000001</v>
      </c>
      <c r="J3522" s="1">
        <v>-0.66403570899999997</v>
      </c>
      <c r="K3522" s="2">
        <v>0.21625290699999999</v>
      </c>
      <c r="L3522" s="3">
        <v>0.867430115</v>
      </c>
      <c r="M3522" s="1">
        <v>0.22679985729030799</v>
      </c>
      <c r="N3522" s="2">
        <v>0.650039365723593</v>
      </c>
      <c r="O3522" s="3">
        <v>0.99984102997549595</v>
      </c>
      <c r="P3522" s="1">
        <v>-0.117523818</v>
      </c>
      <c r="Q3522" s="2">
        <v>0.82311991299999998</v>
      </c>
      <c r="R3522" s="3">
        <v>0.986265524</v>
      </c>
      <c r="S3522" s="1">
        <v>0.47993607050565101</v>
      </c>
      <c r="T3522" s="2">
        <v>0.28282413091476999</v>
      </c>
      <c r="U3522" s="3">
        <v>0.99913568982620904</v>
      </c>
      <c r="V3522" s="1">
        <v>0.234441078</v>
      </c>
      <c r="W3522" s="2">
        <v>0.61908310499999997</v>
      </c>
      <c r="X3522" s="3">
        <v>0.99931182399999996</v>
      </c>
    </row>
    <row r="3523" spans="1:24" x14ac:dyDescent="0.2">
      <c r="A3523" s="1">
        <v>3519</v>
      </c>
      <c r="B3523" s="2" t="s">
        <v>10203</v>
      </c>
      <c r="C3523" s="2" t="s">
        <v>10203</v>
      </c>
      <c r="D3523" s="24" t="s">
        <v>10204</v>
      </c>
      <c r="E3523" s="20" t="s">
        <v>10200</v>
      </c>
      <c r="F3523" s="3" t="s">
        <v>34239</v>
      </c>
      <c r="G3523" s="1" t="s">
        <v>10</v>
      </c>
      <c r="H3523" s="2" t="s">
        <v>9</v>
      </c>
      <c r="I3523" s="3">
        <v>0</v>
      </c>
      <c r="J3523" s="1" t="s">
        <v>10</v>
      </c>
      <c r="K3523" s="2" t="s">
        <v>9</v>
      </c>
      <c r="L3523" s="3">
        <v>0</v>
      </c>
      <c r="M3523" s="1" t="s">
        <v>10</v>
      </c>
      <c r="N3523" s="2" t="s">
        <v>9</v>
      </c>
      <c r="O3523" s="3">
        <v>0</v>
      </c>
      <c r="P3523" s="1" t="s">
        <v>10</v>
      </c>
      <c r="Q3523" s="2" t="s">
        <v>9</v>
      </c>
      <c r="R3523" s="3">
        <v>0</v>
      </c>
      <c r="S3523" s="1" t="s">
        <v>10</v>
      </c>
      <c r="T3523" s="2" t="s">
        <v>9</v>
      </c>
      <c r="U3523" s="3">
        <v>0</v>
      </c>
      <c r="V3523" s="1" t="s">
        <v>9</v>
      </c>
      <c r="W3523" s="2" t="s">
        <v>9</v>
      </c>
      <c r="X3523" s="3" t="s">
        <v>9</v>
      </c>
    </row>
    <row r="3524" spans="1:24" x14ac:dyDescent="0.2">
      <c r="A3524" s="1">
        <v>3520</v>
      </c>
      <c r="B3524" s="2" t="s">
        <v>10205</v>
      </c>
      <c r="C3524" s="2" t="s">
        <v>10205</v>
      </c>
      <c r="D3524" s="24" t="s">
        <v>10206</v>
      </c>
      <c r="E3524" s="20" t="s">
        <v>10200</v>
      </c>
      <c r="F3524" s="3" t="s">
        <v>34240</v>
      </c>
      <c r="G3524" s="1">
        <v>0.45199447999999998</v>
      </c>
      <c r="H3524" s="2">
        <v>0.28320635500000002</v>
      </c>
      <c r="I3524" s="3">
        <v>0.89008709399999997</v>
      </c>
      <c r="J3524" s="1">
        <v>0.304859406</v>
      </c>
      <c r="K3524" s="2">
        <v>0.46580962999999997</v>
      </c>
      <c r="L3524" s="3">
        <v>0.96927174999999999</v>
      </c>
      <c r="M3524" s="1">
        <v>0.55525079932525401</v>
      </c>
      <c r="N3524" s="2">
        <v>0.190457883002115</v>
      </c>
      <c r="O3524" s="3">
        <v>0.94742392182731106</v>
      </c>
      <c r="P3524" s="1">
        <v>0.414885322</v>
      </c>
      <c r="Q3524" s="2">
        <v>0.32355592799999999</v>
      </c>
      <c r="R3524" s="3">
        <v>0.91223681099999998</v>
      </c>
      <c r="S3524" s="1">
        <v>-0.69434393301602504</v>
      </c>
      <c r="T3524" s="2">
        <v>0.181675227544801</v>
      </c>
      <c r="U3524" s="3">
        <v>0.99913568982620904</v>
      </c>
      <c r="V3524" s="1">
        <v>-7.9955127000000001E-2</v>
      </c>
      <c r="W3524" s="2">
        <v>0.88148751999999997</v>
      </c>
      <c r="X3524" s="3">
        <v>0.99931182399999996</v>
      </c>
    </row>
    <row r="3525" spans="1:24" x14ac:dyDescent="0.2">
      <c r="A3525" s="1">
        <v>3521</v>
      </c>
      <c r="B3525" s="2" t="s">
        <v>10207</v>
      </c>
      <c r="C3525" s="2" t="s">
        <v>10207</v>
      </c>
      <c r="D3525" s="24" t="s">
        <v>10208</v>
      </c>
      <c r="E3525" s="20" t="s">
        <v>10200</v>
      </c>
      <c r="F3525" s="3" t="s">
        <v>34241</v>
      </c>
      <c r="G3525" s="1" t="s">
        <v>10</v>
      </c>
      <c r="H3525" s="2" t="s">
        <v>9</v>
      </c>
      <c r="I3525" s="3">
        <v>0</v>
      </c>
      <c r="J3525" s="1" t="s">
        <v>9</v>
      </c>
      <c r="K3525" s="2" t="s">
        <v>9</v>
      </c>
      <c r="L3525" s="3" t="s">
        <v>9</v>
      </c>
      <c r="M3525" s="1" t="s">
        <v>10</v>
      </c>
      <c r="N3525" s="2" t="s">
        <v>9</v>
      </c>
      <c r="O3525" s="3">
        <v>0</v>
      </c>
      <c r="P3525" s="1" t="s">
        <v>10</v>
      </c>
      <c r="Q3525" s="2" t="s">
        <v>9</v>
      </c>
      <c r="R3525" s="3">
        <v>0</v>
      </c>
      <c r="S3525" s="1">
        <v>1.0957965648287999</v>
      </c>
      <c r="T3525" s="2">
        <v>0.238840556536426</v>
      </c>
      <c r="U3525" s="3">
        <v>0.99913568982620904</v>
      </c>
      <c r="V3525" s="1">
        <v>1.0481034259999999</v>
      </c>
      <c r="W3525" s="2">
        <v>0.311416888</v>
      </c>
      <c r="X3525" s="3">
        <v>0.99931182399999996</v>
      </c>
    </row>
    <row r="3526" spans="1:24" x14ac:dyDescent="0.2">
      <c r="A3526" s="1">
        <v>3522</v>
      </c>
      <c r="B3526" s="2" t="s">
        <v>10209</v>
      </c>
      <c r="C3526" s="2" t="s">
        <v>10209</v>
      </c>
      <c r="D3526" s="24" t="s">
        <v>10210</v>
      </c>
      <c r="E3526" s="20" t="s">
        <v>10200</v>
      </c>
      <c r="F3526" s="3" t="s">
        <v>34242</v>
      </c>
      <c r="G3526" s="1">
        <v>-0.243517547</v>
      </c>
      <c r="H3526" s="2">
        <v>0.78467097900000005</v>
      </c>
      <c r="I3526" s="3">
        <v>0.99132673999999998</v>
      </c>
      <c r="J3526" s="1">
        <v>-0.35138401600000002</v>
      </c>
      <c r="K3526" s="2">
        <v>0.67815389599999998</v>
      </c>
      <c r="L3526" s="3">
        <v>0.989100219</v>
      </c>
      <c r="M3526" s="1">
        <v>-5.7167396946001099E-2</v>
      </c>
      <c r="N3526" s="2">
        <v>0.94880102705458902</v>
      </c>
      <c r="O3526" s="3">
        <v>0.99984102997549595</v>
      </c>
      <c r="P3526" s="1">
        <v>0.47628879400000002</v>
      </c>
      <c r="Q3526" s="2">
        <v>0.57460417900000005</v>
      </c>
      <c r="R3526" s="3">
        <v>0.95093138799999999</v>
      </c>
      <c r="S3526" s="1">
        <v>1.1129918401483101</v>
      </c>
      <c r="T3526" s="2">
        <v>0.14778347862371699</v>
      </c>
      <c r="U3526" s="3">
        <v>0.99913568982620904</v>
      </c>
      <c r="V3526" s="1">
        <v>0.96261644099999999</v>
      </c>
      <c r="W3526" s="2">
        <v>0.28780080000000002</v>
      </c>
      <c r="X3526" s="3">
        <v>0.99931182399999996</v>
      </c>
    </row>
    <row r="3527" spans="1:24" x14ac:dyDescent="0.2">
      <c r="A3527" s="1">
        <v>3523</v>
      </c>
      <c r="B3527" s="2" t="s">
        <v>10211</v>
      </c>
      <c r="C3527" s="2" t="s">
        <v>10211</v>
      </c>
      <c r="D3527" s="24" t="s">
        <v>10212</v>
      </c>
      <c r="E3527" s="20" t="s">
        <v>10200</v>
      </c>
      <c r="F3527" s="3" t="s">
        <v>34243</v>
      </c>
      <c r="G3527" s="1">
        <v>1.4119812730000001</v>
      </c>
      <c r="H3527" s="2">
        <v>7.3491099999999998E-3</v>
      </c>
      <c r="I3527" s="3">
        <v>0.268588995</v>
      </c>
      <c r="J3527" s="1">
        <v>1.521463929</v>
      </c>
      <c r="K3527" s="2">
        <v>1.0545814000000001E-2</v>
      </c>
      <c r="L3527" s="3">
        <v>0.311230271</v>
      </c>
      <c r="M3527" s="1" t="s">
        <v>40945</v>
      </c>
      <c r="N3527" s="2" t="s">
        <v>9</v>
      </c>
      <c r="O3527" s="3">
        <v>0</v>
      </c>
      <c r="P3527" s="1">
        <v>0.98697300799999998</v>
      </c>
      <c r="Q3527" s="2">
        <v>2.3241617999999999E-2</v>
      </c>
      <c r="R3527" s="3">
        <v>0.58298880200000003</v>
      </c>
      <c r="S3527" s="1">
        <v>-0.204631278719826</v>
      </c>
      <c r="T3527" s="2">
        <v>0.49695667411358702</v>
      </c>
      <c r="U3527" s="3">
        <v>0.99913568982620904</v>
      </c>
      <c r="V3527" s="1" t="s">
        <v>40945</v>
      </c>
      <c r="W3527" s="2" t="s">
        <v>9</v>
      </c>
      <c r="X3527" s="3">
        <v>0</v>
      </c>
    </row>
    <row r="3528" spans="1:24" x14ac:dyDescent="0.2">
      <c r="A3528" s="1">
        <v>3524</v>
      </c>
      <c r="B3528" s="2" t="s">
        <v>10213</v>
      </c>
      <c r="C3528" s="2" t="s">
        <v>10213</v>
      </c>
      <c r="D3528" s="24" t="s">
        <v>10214</v>
      </c>
      <c r="E3528" s="20" t="s">
        <v>10200</v>
      </c>
      <c r="F3528" s="3" t="s">
        <v>34244</v>
      </c>
      <c r="G3528" s="1">
        <v>1.427667419</v>
      </c>
      <c r="H3528" s="2">
        <v>2.5826952E-2</v>
      </c>
      <c r="I3528" s="3">
        <v>0.439728218</v>
      </c>
      <c r="J3528" s="1">
        <v>1.6829018440000001</v>
      </c>
      <c r="K3528" s="2">
        <v>1.8540339999999999E-2</v>
      </c>
      <c r="L3528" s="3">
        <v>0.38800336699999999</v>
      </c>
      <c r="M3528" s="1">
        <v>1.12779263805343</v>
      </c>
      <c r="N3528" s="2">
        <v>0.130385298761581</v>
      </c>
      <c r="O3528" s="3">
        <v>0.93206771533315502</v>
      </c>
      <c r="P3528" s="1">
        <v>1.0864512740000001</v>
      </c>
      <c r="Q3528" s="2">
        <v>7.3150216000000004E-2</v>
      </c>
      <c r="R3528" s="3">
        <v>0.70882331700000001</v>
      </c>
      <c r="S3528" s="1">
        <v>0.42416039770712599</v>
      </c>
      <c r="T3528" s="2">
        <v>0.39904126028394399</v>
      </c>
      <c r="U3528" s="3">
        <v>0.99913568982620904</v>
      </c>
      <c r="V3528" s="1">
        <v>0.67656812399999999</v>
      </c>
      <c r="W3528" s="2">
        <v>0.27862701699999998</v>
      </c>
      <c r="X3528" s="3">
        <v>0.99931182399999996</v>
      </c>
    </row>
    <row r="3529" spans="1:24" x14ac:dyDescent="0.2">
      <c r="A3529" s="1">
        <v>3525</v>
      </c>
      <c r="B3529" s="2" t="s">
        <v>10215</v>
      </c>
      <c r="C3529" s="2" t="s">
        <v>10215</v>
      </c>
      <c r="D3529" s="24" t="s">
        <v>10216</v>
      </c>
      <c r="E3529" s="20" t="s">
        <v>10200</v>
      </c>
      <c r="F3529" s="3" t="s">
        <v>34245</v>
      </c>
      <c r="G3529" s="1">
        <v>0.32775175499999998</v>
      </c>
      <c r="H3529" s="2">
        <v>0.44869553600000001</v>
      </c>
      <c r="I3529" s="3">
        <v>0.95184067699999997</v>
      </c>
      <c r="J3529" s="1">
        <v>0.27179156799999998</v>
      </c>
      <c r="K3529" s="2">
        <v>0.52906795699999998</v>
      </c>
      <c r="L3529" s="3">
        <v>0.98191309900000001</v>
      </c>
      <c r="M3529" s="1">
        <v>0.31110930166380302</v>
      </c>
      <c r="N3529" s="2">
        <v>0.47180034728348302</v>
      </c>
      <c r="O3529" s="3">
        <v>0.99984102997549595</v>
      </c>
      <c r="P3529" s="1">
        <v>0.38985482700000001</v>
      </c>
      <c r="Q3529" s="2">
        <v>0.368706951</v>
      </c>
      <c r="R3529" s="3">
        <v>0.92267377500000003</v>
      </c>
      <c r="S3529" s="1">
        <v>-0.13723645735201401</v>
      </c>
      <c r="T3529" s="2">
        <v>0.74986688445349103</v>
      </c>
      <c r="U3529" s="3">
        <v>0.99913568982620904</v>
      </c>
      <c r="V3529" s="1">
        <v>0.11796678400000001</v>
      </c>
      <c r="W3529" s="2">
        <v>0.78398747800000002</v>
      </c>
      <c r="X3529" s="3">
        <v>0.99931182399999996</v>
      </c>
    </row>
    <row r="3530" spans="1:24" x14ac:dyDescent="0.2">
      <c r="A3530" s="1">
        <v>3526</v>
      </c>
      <c r="B3530" s="2" t="s">
        <v>10217</v>
      </c>
      <c r="C3530" s="2" t="s">
        <v>10217</v>
      </c>
      <c r="D3530" s="24" t="s">
        <v>10218</v>
      </c>
      <c r="E3530" s="20" t="s">
        <v>10200</v>
      </c>
      <c r="F3530" s="3" t="s">
        <v>34246</v>
      </c>
      <c r="G3530" s="1" t="s">
        <v>10</v>
      </c>
      <c r="H3530" s="2" t="s">
        <v>9</v>
      </c>
      <c r="I3530" s="3">
        <v>0</v>
      </c>
      <c r="J3530" s="1" t="s">
        <v>9</v>
      </c>
      <c r="K3530" s="2" t="s">
        <v>9</v>
      </c>
      <c r="L3530" s="3" t="s">
        <v>9</v>
      </c>
      <c r="M3530" s="1" t="s">
        <v>9</v>
      </c>
      <c r="N3530" s="2" t="s">
        <v>9</v>
      </c>
      <c r="O3530" s="3" t="s">
        <v>9</v>
      </c>
      <c r="P3530" s="1" t="s">
        <v>10</v>
      </c>
      <c r="Q3530" s="2" t="s">
        <v>9</v>
      </c>
      <c r="R3530" s="3">
        <v>0</v>
      </c>
      <c r="S3530" s="1" t="s">
        <v>9</v>
      </c>
      <c r="T3530" s="2" t="s">
        <v>9</v>
      </c>
      <c r="U3530" s="3" t="s">
        <v>9</v>
      </c>
      <c r="V3530" s="1" t="s">
        <v>9</v>
      </c>
      <c r="W3530" s="2" t="s">
        <v>9</v>
      </c>
      <c r="X3530" s="3" t="s">
        <v>9</v>
      </c>
    </row>
    <row r="3531" spans="1:24" x14ac:dyDescent="0.2">
      <c r="A3531" s="1">
        <v>3527</v>
      </c>
      <c r="B3531" s="2" t="s">
        <v>10219</v>
      </c>
      <c r="C3531" s="2" t="s">
        <v>10219</v>
      </c>
      <c r="D3531" s="24" t="s">
        <v>10220</v>
      </c>
      <c r="E3531" s="20" t="s">
        <v>10221</v>
      </c>
      <c r="F3531" s="3" t="s">
        <v>34247</v>
      </c>
      <c r="G3531" s="1" t="s">
        <v>9</v>
      </c>
      <c r="H3531" s="2" t="s">
        <v>9</v>
      </c>
      <c r="I3531" s="3" t="s">
        <v>9</v>
      </c>
      <c r="J3531" s="1" t="s">
        <v>10</v>
      </c>
      <c r="K3531" s="2" t="s">
        <v>9</v>
      </c>
      <c r="L3531" s="3">
        <v>0</v>
      </c>
      <c r="M3531" s="1" t="s">
        <v>10</v>
      </c>
      <c r="N3531" s="2" t="s">
        <v>9</v>
      </c>
      <c r="O3531" s="3">
        <v>0</v>
      </c>
      <c r="P3531" s="1" t="s">
        <v>9</v>
      </c>
      <c r="Q3531" s="2" t="s">
        <v>9</v>
      </c>
      <c r="R3531" s="3" t="s">
        <v>9</v>
      </c>
      <c r="S3531" s="1" t="s">
        <v>9</v>
      </c>
      <c r="T3531" s="2" t="s">
        <v>9</v>
      </c>
      <c r="U3531" s="3" t="s">
        <v>9</v>
      </c>
      <c r="V3531" s="1" t="s">
        <v>9</v>
      </c>
      <c r="W3531" s="2" t="s">
        <v>9</v>
      </c>
      <c r="X3531" s="3" t="s">
        <v>9</v>
      </c>
    </row>
    <row r="3532" spans="1:24" x14ac:dyDescent="0.2">
      <c r="A3532" s="1">
        <v>3528</v>
      </c>
      <c r="B3532" s="2" t="s">
        <v>10222</v>
      </c>
      <c r="C3532" s="2" t="s">
        <v>10222</v>
      </c>
      <c r="D3532" s="24" t="s">
        <v>10223</v>
      </c>
      <c r="E3532" s="20" t="s">
        <v>10224</v>
      </c>
      <c r="F3532" s="3" t="s">
        <v>34248</v>
      </c>
      <c r="G3532" s="1">
        <v>0.88186293400000004</v>
      </c>
      <c r="H3532" s="2">
        <v>0.23481297400000001</v>
      </c>
      <c r="I3532" s="3">
        <v>0.85895312899999998</v>
      </c>
      <c r="J3532" s="1">
        <v>0.91194817100000003</v>
      </c>
      <c r="K3532" s="2">
        <v>0.22106830999999999</v>
      </c>
      <c r="L3532" s="3">
        <v>0.87277101599999996</v>
      </c>
      <c r="M3532" s="1">
        <v>0.58760460524323899</v>
      </c>
      <c r="N3532" s="2">
        <v>0.41278809927806998</v>
      </c>
      <c r="O3532" s="3">
        <v>0.99984102997549595</v>
      </c>
      <c r="P3532" s="1">
        <v>0.43697768799999998</v>
      </c>
      <c r="Q3532" s="2">
        <v>0.537169597</v>
      </c>
      <c r="R3532" s="3">
        <v>0.94918122100000002</v>
      </c>
      <c r="S3532" s="1">
        <v>0.54498095615610698</v>
      </c>
      <c r="T3532" s="2">
        <v>0.58490941913399197</v>
      </c>
      <c r="U3532" s="3">
        <v>0.99913568982620904</v>
      </c>
      <c r="V3532" s="1">
        <v>0.645537684</v>
      </c>
      <c r="W3532" s="2">
        <v>0.46002151699999999</v>
      </c>
      <c r="X3532" s="3">
        <v>0.99931182399999996</v>
      </c>
    </row>
    <row r="3533" spans="1:24" x14ac:dyDescent="0.2">
      <c r="A3533" s="1">
        <v>3529</v>
      </c>
      <c r="B3533" s="2" t="s">
        <v>10225</v>
      </c>
      <c r="C3533" s="2" t="s">
        <v>10225</v>
      </c>
      <c r="D3533" s="24" t="s">
        <v>10226</v>
      </c>
      <c r="E3533" s="20" t="s">
        <v>10224</v>
      </c>
      <c r="F3533" s="3" t="s">
        <v>34249</v>
      </c>
      <c r="G3533" s="1">
        <v>1.0794743819999999</v>
      </c>
      <c r="H3533" s="2">
        <v>3.8452569999999999E-3</v>
      </c>
      <c r="I3533" s="3">
        <v>0.187070344</v>
      </c>
      <c r="J3533" s="1">
        <v>0.34386707399999999</v>
      </c>
      <c r="K3533" s="2">
        <v>0.30767716699999997</v>
      </c>
      <c r="L3533" s="3">
        <v>0.92172563100000005</v>
      </c>
      <c r="M3533" s="1">
        <v>1.0338582702280701</v>
      </c>
      <c r="N3533" s="2">
        <v>5.2534769765513198E-3</v>
      </c>
      <c r="O3533" s="3">
        <v>0.38214299109144001</v>
      </c>
      <c r="P3533" s="1">
        <v>0.66330116500000003</v>
      </c>
      <c r="Q3533" s="2">
        <v>5.7485379000000003E-2</v>
      </c>
      <c r="R3533" s="3">
        <v>0.683863899</v>
      </c>
      <c r="S3533" s="1">
        <v>1.6356526622494399E-2</v>
      </c>
      <c r="T3533" s="2">
        <v>0.96715958668159197</v>
      </c>
      <c r="U3533" s="3">
        <v>0.99913568982620904</v>
      </c>
      <c r="V3533" s="1">
        <v>0.537879989</v>
      </c>
      <c r="W3533" s="2">
        <v>0.14156802499999999</v>
      </c>
      <c r="X3533" s="3">
        <v>0.99931182399999996</v>
      </c>
    </row>
    <row r="3534" spans="1:24" x14ac:dyDescent="0.2">
      <c r="A3534" s="1">
        <v>3530</v>
      </c>
      <c r="B3534" s="2" t="s">
        <v>10227</v>
      </c>
      <c r="C3534" s="2" t="s">
        <v>10227</v>
      </c>
      <c r="D3534" s="24" t="s">
        <v>10228</v>
      </c>
      <c r="E3534" s="20" t="s">
        <v>10224</v>
      </c>
      <c r="F3534" s="3" t="s">
        <v>34250</v>
      </c>
      <c r="G3534" s="1" t="s">
        <v>10</v>
      </c>
      <c r="H3534" s="2" t="s">
        <v>9</v>
      </c>
      <c r="I3534" s="3">
        <v>0</v>
      </c>
      <c r="J3534" s="1" t="s">
        <v>10</v>
      </c>
      <c r="K3534" s="2" t="s">
        <v>9</v>
      </c>
      <c r="L3534" s="3">
        <v>0</v>
      </c>
      <c r="M3534" s="1" t="s">
        <v>9</v>
      </c>
      <c r="N3534" s="2" t="s">
        <v>9</v>
      </c>
      <c r="O3534" s="3" t="s">
        <v>9</v>
      </c>
      <c r="P3534" s="1" t="s">
        <v>10</v>
      </c>
      <c r="Q3534" s="2" t="s">
        <v>9</v>
      </c>
      <c r="R3534" s="3">
        <v>0</v>
      </c>
      <c r="S3534" s="1" t="s">
        <v>9</v>
      </c>
      <c r="T3534" s="2" t="s">
        <v>9</v>
      </c>
      <c r="U3534" s="3" t="s">
        <v>9</v>
      </c>
      <c r="V3534" s="1" t="s">
        <v>9</v>
      </c>
      <c r="W3534" s="2" t="s">
        <v>9</v>
      </c>
      <c r="X3534" s="3" t="s">
        <v>9</v>
      </c>
    </row>
    <row r="3535" spans="1:24" x14ac:dyDescent="0.2">
      <c r="A3535" s="1">
        <v>3531</v>
      </c>
      <c r="B3535" s="2" t="s">
        <v>10229</v>
      </c>
      <c r="C3535" s="2" t="s">
        <v>10229</v>
      </c>
      <c r="D3535" s="24" t="s">
        <v>10230</v>
      </c>
      <c r="E3535" s="20" t="s">
        <v>10224</v>
      </c>
      <c r="F3535" s="3" t="s">
        <v>34251</v>
      </c>
      <c r="G3535" s="1">
        <v>0.91497647599999998</v>
      </c>
      <c r="H3535" s="2">
        <v>8.2306514999999997E-2</v>
      </c>
      <c r="I3535" s="3">
        <v>0.66541915100000004</v>
      </c>
      <c r="J3535" s="1">
        <v>0.23204090899999999</v>
      </c>
      <c r="K3535" s="2">
        <v>0.64883095700000004</v>
      </c>
      <c r="L3535" s="3">
        <v>0.98479122799999996</v>
      </c>
      <c r="M3535" s="1">
        <v>1.03649581965221</v>
      </c>
      <c r="N3535" s="2">
        <v>6.9343469854493495E-2</v>
      </c>
      <c r="O3535" s="3">
        <v>0.818647007034362</v>
      </c>
      <c r="P3535" s="1">
        <v>0.51061100999999998</v>
      </c>
      <c r="Q3535" s="2">
        <v>0.32068476400000001</v>
      </c>
      <c r="R3535" s="3">
        <v>0.91070858499999996</v>
      </c>
      <c r="S3535" s="1">
        <v>0.73704155736768595</v>
      </c>
      <c r="T3535" s="2">
        <v>0.15665876135405399</v>
      </c>
      <c r="U3535" s="3">
        <v>0.99913568982620904</v>
      </c>
      <c r="V3535" s="1">
        <v>0.34144854600000002</v>
      </c>
      <c r="W3535" s="2">
        <v>0.535831532</v>
      </c>
      <c r="X3535" s="3">
        <v>0.99931182399999996</v>
      </c>
    </row>
    <row r="3536" spans="1:24" x14ac:dyDescent="0.2">
      <c r="A3536" s="1">
        <v>3532</v>
      </c>
      <c r="B3536" s="2" t="s">
        <v>10231</v>
      </c>
      <c r="C3536" s="2" t="s">
        <v>10231</v>
      </c>
      <c r="D3536" s="24" t="s">
        <v>10232</v>
      </c>
      <c r="E3536" s="20" t="s">
        <v>10224</v>
      </c>
      <c r="F3536" s="3" t="s">
        <v>34252</v>
      </c>
      <c r="G3536" s="1">
        <v>0.88798846099999995</v>
      </c>
      <c r="H3536" s="2">
        <v>7.0020395999999999E-2</v>
      </c>
      <c r="I3536" s="3">
        <v>0.62792203199999996</v>
      </c>
      <c r="J3536" s="1">
        <v>1.1399099079999999</v>
      </c>
      <c r="K3536" s="2">
        <v>4.0673701E-2</v>
      </c>
      <c r="L3536" s="3">
        <v>0.56056604300000001</v>
      </c>
      <c r="M3536" s="1">
        <v>0.81556634231304204</v>
      </c>
      <c r="N3536" s="2">
        <v>0.1298837312286</v>
      </c>
      <c r="O3536" s="3">
        <v>0.93206771533315502</v>
      </c>
      <c r="P3536" s="1">
        <v>0.34653928299999998</v>
      </c>
      <c r="Q3536" s="2">
        <v>0.45828247999999999</v>
      </c>
      <c r="R3536" s="3">
        <v>0.93558062799999997</v>
      </c>
      <c r="S3536" s="1">
        <v>0.41477257704485099</v>
      </c>
      <c r="T3536" s="2">
        <v>0.34545096042187101</v>
      </c>
      <c r="U3536" s="3">
        <v>0.99913568982620904</v>
      </c>
      <c r="V3536" s="1">
        <v>0.75315463999999999</v>
      </c>
      <c r="W3536" s="2">
        <v>0.11877939799999999</v>
      </c>
      <c r="X3536" s="3">
        <v>0.99931182399999996</v>
      </c>
    </row>
    <row r="3537" spans="1:24" x14ac:dyDescent="0.2">
      <c r="A3537" s="1">
        <v>3533</v>
      </c>
      <c r="B3537" s="2" t="s">
        <v>10233</v>
      </c>
      <c r="C3537" s="2" t="s">
        <v>10234</v>
      </c>
      <c r="D3537" s="24" t="s">
        <v>10235</v>
      </c>
      <c r="E3537" s="20" t="s">
        <v>10236</v>
      </c>
      <c r="F3537" s="3" t="s">
        <v>34253</v>
      </c>
      <c r="G3537" s="1" t="s">
        <v>40945</v>
      </c>
      <c r="H3537" s="2" t="s">
        <v>9</v>
      </c>
      <c r="I3537" s="3">
        <v>0</v>
      </c>
      <c r="J3537" s="1">
        <v>0.20319584600000001</v>
      </c>
      <c r="K3537" s="2" t="s">
        <v>9</v>
      </c>
      <c r="L3537" s="3" t="s">
        <v>9</v>
      </c>
      <c r="M3537" s="1" t="s">
        <v>40945</v>
      </c>
      <c r="N3537" s="2" t="s">
        <v>9</v>
      </c>
      <c r="O3537" s="3">
        <v>0</v>
      </c>
      <c r="P3537" s="1" t="s">
        <v>40945</v>
      </c>
      <c r="Q3537" s="2" t="s">
        <v>9</v>
      </c>
      <c r="R3537" s="3">
        <v>0</v>
      </c>
      <c r="S3537" s="1" t="s">
        <v>9</v>
      </c>
      <c r="T3537" s="2" t="s">
        <v>9</v>
      </c>
      <c r="U3537" s="3" t="s">
        <v>9</v>
      </c>
      <c r="V3537" s="1" t="s">
        <v>9</v>
      </c>
      <c r="W3537" s="2" t="s">
        <v>9</v>
      </c>
      <c r="X3537" s="3" t="s">
        <v>9</v>
      </c>
    </row>
    <row r="3538" spans="1:24" x14ac:dyDescent="0.2">
      <c r="A3538" s="1">
        <v>3534</v>
      </c>
      <c r="B3538" s="2" t="s">
        <v>10237</v>
      </c>
      <c r="C3538" s="2" t="s">
        <v>10238</v>
      </c>
      <c r="D3538" s="24" t="s">
        <v>41422</v>
      </c>
      <c r="E3538" s="20" t="s">
        <v>42236</v>
      </c>
      <c r="F3538" s="3" t="s">
        <v>34254</v>
      </c>
      <c r="G3538" s="1" t="s">
        <v>10</v>
      </c>
      <c r="H3538" s="2" t="s">
        <v>9</v>
      </c>
      <c r="I3538" s="3">
        <v>0</v>
      </c>
      <c r="J3538" s="1" t="s">
        <v>10</v>
      </c>
      <c r="K3538" s="2" t="s">
        <v>9</v>
      </c>
      <c r="L3538" s="3">
        <v>0</v>
      </c>
      <c r="M3538" s="1" t="s">
        <v>9</v>
      </c>
      <c r="N3538" s="2" t="s">
        <v>9</v>
      </c>
      <c r="O3538" s="3" t="s">
        <v>9</v>
      </c>
      <c r="P3538" s="1" t="s">
        <v>9</v>
      </c>
      <c r="Q3538" s="2" t="s">
        <v>9</v>
      </c>
      <c r="R3538" s="3" t="s">
        <v>9</v>
      </c>
      <c r="S3538" s="1">
        <v>-0.23236934665881601</v>
      </c>
      <c r="T3538" s="2">
        <v>0.62289071683041997</v>
      </c>
      <c r="U3538" s="3">
        <v>0.99913568982620904</v>
      </c>
      <c r="V3538" s="1">
        <v>-0.24380436599999999</v>
      </c>
      <c r="W3538" s="2">
        <v>0.606475816</v>
      </c>
      <c r="X3538" s="3">
        <v>0.99931182399999996</v>
      </c>
    </row>
    <row r="3539" spans="1:24" x14ac:dyDescent="0.2">
      <c r="A3539" s="1">
        <v>3535</v>
      </c>
      <c r="B3539" s="2" t="s">
        <v>10239</v>
      </c>
      <c r="C3539" s="2" t="s">
        <v>10239</v>
      </c>
      <c r="D3539" s="24" t="s">
        <v>10240</v>
      </c>
      <c r="E3539" s="20" t="s">
        <v>10241</v>
      </c>
      <c r="F3539" s="3" t="s">
        <v>34255</v>
      </c>
      <c r="G3539" s="1">
        <v>-0.20045433600000001</v>
      </c>
      <c r="H3539" s="2">
        <v>0.49825813000000002</v>
      </c>
      <c r="I3539" s="3">
        <v>0.96402223300000001</v>
      </c>
      <c r="J3539" s="1">
        <v>-1.3740956E-2</v>
      </c>
      <c r="K3539" s="2">
        <v>0.96279283699999996</v>
      </c>
      <c r="L3539" s="3">
        <v>0.99712730900000002</v>
      </c>
      <c r="M3539" s="1">
        <v>-8.0711418162541598E-2</v>
      </c>
      <c r="N3539" s="2">
        <v>0.784241491968798</v>
      </c>
      <c r="O3539" s="3">
        <v>0.99984102997549595</v>
      </c>
      <c r="P3539" s="1">
        <v>-0.25846908800000001</v>
      </c>
      <c r="Q3539" s="2">
        <v>0.38404891699999999</v>
      </c>
      <c r="R3539" s="3">
        <v>0.92621964199999995</v>
      </c>
      <c r="S3539" s="1">
        <v>0.32043280490581699</v>
      </c>
      <c r="T3539" s="2">
        <v>0.28256388110486602</v>
      </c>
      <c r="U3539" s="3">
        <v>0.99913568982620904</v>
      </c>
      <c r="V3539" s="1">
        <v>8.7375631999999995E-2</v>
      </c>
      <c r="W3539" s="2">
        <v>0.76695338999999996</v>
      </c>
      <c r="X3539" s="3">
        <v>0.99931182399999996</v>
      </c>
    </row>
    <row r="3540" spans="1:24" x14ac:dyDescent="0.2">
      <c r="A3540" s="1">
        <v>3536</v>
      </c>
      <c r="B3540" s="2" t="s">
        <v>10242</v>
      </c>
      <c r="C3540" s="2" t="s">
        <v>10242</v>
      </c>
      <c r="D3540" s="24" t="s">
        <v>10243</v>
      </c>
      <c r="E3540" s="20" t="s">
        <v>10241</v>
      </c>
      <c r="F3540" s="3" t="s">
        <v>34255</v>
      </c>
      <c r="G3540" s="1">
        <v>-0.20045433600000001</v>
      </c>
      <c r="H3540" s="2">
        <v>0.49825813000000002</v>
      </c>
      <c r="I3540" s="3">
        <v>0.96402223300000001</v>
      </c>
      <c r="J3540" s="1">
        <v>-1.3740956E-2</v>
      </c>
      <c r="K3540" s="2">
        <v>0.96279283699999996</v>
      </c>
      <c r="L3540" s="3">
        <v>0.99712730900000002</v>
      </c>
      <c r="M3540" s="1">
        <v>-8.0711418162541598E-2</v>
      </c>
      <c r="N3540" s="2">
        <v>0.784241491968798</v>
      </c>
      <c r="O3540" s="3">
        <v>0.99984102997549595</v>
      </c>
      <c r="P3540" s="1">
        <v>-0.25846908800000001</v>
      </c>
      <c r="Q3540" s="2">
        <v>0.38404891699999999</v>
      </c>
      <c r="R3540" s="3">
        <v>0.92621964199999995</v>
      </c>
      <c r="S3540" s="1">
        <v>0.32043280490581699</v>
      </c>
      <c r="T3540" s="2">
        <v>0.28256388110486602</v>
      </c>
      <c r="U3540" s="3">
        <v>0.99913568982620904</v>
      </c>
      <c r="V3540" s="1">
        <v>8.7375631999999995E-2</v>
      </c>
      <c r="W3540" s="2">
        <v>0.76695338999999996</v>
      </c>
      <c r="X3540" s="3">
        <v>0.99931182399999996</v>
      </c>
    </row>
    <row r="3541" spans="1:24" x14ac:dyDescent="0.2">
      <c r="A3541" s="1">
        <v>3537</v>
      </c>
      <c r="B3541" s="2" t="s">
        <v>10244</v>
      </c>
      <c r="C3541" s="2" t="s">
        <v>10244</v>
      </c>
      <c r="D3541" s="24" t="s">
        <v>10245</v>
      </c>
      <c r="E3541" s="20" t="s">
        <v>10241</v>
      </c>
      <c r="F3541" s="3" t="s">
        <v>34256</v>
      </c>
      <c r="G3541" s="1">
        <v>-0.43261822599999999</v>
      </c>
      <c r="H3541" s="2">
        <v>6.9175757000000004E-2</v>
      </c>
      <c r="I3541" s="3">
        <v>0.62344542599999997</v>
      </c>
      <c r="J3541" s="1">
        <v>-0.17536966900000001</v>
      </c>
      <c r="K3541" s="2">
        <v>0.44811517200000001</v>
      </c>
      <c r="L3541" s="3">
        <v>0.96245514899999995</v>
      </c>
      <c r="M3541" s="1">
        <v>-0.54834918946837696</v>
      </c>
      <c r="N3541" s="2">
        <v>2.3905037853961801E-2</v>
      </c>
      <c r="O3541" s="3">
        <v>0.65411932358371405</v>
      </c>
      <c r="P3541" s="1">
        <v>-0.422268647</v>
      </c>
      <c r="Q3541" s="2">
        <v>7.5632982000000001E-2</v>
      </c>
      <c r="R3541" s="3">
        <v>0.70882331700000001</v>
      </c>
      <c r="S3541" s="1">
        <v>-5.0724492065811901E-2</v>
      </c>
      <c r="T3541" s="2">
        <v>0.82537306559016599</v>
      </c>
      <c r="U3541" s="3">
        <v>0.99913568982620904</v>
      </c>
      <c r="V3541" s="1">
        <v>-5.1598951999999997E-2</v>
      </c>
      <c r="W3541" s="2">
        <v>0.82241551700000004</v>
      </c>
      <c r="X3541" s="3">
        <v>0.99931182399999996</v>
      </c>
    </row>
    <row r="3542" spans="1:24" x14ac:dyDescent="0.2">
      <c r="A3542" s="1">
        <v>3538</v>
      </c>
      <c r="B3542" s="2" t="s">
        <v>10246</v>
      </c>
      <c r="C3542" s="2" t="s">
        <v>10246</v>
      </c>
      <c r="D3542" s="24" t="s">
        <v>10247</v>
      </c>
      <c r="E3542" s="20" t="s">
        <v>10241</v>
      </c>
      <c r="F3542" s="3" t="s">
        <v>34257</v>
      </c>
      <c r="G3542" s="1">
        <v>0.13429630200000001</v>
      </c>
      <c r="H3542" s="2">
        <v>0.826779449</v>
      </c>
      <c r="I3542" s="3">
        <v>0.99443099999999995</v>
      </c>
      <c r="J3542" s="1">
        <v>1.8559203999999999E-2</v>
      </c>
      <c r="K3542" s="2">
        <v>0.97585884499999997</v>
      </c>
      <c r="L3542" s="3">
        <v>0.99721799700000002</v>
      </c>
      <c r="M3542" s="1">
        <v>-0.67471284372356</v>
      </c>
      <c r="N3542" s="2">
        <v>0.24336709472416099</v>
      </c>
      <c r="O3542" s="3">
        <v>0.95327238540622905</v>
      </c>
      <c r="P3542" s="1">
        <v>-0.44941944299999997</v>
      </c>
      <c r="Q3542" s="2">
        <v>0.46686824500000002</v>
      </c>
      <c r="R3542" s="3">
        <v>0.93558062799999997</v>
      </c>
      <c r="S3542" s="1">
        <v>-0.13911268323445</v>
      </c>
      <c r="T3542" s="2">
        <v>0.82067921954162404</v>
      </c>
      <c r="U3542" s="3">
        <v>0.99913568982620904</v>
      </c>
      <c r="V3542" s="1">
        <v>0.15223877199999999</v>
      </c>
      <c r="W3542" s="2">
        <v>0.81651433399999995</v>
      </c>
      <c r="X3542" s="3">
        <v>0.99931182399999996</v>
      </c>
    </row>
    <row r="3543" spans="1:24" x14ac:dyDescent="0.2">
      <c r="A3543" s="1">
        <v>3539</v>
      </c>
      <c r="B3543" s="2" t="s">
        <v>10248</v>
      </c>
      <c r="C3543" s="2" t="s">
        <v>10248</v>
      </c>
      <c r="D3543" s="24" t="s">
        <v>10249</v>
      </c>
      <c r="E3543" s="20" t="s">
        <v>10241</v>
      </c>
      <c r="F3543" s="3" t="s">
        <v>34258</v>
      </c>
      <c r="G3543" s="1">
        <v>-0.52793559400000001</v>
      </c>
      <c r="H3543" s="2">
        <v>0.35172758700000001</v>
      </c>
      <c r="I3543" s="3">
        <v>0.93032689400000002</v>
      </c>
      <c r="J3543" s="1">
        <v>-8.7013378000000002E-2</v>
      </c>
      <c r="K3543" s="2">
        <v>0.88583706600000001</v>
      </c>
      <c r="L3543" s="3">
        <v>0.99416922299999999</v>
      </c>
      <c r="M3543" s="1">
        <v>-0.21035381911506401</v>
      </c>
      <c r="N3543" s="2">
        <v>0.70814118402347903</v>
      </c>
      <c r="O3543" s="3">
        <v>0.99984102997549595</v>
      </c>
      <c r="P3543" s="1">
        <v>-0.42940735499999999</v>
      </c>
      <c r="Q3543" s="2">
        <v>0.44717803499999997</v>
      </c>
      <c r="R3543" s="3">
        <v>0.93479184999999998</v>
      </c>
      <c r="S3543" s="1">
        <v>9.2084041155224103E-2</v>
      </c>
      <c r="T3543" s="2">
        <v>0.88697891196996903</v>
      </c>
      <c r="U3543" s="3">
        <v>0.99913568982620904</v>
      </c>
      <c r="V3543" s="1">
        <v>0.42008547400000001</v>
      </c>
      <c r="W3543" s="2">
        <v>0.49061781399999999</v>
      </c>
      <c r="X3543" s="3">
        <v>0.99931182399999996</v>
      </c>
    </row>
    <row r="3544" spans="1:24" x14ac:dyDescent="0.2">
      <c r="A3544" s="1">
        <v>3540</v>
      </c>
      <c r="B3544" s="2" t="s">
        <v>10250</v>
      </c>
      <c r="C3544" s="2" t="s">
        <v>10250</v>
      </c>
      <c r="D3544" s="24" t="s">
        <v>10251</v>
      </c>
      <c r="E3544" s="20" t="s">
        <v>10241</v>
      </c>
      <c r="F3544" s="3" t="s">
        <v>34259</v>
      </c>
      <c r="G3544" s="1">
        <v>0.47478888800000002</v>
      </c>
      <c r="H3544" s="2">
        <v>0.39497881099999999</v>
      </c>
      <c r="I3544" s="3">
        <v>0.94878938400000001</v>
      </c>
      <c r="J3544" s="1">
        <v>0.57839300800000004</v>
      </c>
      <c r="K3544" s="2">
        <v>0.30193292900000002</v>
      </c>
      <c r="L3544" s="3">
        <v>0.92172563100000005</v>
      </c>
      <c r="M3544" s="1">
        <v>0.19452749728712401</v>
      </c>
      <c r="N3544" s="2">
        <v>0.72570627816823596</v>
      </c>
      <c r="O3544" s="3">
        <v>0.99984102997549595</v>
      </c>
      <c r="P3544" s="1">
        <v>0.95172865100000004</v>
      </c>
      <c r="Q3544" s="2">
        <v>9.5651222999999994E-2</v>
      </c>
      <c r="R3544" s="3">
        <v>0.74672730600000004</v>
      </c>
      <c r="S3544" s="1">
        <v>-0.45352112144799001</v>
      </c>
      <c r="T3544" s="2">
        <v>0.45111885379872002</v>
      </c>
      <c r="U3544" s="3">
        <v>0.99913568982620904</v>
      </c>
      <c r="V3544" s="1">
        <v>0.82701574200000005</v>
      </c>
      <c r="W3544" s="2">
        <v>0.14467859599999999</v>
      </c>
      <c r="X3544" s="3">
        <v>0.99931182399999996</v>
      </c>
    </row>
    <row r="3545" spans="1:24" x14ac:dyDescent="0.2">
      <c r="A3545" s="1">
        <v>3541</v>
      </c>
      <c r="B3545" s="2" t="s">
        <v>10252</v>
      </c>
      <c r="C3545" s="2" t="s">
        <v>10252</v>
      </c>
      <c r="D3545" s="24" t="s">
        <v>10253</v>
      </c>
      <c r="E3545" s="20" t="s">
        <v>10241</v>
      </c>
      <c r="F3545" s="3" t="s">
        <v>34259</v>
      </c>
      <c r="G3545" s="1">
        <v>-0.23276702299999999</v>
      </c>
      <c r="H3545" s="2">
        <v>0.76417204599999999</v>
      </c>
      <c r="I3545" s="3">
        <v>0.99103952799999995</v>
      </c>
      <c r="J3545" s="1">
        <v>1.6009533149999999</v>
      </c>
      <c r="K3545" s="2">
        <v>0.11208129</v>
      </c>
      <c r="L3545" s="3">
        <v>0.76628492599999998</v>
      </c>
      <c r="M3545" s="1">
        <v>-0.175856402486854</v>
      </c>
      <c r="N3545" s="2">
        <v>0.80378210546978801</v>
      </c>
      <c r="O3545" s="3">
        <v>0.99984102997549595</v>
      </c>
      <c r="P3545" s="1">
        <v>9.3484058999999994E-2</v>
      </c>
      <c r="Q3545" s="2">
        <v>0.90392570999999999</v>
      </c>
      <c r="R3545" s="3">
        <v>0.98855709000000003</v>
      </c>
      <c r="S3545" s="1">
        <v>-0.23610924040181799</v>
      </c>
      <c r="T3545" s="2">
        <v>0.73898769186211899</v>
      </c>
      <c r="U3545" s="3">
        <v>0.99913568982620904</v>
      </c>
      <c r="V3545" s="1">
        <v>-0.42887941499999999</v>
      </c>
      <c r="W3545" s="2">
        <v>0.52634607300000003</v>
      </c>
      <c r="X3545" s="3">
        <v>0.99931182399999996</v>
      </c>
    </row>
    <row r="3546" spans="1:24" x14ac:dyDescent="0.2">
      <c r="A3546" s="1">
        <v>3542</v>
      </c>
      <c r="B3546" s="2" t="s">
        <v>10254</v>
      </c>
      <c r="C3546" s="2" t="s">
        <v>10254</v>
      </c>
      <c r="D3546" s="24" t="s">
        <v>10255</v>
      </c>
      <c r="E3546" s="20" t="s">
        <v>10241</v>
      </c>
      <c r="F3546" s="3" t="s">
        <v>34260</v>
      </c>
      <c r="G3546" s="1">
        <v>-0.52231886599999999</v>
      </c>
      <c r="H3546" s="2">
        <v>0.61741822599999996</v>
      </c>
      <c r="I3546" s="3">
        <v>0.97889237200000001</v>
      </c>
      <c r="J3546" s="1">
        <v>0.65744886400000002</v>
      </c>
      <c r="K3546" s="2">
        <v>0.53105625099999998</v>
      </c>
      <c r="L3546" s="3">
        <v>0.98191309900000001</v>
      </c>
      <c r="M3546" s="1">
        <v>-0.62035787733297798</v>
      </c>
      <c r="N3546" s="2">
        <v>0.55404455003435205</v>
      </c>
      <c r="O3546" s="3">
        <v>0.99984102997549595</v>
      </c>
      <c r="P3546" s="1">
        <v>-0.19606778399999999</v>
      </c>
      <c r="Q3546" s="2">
        <v>0.85043974700000002</v>
      </c>
      <c r="R3546" s="3">
        <v>0.986265524</v>
      </c>
      <c r="S3546" s="1">
        <v>-0.23610924040182599</v>
      </c>
      <c r="T3546" s="2">
        <v>0.76098512818966102</v>
      </c>
      <c r="U3546" s="3">
        <v>0.99913568982620904</v>
      </c>
      <c r="V3546" s="1">
        <v>-0.42887941499999999</v>
      </c>
      <c r="W3546" s="2">
        <v>0.56275903599999999</v>
      </c>
      <c r="X3546" s="3">
        <v>0.99931182399999996</v>
      </c>
    </row>
    <row r="3547" spans="1:24" x14ac:dyDescent="0.2">
      <c r="A3547" s="1">
        <v>3543</v>
      </c>
      <c r="B3547" s="2" t="s">
        <v>10256</v>
      </c>
      <c r="C3547" s="2" t="s">
        <v>10256</v>
      </c>
      <c r="D3547" s="24" t="s">
        <v>10257</v>
      </c>
      <c r="E3547" s="20" t="s">
        <v>10241</v>
      </c>
      <c r="F3547" s="3" t="s">
        <v>34261</v>
      </c>
      <c r="G3547" s="1">
        <v>-1.3038873049999999</v>
      </c>
      <c r="H3547" s="2">
        <v>0.20924557099999999</v>
      </c>
      <c r="I3547" s="3">
        <v>0.84438413800000001</v>
      </c>
      <c r="J3547" s="1">
        <v>-1.345230398</v>
      </c>
      <c r="K3547" s="2">
        <v>0.22113629400000001</v>
      </c>
      <c r="L3547" s="3">
        <v>0.87277101599999996</v>
      </c>
      <c r="M3547" s="1">
        <v>-0.31483467718133301</v>
      </c>
      <c r="N3547" s="2">
        <v>0.76777600959451398</v>
      </c>
      <c r="O3547" s="3">
        <v>0.99984102997549595</v>
      </c>
      <c r="P3547" s="1">
        <v>-1.356319268</v>
      </c>
      <c r="Q3547" s="2">
        <v>0.19268632199999999</v>
      </c>
      <c r="R3547" s="3">
        <v>0.86743629799999999</v>
      </c>
      <c r="S3547" s="1">
        <v>6.8912759805441801E-2</v>
      </c>
      <c r="T3547" s="2">
        <v>0.92704654685653598</v>
      </c>
      <c r="U3547" s="3">
        <v>0.99913568982620904</v>
      </c>
      <c r="V3547" s="1">
        <v>-1.1782410130000001</v>
      </c>
      <c r="W3547" s="2">
        <v>0.15524908200000001</v>
      </c>
      <c r="X3547" s="3">
        <v>0.99931182399999996</v>
      </c>
    </row>
    <row r="3548" spans="1:24" x14ac:dyDescent="0.2">
      <c r="A3548" s="1">
        <v>3544</v>
      </c>
      <c r="B3548" s="2" t="s">
        <v>10258</v>
      </c>
      <c r="C3548" s="2" t="s">
        <v>10258</v>
      </c>
      <c r="D3548" s="24" t="s">
        <v>10259</v>
      </c>
      <c r="E3548" s="20" t="s">
        <v>10260</v>
      </c>
      <c r="F3548" s="3" t="s">
        <v>34262</v>
      </c>
      <c r="G3548" s="1">
        <v>-9.0170038999999994E-2</v>
      </c>
      <c r="H3548" s="2">
        <v>0.85406337399999999</v>
      </c>
      <c r="I3548" s="3">
        <v>0.996164724</v>
      </c>
      <c r="J3548" s="1">
        <v>3.1660845E-2</v>
      </c>
      <c r="K3548" s="2">
        <v>0.942401233</v>
      </c>
      <c r="L3548" s="3">
        <v>0.99692618300000002</v>
      </c>
      <c r="M3548" s="1">
        <v>-0.60863547868910906</v>
      </c>
      <c r="N3548" s="2">
        <v>0.22864883280357701</v>
      </c>
      <c r="O3548" s="3">
        <v>0.95219352638938703</v>
      </c>
      <c r="P3548" s="1">
        <v>0.15427838299999999</v>
      </c>
      <c r="Q3548" s="2">
        <v>0.72545531200000002</v>
      </c>
      <c r="R3548" s="3">
        <v>0.97857197399999996</v>
      </c>
      <c r="S3548" s="1">
        <v>-0.46863366582541</v>
      </c>
      <c r="T3548" s="2">
        <v>0.39010087529243398</v>
      </c>
      <c r="U3548" s="3">
        <v>0.99913568982620904</v>
      </c>
      <c r="V3548" s="1">
        <v>-7.9079758E-2</v>
      </c>
      <c r="W3548" s="2">
        <v>0.87182511900000004</v>
      </c>
      <c r="X3548" s="3">
        <v>0.99931182399999996</v>
      </c>
    </row>
    <row r="3549" spans="1:24" x14ac:dyDescent="0.2">
      <c r="A3549" s="1">
        <v>3545</v>
      </c>
      <c r="B3549" s="2" t="s">
        <v>10261</v>
      </c>
      <c r="C3549" s="2" t="s">
        <v>10262</v>
      </c>
      <c r="D3549" s="24" t="s">
        <v>10263</v>
      </c>
      <c r="E3549" s="20" t="s">
        <v>1394</v>
      </c>
      <c r="F3549" s="3" t="s">
        <v>34263</v>
      </c>
      <c r="G3549" s="1">
        <v>0.39752944600000001</v>
      </c>
      <c r="H3549" s="2">
        <v>0.15835558499999999</v>
      </c>
      <c r="I3549" s="3">
        <v>0.80200475900000001</v>
      </c>
      <c r="J3549" s="1">
        <v>3.7345327999999997E-2</v>
      </c>
      <c r="K3549" s="2">
        <v>0.87448050399999999</v>
      </c>
      <c r="L3549" s="3">
        <v>0.99400054500000001</v>
      </c>
      <c r="M3549" s="1">
        <v>-0.28801789153866902</v>
      </c>
      <c r="N3549" s="2">
        <v>0.29957162643995999</v>
      </c>
      <c r="O3549" s="3">
        <v>0.98912211851165599</v>
      </c>
      <c r="P3549" s="1">
        <v>0.14105424599999999</v>
      </c>
      <c r="Q3549" s="2">
        <v>0.55282853700000001</v>
      </c>
      <c r="R3549" s="3">
        <v>0.94918122100000002</v>
      </c>
      <c r="S3549" s="1">
        <v>6.7101088460585698E-2</v>
      </c>
      <c r="T3549" s="2">
        <v>0.77672945084885403</v>
      </c>
      <c r="U3549" s="3">
        <v>0.99913568982620904</v>
      </c>
      <c r="V3549" s="1">
        <v>0.33684925900000001</v>
      </c>
      <c r="W3549" s="2">
        <v>0.16696545900000001</v>
      </c>
      <c r="X3549" s="3">
        <v>0.99931182399999996</v>
      </c>
    </row>
    <row r="3550" spans="1:24" x14ac:dyDescent="0.2">
      <c r="A3550" s="1">
        <v>3546</v>
      </c>
      <c r="B3550" s="2" t="s">
        <v>10264</v>
      </c>
      <c r="C3550" s="2" t="s">
        <v>10265</v>
      </c>
      <c r="D3550" s="24" t="s">
        <v>41423</v>
      </c>
      <c r="E3550" s="20" t="s">
        <v>41028</v>
      </c>
      <c r="F3550" s="3" t="s">
        <v>34264</v>
      </c>
      <c r="G3550" s="1" t="s">
        <v>10</v>
      </c>
      <c r="H3550" s="2" t="s">
        <v>9</v>
      </c>
      <c r="I3550" s="3">
        <v>0</v>
      </c>
      <c r="J3550" s="1" t="s">
        <v>10</v>
      </c>
      <c r="K3550" s="2" t="s">
        <v>9</v>
      </c>
      <c r="L3550" s="3">
        <v>0</v>
      </c>
      <c r="M3550" s="1" t="s">
        <v>10</v>
      </c>
      <c r="N3550" s="2" t="s">
        <v>9</v>
      </c>
      <c r="O3550" s="3">
        <v>0</v>
      </c>
      <c r="P3550" s="1" t="s">
        <v>10</v>
      </c>
      <c r="Q3550" s="2" t="s">
        <v>9</v>
      </c>
      <c r="R3550" s="3">
        <v>0</v>
      </c>
      <c r="S3550" s="1" t="s">
        <v>9</v>
      </c>
      <c r="T3550" s="2" t="s">
        <v>9</v>
      </c>
      <c r="U3550" s="3" t="s">
        <v>9</v>
      </c>
      <c r="V3550" s="1" t="s">
        <v>9</v>
      </c>
      <c r="W3550" s="2" t="s">
        <v>9</v>
      </c>
      <c r="X3550" s="3" t="s">
        <v>9</v>
      </c>
    </row>
    <row r="3551" spans="1:24" x14ac:dyDescent="0.2">
      <c r="A3551" s="1">
        <v>3547</v>
      </c>
      <c r="B3551" s="2" t="s">
        <v>10266</v>
      </c>
      <c r="C3551" s="2" t="s">
        <v>10266</v>
      </c>
      <c r="D3551" s="24" t="s">
        <v>10267</v>
      </c>
      <c r="E3551" s="20" t="s">
        <v>10268</v>
      </c>
      <c r="F3551" s="3" t="s">
        <v>34265</v>
      </c>
      <c r="G3551" s="1">
        <v>0.110444636</v>
      </c>
      <c r="H3551" s="2">
        <v>0.76335585500000003</v>
      </c>
      <c r="I3551" s="3">
        <v>0.99103952799999995</v>
      </c>
      <c r="J3551" s="1">
        <v>0.111562887</v>
      </c>
      <c r="K3551" s="2">
        <v>0.76103761299999995</v>
      </c>
      <c r="L3551" s="3">
        <v>0.99278878199999998</v>
      </c>
      <c r="M3551" s="1">
        <v>8.5479505691160404E-2</v>
      </c>
      <c r="N3551" s="2">
        <v>0.80121524205915495</v>
      </c>
      <c r="O3551" s="3">
        <v>0.99984102997549595</v>
      </c>
      <c r="P3551" s="1">
        <v>2.7647891000000001E-2</v>
      </c>
      <c r="Q3551" s="2">
        <v>0.93505122600000001</v>
      </c>
      <c r="R3551" s="3">
        <v>0.99410349399999998</v>
      </c>
      <c r="S3551" s="1">
        <v>8.5184917591095199E-2</v>
      </c>
      <c r="T3551" s="2">
        <v>0.816288474730131</v>
      </c>
      <c r="U3551" s="3">
        <v>0.99913568982620904</v>
      </c>
      <c r="V3551" s="1">
        <v>0.36721676800000003</v>
      </c>
      <c r="W3551" s="2">
        <v>0.322054587</v>
      </c>
      <c r="X3551" s="3">
        <v>0.99931182399999996</v>
      </c>
    </row>
    <row r="3552" spans="1:24" x14ac:dyDescent="0.2">
      <c r="A3552" s="1">
        <v>3548</v>
      </c>
      <c r="B3552" s="2" t="s">
        <v>10269</v>
      </c>
      <c r="C3552" s="2" t="s">
        <v>10269</v>
      </c>
      <c r="D3552" s="24" t="s">
        <v>10270</v>
      </c>
      <c r="E3552" s="20" t="s">
        <v>10268</v>
      </c>
      <c r="F3552" s="3" t="s">
        <v>34265</v>
      </c>
      <c r="G3552" s="1">
        <v>0.525418732</v>
      </c>
      <c r="H3552" s="2">
        <v>4.1399683999999999E-2</v>
      </c>
      <c r="I3552" s="3">
        <v>0.53576271799999997</v>
      </c>
      <c r="J3552" s="1">
        <v>0.42029140700000001</v>
      </c>
      <c r="K3552" s="2">
        <v>0.118928727</v>
      </c>
      <c r="L3552" s="3">
        <v>0.76628492599999998</v>
      </c>
      <c r="M3552" s="1">
        <v>0.53038589293976202</v>
      </c>
      <c r="N3552" s="2">
        <v>3.9691871045318003E-2</v>
      </c>
      <c r="O3552" s="3">
        <v>0.72522914727740695</v>
      </c>
      <c r="P3552" s="1">
        <v>0.45674099600000001</v>
      </c>
      <c r="Q3552" s="2">
        <v>7.2828341000000005E-2</v>
      </c>
      <c r="R3552" s="3">
        <v>0.70882331700000001</v>
      </c>
      <c r="S3552" s="1">
        <v>0.17684484547357401</v>
      </c>
      <c r="T3552" s="2">
        <v>0.438437636248172</v>
      </c>
      <c r="U3552" s="3">
        <v>0.99913568982620904</v>
      </c>
      <c r="V3552" s="1">
        <v>0.20900805</v>
      </c>
      <c r="W3552" s="2">
        <v>0.39720646500000001</v>
      </c>
      <c r="X3552" s="3">
        <v>0.99931182399999996</v>
      </c>
    </row>
    <row r="3553" spans="1:24" x14ac:dyDescent="0.2">
      <c r="A3553" s="1">
        <v>3549</v>
      </c>
      <c r="B3553" s="2" t="s">
        <v>10271</v>
      </c>
      <c r="C3553" s="2" t="s">
        <v>10271</v>
      </c>
      <c r="D3553" s="24" t="s">
        <v>10272</v>
      </c>
      <c r="E3553" s="20" t="s">
        <v>10268</v>
      </c>
      <c r="F3553" s="3" t="s">
        <v>34266</v>
      </c>
      <c r="G3553" s="1">
        <v>0.67322831100000002</v>
      </c>
      <c r="H3553" s="2" t="s">
        <v>9</v>
      </c>
      <c r="I3553" s="3" t="s">
        <v>9</v>
      </c>
      <c r="J3553" s="1" t="s">
        <v>40945</v>
      </c>
      <c r="K3553" s="2" t="s">
        <v>9</v>
      </c>
      <c r="L3553" s="3">
        <v>0</v>
      </c>
      <c r="M3553" s="1" t="s">
        <v>40945</v>
      </c>
      <c r="N3553" s="2" t="s">
        <v>9</v>
      </c>
      <c r="O3553" s="3">
        <v>0</v>
      </c>
      <c r="P3553" s="1" t="s">
        <v>40945</v>
      </c>
      <c r="Q3553" s="2" t="s">
        <v>9</v>
      </c>
      <c r="R3553" s="3">
        <v>0</v>
      </c>
      <c r="S3553" s="1">
        <v>-0.40046889447950901</v>
      </c>
      <c r="T3553" s="2" t="s">
        <v>9</v>
      </c>
      <c r="U3553" s="3" t="s">
        <v>9</v>
      </c>
      <c r="V3553" s="1" t="s">
        <v>40945</v>
      </c>
      <c r="W3553" s="2" t="s">
        <v>9</v>
      </c>
      <c r="X3553" s="3">
        <v>0</v>
      </c>
    </row>
    <row r="3554" spans="1:24" x14ac:dyDescent="0.2">
      <c r="A3554" s="1">
        <v>3550</v>
      </c>
      <c r="B3554" s="2" t="s">
        <v>10273</v>
      </c>
      <c r="C3554" s="2" t="s">
        <v>10274</v>
      </c>
      <c r="D3554" s="24" t="s">
        <v>10275</v>
      </c>
      <c r="E3554" s="20" t="s">
        <v>41029</v>
      </c>
      <c r="F3554" s="3" t="s">
        <v>34267</v>
      </c>
      <c r="G3554" s="1">
        <v>1.396967595</v>
      </c>
      <c r="H3554" s="2">
        <v>1.0297240000000001E-3</v>
      </c>
      <c r="I3554" s="3">
        <v>0.112154242</v>
      </c>
      <c r="J3554" s="1">
        <v>1.2110941580000001</v>
      </c>
      <c r="K3554" s="2">
        <v>5.5841939999999998E-3</v>
      </c>
      <c r="L3554" s="3">
        <v>0.212967555</v>
      </c>
      <c r="M3554" s="1">
        <v>1.44364728311111</v>
      </c>
      <c r="N3554" s="5">
        <v>7.60290470888769E-4</v>
      </c>
      <c r="O3554" s="3">
        <v>0.13589066856453</v>
      </c>
      <c r="P3554" s="1">
        <v>1.5089999439999999</v>
      </c>
      <c r="Q3554" s="5">
        <v>9.3700000000000001E-4</v>
      </c>
      <c r="R3554" s="3">
        <v>0.16767953799999999</v>
      </c>
      <c r="S3554" s="1">
        <v>0.45391777318746102</v>
      </c>
      <c r="T3554" s="2">
        <v>0.195809887958664</v>
      </c>
      <c r="U3554" s="3">
        <v>0.99913568982620904</v>
      </c>
      <c r="V3554" s="1">
        <v>-8.6938921000000002E-2</v>
      </c>
      <c r="W3554" s="2">
        <v>0.80051278199999998</v>
      </c>
      <c r="X3554" s="3">
        <v>0.99931182399999996</v>
      </c>
    </row>
    <row r="3555" spans="1:24" x14ac:dyDescent="0.2">
      <c r="A3555" s="1">
        <v>3551</v>
      </c>
      <c r="B3555" s="2" t="s">
        <v>10276</v>
      </c>
      <c r="C3555" s="2" t="s">
        <v>10277</v>
      </c>
      <c r="D3555" s="24" t="s">
        <v>41424</v>
      </c>
      <c r="E3555" s="20" t="s">
        <v>41030</v>
      </c>
      <c r="F3555" s="3" t="s">
        <v>34268</v>
      </c>
      <c r="G3555" s="1">
        <v>-5.0107928000000003E-2</v>
      </c>
      <c r="H3555" s="2">
        <v>0.88621639600000002</v>
      </c>
      <c r="I3555" s="3">
        <v>0.99761981300000002</v>
      </c>
      <c r="J3555" s="1">
        <v>0.16909584999999999</v>
      </c>
      <c r="K3555" s="2">
        <v>0.67660994299999999</v>
      </c>
      <c r="L3555" s="3">
        <v>0.98829444099999997</v>
      </c>
      <c r="M3555" s="1">
        <v>-0.29637542492168101</v>
      </c>
      <c r="N3555" s="2">
        <v>0.46746773727867202</v>
      </c>
      <c r="O3555" s="3">
        <v>0.99984102997549595</v>
      </c>
      <c r="P3555" s="1">
        <v>-6.6295244000000003E-2</v>
      </c>
      <c r="Q3555" s="2">
        <v>0.84988134199999998</v>
      </c>
      <c r="R3555" s="3">
        <v>0.986265524</v>
      </c>
      <c r="S3555" s="1">
        <v>-5.0726695455672703E-2</v>
      </c>
      <c r="T3555" s="2">
        <v>0.87789401792484001</v>
      </c>
      <c r="U3555" s="3">
        <v>0.99913568982620904</v>
      </c>
      <c r="V3555" s="1">
        <v>-0.52161690500000002</v>
      </c>
      <c r="W3555" s="2">
        <v>0.128887161</v>
      </c>
      <c r="X3555" s="3">
        <v>0.99931182399999996</v>
      </c>
    </row>
    <row r="3556" spans="1:24" x14ac:dyDescent="0.2">
      <c r="A3556" s="1">
        <v>3552</v>
      </c>
      <c r="B3556" s="2" t="s">
        <v>10278</v>
      </c>
      <c r="C3556" s="2" t="s">
        <v>10279</v>
      </c>
      <c r="D3556" s="24" t="s">
        <v>10280</v>
      </c>
      <c r="E3556" s="20" t="s">
        <v>10281</v>
      </c>
      <c r="F3556" s="3" t="s">
        <v>34269</v>
      </c>
      <c r="G3556" s="1">
        <v>0.50612686799999995</v>
      </c>
      <c r="H3556" s="2">
        <v>0.17887503099999999</v>
      </c>
      <c r="I3556" s="3">
        <v>0.80940329799999999</v>
      </c>
      <c r="J3556" s="1">
        <v>0.43285889100000002</v>
      </c>
      <c r="K3556" s="2">
        <v>0.24790187899999999</v>
      </c>
      <c r="L3556" s="3">
        <v>0.892034628</v>
      </c>
      <c r="M3556" s="1">
        <v>0.55352278378893405</v>
      </c>
      <c r="N3556" s="2">
        <v>0.14298430423705899</v>
      </c>
      <c r="O3556" s="3">
        <v>0.93206771533315502</v>
      </c>
      <c r="P3556" s="1">
        <v>1.1830714600000001</v>
      </c>
      <c r="Q3556" s="2">
        <v>3.512832E-3</v>
      </c>
      <c r="R3556" s="3">
        <v>0.31655597499999999</v>
      </c>
      <c r="S3556" s="1">
        <v>0.58925521748433596</v>
      </c>
      <c r="T3556" s="2">
        <v>0.12000101344408</v>
      </c>
      <c r="U3556" s="3">
        <v>0.99913568982620904</v>
      </c>
      <c r="V3556" s="1">
        <v>2.2891086000000001E-2</v>
      </c>
      <c r="W3556" s="2">
        <v>0.95058108100000005</v>
      </c>
      <c r="X3556" s="3">
        <v>0.99931182399999996</v>
      </c>
    </row>
    <row r="3557" spans="1:24" x14ac:dyDescent="0.2">
      <c r="A3557" s="1">
        <v>3553</v>
      </c>
      <c r="B3557" s="2" t="s">
        <v>10282</v>
      </c>
      <c r="C3557" s="2" t="s">
        <v>10283</v>
      </c>
      <c r="D3557" s="24" t="s">
        <v>10284</v>
      </c>
      <c r="E3557" s="20" t="s">
        <v>10281</v>
      </c>
      <c r="F3557" s="3" t="s">
        <v>34269</v>
      </c>
      <c r="G3557" s="1">
        <v>0.43755508100000001</v>
      </c>
      <c r="H3557" s="2">
        <v>0.26202898699999999</v>
      </c>
      <c r="I3557" s="3">
        <v>0.87763819700000001</v>
      </c>
      <c r="J3557" s="1">
        <v>0.48266992399999997</v>
      </c>
      <c r="K3557" s="2">
        <v>0.21729189500000001</v>
      </c>
      <c r="L3557" s="3">
        <v>0.867430115</v>
      </c>
      <c r="M3557" s="1">
        <v>0.59882181930186196</v>
      </c>
      <c r="N3557" s="2">
        <v>0.129049078161322</v>
      </c>
      <c r="O3557" s="3">
        <v>0.93206771533315502</v>
      </c>
      <c r="P3557" s="1">
        <v>1.0176208689999999</v>
      </c>
      <c r="Q3557" s="2">
        <v>1.3353692E-2</v>
      </c>
      <c r="R3557" s="3">
        <v>0.49540121199999998</v>
      </c>
      <c r="S3557" s="1">
        <v>0.38635604359193199</v>
      </c>
      <c r="T3557" s="2">
        <v>0.32059154592552103</v>
      </c>
      <c r="U3557" s="3">
        <v>0.99913568982620904</v>
      </c>
      <c r="V3557" s="1">
        <v>-0.100636746</v>
      </c>
      <c r="W3557" s="2">
        <v>0.793894985</v>
      </c>
      <c r="X3557" s="3">
        <v>0.99931182399999996</v>
      </c>
    </row>
    <row r="3558" spans="1:24" x14ac:dyDescent="0.2">
      <c r="A3558" s="1">
        <v>3554</v>
      </c>
      <c r="B3558" s="2" t="s">
        <v>10285</v>
      </c>
      <c r="C3558" s="2" t="s">
        <v>10286</v>
      </c>
      <c r="D3558" s="24" t="s">
        <v>10287</v>
      </c>
      <c r="E3558" s="20" t="s">
        <v>41030</v>
      </c>
      <c r="F3558" s="3" t="s">
        <v>34270</v>
      </c>
      <c r="G3558" s="1">
        <v>0.65768958099999997</v>
      </c>
      <c r="H3558" s="2">
        <v>0.59961228200000005</v>
      </c>
      <c r="I3558" s="3">
        <v>0.976449597</v>
      </c>
      <c r="J3558" s="1" t="s">
        <v>40945</v>
      </c>
      <c r="K3558" s="2" t="s">
        <v>9</v>
      </c>
      <c r="L3558" s="3">
        <v>0</v>
      </c>
      <c r="M3558" s="1">
        <v>0.89417263435625505</v>
      </c>
      <c r="N3558" s="2">
        <v>0.50350514979945904</v>
      </c>
      <c r="O3558" s="3">
        <v>0.99984102997549595</v>
      </c>
      <c r="P3558" s="1" t="s">
        <v>40945</v>
      </c>
      <c r="Q3558" s="2" t="s">
        <v>9</v>
      </c>
      <c r="R3558" s="3">
        <v>0</v>
      </c>
      <c r="S3558" s="1">
        <v>-0.250211522855805</v>
      </c>
      <c r="T3558" s="2">
        <v>0.80308241697611904</v>
      </c>
      <c r="U3558" s="3">
        <v>0.99913568982620904</v>
      </c>
      <c r="V3558" s="1" t="s">
        <v>40945</v>
      </c>
      <c r="W3558" s="2" t="s">
        <v>9</v>
      </c>
      <c r="X3558" s="3">
        <v>0</v>
      </c>
    </row>
    <row r="3559" spans="1:24" x14ac:dyDescent="0.2">
      <c r="A3559" s="1">
        <v>3555</v>
      </c>
      <c r="B3559" s="2" t="s">
        <v>10288</v>
      </c>
      <c r="C3559" s="2" t="s">
        <v>10289</v>
      </c>
      <c r="D3559" s="24" t="s">
        <v>10290</v>
      </c>
      <c r="E3559" s="20" t="s">
        <v>41030</v>
      </c>
      <c r="F3559" s="3" t="s">
        <v>34271</v>
      </c>
      <c r="G3559" s="1">
        <v>-1.6200789609999999</v>
      </c>
      <c r="H3559" s="2">
        <v>0.120471627</v>
      </c>
      <c r="I3559" s="3">
        <v>0.75605834599999999</v>
      </c>
      <c r="J3559" s="1" t="s">
        <v>40945</v>
      </c>
      <c r="K3559" s="2" t="s">
        <v>9</v>
      </c>
      <c r="L3559" s="3">
        <v>0</v>
      </c>
      <c r="M3559" s="1" t="s">
        <v>40945</v>
      </c>
      <c r="N3559" s="2" t="s">
        <v>9</v>
      </c>
      <c r="O3559" s="3">
        <v>0</v>
      </c>
      <c r="P3559" s="1">
        <v>-2.130250464</v>
      </c>
      <c r="Q3559" s="2">
        <v>7.5221142000000005E-2</v>
      </c>
      <c r="R3559" s="3">
        <v>0.70882331700000001</v>
      </c>
      <c r="S3559" s="1">
        <v>1.0512239190055199</v>
      </c>
      <c r="T3559" s="2">
        <v>0.13857253568798</v>
      </c>
      <c r="U3559" s="3">
        <v>0.99913568982620904</v>
      </c>
      <c r="V3559" s="1">
        <v>2.5292205569999999</v>
      </c>
      <c r="W3559" s="2">
        <v>4.2205746000000002E-2</v>
      </c>
      <c r="X3559" s="3">
        <v>0.99931182399999996</v>
      </c>
    </row>
    <row r="3560" spans="1:24" x14ac:dyDescent="0.2">
      <c r="A3560" s="1">
        <v>3556</v>
      </c>
      <c r="B3560" s="2" t="s">
        <v>10291</v>
      </c>
      <c r="C3560" s="2" t="s">
        <v>10292</v>
      </c>
      <c r="D3560" s="24" t="s">
        <v>41425</v>
      </c>
      <c r="E3560" s="20" t="s">
        <v>41116</v>
      </c>
      <c r="F3560" s="3" t="s">
        <v>34272</v>
      </c>
      <c r="G3560" s="1">
        <v>0.14579144099999999</v>
      </c>
      <c r="H3560" s="2">
        <v>0.87819317299999999</v>
      </c>
      <c r="I3560" s="3">
        <v>0.99761981300000002</v>
      </c>
      <c r="J3560" s="1">
        <v>7.5469006000000005E-2</v>
      </c>
      <c r="K3560" s="2">
        <v>0.93637842400000004</v>
      </c>
      <c r="L3560" s="3">
        <v>0.99681724999999999</v>
      </c>
      <c r="M3560" s="1" t="s">
        <v>40945</v>
      </c>
      <c r="N3560" s="2" t="s">
        <v>9</v>
      </c>
      <c r="O3560" s="3">
        <v>0</v>
      </c>
      <c r="P3560" s="1">
        <v>-0.176474613</v>
      </c>
      <c r="Q3560" s="2">
        <v>0.85338039200000004</v>
      </c>
      <c r="R3560" s="3">
        <v>0.986265524</v>
      </c>
      <c r="S3560" s="1" t="s">
        <v>9</v>
      </c>
      <c r="T3560" s="2" t="s">
        <v>9</v>
      </c>
      <c r="U3560" s="3" t="s">
        <v>9</v>
      </c>
      <c r="V3560" s="1" t="s">
        <v>10</v>
      </c>
      <c r="W3560" s="2" t="s">
        <v>9</v>
      </c>
      <c r="X3560" s="3">
        <v>0</v>
      </c>
    </row>
    <row r="3561" spans="1:24" x14ac:dyDescent="0.2">
      <c r="A3561" s="1">
        <v>3557</v>
      </c>
      <c r="B3561" s="2" t="s">
        <v>10293</v>
      </c>
      <c r="C3561" s="2" t="s">
        <v>10294</v>
      </c>
      <c r="D3561" s="24" t="s">
        <v>41426</v>
      </c>
      <c r="E3561" s="20" t="s">
        <v>41116</v>
      </c>
      <c r="F3561" s="3" t="s">
        <v>34273</v>
      </c>
      <c r="G3561" s="1">
        <v>-0.33220459299999999</v>
      </c>
      <c r="H3561" s="2">
        <v>0.41533916700000001</v>
      </c>
      <c r="I3561" s="3">
        <v>0.95123903099999996</v>
      </c>
      <c r="J3561" s="1">
        <v>-0.37927583399999998</v>
      </c>
      <c r="K3561" s="2">
        <v>0.35345636899999999</v>
      </c>
      <c r="L3561" s="3">
        <v>0.94929492699999996</v>
      </c>
      <c r="M3561" s="1">
        <v>-0.41667773795919499</v>
      </c>
      <c r="N3561" s="2">
        <v>0.30894706242000802</v>
      </c>
      <c r="O3561" s="3">
        <v>0.98912211851165599</v>
      </c>
      <c r="P3561" s="1">
        <v>-0.27906920099999999</v>
      </c>
      <c r="Q3561" s="2">
        <v>0.492888402</v>
      </c>
      <c r="R3561" s="3">
        <v>0.93637235500000005</v>
      </c>
      <c r="S3561" s="1">
        <v>-0.233493992426068</v>
      </c>
      <c r="T3561" s="2">
        <v>0.56554284439461999</v>
      </c>
      <c r="U3561" s="3">
        <v>0.99913568982620904</v>
      </c>
      <c r="V3561" s="1">
        <v>0.25106930199999999</v>
      </c>
      <c r="W3561" s="2">
        <v>0.567277806</v>
      </c>
      <c r="X3561" s="3">
        <v>0.99931182399999996</v>
      </c>
    </row>
    <row r="3562" spans="1:24" x14ac:dyDescent="0.2">
      <c r="A3562" s="1">
        <v>3558</v>
      </c>
      <c r="B3562" s="2" t="s">
        <v>10295</v>
      </c>
      <c r="C3562" s="2" t="s">
        <v>10296</v>
      </c>
      <c r="D3562" s="24" t="s">
        <v>41427</v>
      </c>
      <c r="E3562" s="20" t="s">
        <v>41116</v>
      </c>
      <c r="F3562" s="3" t="s">
        <v>34274</v>
      </c>
      <c r="G3562" s="1">
        <v>0.26846656200000002</v>
      </c>
      <c r="H3562" s="2">
        <v>0.339809994</v>
      </c>
      <c r="I3562" s="3">
        <v>0.92070074800000001</v>
      </c>
      <c r="J3562" s="1">
        <v>-0.69593974700000005</v>
      </c>
      <c r="K3562" s="2">
        <v>3.656562E-2</v>
      </c>
      <c r="L3562" s="3">
        <v>0.53461458699999997</v>
      </c>
      <c r="M3562" s="1">
        <v>-0.45270458737803299</v>
      </c>
      <c r="N3562" s="2">
        <v>0.116563766077337</v>
      </c>
      <c r="O3562" s="3">
        <v>0.92372282800778005</v>
      </c>
      <c r="P3562" s="1">
        <v>8.1495698000000005E-2</v>
      </c>
      <c r="Q3562" s="2">
        <v>0.79277334600000005</v>
      </c>
      <c r="R3562" s="3">
        <v>0.98201159000000005</v>
      </c>
      <c r="S3562" s="1">
        <v>-0.11383148334692</v>
      </c>
      <c r="T3562" s="2">
        <v>0.66158507827718405</v>
      </c>
      <c r="U3562" s="3">
        <v>0.99913568982620904</v>
      </c>
      <c r="V3562" s="1">
        <v>-0.270498187</v>
      </c>
      <c r="W3562" s="2">
        <v>0.26916614700000002</v>
      </c>
      <c r="X3562" s="3">
        <v>0.99931182399999996</v>
      </c>
    </row>
    <row r="3563" spans="1:24" x14ac:dyDescent="0.2">
      <c r="A3563" s="1">
        <v>3559</v>
      </c>
      <c r="B3563" s="2" t="s">
        <v>10297</v>
      </c>
      <c r="C3563" s="2" t="s">
        <v>10298</v>
      </c>
      <c r="D3563" s="24" t="s">
        <v>41428</v>
      </c>
      <c r="E3563" s="20" t="s">
        <v>41116</v>
      </c>
      <c r="F3563" s="3" t="s">
        <v>34275</v>
      </c>
      <c r="G3563" s="1">
        <v>-0.27358017600000001</v>
      </c>
      <c r="H3563" s="2">
        <v>0.48754613499999999</v>
      </c>
      <c r="I3563" s="3">
        <v>0.96306922500000003</v>
      </c>
      <c r="J3563" s="1">
        <v>-0.37000171999999998</v>
      </c>
      <c r="K3563" s="2">
        <v>0.349800693</v>
      </c>
      <c r="L3563" s="3">
        <v>0.94759459300000004</v>
      </c>
      <c r="M3563" s="1">
        <v>-0.38438467246774699</v>
      </c>
      <c r="N3563" s="2">
        <v>0.33173872969113399</v>
      </c>
      <c r="O3563" s="3">
        <v>0.98912211851165599</v>
      </c>
      <c r="P3563" s="1">
        <v>-0.53757080700000004</v>
      </c>
      <c r="Q3563" s="2">
        <v>0.178656972</v>
      </c>
      <c r="R3563" s="3">
        <v>0.85604438999999999</v>
      </c>
      <c r="S3563" s="1">
        <v>-0.21501240288189899</v>
      </c>
      <c r="T3563" s="2">
        <v>0.58461071684650401</v>
      </c>
      <c r="U3563" s="3">
        <v>0.99913568982620904</v>
      </c>
      <c r="V3563" s="1">
        <v>0.10897464799999999</v>
      </c>
      <c r="W3563" s="2">
        <v>0.78122936600000004</v>
      </c>
      <c r="X3563" s="3">
        <v>0.99931182399999996</v>
      </c>
    </row>
    <row r="3564" spans="1:24" x14ac:dyDescent="0.2">
      <c r="A3564" s="1">
        <v>3560</v>
      </c>
      <c r="B3564" s="2" t="s">
        <v>10299</v>
      </c>
      <c r="C3564" s="2" t="s">
        <v>10300</v>
      </c>
      <c r="D3564" s="24" t="s">
        <v>10301</v>
      </c>
      <c r="E3564" s="20" t="s">
        <v>10302</v>
      </c>
      <c r="F3564" s="3" t="s">
        <v>34276</v>
      </c>
      <c r="G3564" s="1">
        <v>-3.5982536000000002E-2</v>
      </c>
      <c r="H3564" s="2">
        <v>0.90765474899999998</v>
      </c>
      <c r="I3564" s="3">
        <v>0.998176646</v>
      </c>
      <c r="J3564" s="1">
        <v>-0.22172117099999999</v>
      </c>
      <c r="K3564" s="2">
        <v>0.56423153800000003</v>
      </c>
      <c r="L3564" s="3">
        <v>0.98241533000000003</v>
      </c>
      <c r="M3564" s="1">
        <v>-0.16265500348301901</v>
      </c>
      <c r="N3564" s="2">
        <v>0.60357008506232401</v>
      </c>
      <c r="O3564" s="3">
        <v>0.99984102997549595</v>
      </c>
      <c r="P3564" s="1">
        <v>-0.37734309199999999</v>
      </c>
      <c r="Q3564" s="2">
        <v>0.20959786699999999</v>
      </c>
      <c r="R3564" s="3">
        <v>0.87201140899999996</v>
      </c>
      <c r="S3564" s="1">
        <v>-0.52601032862748898</v>
      </c>
      <c r="T3564" s="2">
        <v>0.122150169442006</v>
      </c>
      <c r="U3564" s="3">
        <v>0.99913568982620904</v>
      </c>
      <c r="V3564" s="1">
        <v>-4.6244793999999999E-2</v>
      </c>
      <c r="W3564" s="2">
        <v>0.90312327999999997</v>
      </c>
      <c r="X3564" s="3">
        <v>0.99931182399999996</v>
      </c>
    </row>
    <row r="3565" spans="1:24" x14ac:dyDescent="0.2">
      <c r="A3565" s="1">
        <v>3561</v>
      </c>
      <c r="B3565" s="2" t="s">
        <v>10303</v>
      </c>
      <c r="C3565" s="2" t="s">
        <v>10304</v>
      </c>
      <c r="D3565" s="24" t="s">
        <v>10305</v>
      </c>
      <c r="E3565" s="20" t="s">
        <v>10302</v>
      </c>
      <c r="F3565" s="3" t="s">
        <v>34277</v>
      </c>
      <c r="G3565" s="1" t="s">
        <v>40945</v>
      </c>
      <c r="H3565" s="2" t="s">
        <v>9</v>
      </c>
      <c r="I3565" s="3">
        <v>0</v>
      </c>
      <c r="J3565" s="1">
        <v>-0.70935968000000005</v>
      </c>
      <c r="K3565" s="2" t="s">
        <v>9</v>
      </c>
      <c r="L3565" s="3" t="s">
        <v>9</v>
      </c>
      <c r="M3565" s="1" t="s">
        <v>40945</v>
      </c>
      <c r="N3565" s="2" t="s">
        <v>9</v>
      </c>
      <c r="O3565" s="3">
        <v>0</v>
      </c>
      <c r="P3565" s="1" t="s">
        <v>40945</v>
      </c>
      <c r="Q3565" s="2" t="s">
        <v>9</v>
      </c>
      <c r="R3565" s="3">
        <v>0</v>
      </c>
      <c r="S3565" s="1" t="s">
        <v>40945</v>
      </c>
      <c r="T3565" s="2" t="s">
        <v>9</v>
      </c>
      <c r="U3565" s="3">
        <v>0</v>
      </c>
      <c r="V3565" s="1" t="s">
        <v>40945</v>
      </c>
      <c r="W3565" s="2" t="s">
        <v>9</v>
      </c>
      <c r="X3565" s="3">
        <v>0</v>
      </c>
    </row>
    <row r="3566" spans="1:24" x14ac:dyDescent="0.2">
      <c r="A3566" s="1">
        <v>3562</v>
      </c>
      <c r="B3566" s="2" t="s">
        <v>10306</v>
      </c>
      <c r="C3566" s="2" t="s">
        <v>10307</v>
      </c>
      <c r="D3566" s="24" t="s">
        <v>10308</v>
      </c>
      <c r="E3566" s="20" t="s">
        <v>10302</v>
      </c>
      <c r="F3566" s="3" t="s">
        <v>34278</v>
      </c>
      <c r="G3566" s="1">
        <v>4.1634119999999997E-2</v>
      </c>
      <c r="H3566" s="2">
        <v>0.98922221899999996</v>
      </c>
      <c r="I3566" s="3">
        <v>0.99971781800000004</v>
      </c>
      <c r="J3566" s="1">
        <v>-1.3593998190000001</v>
      </c>
      <c r="K3566" s="2">
        <v>0.66118217099999999</v>
      </c>
      <c r="L3566" s="3">
        <v>0.98654586399999999</v>
      </c>
      <c r="M3566" s="1">
        <v>1.12099288252241</v>
      </c>
      <c r="N3566" s="2">
        <v>0.71724371982240198</v>
      </c>
      <c r="O3566" s="3">
        <v>0.99984102997549595</v>
      </c>
      <c r="P3566" s="1">
        <v>0.14418320800000001</v>
      </c>
      <c r="Q3566" s="2">
        <v>0.96269037899999998</v>
      </c>
      <c r="R3566" s="3">
        <v>0.99579072999999996</v>
      </c>
      <c r="S3566" s="1">
        <v>2.4869747348437699</v>
      </c>
      <c r="T3566" s="2">
        <v>0.337779679483387</v>
      </c>
      <c r="U3566" s="3">
        <v>0.99913568982620904</v>
      </c>
      <c r="V3566" s="1">
        <v>4.241745367</v>
      </c>
      <c r="W3566" s="2">
        <v>9.3260404000000005E-2</v>
      </c>
      <c r="X3566" s="3">
        <v>0.99931182399999996</v>
      </c>
    </row>
    <row r="3567" spans="1:24" x14ac:dyDescent="0.2">
      <c r="A3567" s="1">
        <v>3563</v>
      </c>
      <c r="B3567" s="2" t="s">
        <v>10309</v>
      </c>
      <c r="C3567" s="2" t="s">
        <v>10310</v>
      </c>
      <c r="D3567" s="24" t="s">
        <v>10311</v>
      </c>
      <c r="E3567" s="20" t="s">
        <v>10312</v>
      </c>
      <c r="F3567" s="3" t="s">
        <v>34279</v>
      </c>
      <c r="G3567" s="1">
        <v>7.4752872999999997E-2</v>
      </c>
      <c r="H3567" s="2">
        <v>0.82412720500000003</v>
      </c>
      <c r="I3567" s="3">
        <v>0.99443099999999995</v>
      </c>
      <c r="J3567" s="1">
        <v>8.3062727000000003E-2</v>
      </c>
      <c r="K3567" s="2">
        <v>0.80497769600000002</v>
      </c>
      <c r="L3567" s="3">
        <v>0.99400054500000001</v>
      </c>
      <c r="M3567" s="1">
        <v>0.12876187473501099</v>
      </c>
      <c r="N3567" s="2">
        <v>0.67970024211125402</v>
      </c>
      <c r="O3567" s="3">
        <v>0.99984102997549595</v>
      </c>
      <c r="P3567" s="1">
        <v>3.8184652999999999E-2</v>
      </c>
      <c r="Q3567" s="2">
        <v>0.902368646</v>
      </c>
      <c r="R3567" s="3">
        <v>0.98855709000000003</v>
      </c>
      <c r="S3567" s="1">
        <v>-0.229893735649152</v>
      </c>
      <c r="T3567" s="2">
        <v>0.49647517663551699</v>
      </c>
      <c r="U3567" s="3">
        <v>0.99913568982620904</v>
      </c>
      <c r="V3567" s="1">
        <v>0.30933069499999999</v>
      </c>
      <c r="W3567" s="2">
        <v>0.32595316400000002</v>
      </c>
      <c r="X3567" s="3">
        <v>0.99931182399999996</v>
      </c>
    </row>
    <row r="3568" spans="1:24" x14ac:dyDescent="0.2">
      <c r="A3568" s="1">
        <v>3564</v>
      </c>
      <c r="B3568" s="2" t="s">
        <v>10313</v>
      </c>
      <c r="C3568" s="2" t="s">
        <v>10313</v>
      </c>
      <c r="D3568" s="24" t="s">
        <v>10314</v>
      </c>
      <c r="E3568" s="20" t="s">
        <v>10312</v>
      </c>
      <c r="F3568" s="3" t="s">
        <v>34280</v>
      </c>
      <c r="G3568" s="1">
        <v>0.25129410200000002</v>
      </c>
      <c r="H3568" s="2">
        <v>0.68836518099999999</v>
      </c>
      <c r="I3568" s="3">
        <v>0.98309538200000002</v>
      </c>
      <c r="J3568" s="1">
        <v>0.31406088999999998</v>
      </c>
      <c r="K3568" s="2">
        <v>0.61670123399999999</v>
      </c>
      <c r="L3568" s="3">
        <v>0.98371312799999999</v>
      </c>
      <c r="M3568" s="1">
        <v>0.53726417627322498</v>
      </c>
      <c r="N3568" s="2">
        <v>0.395449734094725</v>
      </c>
      <c r="O3568" s="3">
        <v>0.99599296576749496</v>
      </c>
      <c r="P3568" s="1">
        <v>0.37622915800000001</v>
      </c>
      <c r="Q3568" s="2">
        <v>0.549457957</v>
      </c>
      <c r="R3568" s="3">
        <v>0.94918122100000002</v>
      </c>
      <c r="S3568" s="1">
        <v>0.66938517785789098</v>
      </c>
      <c r="T3568" s="2">
        <v>0.37618936523426999</v>
      </c>
      <c r="U3568" s="3">
        <v>0.99913568982620904</v>
      </c>
      <c r="V3568" s="1">
        <v>0.91955199700000001</v>
      </c>
      <c r="W3568" s="2">
        <v>0.18117637</v>
      </c>
      <c r="X3568" s="3">
        <v>0.99931182399999996</v>
      </c>
    </row>
    <row r="3569" spans="1:24" x14ac:dyDescent="0.2">
      <c r="A3569" s="1">
        <v>3565</v>
      </c>
      <c r="B3569" s="2" t="s">
        <v>10315</v>
      </c>
      <c r="C3569" s="2" t="s">
        <v>10316</v>
      </c>
      <c r="D3569" s="24" t="s">
        <v>10317</v>
      </c>
      <c r="E3569" s="20" t="s">
        <v>41031</v>
      </c>
      <c r="F3569" s="3" t="s">
        <v>34281</v>
      </c>
      <c r="G3569" s="1" t="s">
        <v>9</v>
      </c>
      <c r="H3569" s="2" t="s">
        <v>9</v>
      </c>
      <c r="I3569" s="3" t="s">
        <v>9</v>
      </c>
      <c r="J3569" s="1" t="s">
        <v>9</v>
      </c>
      <c r="K3569" s="2" t="s">
        <v>9</v>
      </c>
      <c r="L3569" s="3" t="s">
        <v>9</v>
      </c>
      <c r="M3569" s="1" t="s">
        <v>10</v>
      </c>
      <c r="N3569" s="2" t="s">
        <v>9</v>
      </c>
      <c r="O3569" s="3">
        <v>0</v>
      </c>
      <c r="P3569" s="1" t="s">
        <v>9</v>
      </c>
      <c r="Q3569" s="2" t="s">
        <v>9</v>
      </c>
      <c r="R3569" s="3" t="s">
        <v>9</v>
      </c>
      <c r="S3569" s="1" t="s">
        <v>9</v>
      </c>
      <c r="T3569" s="2" t="s">
        <v>9</v>
      </c>
      <c r="U3569" s="3" t="s">
        <v>9</v>
      </c>
      <c r="V3569" s="1" t="s">
        <v>10</v>
      </c>
      <c r="W3569" s="2" t="s">
        <v>9</v>
      </c>
      <c r="X3569" s="3">
        <v>0</v>
      </c>
    </row>
    <row r="3570" spans="1:24" x14ac:dyDescent="0.2">
      <c r="A3570" s="1">
        <v>3566</v>
      </c>
      <c r="B3570" s="2" t="s">
        <v>10318</v>
      </c>
      <c r="C3570" s="2" t="s">
        <v>10318</v>
      </c>
      <c r="D3570" s="24" t="s">
        <v>10319</v>
      </c>
      <c r="E3570" s="20" t="s">
        <v>10320</v>
      </c>
      <c r="F3570" s="3" t="s">
        <v>34282</v>
      </c>
      <c r="G3570" s="1" t="s">
        <v>10</v>
      </c>
      <c r="H3570" s="2" t="s">
        <v>9</v>
      </c>
      <c r="I3570" s="3">
        <v>0</v>
      </c>
      <c r="J3570" s="1" t="s">
        <v>10</v>
      </c>
      <c r="K3570" s="2" t="s">
        <v>9</v>
      </c>
      <c r="L3570" s="3">
        <v>0</v>
      </c>
      <c r="M3570" s="1" t="s">
        <v>9</v>
      </c>
      <c r="N3570" s="2" t="s">
        <v>9</v>
      </c>
      <c r="O3570" s="3" t="s">
        <v>9</v>
      </c>
      <c r="P3570" s="1" t="s">
        <v>9</v>
      </c>
      <c r="Q3570" s="2" t="s">
        <v>9</v>
      </c>
      <c r="R3570" s="3" t="s">
        <v>9</v>
      </c>
      <c r="S3570" s="1">
        <v>-0.340731823743888</v>
      </c>
      <c r="T3570" s="2">
        <v>0.257251390001839</v>
      </c>
      <c r="U3570" s="3">
        <v>0.99913568982620904</v>
      </c>
      <c r="V3570" s="1">
        <v>-0.184666267</v>
      </c>
      <c r="W3570" s="2">
        <v>0.49976669600000001</v>
      </c>
      <c r="X3570" s="3">
        <v>0.99931182399999996</v>
      </c>
    </row>
    <row r="3571" spans="1:24" x14ac:dyDescent="0.2">
      <c r="A3571" s="1">
        <v>3567</v>
      </c>
      <c r="B3571" s="2" t="s">
        <v>10321</v>
      </c>
      <c r="C3571" s="2" t="s">
        <v>10322</v>
      </c>
      <c r="D3571" s="24" t="s">
        <v>41429</v>
      </c>
      <c r="E3571" s="20" t="s">
        <v>42237</v>
      </c>
      <c r="F3571" s="3" t="s">
        <v>34283</v>
      </c>
      <c r="G3571" s="1">
        <v>1.0452706</v>
      </c>
      <c r="H3571" s="2">
        <v>0.165800743</v>
      </c>
      <c r="I3571" s="3">
        <v>0.80594172200000003</v>
      </c>
      <c r="J3571" s="1">
        <v>0.91962247699999999</v>
      </c>
      <c r="K3571" s="2">
        <v>0.22066957500000001</v>
      </c>
      <c r="L3571" s="3">
        <v>0.87277101599999996</v>
      </c>
      <c r="M3571" s="1">
        <v>0.77874153593034601</v>
      </c>
      <c r="N3571" s="2">
        <v>0.29753431669653702</v>
      </c>
      <c r="O3571" s="3">
        <v>0.98912211851165599</v>
      </c>
      <c r="P3571" s="1">
        <v>1.627268994</v>
      </c>
      <c r="Q3571" s="2">
        <v>3.5725580999999999E-2</v>
      </c>
      <c r="R3571" s="3">
        <v>0.63572718399999995</v>
      </c>
      <c r="S3571" s="1">
        <v>-0.57047615605062596</v>
      </c>
      <c r="T3571" s="2">
        <v>0.44297074270162101</v>
      </c>
      <c r="U3571" s="3">
        <v>0.99913568982620904</v>
      </c>
      <c r="V3571" s="1">
        <v>0.49982852100000003</v>
      </c>
      <c r="W3571" s="2">
        <v>0.50085360999999995</v>
      </c>
      <c r="X3571" s="3">
        <v>0.99931182399999996</v>
      </c>
    </row>
    <row r="3572" spans="1:24" x14ac:dyDescent="0.2">
      <c r="A3572" s="1">
        <v>3568</v>
      </c>
      <c r="B3572" s="2" t="s">
        <v>10323</v>
      </c>
      <c r="C3572" s="2" t="s">
        <v>10324</v>
      </c>
      <c r="D3572" s="24" t="s">
        <v>41430</v>
      </c>
      <c r="E3572" s="20" t="s">
        <v>42237</v>
      </c>
      <c r="F3572" s="3" t="s">
        <v>34283</v>
      </c>
      <c r="G3572" s="1">
        <v>1.827920051</v>
      </c>
      <c r="H3572" s="2">
        <v>0.26013554300000002</v>
      </c>
      <c r="I3572" s="3">
        <v>0.87763819700000001</v>
      </c>
      <c r="J3572" s="1">
        <v>4.7777360000000003E-3</v>
      </c>
      <c r="K3572" s="2">
        <v>0.99761969699999997</v>
      </c>
      <c r="L3572" s="3">
        <v>0.99997387599999998</v>
      </c>
      <c r="M3572" s="1">
        <v>1.2364536368989201</v>
      </c>
      <c r="N3572" s="2">
        <v>0.44293641570447101</v>
      </c>
      <c r="O3572" s="3">
        <v>0.99984102997549595</v>
      </c>
      <c r="P3572" s="1">
        <v>1.8241666160000001</v>
      </c>
      <c r="Q3572" s="2">
        <v>0.26108964099999998</v>
      </c>
      <c r="R3572" s="3">
        <v>0.89908547800000005</v>
      </c>
      <c r="S3572" s="1">
        <v>-1.0649782974970099</v>
      </c>
      <c r="T3572" s="2">
        <v>0.508035785887337</v>
      </c>
      <c r="U3572" s="3">
        <v>0.99913568982620904</v>
      </c>
      <c r="V3572" s="1">
        <v>-0.70276686600000005</v>
      </c>
      <c r="W3572" s="2">
        <v>0.66144140299999998</v>
      </c>
      <c r="X3572" s="3">
        <v>0.99931182399999996</v>
      </c>
    </row>
    <row r="3573" spans="1:24" x14ac:dyDescent="0.2">
      <c r="A3573" s="1">
        <v>3569</v>
      </c>
      <c r="B3573" s="2" t="s">
        <v>10325</v>
      </c>
      <c r="C3573" s="2" t="s">
        <v>10326</v>
      </c>
      <c r="D3573" s="24" t="s">
        <v>41431</v>
      </c>
      <c r="E3573" s="20" t="s">
        <v>10327</v>
      </c>
      <c r="F3573" s="3" t="s">
        <v>34284</v>
      </c>
      <c r="G3573" s="1" t="s">
        <v>10</v>
      </c>
      <c r="H3573" s="2" t="s">
        <v>9</v>
      </c>
      <c r="I3573" s="3">
        <v>0</v>
      </c>
      <c r="J3573" s="1" t="s">
        <v>10</v>
      </c>
      <c r="K3573" s="2" t="s">
        <v>9</v>
      </c>
      <c r="L3573" s="3">
        <v>0</v>
      </c>
      <c r="M3573" s="1" t="s">
        <v>10</v>
      </c>
      <c r="N3573" s="2" t="s">
        <v>9</v>
      </c>
      <c r="O3573" s="3">
        <v>0</v>
      </c>
      <c r="P3573" s="1" t="s">
        <v>10</v>
      </c>
      <c r="Q3573" s="2" t="s">
        <v>9</v>
      </c>
      <c r="R3573" s="3">
        <v>0</v>
      </c>
      <c r="S3573" s="1" t="s">
        <v>40945</v>
      </c>
      <c r="T3573" s="2" t="s">
        <v>9</v>
      </c>
      <c r="U3573" s="3">
        <v>0</v>
      </c>
      <c r="V3573" s="1" t="s">
        <v>40945</v>
      </c>
      <c r="W3573" s="2" t="s">
        <v>9</v>
      </c>
      <c r="X3573" s="3">
        <v>0</v>
      </c>
    </row>
    <row r="3574" spans="1:24" x14ac:dyDescent="0.2">
      <c r="A3574" s="1">
        <v>3570</v>
      </c>
      <c r="B3574" s="2" t="s">
        <v>10328</v>
      </c>
      <c r="C3574" s="2" t="s">
        <v>10328</v>
      </c>
      <c r="D3574" s="24" t="s">
        <v>10329</v>
      </c>
      <c r="E3574" s="20" t="s">
        <v>10330</v>
      </c>
      <c r="F3574" s="3" t="s">
        <v>34285</v>
      </c>
      <c r="G3574" s="1">
        <v>1.295834953</v>
      </c>
      <c r="H3574" s="2">
        <v>0.30195040000000001</v>
      </c>
      <c r="I3574" s="3">
        <v>0.90036346199999995</v>
      </c>
      <c r="J3574" s="1" t="s">
        <v>40945</v>
      </c>
      <c r="K3574" s="2" t="s">
        <v>9</v>
      </c>
      <c r="L3574" s="3">
        <v>0</v>
      </c>
      <c r="M3574" s="1">
        <v>1.19966632008773</v>
      </c>
      <c r="N3574" s="2">
        <v>0.35160912119432303</v>
      </c>
      <c r="O3574" s="3">
        <v>0.98912211851165599</v>
      </c>
      <c r="P3574" s="1">
        <v>4.5212860000000001E-2</v>
      </c>
      <c r="Q3574" s="2">
        <v>0.97117918999999997</v>
      </c>
      <c r="R3574" s="3">
        <v>0.99579072999999996</v>
      </c>
      <c r="S3574" s="1">
        <v>-0.24788894749251</v>
      </c>
      <c r="T3574" s="2">
        <v>0.85201160022408295</v>
      </c>
      <c r="U3574" s="3">
        <v>0.99913568982620904</v>
      </c>
      <c r="V3574" s="1">
        <v>-1.2034423839999999</v>
      </c>
      <c r="W3574" s="2">
        <v>0.441316549</v>
      </c>
      <c r="X3574" s="3">
        <v>0.99931182399999996</v>
      </c>
    </row>
    <row r="3575" spans="1:24" x14ac:dyDescent="0.2">
      <c r="A3575" s="1">
        <v>3571</v>
      </c>
      <c r="B3575" s="2" t="s">
        <v>10331</v>
      </c>
      <c r="C3575" s="2" t="s">
        <v>10331</v>
      </c>
      <c r="D3575" s="24" t="s">
        <v>10332</v>
      </c>
      <c r="E3575" s="20" t="s">
        <v>10330</v>
      </c>
      <c r="F3575" s="3" t="s">
        <v>34286</v>
      </c>
      <c r="G3575" s="1" t="s">
        <v>9</v>
      </c>
      <c r="H3575" s="2" t="s">
        <v>9</v>
      </c>
      <c r="I3575" s="3" t="s">
        <v>9</v>
      </c>
      <c r="J3575" s="1" t="s">
        <v>9</v>
      </c>
      <c r="K3575" s="2" t="s">
        <v>9</v>
      </c>
      <c r="L3575" s="3" t="s">
        <v>9</v>
      </c>
      <c r="M3575" s="1" t="s">
        <v>9</v>
      </c>
      <c r="N3575" s="2" t="s">
        <v>9</v>
      </c>
      <c r="O3575" s="3" t="s">
        <v>9</v>
      </c>
      <c r="P3575" s="1" t="s">
        <v>9</v>
      </c>
      <c r="Q3575" s="2" t="s">
        <v>9</v>
      </c>
      <c r="R3575" s="3" t="s">
        <v>9</v>
      </c>
      <c r="S3575" s="1" t="s">
        <v>10</v>
      </c>
      <c r="T3575" s="2" t="s">
        <v>9</v>
      </c>
      <c r="U3575" s="3">
        <v>0</v>
      </c>
      <c r="V3575" s="1" t="s">
        <v>10</v>
      </c>
      <c r="W3575" s="2" t="s">
        <v>9</v>
      </c>
      <c r="X3575" s="3">
        <v>0</v>
      </c>
    </row>
    <row r="3576" spans="1:24" x14ac:dyDescent="0.2">
      <c r="A3576" s="1">
        <v>3572</v>
      </c>
      <c r="B3576" s="2" t="s">
        <v>10333</v>
      </c>
      <c r="C3576" s="2" t="s">
        <v>10333</v>
      </c>
      <c r="D3576" s="24" t="s">
        <v>10334</v>
      </c>
      <c r="E3576" s="20" t="s">
        <v>10330</v>
      </c>
      <c r="F3576" s="3" t="s">
        <v>34287</v>
      </c>
      <c r="G3576" s="1" t="s">
        <v>40945</v>
      </c>
      <c r="H3576" s="2" t="s">
        <v>9</v>
      </c>
      <c r="I3576" s="3">
        <v>0</v>
      </c>
      <c r="J3576" s="1">
        <v>-1.0440719279999999</v>
      </c>
      <c r="K3576" s="2">
        <v>0.30828888599999998</v>
      </c>
      <c r="L3576" s="3">
        <v>0.92172563100000005</v>
      </c>
      <c r="M3576" s="1">
        <v>-2.07526891347552</v>
      </c>
      <c r="N3576" s="2">
        <v>3.2701879987001803E-2</v>
      </c>
      <c r="O3576" s="3">
        <v>0.70534575078547002</v>
      </c>
      <c r="P3576" s="1">
        <v>-0.92092716200000002</v>
      </c>
      <c r="Q3576" s="2">
        <v>0.36669042200000002</v>
      </c>
      <c r="R3576" s="3">
        <v>0.92267377500000003</v>
      </c>
      <c r="S3576" s="1">
        <v>0.13550490486547001</v>
      </c>
      <c r="T3576" s="2">
        <v>0.89265130455665997</v>
      </c>
      <c r="U3576" s="3">
        <v>0.99913568982620904</v>
      </c>
      <c r="V3576" s="1">
        <v>-2.4108868399999999</v>
      </c>
      <c r="W3576" s="2">
        <v>1.5726637000000002E-2</v>
      </c>
      <c r="X3576" s="3">
        <v>0.99077810899999996</v>
      </c>
    </row>
    <row r="3577" spans="1:24" x14ac:dyDescent="0.2">
      <c r="A3577" s="1">
        <v>3573</v>
      </c>
      <c r="B3577" s="2" t="s">
        <v>10335</v>
      </c>
      <c r="C3577" s="2" t="s">
        <v>10335</v>
      </c>
      <c r="D3577" s="24" t="s">
        <v>10336</v>
      </c>
      <c r="E3577" s="20" t="s">
        <v>10330</v>
      </c>
      <c r="F3577" s="3" t="s">
        <v>34288</v>
      </c>
      <c r="G3577" s="1" t="s">
        <v>40945</v>
      </c>
      <c r="H3577" s="2" t="s">
        <v>9</v>
      </c>
      <c r="I3577" s="3">
        <v>0</v>
      </c>
      <c r="J3577" s="1" t="s">
        <v>40945</v>
      </c>
      <c r="K3577" s="2" t="s">
        <v>9</v>
      </c>
      <c r="L3577" s="3">
        <v>0</v>
      </c>
      <c r="M3577" s="1" t="s">
        <v>40945</v>
      </c>
      <c r="N3577" s="2" t="s">
        <v>9</v>
      </c>
      <c r="O3577" s="3">
        <v>0</v>
      </c>
      <c r="P3577" s="1" t="s">
        <v>40945</v>
      </c>
      <c r="Q3577" s="2" t="s">
        <v>9</v>
      </c>
      <c r="R3577" s="3">
        <v>0</v>
      </c>
      <c r="S3577" s="1">
        <v>0.38323190289618297</v>
      </c>
      <c r="T3577" s="2">
        <v>0.46567499651282501</v>
      </c>
      <c r="U3577" s="3">
        <v>0.99913568982620904</v>
      </c>
      <c r="V3577" s="1" t="s">
        <v>40945</v>
      </c>
      <c r="W3577" s="2" t="s">
        <v>9</v>
      </c>
      <c r="X3577" s="3">
        <v>0</v>
      </c>
    </row>
    <row r="3578" spans="1:24" x14ac:dyDescent="0.2">
      <c r="A3578" s="1">
        <v>3574</v>
      </c>
      <c r="B3578" s="2" t="s">
        <v>10337</v>
      </c>
      <c r="C3578" s="2" t="s">
        <v>10338</v>
      </c>
      <c r="D3578" s="24" t="s">
        <v>10339</v>
      </c>
      <c r="E3578" s="20" t="s">
        <v>10330</v>
      </c>
      <c r="F3578" s="3" t="s">
        <v>34289</v>
      </c>
      <c r="G3578" s="1" t="s">
        <v>10</v>
      </c>
      <c r="H3578" s="2" t="s">
        <v>9</v>
      </c>
      <c r="I3578" s="3">
        <v>0</v>
      </c>
      <c r="J3578" s="1" t="s">
        <v>10</v>
      </c>
      <c r="K3578" s="2" t="s">
        <v>9</v>
      </c>
      <c r="L3578" s="3">
        <v>0</v>
      </c>
      <c r="M3578" s="1" t="s">
        <v>9</v>
      </c>
      <c r="N3578" s="2" t="s">
        <v>9</v>
      </c>
      <c r="O3578" s="3" t="s">
        <v>9</v>
      </c>
      <c r="P3578" s="1" t="s">
        <v>10</v>
      </c>
      <c r="Q3578" s="2" t="s">
        <v>9</v>
      </c>
      <c r="R3578" s="3">
        <v>0</v>
      </c>
      <c r="S3578" s="1" t="s">
        <v>9</v>
      </c>
      <c r="T3578" s="2" t="s">
        <v>9</v>
      </c>
      <c r="U3578" s="3" t="s">
        <v>9</v>
      </c>
      <c r="V3578" s="1" t="s">
        <v>10</v>
      </c>
      <c r="W3578" s="2" t="s">
        <v>9</v>
      </c>
      <c r="X3578" s="3">
        <v>0</v>
      </c>
    </row>
    <row r="3579" spans="1:24" x14ac:dyDescent="0.2">
      <c r="A3579" s="1">
        <v>3575</v>
      </c>
      <c r="B3579" s="2" t="s">
        <v>10340</v>
      </c>
      <c r="C3579" s="2" t="s">
        <v>10340</v>
      </c>
      <c r="D3579" s="24" t="s">
        <v>10341</v>
      </c>
      <c r="E3579" s="20" t="s">
        <v>10330</v>
      </c>
      <c r="F3579" s="3" t="s">
        <v>34290</v>
      </c>
      <c r="G3579" s="1">
        <v>0.59523557000000005</v>
      </c>
      <c r="H3579" s="2">
        <v>9.6908975999999994E-2</v>
      </c>
      <c r="I3579" s="3">
        <v>0.70035999199999999</v>
      </c>
      <c r="J3579" s="1">
        <v>-0.263252439</v>
      </c>
      <c r="K3579" s="2">
        <v>0.41803558000000002</v>
      </c>
      <c r="L3579" s="3">
        <v>0.95852900699999999</v>
      </c>
      <c r="M3579" s="1">
        <v>0.24652827699517299</v>
      </c>
      <c r="N3579" s="2">
        <v>0.27832057184622899</v>
      </c>
      <c r="O3579" s="3">
        <v>0.98396753908574197</v>
      </c>
      <c r="P3579" s="1">
        <v>0.15104014599999999</v>
      </c>
      <c r="Q3579" s="2">
        <v>0.635659211</v>
      </c>
      <c r="R3579" s="3">
        <v>0.96432169400000001</v>
      </c>
      <c r="S3579" s="1" t="s">
        <v>40945</v>
      </c>
      <c r="T3579" s="2" t="s">
        <v>9</v>
      </c>
      <c r="U3579" s="3">
        <v>0</v>
      </c>
      <c r="V3579" s="1">
        <v>0.31441689299999998</v>
      </c>
      <c r="W3579" s="2">
        <v>0.37976783600000003</v>
      </c>
      <c r="X3579" s="3">
        <v>0.99931182399999996</v>
      </c>
    </row>
    <row r="3580" spans="1:24" x14ac:dyDescent="0.2">
      <c r="A3580" s="1">
        <v>3576</v>
      </c>
      <c r="B3580" s="2" t="s">
        <v>10342</v>
      </c>
      <c r="C3580" s="2" t="s">
        <v>10342</v>
      </c>
      <c r="D3580" s="24" t="s">
        <v>10343</v>
      </c>
      <c r="E3580" s="20" t="s">
        <v>10330</v>
      </c>
      <c r="F3580" s="3" t="s">
        <v>34291</v>
      </c>
      <c r="G3580" s="1">
        <v>1.4514521039999999</v>
      </c>
      <c r="H3580" s="2">
        <v>2.23398E-3</v>
      </c>
      <c r="I3580" s="3">
        <v>0.14160978599999999</v>
      </c>
      <c r="J3580" s="1">
        <v>0.28596225800000002</v>
      </c>
      <c r="K3580" s="2">
        <v>0.48839426499999999</v>
      </c>
      <c r="L3580" s="3">
        <v>0.97608775000000003</v>
      </c>
      <c r="M3580" s="1">
        <v>1.4096829179482699</v>
      </c>
      <c r="N3580" s="2">
        <v>2.79599108035988E-3</v>
      </c>
      <c r="O3580" s="3">
        <v>0.280298105806078</v>
      </c>
      <c r="P3580" s="1">
        <v>1.0736350830000001</v>
      </c>
      <c r="Q3580" s="2">
        <v>4.4370221000000001E-2</v>
      </c>
      <c r="R3580" s="3">
        <v>0.661410528</v>
      </c>
      <c r="S3580" s="1">
        <v>0.20114765928782699</v>
      </c>
      <c r="T3580" s="2">
        <v>0.704365322421314</v>
      </c>
      <c r="U3580" s="3">
        <v>0.99913568982620904</v>
      </c>
      <c r="V3580" s="1">
        <v>0.54366667400000002</v>
      </c>
      <c r="W3580" s="2">
        <v>0.31155870800000002</v>
      </c>
      <c r="X3580" s="3">
        <v>0.99931182399999996</v>
      </c>
    </row>
    <row r="3581" spans="1:24" x14ac:dyDescent="0.2">
      <c r="A3581" s="1">
        <v>3577</v>
      </c>
      <c r="B3581" s="2" t="s">
        <v>10344</v>
      </c>
      <c r="C3581" s="2" t="s">
        <v>10344</v>
      </c>
      <c r="D3581" s="24" t="s">
        <v>10345</v>
      </c>
      <c r="E3581" s="20" t="s">
        <v>10330</v>
      </c>
      <c r="F3581" s="3" t="s">
        <v>34292</v>
      </c>
      <c r="G3581" s="1" t="s">
        <v>40945</v>
      </c>
      <c r="H3581" s="2" t="s">
        <v>9</v>
      </c>
      <c r="I3581" s="3">
        <v>0</v>
      </c>
      <c r="J3581" s="1">
        <v>-0.60215235</v>
      </c>
      <c r="K3581" s="2">
        <v>0.110812205</v>
      </c>
      <c r="L3581" s="3">
        <v>0.76447776899999997</v>
      </c>
      <c r="M3581" s="1">
        <v>0.24343780271026799</v>
      </c>
      <c r="N3581" s="2">
        <v>0.26118686810208402</v>
      </c>
      <c r="O3581" s="3">
        <v>0.96631730898220702</v>
      </c>
      <c r="P3581" s="1">
        <v>-0.46984215600000001</v>
      </c>
      <c r="Q3581" s="2">
        <v>0.141112031</v>
      </c>
      <c r="R3581" s="3">
        <v>0.82086234000000002</v>
      </c>
      <c r="S3581" s="1">
        <v>-0.93776442266126703</v>
      </c>
      <c r="T3581" s="2">
        <v>6.2053992791981601E-2</v>
      </c>
      <c r="U3581" s="3">
        <v>0.99913568982620904</v>
      </c>
      <c r="V3581" s="1" t="s">
        <v>40945</v>
      </c>
      <c r="W3581" s="2" t="s">
        <v>9</v>
      </c>
      <c r="X3581" s="3">
        <v>0</v>
      </c>
    </row>
    <row r="3582" spans="1:24" x14ac:dyDescent="0.2">
      <c r="A3582" s="1">
        <v>3578</v>
      </c>
      <c r="B3582" s="2" t="s">
        <v>10346</v>
      </c>
      <c r="C3582" s="2" t="s">
        <v>10347</v>
      </c>
      <c r="D3582" s="24" t="s">
        <v>10348</v>
      </c>
      <c r="E3582" s="20" t="s">
        <v>10349</v>
      </c>
      <c r="F3582" s="3" t="s">
        <v>34293</v>
      </c>
      <c r="G3582" s="1">
        <v>-0.72498436600000005</v>
      </c>
      <c r="H3582" s="2">
        <v>4.3080577000000002E-2</v>
      </c>
      <c r="I3582" s="3">
        <v>0.54275512400000003</v>
      </c>
      <c r="J3582" s="1">
        <v>-0.37973743900000001</v>
      </c>
      <c r="K3582" s="2">
        <v>0.27212359800000002</v>
      </c>
      <c r="L3582" s="3">
        <v>0.90465140799999999</v>
      </c>
      <c r="M3582" s="1">
        <v>-0.46895183759996001</v>
      </c>
      <c r="N3582" s="2">
        <v>0.20674395022799</v>
      </c>
      <c r="O3582" s="3">
        <v>0.95219352638938703</v>
      </c>
      <c r="P3582" s="1">
        <v>-0.40275064500000002</v>
      </c>
      <c r="Q3582" s="2">
        <v>0.27581916099999998</v>
      </c>
      <c r="R3582" s="3">
        <v>0.90193872200000003</v>
      </c>
      <c r="S3582" s="1">
        <v>-0.14350921998326499</v>
      </c>
      <c r="T3582" s="2">
        <v>0.64998464023531299</v>
      </c>
      <c r="U3582" s="3">
        <v>0.99913568982620904</v>
      </c>
      <c r="V3582" s="1">
        <v>-1.4379762000000001E-2</v>
      </c>
      <c r="W3582" s="2">
        <v>0.96364316299999997</v>
      </c>
      <c r="X3582" s="3">
        <v>0.99931182399999996</v>
      </c>
    </row>
    <row r="3583" spans="1:24" x14ac:dyDescent="0.2">
      <c r="A3583" s="1">
        <v>3579</v>
      </c>
      <c r="B3583" s="2" t="s">
        <v>10350</v>
      </c>
      <c r="C3583" s="2" t="s">
        <v>10351</v>
      </c>
      <c r="D3583" s="24" t="s">
        <v>10352</v>
      </c>
      <c r="E3583" s="20" t="s">
        <v>10353</v>
      </c>
      <c r="F3583" s="3" t="s">
        <v>34294</v>
      </c>
      <c r="G3583" s="1" t="s">
        <v>10</v>
      </c>
      <c r="H3583" s="2" t="s">
        <v>9</v>
      </c>
      <c r="I3583" s="3">
        <v>0</v>
      </c>
      <c r="J3583" s="1" t="s">
        <v>9</v>
      </c>
      <c r="K3583" s="2" t="s">
        <v>9</v>
      </c>
      <c r="L3583" s="3" t="s">
        <v>9</v>
      </c>
      <c r="M3583" s="1" t="s">
        <v>9</v>
      </c>
      <c r="N3583" s="2" t="s">
        <v>9</v>
      </c>
      <c r="O3583" s="3" t="s">
        <v>9</v>
      </c>
      <c r="P3583" s="1" t="s">
        <v>9</v>
      </c>
      <c r="Q3583" s="2" t="s">
        <v>9</v>
      </c>
      <c r="R3583" s="3" t="s">
        <v>9</v>
      </c>
      <c r="S3583" s="1" t="s">
        <v>40945</v>
      </c>
      <c r="T3583" s="2" t="s">
        <v>9</v>
      </c>
      <c r="U3583" s="3">
        <v>0</v>
      </c>
      <c r="V3583" s="1" t="s">
        <v>40945</v>
      </c>
      <c r="W3583" s="2" t="s">
        <v>9</v>
      </c>
      <c r="X3583" s="3">
        <v>0</v>
      </c>
    </row>
    <row r="3584" spans="1:24" x14ac:dyDescent="0.2">
      <c r="A3584" s="1">
        <v>3580</v>
      </c>
      <c r="B3584" s="2" t="s">
        <v>10354</v>
      </c>
      <c r="C3584" s="2" t="s">
        <v>10354</v>
      </c>
      <c r="D3584" s="24" t="s">
        <v>10355</v>
      </c>
      <c r="E3584" s="20" t="s">
        <v>10353</v>
      </c>
      <c r="F3584" s="3" t="s">
        <v>34295</v>
      </c>
      <c r="G3584" s="1">
        <v>0.149486432</v>
      </c>
      <c r="H3584" s="2">
        <v>0.80214389900000005</v>
      </c>
      <c r="I3584" s="3">
        <v>0.99169791399999996</v>
      </c>
      <c r="J3584" s="1">
        <v>-8.9974455999999994E-2</v>
      </c>
      <c r="K3584" s="2">
        <v>0.86157996999999997</v>
      </c>
      <c r="L3584" s="3">
        <v>0.99400054500000001</v>
      </c>
      <c r="M3584" s="1">
        <v>-7.1687835303993794E-2</v>
      </c>
      <c r="N3584" s="2">
        <v>0.90417788980649705</v>
      </c>
      <c r="O3584" s="3">
        <v>0.99984102997549595</v>
      </c>
      <c r="P3584" s="1">
        <v>0.15904099999999999</v>
      </c>
      <c r="Q3584" s="2">
        <v>0.789849672</v>
      </c>
      <c r="R3584" s="3">
        <v>0.98158506599999995</v>
      </c>
      <c r="S3584" s="1" t="s">
        <v>40945</v>
      </c>
      <c r="T3584" s="2" t="s">
        <v>9</v>
      </c>
      <c r="U3584" s="3">
        <v>0</v>
      </c>
      <c r="V3584" s="1">
        <v>0.13339220700000001</v>
      </c>
      <c r="W3584" s="2">
        <v>0.87419491800000004</v>
      </c>
      <c r="X3584" s="3">
        <v>0.99931182399999996</v>
      </c>
    </row>
    <row r="3585" spans="1:24" x14ac:dyDescent="0.2">
      <c r="A3585" s="1">
        <v>3581</v>
      </c>
      <c r="B3585" s="2" t="s">
        <v>10356</v>
      </c>
      <c r="C3585" s="2" t="s">
        <v>10356</v>
      </c>
      <c r="D3585" s="24" t="s">
        <v>10357</v>
      </c>
      <c r="E3585" s="20" t="s">
        <v>10358</v>
      </c>
      <c r="F3585" s="3" t="s">
        <v>34296</v>
      </c>
      <c r="G3585" s="1">
        <v>4.5903597999999997E-2</v>
      </c>
      <c r="H3585" s="2">
        <v>0.79146258700000005</v>
      </c>
      <c r="I3585" s="3">
        <v>0.99132673999999998</v>
      </c>
      <c r="J3585" s="1">
        <v>1.590606229</v>
      </c>
      <c r="K3585" s="2">
        <v>1.168384E-3</v>
      </c>
      <c r="L3585" s="3">
        <v>8.5935849999999994E-2</v>
      </c>
      <c r="M3585" s="1">
        <v>2.7852837763461501E-2</v>
      </c>
      <c r="N3585" s="2">
        <v>0.84376690406884503</v>
      </c>
      <c r="O3585" s="3">
        <v>0.99984102997549595</v>
      </c>
      <c r="P3585" s="1" t="s">
        <v>40945</v>
      </c>
      <c r="Q3585" s="2" t="s">
        <v>9</v>
      </c>
      <c r="R3585" s="3">
        <v>0</v>
      </c>
      <c r="S3585" s="1">
        <v>-7.0512811348857493E-2</v>
      </c>
      <c r="T3585" s="2">
        <v>0.72635024315099395</v>
      </c>
      <c r="U3585" s="3">
        <v>0.99913568982620904</v>
      </c>
      <c r="V3585" s="1">
        <v>0.24248499800000001</v>
      </c>
      <c r="W3585" s="2">
        <v>0.27801725700000002</v>
      </c>
      <c r="X3585" s="3">
        <v>0.99931182399999996</v>
      </c>
    </row>
    <row r="3586" spans="1:24" x14ac:dyDescent="0.2">
      <c r="A3586" s="1">
        <v>3582</v>
      </c>
      <c r="B3586" s="2" t="s">
        <v>10359</v>
      </c>
      <c r="C3586" s="2" t="s">
        <v>10359</v>
      </c>
      <c r="D3586" s="24" t="s">
        <v>10360</v>
      </c>
      <c r="E3586" s="20" t="s">
        <v>10358</v>
      </c>
      <c r="F3586" s="3" t="s">
        <v>34296</v>
      </c>
      <c r="G3586" s="1">
        <v>4.5903597999999997E-2</v>
      </c>
      <c r="H3586" s="2">
        <v>0.79146258700000005</v>
      </c>
      <c r="I3586" s="3">
        <v>0.99132673999999998</v>
      </c>
      <c r="J3586" s="1">
        <v>1.590606229</v>
      </c>
      <c r="K3586" s="2">
        <v>1.168384E-3</v>
      </c>
      <c r="L3586" s="3">
        <v>8.5935849999999994E-2</v>
      </c>
      <c r="M3586" s="1">
        <v>2.7852837763461501E-2</v>
      </c>
      <c r="N3586" s="2">
        <v>0.84376690406884503</v>
      </c>
      <c r="O3586" s="3">
        <v>0.99984102997549595</v>
      </c>
      <c r="P3586" s="1" t="s">
        <v>40945</v>
      </c>
      <c r="Q3586" s="2" t="s">
        <v>9</v>
      </c>
      <c r="R3586" s="3">
        <v>0</v>
      </c>
      <c r="S3586" s="1">
        <v>-7.0512811348857493E-2</v>
      </c>
      <c r="T3586" s="2">
        <v>0.72635024315099395</v>
      </c>
      <c r="U3586" s="3">
        <v>0.99913568982620904</v>
      </c>
      <c r="V3586" s="1">
        <v>0.24248499800000001</v>
      </c>
      <c r="W3586" s="2">
        <v>0.27801725700000002</v>
      </c>
      <c r="X3586" s="3">
        <v>0.99931182399999996</v>
      </c>
    </row>
    <row r="3587" spans="1:24" x14ac:dyDescent="0.2">
      <c r="A3587" s="1">
        <v>3583</v>
      </c>
      <c r="B3587" s="2" t="s">
        <v>10361</v>
      </c>
      <c r="C3587" s="2" t="s">
        <v>10361</v>
      </c>
      <c r="D3587" s="24" t="s">
        <v>10362</v>
      </c>
      <c r="E3587" s="20" t="s">
        <v>10363</v>
      </c>
      <c r="F3587" s="3" t="s">
        <v>34297</v>
      </c>
      <c r="G3587" s="1" t="s">
        <v>40945</v>
      </c>
      <c r="H3587" s="2" t="s">
        <v>9</v>
      </c>
      <c r="I3587" s="3">
        <v>0</v>
      </c>
      <c r="J3587" s="1">
        <v>-0.168151729</v>
      </c>
      <c r="K3587" s="2">
        <v>0.69961774799999998</v>
      </c>
      <c r="L3587" s="3">
        <v>0.99252891300000001</v>
      </c>
      <c r="M3587" s="1">
        <v>-0.14875366847716801</v>
      </c>
      <c r="N3587" s="2">
        <v>0.75980774902356996</v>
      </c>
      <c r="O3587" s="3">
        <v>0.99984102997549595</v>
      </c>
      <c r="P3587" s="1">
        <v>-1.631337053</v>
      </c>
      <c r="Q3587" s="2">
        <v>6.2679500000000004E-3</v>
      </c>
      <c r="R3587" s="3">
        <v>0.38071236800000002</v>
      </c>
      <c r="S3587" s="1">
        <v>-0.44124671551176398</v>
      </c>
      <c r="T3587" s="2">
        <v>0.478129511066473</v>
      </c>
      <c r="U3587" s="3">
        <v>0.99913568982620904</v>
      </c>
      <c r="V3587" s="1">
        <v>1.5260426000000001E-2</v>
      </c>
      <c r="W3587" s="2">
        <v>0.97195911800000001</v>
      </c>
      <c r="X3587" s="3">
        <v>0.99931182399999996</v>
      </c>
    </row>
    <row r="3588" spans="1:24" x14ac:dyDescent="0.2">
      <c r="A3588" s="1">
        <v>3584</v>
      </c>
      <c r="B3588" s="2" t="s">
        <v>10364</v>
      </c>
      <c r="C3588" s="2" t="s">
        <v>10364</v>
      </c>
      <c r="D3588" s="24" t="s">
        <v>10365</v>
      </c>
      <c r="E3588" s="20" t="s">
        <v>10363</v>
      </c>
      <c r="F3588" s="3" t="s">
        <v>34298</v>
      </c>
      <c r="G3588" s="1">
        <v>-1.05381908</v>
      </c>
      <c r="H3588" s="2">
        <v>0.48869469300000001</v>
      </c>
      <c r="I3588" s="3">
        <v>0.96402223300000001</v>
      </c>
      <c r="J3588" s="1">
        <v>0.36658238300000001</v>
      </c>
      <c r="K3588" s="2">
        <v>0.82263668300000004</v>
      </c>
      <c r="L3588" s="3">
        <v>0.99400054500000001</v>
      </c>
      <c r="M3588" s="1">
        <v>-0.557891932080819</v>
      </c>
      <c r="N3588" s="2">
        <v>0.71280834017290795</v>
      </c>
      <c r="O3588" s="3">
        <v>0.99984102997549595</v>
      </c>
      <c r="P3588" s="1">
        <v>-1.131343013</v>
      </c>
      <c r="Q3588" s="2">
        <v>0.45768269700000003</v>
      </c>
      <c r="R3588" s="3">
        <v>0.93558062799999997</v>
      </c>
      <c r="S3588" s="1">
        <v>1.31926165801561</v>
      </c>
      <c r="T3588" s="2">
        <v>0.42318592241221997</v>
      </c>
      <c r="U3588" s="3">
        <v>0.99913568982620904</v>
      </c>
      <c r="V3588" s="1">
        <v>1.3213887479999999</v>
      </c>
      <c r="W3588" s="2">
        <v>0.42245021799999999</v>
      </c>
      <c r="X3588" s="3">
        <v>0.99931182399999996</v>
      </c>
    </row>
    <row r="3589" spans="1:24" x14ac:dyDescent="0.2">
      <c r="A3589" s="1">
        <v>3585</v>
      </c>
      <c r="B3589" s="2" t="s">
        <v>10366</v>
      </c>
      <c r="C3589" s="2" t="s">
        <v>10367</v>
      </c>
      <c r="D3589" s="24" t="s">
        <v>10368</v>
      </c>
      <c r="E3589" s="20" t="s">
        <v>42238</v>
      </c>
      <c r="F3589" s="3" t="s">
        <v>34299</v>
      </c>
      <c r="G3589" s="1">
        <v>0.16228041400000001</v>
      </c>
      <c r="H3589" s="2">
        <v>0.59622730099999999</v>
      </c>
      <c r="I3589" s="3">
        <v>0.97631276300000003</v>
      </c>
      <c r="J3589" s="1">
        <v>0.218912669</v>
      </c>
      <c r="K3589" s="2">
        <v>0.50895661699999994</v>
      </c>
      <c r="L3589" s="3">
        <v>0.98003470000000004</v>
      </c>
      <c r="M3589" s="1">
        <v>0.13407298951626201</v>
      </c>
      <c r="N3589" s="2">
        <v>0.68486063558635102</v>
      </c>
      <c r="O3589" s="3">
        <v>0.99984102997549595</v>
      </c>
      <c r="P3589" s="1">
        <v>-0.25504602199999998</v>
      </c>
      <c r="Q3589" s="2">
        <v>0.40733225000000001</v>
      </c>
      <c r="R3589" s="3">
        <v>0.92640754400000003</v>
      </c>
      <c r="S3589" s="1">
        <v>-3.2630756409577001E-2</v>
      </c>
      <c r="T3589" s="2">
        <v>0.91487914026902895</v>
      </c>
      <c r="U3589" s="3">
        <v>0.99913568982620904</v>
      </c>
      <c r="V3589" s="1">
        <v>1.288188E-3</v>
      </c>
      <c r="W3589" s="2">
        <v>0.99688254600000004</v>
      </c>
      <c r="X3589" s="3">
        <v>0.99931182399999996</v>
      </c>
    </row>
    <row r="3590" spans="1:24" x14ac:dyDescent="0.2">
      <c r="A3590" s="1">
        <v>3586</v>
      </c>
      <c r="B3590" s="2" t="s">
        <v>10369</v>
      </c>
      <c r="C3590" s="2" t="s">
        <v>10370</v>
      </c>
      <c r="D3590" s="24" t="s">
        <v>10371</v>
      </c>
      <c r="E3590" s="20" t="s">
        <v>42238</v>
      </c>
      <c r="F3590" s="3" t="s">
        <v>34300</v>
      </c>
      <c r="G3590" s="1">
        <v>-0.406835063</v>
      </c>
      <c r="H3590" s="2">
        <v>3.9546998999999999E-2</v>
      </c>
      <c r="I3590" s="3">
        <v>0.52227402999999994</v>
      </c>
      <c r="J3590" s="1">
        <v>-0.130388957</v>
      </c>
      <c r="K3590" s="2">
        <v>0.49042458700000002</v>
      </c>
      <c r="L3590" s="3">
        <v>0.97616564400000005</v>
      </c>
      <c r="M3590" s="1">
        <v>-0.28880023414461597</v>
      </c>
      <c r="N3590" s="2">
        <v>0.16444039624402601</v>
      </c>
      <c r="O3590" s="3">
        <v>0.94108602821597498</v>
      </c>
      <c r="P3590" s="1">
        <v>-0.31646310799999999</v>
      </c>
      <c r="Q3590" s="2">
        <v>0.12929727299999999</v>
      </c>
      <c r="R3590" s="3">
        <v>0.80653525699999995</v>
      </c>
      <c r="S3590" s="1">
        <v>0.108601215795828</v>
      </c>
      <c r="T3590" s="2">
        <v>0.56504618968661202</v>
      </c>
      <c r="U3590" s="3">
        <v>0.99913568982620904</v>
      </c>
      <c r="V3590" s="1">
        <v>0.43103005799999999</v>
      </c>
      <c r="W3590" s="2">
        <v>3.0103189999999998E-2</v>
      </c>
      <c r="X3590" s="3">
        <v>0.99931182399999996</v>
      </c>
    </row>
    <row r="3591" spans="1:24" x14ac:dyDescent="0.2">
      <c r="A3591" s="1">
        <v>3587</v>
      </c>
      <c r="B3591" s="2" t="s">
        <v>10372</v>
      </c>
      <c r="C3591" s="2" t="s">
        <v>10372</v>
      </c>
      <c r="D3591" s="24" t="s">
        <v>10373</v>
      </c>
      <c r="E3591" s="20" t="s">
        <v>10374</v>
      </c>
      <c r="F3591" s="3" t="s">
        <v>34301</v>
      </c>
      <c r="G3591" s="1">
        <v>2.264886642</v>
      </c>
      <c r="H3591" s="2">
        <v>0.46783329899999998</v>
      </c>
      <c r="I3591" s="3">
        <v>0.959997553</v>
      </c>
      <c r="J3591" s="1" t="s">
        <v>40945</v>
      </c>
      <c r="K3591" s="2" t="s">
        <v>9</v>
      </c>
      <c r="L3591" s="3">
        <v>0</v>
      </c>
      <c r="M3591" s="1" t="s">
        <v>40945</v>
      </c>
      <c r="N3591" s="2" t="s">
        <v>9</v>
      </c>
      <c r="O3591" s="3">
        <v>0</v>
      </c>
      <c r="P3591" s="1" t="s">
        <v>40945</v>
      </c>
      <c r="Q3591" s="2" t="s">
        <v>9</v>
      </c>
      <c r="R3591" s="3">
        <v>0</v>
      </c>
      <c r="S3591" s="1" t="s">
        <v>40945</v>
      </c>
      <c r="T3591" s="2" t="s">
        <v>9</v>
      </c>
      <c r="U3591" s="3">
        <v>0</v>
      </c>
      <c r="V3591" s="1" t="s">
        <v>40945</v>
      </c>
      <c r="W3591" s="2" t="s">
        <v>9</v>
      </c>
      <c r="X3591" s="3">
        <v>0</v>
      </c>
    </row>
    <row r="3592" spans="1:24" x14ac:dyDescent="0.2">
      <c r="A3592" s="1">
        <v>3588</v>
      </c>
      <c r="B3592" s="2" t="s">
        <v>10375</v>
      </c>
      <c r="C3592" s="2" t="s">
        <v>10375</v>
      </c>
      <c r="D3592" s="24" t="s">
        <v>10376</v>
      </c>
      <c r="E3592" s="20" t="s">
        <v>10374</v>
      </c>
      <c r="F3592" s="3" t="s">
        <v>34302</v>
      </c>
      <c r="G3592" s="1">
        <v>0.94875982400000003</v>
      </c>
      <c r="H3592" s="2">
        <v>0.20818304000000001</v>
      </c>
      <c r="I3592" s="3">
        <v>0.84431088200000004</v>
      </c>
      <c r="J3592" s="1">
        <v>5.9472089999999998E-2</v>
      </c>
      <c r="K3592" s="2">
        <v>0.93583336900000003</v>
      </c>
      <c r="L3592" s="3">
        <v>0.99681724999999999</v>
      </c>
      <c r="M3592" s="1">
        <v>0.34888122175238101</v>
      </c>
      <c r="N3592" s="2">
        <v>0.61111395625936205</v>
      </c>
      <c r="O3592" s="3">
        <v>0.99984102997549595</v>
      </c>
      <c r="P3592" s="1">
        <v>-0.45373726399999997</v>
      </c>
      <c r="Q3592" s="2">
        <v>0.50937328900000001</v>
      </c>
      <c r="R3592" s="3">
        <v>0.93852618300000001</v>
      </c>
      <c r="S3592" s="1">
        <v>0.35822025990914502</v>
      </c>
      <c r="T3592" s="2">
        <v>0.62872692405808295</v>
      </c>
      <c r="U3592" s="3">
        <v>0.99913568982620904</v>
      </c>
      <c r="V3592" s="1">
        <v>0.107197557</v>
      </c>
      <c r="W3592" s="2">
        <v>0.892041694</v>
      </c>
      <c r="X3592" s="3">
        <v>0.99931182399999996</v>
      </c>
    </row>
    <row r="3593" spans="1:24" x14ac:dyDescent="0.2">
      <c r="A3593" s="1">
        <v>3589</v>
      </c>
      <c r="B3593" s="2" t="s">
        <v>10377</v>
      </c>
      <c r="C3593" s="2" t="s">
        <v>10377</v>
      </c>
      <c r="D3593" s="24" t="s">
        <v>10378</v>
      </c>
      <c r="E3593" s="20" t="s">
        <v>10374</v>
      </c>
      <c r="F3593" s="3" t="s">
        <v>34303</v>
      </c>
      <c r="G3593" s="1" t="s">
        <v>40945</v>
      </c>
      <c r="H3593" s="2" t="s">
        <v>9</v>
      </c>
      <c r="I3593" s="3">
        <v>0</v>
      </c>
      <c r="J3593" s="1" t="s">
        <v>40945</v>
      </c>
      <c r="K3593" s="2" t="s">
        <v>9</v>
      </c>
      <c r="L3593" s="3">
        <v>0</v>
      </c>
      <c r="M3593" s="1" t="s">
        <v>40945</v>
      </c>
      <c r="N3593" s="2" t="s">
        <v>9</v>
      </c>
      <c r="O3593" s="3">
        <v>0</v>
      </c>
      <c r="P3593" s="1">
        <v>-1.0073394959999999</v>
      </c>
      <c r="Q3593" s="2">
        <v>0.25984681700000001</v>
      </c>
      <c r="R3593" s="3">
        <v>0.89908547800000005</v>
      </c>
      <c r="S3593" s="1" t="s">
        <v>40945</v>
      </c>
      <c r="T3593" s="2" t="s">
        <v>9</v>
      </c>
      <c r="U3593" s="3">
        <v>0</v>
      </c>
      <c r="V3593" s="1">
        <v>0.52810955900000001</v>
      </c>
      <c r="W3593" s="2">
        <v>0.59478504399999998</v>
      </c>
      <c r="X3593" s="3">
        <v>0.99931182399999996</v>
      </c>
    </row>
    <row r="3594" spans="1:24" x14ac:dyDescent="0.2">
      <c r="A3594" s="1">
        <v>3590</v>
      </c>
      <c r="B3594" s="2" t="s">
        <v>10379</v>
      </c>
      <c r="C3594" s="2" t="s">
        <v>10380</v>
      </c>
      <c r="D3594" s="24" t="s">
        <v>10381</v>
      </c>
      <c r="E3594" s="20" t="s">
        <v>10374</v>
      </c>
      <c r="F3594" s="3" t="s">
        <v>34304</v>
      </c>
      <c r="G3594" s="1" t="s">
        <v>9</v>
      </c>
      <c r="H3594" s="2" t="s">
        <v>9</v>
      </c>
      <c r="I3594" s="3" t="s">
        <v>9</v>
      </c>
      <c r="J3594" s="1" t="s">
        <v>9</v>
      </c>
      <c r="K3594" s="2" t="s">
        <v>9</v>
      </c>
      <c r="L3594" s="3" t="s">
        <v>9</v>
      </c>
      <c r="M3594" s="1" t="s">
        <v>9</v>
      </c>
      <c r="N3594" s="2" t="s">
        <v>9</v>
      </c>
      <c r="O3594" s="3" t="s">
        <v>9</v>
      </c>
      <c r="P3594" s="1" t="s">
        <v>9</v>
      </c>
      <c r="Q3594" s="2" t="s">
        <v>9</v>
      </c>
      <c r="R3594" s="3" t="s">
        <v>9</v>
      </c>
      <c r="S3594" s="1" t="s">
        <v>10</v>
      </c>
      <c r="T3594" s="2" t="s">
        <v>9</v>
      </c>
      <c r="U3594" s="3">
        <v>0</v>
      </c>
      <c r="V3594" s="1" t="s">
        <v>10</v>
      </c>
      <c r="W3594" s="2" t="s">
        <v>9</v>
      </c>
      <c r="X3594" s="3">
        <v>0</v>
      </c>
    </row>
    <row r="3595" spans="1:24" x14ac:dyDescent="0.2">
      <c r="A3595" s="1">
        <v>3591</v>
      </c>
      <c r="B3595" s="2" t="s">
        <v>10382</v>
      </c>
      <c r="C3595" s="2" t="s">
        <v>10382</v>
      </c>
      <c r="D3595" s="24" t="s">
        <v>10383</v>
      </c>
      <c r="E3595" s="20" t="s">
        <v>10374</v>
      </c>
      <c r="F3595" s="3" t="s">
        <v>34305</v>
      </c>
      <c r="G3595" s="1">
        <v>1.576108646</v>
      </c>
      <c r="H3595" s="2">
        <v>2.7533584999999999E-2</v>
      </c>
      <c r="I3595" s="3">
        <v>0.44867182900000002</v>
      </c>
      <c r="J3595" s="1">
        <v>1.6214909850000001</v>
      </c>
      <c r="K3595" s="2">
        <v>1.5647165000000001E-2</v>
      </c>
      <c r="L3595" s="3">
        <v>0.368577655</v>
      </c>
      <c r="M3595" s="1">
        <v>0.97797236454025804</v>
      </c>
      <c r="N3595" s="2">
        <v>0.155758556410104</v>
      </c>
      <c r="O3595" s="3">
        <v>0.93206771533315502</v>
      </c>
      <c r="P3595" s="1">
        <v>1.5751381040000001</v>
      </c>
      <c r="Q3595" s="2">
        <v>2.7618266999999998E-2</v>
      </c>
      <c r="R3595" s="3">
        <v>0.59528952899999998</v>
      </c>
      <c r="S3595" s="1">
        <v>0.73274699444527303</v>
      </c>
      <c r="T3595" s="2">
        <v>0.28218694374839098</v>
      </c>
      <c r="U3595" s="3">
        <v>0.99913568982620904</v>
      </c>
      <c r="V3595" s="1">
        <v>0.58519575700000004</v>
      </c>
      <c r="W3595" s="2">
        <v>0.387907532</v>
      </c>
      <c r="X3595" s="3">
        <v>0.99931182399999996</v>
      </c>
    </row>
    <row r="3596" spans="1:24" x14ac:dyDescent="0.2">
      <c r="A3596" s="1">
        <v>3592</v>
      </c>
      <c r="B3596" s="2" t="s">
        <v>10384</v>
      </c>
      <c r="C3596" s="2" t="s">
        <v>10384</v>
      </c>
      <c r="D3596" s="24" t="s">
        <v>10385</v>
      </c>
      <c r="E3596" s="20" t="s">
        <v>10374</v>
      </c>
      <c r="F3596" s="3" t="s">
        <v>34306</v>
      </c>
      <c r="G3596" s="1">
        <v>-1.3510217999999999E-2</v>
      </c>
      <c r="H3596" s="2">
        <v>0.96984037499999998</v>
      </c>
      <c r="I3596" s="3">
        <v>0.99971781800000004</v>
      </c>
      <c r="J3596" s="1">
        <v>-0.124883957</v>
      </c>
      <c r="K3596" s="2">
        <v>0.72705685399999997</v>
      </c>
      <c r="L3596" s="3">
        <v>0.99252891300000001</v>
      </c>
      <c r="M3596" s="1">
        <v>-0.25714968673153699</v>
      </c>
      <c r="N3596" s="2">
        <v>0.47414973514946501</v>
      </c>
      <c r="O3596" s="3">
        <v>0.99984102997549595</v>
      </c>
      <c r="P3596" s="1">
        <v>7.3920589999999994E-2</v>
      </c>
      <c r="Q3596" s="2">
        <v>0.83618404400000002</v>
      </c>
      <c r="R3596" s="3">
        <v>0.986265524</v>
      </c>
      <c r="S3596" s="1">
        <v>0.80217866774569302</v>
      </c>
      <c r="T3596" s="2">
        <v>3.2581098042908402E-2</v>
      </c>
      <c r="U3596" s="3">
        <v>0.99913568982620904</v>
      </c>
      <c r="V3596" s="1">
        <v>0.44551412899999998</v>
      </c>
      <c r="W3596" s="2">
        <v>0.21983844699999999</v>
      </c>
      <c r="X3596" s="3">
        <v>0.99931182399999996</v>
      </c>
    </row>
    <row r="3597" spans="1:24" x14ac:dyDescent="0.2">
      <c r="A3597" s="1">
        <v>3593</v>
      </c>
      <c r="B3597" s="2" t="s">
        <v>10386</v>
      </c>
      <c r="C3597" s="2" t="s">
        <v>10387</v>
      </c>
      <c r="D3597" s="24" t="s">
        <v>10388</v>
      </c>
      <c r="E3597" s="20" t="s">
        <v>10374</v>
      </c>
      <c r="F3597" s="3" t="s">
        <v>34307</v>
      </c>
      <c r="G3597" s="1">
        <v>-0.61182288100000004</v>
      </c>
      <c r="H3597" s="2">
        <v>0.13257707299999999</v>
      </c>
      <c r="I3597" s="3">
        <v>0.77478519800000001</v>
      </c>
      <c r="J3597" s="1">
        <v>7.8244313999999995E-2</v>
      </c>
      <c r="K3597" s="2">
        <v>0.78563783099999995</v>
      </c>
      <c r="L3597" s="3">
        <v>0.99400054500000001</v>
      </c>
      <c r="M3597" s="1">
        <v>-4.7430646150966801E-2</v>
      </c>
      <c r="N3597" s="2">
        <v>0.861890631717105</v>
      </c>
      <c r="O3597" s="3">
        <v>0.99984102997549595</v>
      </c>
      <c r="P3597" s="1">
        <v>-0.187877815</v>
      </c>
      <c r="Q3597" s="2">
        <v>0.49521124900000002</v>
      </c>
      <c r="R3597" s="3">
        <v>0.93637235500000005</v>
      </c>
      <c r="S3597" s="1">
        <v>0.32024904850118302</v>
      </c>
      <c r="T3597" s="2">
        <v>0.32006131542662197</v>
      </c>
      <c r="U3597" s="3">
        <v>0.99913568982620904</v>
      </c>
      <c r="V3597" s="1">
        <v>-0.27031054500000001</v>
      </c>
      <c r="W3597" s="2">
        <v>0.48792172900000003</v>
      </c>
      <c r="X3597" s="3">
        <v>0.99931182399999996</v>
      </c>
    </row>
    <row r="3598" spans="1:24" x14ac:dyDescent="0.2">
      <c r="A3598" s="1">
        <v>3594</v>
      </c>
      <c r="B3598" s="2" t="s">
        <v>10389</v>
      </c>
      <c r="C3598" s="2" t="s">
        <v>10389</v>
      </c>
      <c r="D3598" s="24" t="s">
        <v>10390</v>
      </c>
      <c r="E3598" s="20" t="s">
        <v>10391</v>
      </c>
      <c r="F3598" s="3" t="s">
        <v>34308</v>
      </c>
      <c r="G3598" s="1">
        <v>2.1199259000000002E-2</v>
      </c>
      <c r="H3598" s="2">
        <v>0.88362347200000002</v>
      </c>
      <c r="I3598" s="3">
        <v>0.99761981300000002</v>
      </c>
      <c r="J3598" s="1">
        <v>0.241973361</v>
      </c>
      <c r="K3598" s="2">
        <v>0.10423779</v>
      </c>
      <c r="L3598" s="3">
        <v>0.75484178000000002</v>
      </c>
      <c r="M3598" s="1">
        <v>-1.5277897520217401E-2</v>
      </c>
      <c r="N3598" s="2">
        <v>0.91597678591291398</v>
      </c>
      <c r="O3598" s="3">
        <v>0.99984102997549595</v>
      </c>
      <c r="P3598" s="1">
        <v>0.12545742700000001</v>
      </c>
      <c r="Q3598" s="2">
        <v>0.38996428999999999</v>
      </c>
      <c r="R3598" s="3">
        <v>0.92640754400000003</v>
      </c>
      <c r="S3598" s="1">
        <v>3.7750809174629897E-2</v>
      </c>
      <c r="T3598" s="2">
        <v>0.79445128702720003</v>
      </c>
      <c r="U3598" s="3">
        <v>0.99913568982620904</v>
      </c>
      <c r="V3598" s="1">
        <v>3.0478298000000001E-2</v>
      </c>
      <c r="W3598" s="2">
        <v>0.83335808600000005</v>
      </c>
      <c r="X3598" s="3">
        <v>0.99931182399999996</v>
      </c>
    </row>
    <row r="3599" spans="1:24" x14ac:dyDescent="0.2">
      <c r="A3599" s="1">
        <v>3595</v>
      </c>
      <c r="B3599" s="2" t="s">
        <v>10392</v>
      </c>
      <c r="C3599" s="2" t="s">
        <v>10393</v>
      </c>
      <c r="D3599" s="24" t="s">
        <v>10394</v>
      </c>
      <c r="E3599" s="20" t="s">
        <v>10395</v>
      </c>
      <c r="F3599" s="3" t="s">
        <v>34309</v>
      </c>
      <c r="G3599" s="1">
        <v>6.7558904000000003E-2</v>
      </c>
      <c r="H3599" s="2">
        <v>0.77524322099999998</v>
      </c>
      <c r="I3599" s="3">
        <v>0.99103952799999995</v>
      </c>
      <c r="J3599" s="1">
        <v>0.13815144900000001</v>
      </c>
      <c r="K3599" s="2">
        <v>0.560382096</v>
      </c>
      <c r="L3599" s="3">
        <v>0.98241533000000003</v>
      </c>
      <c r="M3599" s="1">
        <v>-0.14149052011293101</v>
      </c>
      <c r="N3599" s="2">
        <v>0.55101282078547897</v>
      </c>
      <c r="O3599" s="3">
        <v>0.99984102997549595</v>
      </c>
      <c r="P3599" s="1">
        <v>0.15015097299999999</v>
      </c>
      <c r="Q3599" s="2">
        <v>0.52709976300000005</v>
      </c>
      <c r="R3599" s="3">
        <v>0.94504637300000005</v>
      </c>
      <c r="S3599" s="1">
        <v>0.16744556433819699</v>
      </c>
      <c r="T3599" s="2">
        <v>0.48108284093967901</v>
      </c>
      <c r="U3599" s="3">
        <v>0.99913568982620904</v>
      </c>
      <c r="V3599" s="1">
        <v>-1.5834361000000002E-2</v>
      </c>
      <c r="W3599" s="2">
        <v>0.94660141600000003</v>
      </c>
      <c r="X3599" s="3">
        <v>0.99931182399999996</v>
      </c>
    </row>
    <row r="3600" spans="1:24" x14ac:dyDescent="0.2">
      <c r="A3600" s="1">
        <v>3596</v>
      </c>
      <c r="B3600" s="2" t="s">
        <v>10396</v>
      </c>
      <c r="C3600" s="2" t="s">
        <v>10397</v>
      </c>
      <c r="D3600" s="24" t="s">
        <v>10398</v>
      </c>
      <c r="E3600" s="20" t="s">
        <v>10395</v>
      </c>
      <c r="F3600" s="3" t="s">
        <v>34310</v>
      </c>
      <c r="G3600" s="1">
        <v>-0.23734086700000001</v>
      </c>
      <c r="H3600" s="2">
        <v>0.20784432999999999</v>
      </c>
      <c r="I3600" s="3">
        <v>0.84429726900000002</v>
      </c>
      <c r="J3600" s="1">
        <v>-9.2942265999999996E-2</v>
      </c>
      <c r="K3600" s="2">
        <v>0.64265143499999999</v>
      </c>
      <c r="L3600" s="3">
        <v>0.98371312799999999</v>
      </c>
      <c r="M3600" s="1">
        <v>-0.123151217591461</v>
      </c>
      <c r="N3600" s="2">
        <v>0.50774876920436096</v>
      </c>
      <c r="O3600" s="3">
        <v>0.99984102997549595</v>
      </c>
      <c r="P3600" s="1">
        <v>-4.6678898000000003E-2</v>
      </c>
      <c r="Q3600" s="2">
        <v>0.80092571099999998</v>
      </c>
      <c r="R3600" s="3">
        <v>0.98364118199999995</v>
      </c>
      <c r="S3600" s="1">
        <v>0.29712993684785599</v>
      </c>
      <c r="T3600" s="2">
        <v>0.14678900513836901</v>
      </c>
      <c r="U3600" s="3">
        <v>0.99913568982620904</v>
      </c>
      <c r="V3600" s="1">
        <v>-0.15323408399999999</v>
      </c>
      <c r="W3600" s="2">
        <v>0.41114721900000001</v>
      </c>
      <c r="X3600" s="3">
        <v>0.99931182399999996</v>
      </c>
    </row>
    <row r="3601" spans="1:24" x14ac:dyDescent="0.2">
      <c r="A3601" s="1">
        <v>3597</v>
      </c>
      <c r="B3601" s="2" t="s">
        <v>10399</v>
      </c>
      <c r="C3601" s="2" t="s">
        <v>10400</v>
      </c>
      <c r="D3601" s="24" t="s">
        <v>10401</v>
      </c>
      <c r="E3601" s="20" t="s">
        <v>10395</v>
      </c>
      <c r="F3601" s="3" t="s">
        <v>34311</v>
      </c>
      <c r="G3601" s="1">
        <v>-0.147276038</v>
      </c>
      <c r="H3601" s="2">
        <v>0.52917246399999995</v>
      </c>
      <c r="I3601" s="3">
        <v>0.97225779999999995</v>
      </c>
      <c r="J3601" s="1">
        <v>0.34891709300000001</v>
      </c>
      <c r="K3601" s="2">
        <v>0.110524856</v>
      </c>
      <c r="L3601" s="3">
        <v>0.76447776899999997</v>
      </c>
      <c r="M3601" s="1">
        <v>0.28763369531939398</v>
      </c>
      <c r="N3601" s="2">
        <v>0.18150174437050201</v>
      </c>
      <c r="O3601" s="3">
        <v>0.94742392182731106</v>
      </c>
      <c r="P3601" s="1">
        <v>0.31695015999999998</v>
      </c>
      <c r="Q3601" s="2">
        <v>0.187447523</v>
      </c>
      <c r="R3601" s="3">
        <v>0.85860265400000002</v>
      </c>
      <c r="S3601" s="1">
        <v>0.207173669917984</v>
      </c>
      <c r="T3601" s="2">
        <v>0.32777282061158702</v>
      </c>
      <c r="U3601" s="3">
        <v>0.99913568982620904</v>
      </c>
      <c r="V3601" s="1">
        <v>0.33729471300000002</v>
      </c>
      <c r="W3601" s="2">
        <v>0.16249989300000001</v>
      </c>
      <c r="X3601" s="3">
        <v>0.99931182399999996</v>
      </c>
    </row>
    <row r="3602" spans="1:24" x14ac:dyDescent="0.2">
      <c r="A3602" s="1">
        <v>3598</v>
      </c>
      <c r="B3602" s="2" t="s">
        <v>10402</v>
      </c>
      <c r="C3602" s="2" t="s">
        <v>10403</v>
      </c>
      <c r="D3602" s="24" t="s">
        <v>10404</v>
      </c>
      <c r="E3602" s="20" t="s">
        <v>10405</v>
      </c>
      <c r="F3602" s="3" t="s">
        <v>34312</v>
      </c>
      <c r="G3602" s="1" t="s">
        <v>10</v>
      </c>
      <c r="H3602" s="2" t="s">
        <v>9</v>
      </c>
      <c r="I3602" s="3">
        <v>0</v>
      </c>
      <c r="J3602" s="1" t="s">
        <v>10</v>
      </c>
      <c r="K3602" s="2" t="s">
        <v>9</v>
      </c>
      <c r="L3602" s="3">
        <v>0</v>
      </c>
      <c r="M3602" s="1" t="s">
        <v>10</v>
      </c>
      <c r="N3602" s="2" t="s">
        <v>9</v>
      </c>
      <c r="O3602" s="3">
        <v>0</v>
      </c>
      <c r="P3602" s="1" t="s">
        <v>10</v>
      </c>
      <c r="Q3602" s="2" t="s">
        <v>9</v>
      </c>
      <c r="R3602" s="3">
        <v>0</v>
      </c>
      <c r="S3602" s="1" t="s">
        <v>10</v>
      </c>
      <c r="T3602" s="2" t="s">
        <v>9</v>
      </c>
      <c r="U3602" s="3">
        <v>0</v>
      </c>
      <c r="V3602" s="1" t="s">
        <v>10</v>
      </c>
      <c r="W3602" s="2" t="s">
        <v>9</v>
      </c>
      <c r="X3602" s="3">
        <v>0</v>
      </c>
    </row>
    <row r="3603" spans="1:24" x14ac:dyDescent="0.2">
      <c r="A3603" s="1">
        <v>3599</v>
      </c>
      <c r="B3603" s="2" t="s">
        <v>10406</v>
      </c>
      <c r="C3603" s="2" t="s">
        <v>10407</v>
      </c>
      <c r="D3603" s="24" t="s">
        <v>10408</v>
      </c>
      <c r="E3603" s="20" t="s">
        <v>10405</v>
      </c>
      <c r="F3603" s="3" t="s">
        <v>34313</v>
      </c>
      <c r="G3603" s="1">
        <v>0.14310113699999999</v>
      </c>
      <c r="H3603" s="2">
        <v>0.89508590799999999</v>
      </c>
      <c r="I3603" s="3">
        <v>0.998176646</v>
      </c>
      <c r="J3603" s="1">
        <v>7.3862010000000002E-3</v>
      </c>
      <c r="K3603" s="2">
        <v>0.99456714400000001</v>
      </c>
      <c r="L3603" s="3">
        <v>0.99997387599999998</v>
      </c>
      <c r="M3603" s="1">
        <v>-0.63216915840411203</v>
      </c>
      <c r="N3603" s="2">
        <v>0.53979194623867399</v>
      </c>
      <c r="O3603" s="3">
        <v>0.99984102997549595</v>
      </c>
      <c r="P3603" s="1">
        <v>-0.166840195</v>
      </c>
      <c r="Q3603" s="2">
        <v>0.87048557000000004</v>
      </c>
      <c r="R3603" s="3">
        <v>0.986265524</v>
      </c>
      <c r="S3603" s="1">
        <v>0.42646296689746699</v>
      </c>
      <c r="T3603" s="2">
        <v>0.55830204749532897</v>
      </c>
      <c r="U3603" s="3">
        <v>0.99913568982620904</v>
      </c>
      <c r="V3603" s="1">
        <v>0.47199611000000002</v>
      </c>
      <c r="W3603" s="2">
        <v>0.51775995500000005</v>
      </c>
      <c r="X3603" s="3">
        <v>0.99931182399999996</v>
      </c>
    </row>
    <row r="3604" spans="1:24" x14ac:dyDescent="0.2">
      <c r="A3604" s="1">
        <v>3600</v>
      </c>
      <c r="B3604" s="2" t="s">
        <v>10409</v>
      </c>
      <c r="C3604" s="2" t="s">
        <v>10410</v>
      </c>
      <c r="D3604" s="24" t="s">
        <v>10411</v>
      </c>
      <c r="E3604" s="20" t="s">
        <v>10405</v>
      </c>
      <c r="F3604" s="3" t="s">
        <v>34314</v>
      </c>
      <c r="G3604" s="1">
        <v>-0.147565421</v>
      </c>
      <c r="H3604" s="2">
        <v>0.76203926600000005</v>
      </c>
      <c r="I3604" s="3">
        <v>0.99103952799999995</v>
      </c>
      <c r="J3604" s="1">
        <v>5.0186131000000002E-2</v>
      </c>
      <c r="K3604" s="2">
        <v>0.89407912300000003</v>
      </c>
      <c r="L3604" s="3">
        <v>0.99416922299999999</v>
      </c>
      <c r="M3604" s="1">
        <v>0.56107669835739404</v>
      </c>
      <c r="N3604" s="2">
        <v>8.5791541476581995E-2</v>
      </c>
      <c r="O3604" s="3">
        <v>0.87057431626648796</v>
      </c>
      <c r="P3604" s="1">
        <v>0.31677907300000002</v>
      </c>
      <c r="Q3604" s="2">
        <v>0.348898608</v>
      </c>
      <c r="R3604" s="3">
        <v>0.91879301000000002</v>
      </c>
      <c r="S3604" s="1">
        <v>0.31180801953131199</v>
      </c>
      <c r="T3604" s="2">
        <v>0.43792677693113302</v>
      </c>
      <c r="U3604" s="3">
        <v>0.99913568982620904</v>
      </c>
      <c r="V3604" s="1">
        <v>-0.32683448700000001</v>
      </c>
      <c r="W3604" s="2">
        <v>0.45749621200000001</v>
      </c>
      <c r="X3604" s="3">
        <v>0.99931182399999996</v>
      </c>
    </row>
    <row r="3605" spans="1:24" x14ac:dyDescent="0.2">
      <c r="A3605" s="1">
        <v>3601</v>
      </c>
      <c r="B3605" s="2" t="s">
        <v>10412</v>
      </c>
      <c r="C3605" s="2" t="s">
        <v>10413</v>
      </c>
      <c r="D3605" s="24" t="s">
        <v>10414</v>
      </c>
      <c r="E3605" s="20" t="s">
        <v>10405</v>
      </c>
      <c r="F3605" s="3" t="s">
        <v>34315</v>
      </c>
      <c r="G3605" s="1">
        <v>-0.147565421</v>
      </c>
      <c r="H3605" s="2">
        <v>0.77066769800000001</v>
      </c>
      <c r="I3605" s="3">
        <v>0.99103952799999995</v>
      </c>
      <c r="J3605" s="1">
        <v>-4.1864187999999997E-2</v>
      </c>
      <c r="K3605" s="2">
        <v>0.93398014399999996</v>
      </c>
      <c r="L3605" s="3">
        <v>0.99628436499999995</v>
      </c>
      <c r="M3605" s="1">
        <v>0.56107669835739404</v>
      </c>
      <c r="N3605" s="2">
        <v>9.8263408642882896E-2</v>
      </c>
      <c r="O3605" s="3">
        <v>0.89450048223927603</v>
      </c>
      <c r="P3605" s="1">
        <v>0.31677907300000002</v>
      </c>
      <c r="Q3605" s="2">
        <v>0.36723045900000001</v>
      </c>
      <c r="R3605" s="3">
        <v>0.92267377500000003</v>
      </c>
      <c r="S3605" s="1">
        <v>0.31180801953131498</v>
      </c>
      <c r="T3605" s="2">
        <v>0.45524682796077798</v>
      </c>
      <c r="U3605" s="3">
        <v>0.99913568982620904</v>
      </c>
      <c r="V3605" s="1">
        <v>-0.32683448700000001</v>
      </c>
      <c r="W3605" s="2">
        <v>0.47448454499999998</v>
      </c>
      <c r="X3605" s="3">
        <v>0.99931182399999996</v>
      </c>
    </row>
    <row r="3606" spans="1:24" x14ac:dyDescent="0.2">
      <c r="A3606" s="1">
        <v>3602</v>
      </c>
      <c r="B3606" s="2" t="s">
        <v>10415</v>
      </c>
      <c r="C3606" s="2" t="s">
        <v>10416</v>
      </c>
      <c r="D3606" s="24" t="s">
        <v>10417</v>
      </c>
      <c r="E3606" s="20" t="s">
        <v>10405</v>
      </c>
      <c r="F3606" s="3" t="s">
        <v>34316</v>
      </c>
      <c r="G3606" s="1" t="s">
        <v>10</v>
      </c>
      <c r="H3606" s="2" t="s">
        <v>9</v>
      </c>
      <c r="I3606" s="3">
        <v>0</v>
      </c>
      <c r="J3606" s="1" t="s">
        <v>9</v>
      </c>
      <c r="K3606" s="2" t="s">
        <v>9</v>
      </c>
      <c r="L3606" s="3" t="s">
        <v>9</v>
      </c>
      <c r="M3606" s="1" t="s">
        <v>9</v>
      </c>
      <c r="N3606" s="2" t="s">
        <v>9</v>
      </c>
      <c r="O3606" s="3" t="s">
        <v>9</v>
      </c>
      <c r="P3606" s="1" t="s">
        <v>9</v>
      </c>
      <c r="Q3606" s="2" t="s">
        <v>9</v>
      </c>
      <c r="R3606" s="3" t="s">
        <v>9</v>
      </c>
      <c r="S3606" s="1" t="s">
        <v>40945</v>
      </c>
      <c r="T3606" s="2" t="s">
        <v>9</v>
      </c>
      <c r="U3606" s="3">
        <v>0</v>
      </c>
      <c r="V3606" s="1" t="s">
        <v>40945</v>
      </c>
      <c r="W3606" s="2" t="s">
        <v>9</v>
      </c>
      <c r="X3606" s="3">
        <v>0</v>
      </c>
    </row>
    <row r="3607" spans="1:24" x14ac:dyDescent="0.2">
      <c r="A3607" s="1">
        <v>3603</v>
      </c>
      <c r="B3607" s="2" t="s">
        <v>10418</v>
      </c>
      <c r="C3607" s="2" t="s">
        <v>10419</v>
      </c>
      <c r="D3607" s="24" t="s">
        <v>10420</v>
      </c>
      <c r="E3607" s="20" t="s">
        <v>10405</v>
      </c>
      <c r="F3607" s="3" t="s">
        <v>34317</v>
      </c>
      <c r="G3607" s="1">
        <v>0.55177709399999997</v>
      </c>
      <c r="H3607" s="2">
        <v>1.270285E-2</v>
      </c>
      <c r="I3607" s="3">
        <v>0.33351158600000003</v>
      </c>
      <c r="J3607" s="1">
        <v>0.53498993699999997</v>
      </c>
      <c r="K3607" s="2">
        <v>1.5309031000000001E-2</v>
      </c>
      <c r="L3607" s="3">
        <v>0.36298519000000001</v>
      </c>
      <c r="M3607" s="1">
        <v>0.66895647340783304</v>
      </c>
      <c r="N3607" s="2">
        <v>3.2788248748967198E-3</v>
      </c>
      <c r="O3607" s="3">
        <v>0.30871000701124501</v>
      </c>
      <c r="P3607" s="1">
        <v>0.60607809700000004</v>
      </c>
      <c r="Q3607" s="2">
        <v>6.8514040000000002E-3</v>
      </c>
      <c r="R3607" s="3">
        <v>0.38702941099999999</v>
      </c>
      <c r="S3607" s="1">
        <v>0.19839171101728201</v>
      </c>
      <c r="T3607" s="2">
        <v>0.34253030900546699</v>
      </c>
      <c r="U3607" s="3">
        <v>0.99913568982620904</v>
      </c>
      <c r="V3607" s="1">
        <v>4.9905353E-2</v>
      </c>
      <c r="W3607" s="2">
        <v>0.809621068</v>
      </c>
      <c r="X3607" s="3">
        <v>0.99931182399999996</v>
      </c>
    </row>
    <row r="3608" spans="1:24" x14ac:dyDescent="0.2">
      <c r="A3608" s="1">
        <v>3604</v>
      </c>
      <c r="B3608" s="2" t="s">
        <v>10421</v>
      </c>
      <c r="C3608" s="2" t="s">
        <v>10422</v>
      </c>
      <c r="D3608" s="24" t="s">
        <v>10423</v>
      </c>
      <c r="E3608" s="20" t="s">
        <v>10405</v>
      </c>
      <c r="F3608" s="3" t="s">
        <v>34318</v>
      </c>
      <c r="G3608" s="1" t="s">
        <v>9</v>
      </c>
      <c r="H3608" s="2" t="s">
        <v>9</v>
      </c>
      <c r="I3608" s="3" t="s">
        <v>9</v>
      </c>
      <c r="J3608" s="1" t="s">
        <v>10</v>
      </c>
      <c r="K3608" s="2" t="s">
        <v>9</v>
      </c>
      <c r="L3608" s="3">
        <v>0</v>
      </c>
      <c r="M3608" s="1" t="s">
        <v>9</v>
      </c>
      <c r="N3608" s="2" t="s">
        <v>9</v>
      </c>
      <c r="O3608" s="3" t="s">
        <v>9</v>
      </c>
      <c r="P3608" s="1" t="s">
        <v>9</v>
      </c>
      <c r="Q3608" s="2" t="s">
        <v>9</v>
      </c>
      <c r="R3608" s="3" t="s">
        <v>9</v>
      </c>
      <c r="S3608" s="1" t="s">
        <v>10</v>
      </c>
      <c r="T3608" s="2" t="s">
        <v>9</v>
      </c>
      <c r="U3608" s="3">
        <v>0</v>
      </c>
      <c r="V3608" s="1" t="s">
        <v>9</v>
      </c>
      <c r="W3608" s="2" t="s">
        <v>9</v>
      </c>
      <c r="X3608" s="3" t="s">
        <v>9</v>
      </c>
    </row>
    <row r="3609" spans="1:24" x14ac:dyDescent="0.2">
      <c r="A3609" s="1">
        <v>3605</v>
      </c>
      <c r="B3609" s="2" t="s">
        <v>10424</v>
      </c>
      <c r="C3609" s="2" t="s">
        <v>10425</v>
      </c>
      <c r="D3609" s="24" t="s">
        <v>10426</v>
      </c>
      <c r="E3609" s="20" t="s">
        <v>10405</v>
      </c>
      <c r="F3609" s="3" t="s">
        <v>34319</v>
      </c>
      <c r="G3609" s="1">
        <v>0.49098475499999999</v>
      </c>
      <c r="H3609" s="2" t="s">
        <v>9</v>
      </c>
      <c r="I3609" s="3" t="s">
        <v>9</v>
      </c>
      <c r="J3609" s="1">
        <v>-0.24949976300000001</v>
      </c>
      <c r="K3609" s="2" t="s">
        <v>9</v>
      </c>
      <c r="L3609" s="3" t="s">
        <v>9</v>
      </c>
      <c r="M3609" s="1">
        <v>0.19347037333668099</v>
      </c>
      <c r="N3609" s="2" t="s">
        <v>9</v>
      </c>
      <c r="O3609" s="3" t="s">
        <v>9</v>
      </c>
      <c r="P3609" s="1" t="s">
        <v>40945</v>
      </c>
      <c r="Q3609" s="2" t="s">
        <v>9</v>
      </c>
      <c r="R3609" s="3">
        <v>0</v>
      </c>
      <c r="S3609" s="1" t="s">
        <v>40945</v>
      </c>
      <c r="T3609" s="2" t="s">
        <v>9</v>
      </c>
      <c r="U3609" s="3">
        <v>0</v>
      </c>
      <c r="V3609" s="1">
        <v>-0.43292731400000001</v>
      </c>
      <c r="W3609" s="2" t="s">
        <v>9</v>
      </c>
      <c r="X3609" s="3" t="s">
        <v>9</v>
      </c>
    </row>
    <row r="3610" spans="1:24" x14ac:dyDescent="0.2">
      <c r="A3610" s="1">
        <v>3606</v>
      </c>
      <c r="B3610" s="2" t="s">
        <v>10427</v>
      </c>
      <c r="C3610" s="2" t="s">
        <v>10428</v>
      </c>
      <c r="D3610" s="24" t="s">
        <v>10429</v>
      </c>
      <c r="E3610" s="20" t="s">
        <v>10405</v>
      </c>
      <c r="F3610" s="3" t="s">
        <v>34320</v>
      </c>
      <c r="G3610" s="1" t="s">
        <v>10</v>
      </c>
      <c r="H3610" s="2" t="s">
        <v>9</v>
      </c>
      <c r="I3610" s="3">
        <v>0</v>
      </c>
      <c r="J3610" s="1" t="s">
        <v>9</v>
      </c>
      <c r="K3610" s="2" t="s">
        <v>9</v>
      </c>
      <c r="L3610" s="3" t="s">
        <v>9</v>
      </c>
      <c r="M3610" s="1" t="s">
        <v>10</v>
      </c>
      <c r="N3610" s="2" t="s">
        <v>9</v>
      </c>
      <c r="O3610" s="3">
        <v>0</v>
      </c>
      <c r="P3610" s="1" t="s">
        <v>10</v>
      </c>
      <c r="Q3610" s="2" t="s">
        <v>9</v>
      </c>
      <c r="R3610" s="3">
        <v>0</v>
      </c>
      <c r="S3610" s="1" t="s">
        <v>40945</v>
      </c>
      <c r="T3610" s="2" t="s">
        <v>9</v>
      </c>
      <c r="U3610" s="3">
        <v>0</v>
      </c>
      <c r="V3610" s="1">
        <v>-0.211315857</v>
      </c>
      <c r="W3610" s="2">
        <v>0.651266809</v>
      </c>
      <c r="X3610" s="3">
        <v>0.99931182399999996</v>
      </c>
    </row>
    <row r="3611" spans="1:24" x14ac:dyDescent="0.2">
      <c r="A3611" s="1">
        <v>3607</v>
      </c>
      <c r="B3611" s="2" t="s">
        <v>10430</v>
      </c>
      <c r="C3611" s="2" t="s">
        <v>10431</v>
      </c>
      <c r="D3611" s="24" t="s">
        <v>10432</v>
      </c>
      <c r="E3611" s="20" t="s">
        <v>10405</v>
      </c>
      <c r="F3611" s="3" t="s">
        <v>34321</v>
      </c>
      <c r="G3611" s="1">
        <v>-0.49692070100000002</v>
      </c>
      <c r="H3611" s="2">
        <v>0.35180289999999997</v>
      </c>
      <c r="I3611" s="3">
        <v>0.93032689400000002</v>
      </c>
      <c r="J3611" s="1">
        <v>-0.91286740799999999</v>
      </c>
      <c r="K3611" s="2">
        <v>9.7847842000000004E-2</v>
      </c>
      <c r="L3611" s="3">
        <v>0.74240762900000001</v>
      </c>
      <c r="M3611" s="1">
        <v>-0.129490718686568</v>
      </c>
      <c r="N3611" s="2">
        <v>0.78758311371858403</v>
      </c>
      <c r="O3611" s="3">
        <v>0.99984102997549595</v>
      </c>
      <c r="P3611" s="1">
        <v>-0.39927590699999999</v>
      </c>
      <c r="Q3611" s="2">
        <v>0.41093425099999997</v>
      </c>
      <c r="R3611" s="3">
        <v>0.92724779599999996</v>
      </c>
      <c r="S3611" s="1">
        <v>6.8124114349779399E-3</v>
      </c>
      <c r="T3611" s="2">
        <v>0.98646527173561305</v>
      </c>
      <c r="U3611" s="3">
        <v>0.99913568982620904</v>
      </c>
      <c r="V3611" s="1">
        <v>-0.25763730499999998</v>
      </c>
      <c r="W3611" s="2">
        <v>0.49185115800000001</v>
      </c>
      <c r="X3611" s="3">
        <v>0.99931182399999996</v>
      </c>
    </row>
    <row r="3612" spans="1:24" x14ac:dyDescent="0.2">
      <c r="A3612" s="1">
        <v>3608</v>
      </c>
      <c r="B3612" s="2" t="s">
        <v>10433</v>
      </c>
      <c r="C3612" s="2" t="s">
        <v>10434</v>
      </c>
      <c r="D3612" s="24" t="s">
        <v>10435</v>
      </c>
      <c r="E3612" s="20" t="s">
        <v>10405</v>
      </c>
      <c r="F3612" s="3" t="s">
        <v>34322</v>
      </c>
      <c r="G3612" s="1">
        <v>0.44568737800000002</v>
      </c>
      <c r="H3612" s="2">
        <v>0.231666433</v>
      </c>
      <c r="I3612" s="3">
        <v>0.85751232399999999</v>
      </c>
      <c r="J3612" s="1">
        <v>0.35187152100000002</v>
      </c>
      <c r="K3612" s="2">
        <v>0.33171349700000002</v>
      </c>
      <c r="L3612" s="3">
        <v>0.93901695699999999</v>
      </c>
      <c r="M3612" s="1">
        <v>1.1599687075251801</v>
      </c>
      <c r="N3612" s="2">
        <v>3.4105929622159498E-2</v>
      </c>
      <c r="O3612" s="3">
        <v>0.70534575078547002</v>
      </c>
      <c r="P3612" s="1">
        <v>0.334555726</v>
      </c>
      <c r="Q3612" s="2">
        <v>0.35383972200000002</v>
      </c>
      <c r="R3612" s="3">
        <v>0.92218669600000003</v>
      </c>
      <c r="S3612" s="1">
        <v>-0.18986958003363799</v>
      </c>
      <c r="T3612" s="2">
        <v>0.65588694952757298</v>
      </c>
      <c r="U3612" s="3">
        <v>0.99913568982620904</v>
      </c>
      <c r="V3612" s="1">
        <v>-0.58110289900000001</v>
      </c>
      <c r="W3612" s="2">
        <v>0.26504177200000001</v>
      </c>
      <c r="X3612" s="3">
        <v>0.99931182399999996</v>
      </c>
    </row>
    <row r="3613" spans="1:24" x14ac:dyDescent="0.2">
      <c r="A3613" s="1">
        <v>3609</v>
      </c>
      <c r="B3613" s="2" t="s">
        <v>10436</v>
      </c>
      <c r="C3613" s="2" t="s">
        <v>10437</v>
      </c>
      <c r="D3613" s="24" t="s">
        <v>10438</v>
      </c>
      <c r="E3613" s="20" t="s">
        <v>10405</v>
      </c>
      <c r="F3613" s="3" t="s">
        <v>34323</v>
      </c>
      <c r="G3613" s="1">
        <v>-0.284219057</v>
      </c>
      <c r="H3613" s="2">
        <v>0.92426607999999999</v>
      </c>
      <c r="I3613" s="3">
        <v>0.99847220599999997</v>
      </c>
      <c r="J3613" s="1">
        <v>-1.7911454490000001</v>
      </c>
      <c r="K3613" s="2">
        <v>0.58008526999999999</v>
      </c>
      <c r="L3613" s="3">
        <v>0.98371312799999999</v>
      </c>
      <c r="M3613" s="1">
        <v>-2.41346065442319</v>
      </c>
      <c r="N3613" s="2">
        <v>0.46329788137265498</v>
      </c>
      <c r="O3613" s="3">
        <v>0.99984102997549595</v>
      </c>
      <c r="P3613" s="1">
        <v>0.68946641500000005</v>
      </c>
      <c r="Q3613" s="2">
        <v>0.85092051199999996</v>
      </c>
      <c r="R3613" s="3">
        <v>0.986265524</v>
      </c>
      <c r="S3613" s="1" t="s">
        <v>40945</v>
      </c>
      <c r="T3613" s="2" t="s">
        <v>9</v>
      </c>
      <c r="U3613" s="3">
        <v>0</v>
      </c>
      <c r="V3613" s="1" t="s">
        <v>40945</v>
      </c>
      <c r="W3613" s="2" t="s">
        <v>9</v>
      </c>
      <c r="X3613" s="3">
        <v>0</v>
      </c>
    </row>
    <row r="3614" spans="1:24" x14ac:dyDescent="0.2">
      <c r="A3614" s="1">
        <v>3610</v>
      </c>
      <c r="B3614" s="2" t="s">
        <v>10439</v>
      </c>
      <c r="C3614" s="2" t="s">
        <v>10440</v>
      </c>
      <c r="D3614" s="24" t="s">
        <v>10441</v>
      </c>
      <c r="E3614" s="20" t="s">
        <v>10405</v>
      </c>
      <c r="F3614" s="3" t="s">
        <v>34324</v>
      </c>
      <c r="G3614" s="1">
        <v>2.3539145559999999</v>
      </c>
      <c r="H3614" s="2">
        <v>0.103810968</v>
      </c>
      <c r="I3614" s="3">
        <v>0.71645447500000004</v>
      </c>
      <c r="J3614" s="1">
        <v>1.4461348199999999</v>
      </c>
      <c r="K3614" s="2">
        <v>0.30848941099999999</v>
      </c>
      <c r="L3614" s="3">
        <v>0.92172563100000005</v>
      </c>
      <c r="M3614" s="1">
        <v>2.0915318433597001</v>
      </c>
      <c r="N3614" s="2">
        <v>0.145833755759952</v>
      </c>
      <c r="O3614" s="3">
        <v>0.93206771533315502</v>
      </c>
      <c r="P3614" s="1">
        <v>1.039078986</v>
      </c>
      <c r="Q3614" s="2">
        <v>0.461745456</v>
      </c>
      <c r="R3614" s="3">
        <v>0.93558062799999997</v>
      </c>
      <c r="S3614" s="1">
        <v>-6.0813710524882901E-2</v>
      </c>
      <c r="T3614" s="2">
        <v>0.96798982158957303</v>
      </c>
      <c r="U3614" s="3">
        <v>0.99913568982620904</v>
      </c>
      <c r="V3614" s="1">
        <v>-1.9137814259999999</v>
      </c>
      <c r="W3614" s="2">
        <v>0.214808218</v>
      </c>
      <c r="X3614" s="3">
        <v>0.99931182399999996</v>
      </c>
    </row>
    <row r="3615" spans="1:24" x14ac:dyDescent="0.2">
      <c r="A3615" s="1">
        <v>3611</v>
      </c>
      <c r="B3615" s="2" t="s">
        <v>10442</v>
      </c>
      <c r="C3615" s="2" t="s">
        <v>10443</v>
      </c>
      <c r="D3615" s="24" t="s">
        <v>10444</v>
      </c>
      <c r="E3615" s="20" t="s">
        <v>10405</v>
      </c>
      <c r="F3615" s="3" t="s">
        <v>34325</v>
      </c>
      <c r="G3615" s="1">
        <v>1.3296769209999999</v>
      </c>
      <c r="H3615" s="2">
        <v>0.52305569699999999</v>
      </c>
      <c r="I3615" s="3">
        <v>0.97225779999999995</v>
      </c>
      <c r="J3615" s="1">
        <v>1.393548754</v>
      </c>
      <c r="K3615" s="2">
        <v>0.52541740800000003</v>
      </c>
      <c r="L3615" s="3">
        <v>0.98191309900000001</v>
      </c>
      <c r="M3615" s="1">
        <v>1.2350146406759801</v>
      </c>
      <c r="N3615" s="2">
        <v>0.55273055557203499</v>
      </c>
      <c r="O3615" s="3">
        <v>0.99984102997549595</v>
      </c>
      <c r="P3615" s="1">
        <v>1.558332871</v>
      </c>
      <c r="Q3615" s="2">
        <v>0.47830103600000001</v>
      </c>
      <c r="R3615" s="3">
        <v>0.93576985199999996</v>
      </c>
      <c r="S3615" s="1">
        <v>3.4065188900012102</v>
      </c>
      <c r="T3615" s="2">
        <v>0.131414538032047</v>
      </c>
      <c r="U3615" s="3">
        <v>0.99913568982620904</v>
      </c>
      <c r="V3615" s="1">
        <v>1.2813432389999999</v>
      </c>
      <c r="W3615" s="2">
        <v>0.53809541900000002</v>
      </c>
      <c r="X3615" s="3">
        <v>0.99931182399999996</v>
      </c>
    </row>
    <row r="3616" spans="1:24" x14ac:dyDescent="0.2">
      <c r="A3616" s="1">
        <v>3612</v>
      </c>
      <c r="B3616" s="2" t="s">
        <v>10445</v>
      </c>
      <c r="C3616" s="2" t="s">
        <v>10446</v>
      </c>
      <c r="D3616" s="24" t="s">
        <v>10447</v>
      </c>
      <c r="E3616" s="20" t="s">
        <v>10405</v>
      </c>
      <c r="F3616" s="3" t="s">
        <v>34314</v>
      </c>
      <c r="G3616" s="1">
        <v>-0.147565421</v>
      </c>
      <c r="H3616" s="2">
        <v>0.77066769800000001</v>
      </c>
      <c r="I3616" s="3">
        <v>0.99103952799999995</v>
      </c>
      <c r="J3616" s="1">
        <v>-4.1864187999999997E-2</v>
      </c>
      <c r="K3616" s="2">
        <v>0.93398014399999996</v>
      </c>
      <c r="L3616" s="3">
        <v>0.99628436499999995</v>
      </c>
      <c r="M3616" s="1">
        <v>0.56107669835739404</v>
      </c>
      <c r="N3616" s="2">
        <v>9.8263408642882896E-2</v>
      </c>
      <c r="O3616" s="3">
        <v>0.89450048223927603</v>
      </c>
      <c r="P3616" s="1">
        <v>0.31677907300000002</v>
      </c>
      <c r="Q3616" s="2">
        <v>0.36723045900000001</v>
      </c>
      <c r="R3616" s="3">
        <v>0.92267377500000003</v>
      </c>
      <c r="S3616" s="1">
        <v>0.31180801953131498</v>
      </c>
      <c r="T3616" s="2">
        <v>0.45524682796077798</v>
      </c>
      <c r="U3616" s="3">
        <v>0.99913568982620904</v>
      </c>
      <c r="V3616" s="1">
        <v>-0.32683448700000001</v>
      </c>
      <c r="W3616" s="2">
        <v>0.47448454499999998</v>
      </c>
      <c r="X3616" s="3">
        <v>0.99931182399999996</v>
      </c>
    </row>
    <row r="3617" spans="1:24" x14ac:dyDescent="0.2">
      <c r="A3617" s="1">
        <v>3613</v>
      </c>
      <c r="B3617" s="2" t="s">
        <v>10448</v>
      </c>
      <c r="C3617" s="2" t="s">
        <v>10449</v>
      </c>
      <c r="D3617" s="24" t="s">
        <v>10450</v>
      </c>
      <c r="E3617" s="20" t="s">
        <v>10405</v>
      </c>
      <c r="F3617" s="3" t="s">
        <v>34326</v>
      </c>
      <c r="G3617" s="1">
        <v>7.3340669999999997E-3</v>
      </c>
      <c r="H3617" s="2">
        <v>0.98546356199999996</v>
      </c>
      <c r="I3617" s="3">
        <v>0.99971781800000004</v>
      </c>
      <c r="J3617" s="1">
        <v>-0.31608524900000001</v>
      </c>
      <c r="K3617" s="2">
        <v>0.43541422499999999</v>
      </c>
      <c r="L3617" s="3">
        <v>0.96107187800000005</v>
      </c>
      <c r="M3617" s="1">
        <v>6.1523572809171799E-3</v>
      </c>
      <c r="N3617" s="2">
        <v>0.987805548252215</v>
      </c>
      <c r="O3617" s="3">
        <v>0.99984102997549595</v>
      </c>
      <c r="P3617" s="1">
        <v>-0.19446239700000001</v>
      </c>
      <c r="Q3617" s="2">
        <v>0.62990813899999998</v>
      </c>
      <c r="R3617" s="3">
        <v>0.96374213200000003</v>
      </c>
      <c r="S3617" s="1">
        <v>-0.26487837890931798</v>
      </c>
      <c r="T3617" s="2">
        <v>0.47967420556755702</v>
      </c>
      <c r="U3617" s="3">
        <v>0.99913568982620904</v>
      </c>
      <c r="V3617" s="1">
        <v>-0.54605577599999999</v>
      </c>
      <c r="W3617" s="2">
        <v>0.15211097900000001</v>
      </c>
      <c r="X3617" s="3">
        <v>0.99931182399999996</v>
      </c>
    </row>
    <row r="3618" spans="1:24" x14ac:dyDescent="0.2">
      <c r="A3618" s="1">
        <v>3614</v>
      </c>
      <c r="B3618" s="2" t="s">
        <v>10451</v>
      </c>
      <c r="C3618" s="2" t="s">
        <v>10452</v>
      </c>
      <c r="D3618" s="24" t="s">
        <v>10453</v>
      </c>
      <c r="E3618" s="20" t="s">
        <v>10405</v>
      </c>
      <c r="F3618" s="3" t="s">
        <v>34327</v>
      </c>
      <c r="G3618" s="1">
        <v>-0.14633633900000001</v>
      </c>
      <c r="H3618" s="2">
        <v>0.55635230499999999</v>
      </c>
      <c r="I3618" s="3">
        <v>0.97225779999999995</v>
      </c>
      <c r="J3618" s="1">
        <v>-0.36488310499999999</v>
      </c>
      <c r="K3618" s="2">
        <v>0.18142572100000001</v>
      </c>
      <c r="L3618" s="3">
        <v>0.83827987199999998</v>
      </c>
      <c r="M3618" s="1">
        <v>0.13884517617103501</v>
      </c>
      <c r="N3618" s="2">
        <v>0.57659432107144604</v>
      </c>
      <c r="O3618" s="3">
        <v>0.99984102997549595</v>
      </c>
      <c r="P3618" s="1">
        <v>-0.128751328</v>
      </c>
      <c r="Q3618" s="2">
        <v>0.604442064</v>
      </c>
      <c r="R3618" s="3">
        <v>0.95768872500000002</v>
      </c>
      <c r="S3618" s="1">
        <v>-4.4853864602907897E-2</v>
      </c>
      <c r="T3618" s="2">
        <v>0.85641582181707299</v>
      </c>
      <c r="U3618" s="3">
        <v>0.99913568982620904</v>
      </c>
      <c r="V3618" s="1">
        <v>-0.32324150299999999</v>
      </c>
      <c r="W3618" s="2">
        <v>0.200261298</v>
      </c>
      <c r="X3618" s="3">
        <v>0.99931182399999996</v>
      </c>
    </row>
    <row r="3619" spans="1:24" x14ac:dyDescent="0.2">
      <c r="A3619" s="1">
        <v>3615</v>
      </c>
      <c r="B3619" s="2" t="s">
        <v>10454</v>
      </c>
      <c r="C3619" s="2" t="s">
        <v>10455</v>
      </c>
      <c r="D3619" s="24" t="s">
        <v>10456</v>
      </c>
      <c r="E3619" s="20" t="s">
        <v>10457</v>
      </c>
      <c r="F3619" s="3" t="s">
        <v>34328</v>
      </c>
      <c r="G3619" s="1" t="s">
        <v>9</v>
      </c>
      <c r="H3619" s="2" t="s">
        <v>9</v>
      </c>
      <c r="I3619" s="3" t="s">
        <v>9</v>
      </c>
      <c r="J3619" s="1" t="s">
        <v>10</v>
      </c>
      <c r="K3619" s="2" t="s">
        <v>9</v>
      </c>
      <c r="L3619" s="3">
        <v>0</v>
      </c>
      <c r="M3619" s="1" t="s">
        <v>10</v>
      </c>
      <c r="N3619" s="2" t="s">
        <v>9</v>
      </c>
      <c r="O3619" s="3">
        <v>0</v>
      </c>
      <c r="P3619" s="1" t="s">
        <v>10</v>
      </c>
      <c r="Q3619" s="2" t="s">
        <v>9</v>
      </c>
      <c r="R3619" s="3">
        <v>0</v>
      </c>
      <c r="S3619" s="1">
        <v>-0.29763488005000899</v>
      </c>
      <c r="T3619" s="2">
        <v>0.27445694265271098</v>
      </c>
      <c r="U3619" s="3">
        <v>0.99913568982620904</v>
      </c>
      <c r="V3619" s="1">
        <v>-4.5623746E-2</v>
      </c>
      <c r="W3619" s="2">
        <v>0.88184563999999999</v>
      </c>
      <c r="X3619" s="3">
        <v>0.99931182399999996</v>
      </c>
    </row>
    <row r="3620" spans="1:24" x14ac:dyDescent="0.2">
      <c r="A3620" s="1">
        <v>3616</v>
      </c>
      <c r="B3620" s="2" t="s">
        <v>10458</v>
      </c>
      <c r="C3620" s="2" t="s">
        <v>10458</v>
      </c>
      <c r="D3620" s="24" t="s">
        <v>10459</v>
      </c>
      <c r="E3620" s="20" t="s">
        <v>41032</v>
      </c>
      <c r="F3620" s="3" t="s">
        <v>34329</v>
      </c>
      <c r="G3620" s="1">
        <v>0.69319765700000002</v>
      </c>
      <c r="H3620" s="2">
        <v>2.2987200999999999E-2</v>
      </c>
      <c r="I3620" s="3">
        <v>0.41685413100000002</v>
      </c>
      <c r="J3620" s="1">
        <v>0.20935232000000001</v>
      </c>
      <c r="K3620" s="2">
        <v>0.39488569299999998</v>
      </c>
      <c r="L3620" s="3">
        <v>0.95384406600000005</v>
      </c>
      <c r="M3620" s="1">
        <v>0.41461213408951603</v>
      </c>
      <c r="N3620" s="2">
        <v>6.7979672064492694E-2</v>
      </c>
      <c r="O3620" s="3">
        <v>0.81252074795320695</v>
      </c>
      <c r="P3620" s="1">
        <v>2.1729111999999998E-2</v>
      </c>
      <c r="Q3620" s="2">
        <v>0.91108184000000003</v>
      </c>
      <c r="R3620" s="3">
        <v>0.98864789900000005</v>
      </c>
      <c r="S3620" s="1">
        <v>0.200624097639125</v>
      </c>
      <c r="T3620" s="2">
        <v>0.41370678756624302</v>
      </c>
      <c r="U3620" s="3">
        <v>0.99913568982620904</v>
      </c>
      <c r="V3620" s="1">
        <v>0.24900973100000001</v>
      </c>
      <c r="W3620" s="2">
        <v>0.29167320299999999</v>
      </c>
      <c r="X3620" s="3">
        <v>0.99931182399999996</v>
      </c>
    </row>
    <row r="3621" spans="1:24" x14ac:dyDescent="0.2">
      <c r="A3621" s="1">
        <v>3617</v>
      </c>
      <c r="B3621" s="2" t="s">
        <v>10460</v>
      </c>
      <c r="C3621" s="2" t="s">
        <v>10460</v>
      </c>
      <c r="D3621" s="24" t="s">
        <v>10461</v>
      </c>
      <c r="E3621" s="20" t="s">
        <v>41032</v>
      </c>
      <c r="F3621" s="3" t="s">
        <v>34330</v>
      </c>
      <c r="G3621" s="1">
        <v>0.38796230999999998</v>
      </c>
      <c r="H3621" s="2">
        <v>0.320714045</v>
      </c>
      <c r="I3621" s="3">
        <v>0.91575719200000005</v>
      </c>
      <c r="J3621" s="1">
        <v>-0.29291631899999998</v>
      </c>
      <c r="K3621" s="2">
        <v>0.314725213</v>
      </c>
      <c r="L3621" s="3">
        <v>0.92423448600000002</v>
      </c>
      <c r="M3621" s="1">
        <v>-4.5877365031156102E-2</v>
      </c>
      <c r="N3621" s="2">
        <v>0.87241494369830197</v>
      </c>
      <c r="O3621" s="3">
        <v>0.99984102997549595</v>
      </c>
      <c r="P3621" s="1">
        <v>5.2396103999999999E-2</v>
      </c>
      <c r="Q3621" s="2">
        <v>0.84673417100000004</v>
      </c>
      <c r="R3621" s="3">
        <v>0.986265524</v>
      </c>
      <c r="S3621" s="1">
        <v>8.2499074880235806E-2</v>
      </c>
      <c r="T3621" s="2">
        <v>0.74717235666789095</v>
      </c>
      <c r="U3621" s="3">
        <v>0.99913568982620904</v>
      </c>
      <c r="V3621" s="1">
        <v>0.24119803500000001</v>
      </c>
      <c r="W3621" s="2">
        <v>0.40477425</v>
      </c>
      <c r="X3621" s="3">
        <v>0.99931182399999996</v>
      </c>
    </row>
    <row r="3622" spans="1:24" x14ac:dyDescent="0.2">
      <c r="A3622" s="1">
        <v>3618</v>
      </c>
      <c r="B3622" s="2" t="s">
        <v>10462</v>
      </c>
      <c r="C3622" s="2" t="s">
        <v>10463</v>
      </c>
      <c r="D3622" s="24" t="s">
        <v>10464</v>
      </c>
      <c r="E3622" s="20" t="s">
        <v>10465</v>
      </c>
      <c r="F3622" s="3" t="s">
        <v>34331</v>
      </c>
      <c r="G3622" s="1">
        <v>0.30518162399999998</v>
      </c>
      <c r="H3622" s="2">
        <v>0.194123456</v>
      </c>
      <c r="I3622" s="3">
        <v>0.83193776699999999</v>
      </c>
      <c r="J3622" s="1">
        <v>0.125783801</v>
      </c>
      <c r="K3622" s="2">
        <v>0.58675709700000001</v>
      </c>
      <c r="L3622" s="3">
        <v>0.98371312799999999</v>
      </c>
      <c r="M3622" s="1">
        <v>0.30172972447945401</v>
      </c>
      <c r="N3622" s="2">
        <v>0.19903138031547299</v>
      </c>
      <c r="O3622" s="3">
        <v>0.95013789888695899</v>
      </c>
      <c r="P3622" s="1">
        <v>9.8868978999999996E-2</v>
      </c>
      <c r="Q3622" s="2">
        <v>0.66881925099999995</v>
      </c>
      <c r="R3622" s="3">
        <v>0.97411428799999999</v>
      </c>
      <c r="S3622" s="1">
        <v>-0.118922152534384</v>
      </c>
      <c r="T3622" s="2">
        <v>0.63397963454018602</v>
      </c>
      <c r="U3622" s="3">
        <v>0.99913568982620904</v>
      </c>
      <c r="V3622" s="1">
        <v>9.3106403000000004E-2</v>
      </c>
      <c r="W3622" s="2">
        <v>0.68700068299999995</v>
      </c>
      <c r="X3622" s="3">
        <v>0.99931182399999996</v>
      </c>
    </row>
    <row r="3623" spans="1:24" x14ac:dyDescent="0.2">
      <c r="A3623" s="1">
        <v>3619</v>
      </c>
      <c r="B3623" s="2" t="s">
        <v>10466</v>
      </c>
      <c r="C3623" s="2" t="s">
        <v>10467</v>
      </c>
      <c r="D3623" s="24" t="s">
        <v>10468</v>
      </c>
      <c r="E3623" s="20" t="s">
        <v>10465</v>
      </c>
      <c r="F3623" s="3" t="s">
        <v>34332</v>
      </c>
      <c r="G3623" s="1">
        <v>3.0586161000000001E-2</v>
      </c>
      <c r="H3623" s="2">
        <v>0.889800119</v>
      </c>
      <c r="I3623" s="3">
        <v>0.99761981300000002</v>
      </c>
      <c r="J3623" s="1">
        <v>-0.37711518999999999</v>
      </c>
      <c r="K3623" s="2">
        <v>0.101818058</v>
      </c>
      <c r="L3623" s="3">
        <v>0.75218205500000002</v>
      </c>
      <c r="M3623" s="1">
        <v>-0.25051189357607401</v>
      </c>
      <c r="N3623" s="2">
        <v>0.26582620992025702</v>
      </c>
      <c r="O3623" s="3">
        <v>0.97249548059017499</v>
      </c>
      <c r="P3623" s="1">
        <v>5.1705105000000001E-2</v>
      </c>
      <c r="Q3623" s="2">
        <v>0.82423597500000001</v>
      </c>
      <c r="R3623" s="3">
        <v>0.986265524</v>
      </c>
      <c r="S3623" s="1">
        <v>-5.2798287099363503E-2</v>
      </c>
      <c r="T3623" s="2">
        <v>0.85766505491294798</v>
      </c>
      <c r="U3623" s="3">
        <v>0.99913568982620904</v>
      </c>
      <c r="V3623" s="1">
        <v>0.60183745</v>
      </c>
      <c r="W3623" s="2">
        <v>9.6453130000000008E-3</v>
      </c>
      <c r="X3623" s="3">
        <v>0.99077810899999996</v>
      </c>
    </row>
    <row r="3624" spans="1:24" x14ac:dyDescent="0.2">
      <c r="A3624" s="1">
        <v>3620</v>
      </c>
      <c r="B3624" s="2" t="s">
        <v>10469</v>
      </c>
      <c r="C3624" s="2" t="s">
        <v>10470</v>
      </c>
      <c r="D3624" s="24" t="s">
        <v>10471</v>
      </c>
      <c r="E3624" s="20" t="s">
        <v>10465</v>
      </c>
      <c r="F3624" s="3" t="s">
        <v>34333</v>
      </c>
      <c r="G3624" s="1">
        <v>-0.10655413</v>
      </c>
      <c r="H3624" s="2">
        <v>0.74627365300000004</v>
      </c>
      <c r="I3624" s="3">
        <v>0.98810419100000002</v>
      </c>
      <c r="J3624" s="1">
        <v>-0.11405823700000001</v>
      </c>
      <c r="K3624" s="2">
        <v>0.72913530999999998</v>
      </c>
      <c r="L3624" s="3">
        <v>0.99252891300000001</v>
      </c>
      <c r="M3624" s="1">
        <v>0.14872117762967199</v>
      </c>
      <c r="N3624" s="2">
        <v>0.62628826389297798</v>
      </c>
      <c r="O3624" s="3">
        <v>0.99984102997549595</v>
      </c>
      <c r="P3624" s="1">
        <v>-0.429203161</v>
      </c>
      <c r="Q3624" s="2">
        <v>0.16891347700000001</v>
      </c>
      <c r="R3624" s="3">
        <v>0.85396317899999996</v>
      </c>
      <c r="S3624" s="1">
        <v>0.182214757059526</v>
      </c>
      <c r="T3624" s="2">
        <v>0.58102250841562297</v>
      </c>
      <c r="U3624" s="3">
        <v>0.99913568982620904</v>
      </c>
      <c r="V3624" s="1">
        <v>0.15707107300000001</v>
      </c>
      <c r="W3624" s="2">
        <v>0.65587567400000002</v>
      </c>
      <c r="X3624" s="3">
        <v>0.99931182399999996</v>
      </c>
    </row>
    <row r="3625" spans="1:24" x14ac:dyDescent="0.2">
      <c r="A3625" s="1">
        <v>3621</v>
      </c>
      <c r="B3625" s="2" t="s">
        <v>10472</v>
      </c>
      <c r="C3625" s="2" t="s">
        <v>10473</v>
      </c>
      <c r="D3625" s="24" t="s">
        <v>10474</v>
      </c>
      <c r="E3625" s="20" t="s">
        <v>10475</v>
      </c>
      <c r="F3625" s="3" t="s">
        <v>34334</v>
      </c>
      <c r="G3625" s="1">
        <v>-0.43325082700000001</v>
      </c>
      <c r="H3625" s="2">
        <v>0.23915777199999999</v>
      </c>
      <c r="I3625" s="3">
        <v>0.86367181500000001</v>
      </c>
      <c r="J3625" s="1">
        <v>-0.53129143300000004</v>
      </c>
      <c r="K3625" s="2">
        <v>0.19890324600000001</v>
      </c>
      <c r="L3625" s="3">
        <v>0.847027839</v>
      </c>
      <c r="M3625" s="1">
        <v>0.32322539668512901</v>
      </c>
      <c r="N3625" s="2">
        <v>0.374546047468237</v>
      </c>
      <c r="O3625" s="3">
        <v>0.99415587672847905</v>
      </c>
      <c r="P3625" s="1">
        <v>-0.22561588899999999</v>
      </c>
      <c r="Q3625" s="2">
        <v>0.53234990900000001</v>
      </c>
      <c r="R3625" s="3">
        <v>0.94510918600000005</v>
      </c>
      <c r="S3625" s="1">
        <v>-0.39122609355357102</v>
      </c>
      <c r="T3625" s="2">
        <v>0.38001563307939401</v>
      </c>
      <c r="U3625" s="3">
        <v>0.99913568982620904</v>
      </c>
      <c r="V3625" s="1">
        <v>-0.24778794700000001</v>
      </c>
      <c r="W3625" s="2">
        <v>0.51812707000000002</v>
      </c>
      <c r="X3625" s="3">
        <v>0.99931182399999996</v>
      </c>
    </row>
    <row r="3626" spans="1:24" x14ac:dyDescent="0.2">
      <c r="A3626" s="1">
        <v>3622</v>
      </c>
      <c r="B3626" s="2" t="s">
        <v>10476</v>
      </c>
      <c r="C3626" s="2" t="s">
        <v>10477</v>
      </c>
      <c r="D3626" s="24" t="s">
        <v>10478</v>
      </c>
      <c r="E3626" s="20" t="s">
        <v>10475</v>
      </c>
      <c r="F3626" s="3" t="s">
        <v>34335</v>
      </c>
      <c r="G3626" s="1">
        <v>0.26966957200000002</v>
      </c>
      <c r="H3626" s="2">
        <v>0.74013464200000001</v>
      </c>
      <c r="I3626" s="3">
        <v>0.987179853</v>
      </c>
      <c r="J3626" s="1">
        <v>0.15742805900000001</v>
      </c>
      <c r="K3626" s="2">
        <v>0.87390914200000003</v>
      </c>
      <c r="L3626" s="3">
        <v>0.99400054500000001</v>
      </c>
      <c r="M3626" s="1">
        <v>7.0076603106871402E-2</v>
      </c>
      <c r="N3626" s="2">
        <v>0.93100139568624896</v>
      </c>
      <c r="O3626" s="3">
        <v>0.99984102997549595</v>
      </c>
      <c r="P3626" s="1">
        <v>-0.78297110000000003</v>
      </c>
      <c r="Q3626" s="2">
        <v>0.44165359300000001</v>
      </c>
      <c r="R3626" s="3">
        <v>0.93174753600000004</v>
      </c>
      <c r="S3626" s="1">
        <v>-0.41512107012307897</v>
      </c>
      <c r="T3626" s="2">
        <v>0.57932349620190104</v>
      </c>
      <c r="U3626" s="3">
        <v>0.99913568982620904</v>
      </c>
      <c r="V3626" s="1">
        <v>-4.5602771E-2</v>
      </c>
      <c r="W3626" s="2">
        <v>0.96107235000000002</v>
      </c>
      <c r="X3626" s="3">
        <v>0.99931182399999996</v>
      </c>
    </row>
    <row r="3627" spans="1:24" x14ac:dyDescent="0.2">
      <c r="A3627" s="1">
        <v>3623</v>
      </c>
      <c r="B3627" s="2" t="s">
        <v>10479</v>
      </c>
      <c r="C3627" s="2" t="s">
        <v>10480</v>
      </c>
      <c r="D3627" s="24" t="s">
        <v>10481</v>
      </c>
      <c r="E3627" s="20" t="s">
        <v>10475</v>
      </c>
      <c r="F3627" s="3" t="s">
        <v>34336</v>
      </c>
      <c r="G3627" s="1" t="s">
        <v>10</v>
      </c>
      <c r="H3627" s="2" t="s">
        <v>9</v>
      </c>
      <c r="I3627" s="3">
        <v>0</v>
      </c>
      <c r="J3627" s="1" t="s">
        <v>9</v>
      </c>
      <c r="K3627" s="2" t="s">
        <v>9</v>
      </c>
      <c r="L3627" s="3" t="s">
        <v>9</v>
      </c>
      <c r="M3627" s="1" t="s">
        <v>10</v>
      </c>
      <c r="N3627" s="2" t="s">
        <v>9</v>
      </c>
      <c r="O3627" s="3">
        <v>0</v>
      </c>
      <c r="P3627" s="1" t="s">
        <v>9</v>
      </c>
      <c r="Q3627" s="2" t="s">
        <v>9</v>
      </c>
      <c r="R3627" s="3" t="s">
        <v>9</v>
      </c>
      <c r="S3627" s="1" t="s">
        <v>10</v>
      </c>
      <c r="T3627" s="2" t="s">
        <v>9</v>
      </c>
      <c r="U3627" s="3">
        <v>0</v>
      </c>
      <c r="V3627" s="1" t="s">
        <v>10</v>
      </c>
      <c r="W3627" s="2" t="s">
        <v>9</v>
      </c>
      <c r="X3627" s="3">
        <v>0</v>
      </c>
    </row>
    <row r="3628" spans="1:24" x14ac:dyDescent="0.2">
      <c r="A3628" s="1">
        <v>3624</v>
      </c>
      <c r="B3628" s="2" t="s">
        <v>10482</v>
      </c>
      <c r="C3628" s="2" t="s">
        <v>10483</v>
      </c>
      <c r="D3628" s="24" t="s">
        <v>10484</v>
      </c>
      <c r="E3628" s="20" t="s">
        <v>10475</v>
      </c>
      <c r="F3628" s="3" t="s">
        <v>34337</v>
      </c>
      <c r="G3628" s="1">
        <v>-0.200152461</v>
      </c>
      <c r="H3628" s="2">
        <v>0.66390830000000001</v>
      </c>
      <c r="I3628" s="3">
        <v>0.98223275799999998</v>
      </c>
      <c r="J3628" s="1">
        <v>-0.26978132199999999</v>
      </c>
      <c r="K3628" s="2">
        <v>0.53234618099999997</v>
      </c>
      <c r="L3628" s="3">
        <v>0.98191309900000001</v>
      </c>
      <c r="M3628" s="1">
        <v>6.1743894155680802E-2</v>
      </c>
      <c r="N3628" s="2">
        <v>0.88579777913677504</v>
      </c>
      <c r="O3628" s="3">
        <v>0.99984102997549595</v>
      </c>
      <c r="P3628" s="1">
        <v>-0.247654348</v>
      </c>
      <c r="Q3628" s="2">
        <v>0.56618139700000003</v>
      </c>
      <c r="R3628" s="3">
        <v>0.95047680000000001</v>
      </c>
      <c r="S3628" s="1">
        <v>0.321852509865582</v>
      </c>
      <c r="T3628" s="2">
        <v>0.45728970316301898</v>
      </c>
      <c r="U3628" s="3">
        <v>0.99913568982620904</v>
      </c>
      <c r="V3628" s="1">
        <v>0.41793303700000001</v>
      </c>
      <c r="W3628" s="2">
        <v>0.419961268</v>
      </c>
      <c r="X3628" s="3">
        <v>0.99931182399999996</v>
      </c>
    </row>
    <row r="3629" spans="1:24" x14ac:dyDescent="0.2">
      <c r="A3629" s="1">
        <v>3625</v>
      </c>
      <c r="B3629" s="2" t="s">
        <v>10485</v>
      </c>
      <c r="C3629" s="2" t="s">
        <v>10486</v>
      </c>
      <c r="D3629" s="24" t="s">
        <v>10487</v>
      </c>
      <c r="E3629" s="20" t="s">
        <v>10475</v>
      </c>
      <c r="F3629" s="3" t="s">
        <v>34338</v>
      </c>
      <c r="G3629" s="1">
        <v>-1.2886732219999999</v>
      </c>
      <c r="H3629" s="2">
        <v>0.31835718200000002</v>
      </c>
      <c r="I3629" s="3">
        <v>0.91454285499999999</v>
      </c>
      <c r="J3629" s="1">
        <v>1.3634832990000001</v>
      </c>
      <c r="K3629" s="2">
        <v>0.15201315600000001</v>
      </c>
      <c r="L3629" s="3">
        <v>0.80993256899999999</v>
      </c>
      <c r="M3629" s="1">
        <v>-0.15507855365225801</v>
      </c>
      <c r="N3629" s="2">
        <v>0.87473394573449204</v>
      </c>
      <c r="O3629" s="3">
        <v>0.99984102997549595</v>
      </c>
      <c r="P3629" s="1">
        <v>0.70572186400000003</v>
      </c>
      <c r="Q3629" s="2">
        <v>0.48103507600000001</v>
      </c>
      <c r="R3629" s="3">
        <v>0.93576985199999996</v>
      </c>
      <c r="S3629" s="1">
        <v>-3.0055186764003601E-2</v>
      </c>
      <c r="T3629" s="2">
        <v>0.98181457589516197</v>
      </c>
      <c r="U3629" s="3">
        <v>0.99913568982620904</v>
      </c>
      <c r="V3629" s="1" t="s">
        <v>40945</v>
      </c>
      <c r="W3629" s="2" t="s">
        <v>9</v>
      </c>
      <c r="X3629" s="3">
        <v>0</v>
      </c>
    </row>
    <row r="3630" spans="1:24" x14ac:dyDescent="0.2">
      <c r="A3630" s="1">
        <v>3626</v>
      </c>
      <c r="B3630" s="2" t="s">
        <v>10488</v>
      </c>
      <c r="C3630" s="2" t="s">
        <v>10489</v>
      </c>
      <c r="D3630" s="24" t="s">
        <v>10490</v>
      </c>
      <c r="E3630" s="20" t="s">
        <v>10475</v>
      </c>
      <c r="F3630" s="3" t="s">
        <v>34339</v>
      </c>
      <c r="G3630" s="1">
        <v>9.8938533999999995E-2</v>
      </c>
      <c r="H3630" s="2">
        <v>0.90487095100000003</v>
      </c>
      <c r="I3630" s="3">
        <v>0.998176646</v>
      </c>
      <c r="J3630" s="1">
        <v>-1.2529575749999999</v>
      </c>
      <c r="K3630" s="2">
        <v>0.139591836</v>
      </c>
      <c r="L3630" s="3">
        <v>0.79039902299999998</v>
      </c>
      <c r="M3630" s="1">
        <v>7.7997503830580406E-2</v>
      </c>
      <c r="N3630" s="2">
        <v>0.92493370063823399</v>
      </c>
      <c r="O3630" s="3">
        <v>0.99984102997549595</v>
      </c>
      <c r="P3630" s="1">
        <v>-0.84663703300000004</v>
      </c>
      <c r="Q3630" s="2">
        <v>0.311881146</v>
      </c>
      <c r="R3630" s="3">
        <v>0.91070858499999996</v>
      </c>
      <c r="S3630" s="1">
        <v>2.92395131849057E-2</v>
      </c>
      <c r="T3630" s="2">
        <v>0.97391064367512203</v>
      </c>
      <c r="U3630" s="3">
        <v>0.99913568982620904</v>
      </c>
      <c r="V3630" s="1">
        <v>-0.71426095700000003</v>
      </c>
      <c r="W3630" s="2">
        <v>0.42757846900000002</v>
      </c>
      <c r="X3630" s="3">
        <v>0.99931182399999996</v>
      </c>
    </row>
    <row r="3631" spans="1:24" x14ac:dyDescent="0.2">
      <c r="A3631" s="1">
        <v>3627</v>
      </c>
      <c r="B3631" s="2" t="s">
        <v>10491</v>
      </c>
      <c r="C3631" s="2" t="s">
        <v>10492</v>
      </c>
      <c r="D3631" s="24" t="s">
        <v>10493</v>
      </c>
      <c r="E3631" s="20" t="s">
        <v>10475</v>
      </c>
      <c r="F3631" s="3" t="s">
        <v>34340</v>
      </c>
      <c r="G3631" s="1">
        <v>0.62440930500000003</v>
      </c>
      <c r="H3631" s="2">
        <v>0.47298223</v>
      </c>
      <c r="I3631" s="3">
        <v>0.96251368599999998</v>
      </c>
      <c r="J3631" s="1">
        <v>-0.215426804</v>
      </c>
      <c r="K3631" s="2">
        <v>0.77247400700000002</v>
      </c>
      <c r="L3631" s="3">
        <v>0.99360617100000004</v>
      </c>
      <c r="M3631" s="1">
        <v>0.17626471619933901</v>
      </c>
      <c r="N3631" s="2">
        <v>0.82226584832170102</v>
      </c>
      <c r="O3631" s="3">
        <v>0.99984102997549595</v>
      </c>
      <c r="P3631" s="1">
        <v>0.36083231799999999</v>
      </c>
      <c r="Q3631" s="2">
        <v>0.64699796399999998</v>
      </c>
      <c r="R3631" s="3">
        <v>0.96605631700000005</v>
      </c>
      <c r="S3631" s="1">
        <v>-0.41716047296742098</v>
      </c>
      <c r="T3631" s="2">
        <v>0.73192441654326501</v>
      </c>
      <c r="U3631" s="3">
        <v>0.99913568982620904</v>
      </c>
      <c r="V3631" s="1">
        <v>0.874383311</v>
      </c>
      <c r="W3631" s="2">
        <v>0.41379728799999999</v>
      </c>
      <c r="X3631" s="3">
        <v>0.99931182399999996</v>
      </c>
    </row>
    <row r="3632" spans="1:24" x14ac:dyDescent="0.2">
      <c r="A3632" s="1">
        <v>3628</v>
      </c>
      <c r="B3632" s="2" t="s">
        <v>10494</v>
      </c>
      <c r="C3632" s="2" t="s">
        <v>10495</v>
      </c>
      <c r="D3632" s="24" t="s">
        <v>10496</v>
      </c>
      <c r="E3632" s="20" t="s">
        <v>10475</v>
      </c>
      <c r="F3632" s="3" t="s">
        <v>34341</v>
      </c>
      <c r="G3632" s="1">
        <v>0.427005405</v>
      </c>
      <c r="H3632" s="2">
        <v>0.46295218799999999</v>
      </c>
      <c r="I3632" s="3">
        <v>0.95794344799999998</v>
      </c>
      <c r="J3632" s="1">
        <v>0.54329928800000005</v>
      </c>
      <c r="K3632" s="2">
        <v>0.34272607900000002</v>
      </c>
      <c r="L3632" s="3">
        <v>0.946965575</v>
      </c>
      <c r="M3632" s="1">
        <v>0.20109853785864101</v>
      </c>
      <c r="N3632" s="2">
        <v>0.773278715724108</v>
      </c>
      <c r="O3632" s="3">
        <v>0.99984102997549595</v>
      </c>
      <c r="P3632" s="1">
        <v>0.39077447399999998</v>
      </c>
      <c r="Q3632" s="2">
        <v>0.52405166199999997</v>
      </c>
      <c r="R3632" s="3">
        <v>0.94470945500000003</v>
      </c>
      <c r="S3632" s="1" t="s">
        <v>10</v>
      </c>
      <c r="T3632" s="2" t="s">
        <v>9</v>
      </c>
      <c r="U3632" s="3">
        <v>0</v>
      </c>
      <c r="V3632" s="1" t="s">
        <v>9</v>
      </c>
      <c r="W3632" s="2" t="s">
        <v>9</v>
      </c>
      <c r="X3632" s="3" t="s">
        <v>9</v>
      </c>
    </row>
    <row r="3633" spans="1:24" x14ac:dyDescent="0.2">
      <c r="A3633" s="1">
        <v>3629</v>
      </c>
      <c r="B3633" s="2" t="s">
        <v>10497</v>
      </c>
      <c r="C3633" s="2" t="s">
        <v>10498</v>
      </c>
      <c r="D3633" s="24" t="s">
        <v>10499</v>
      </c>
      <c r="E3633" s="20" t="s">
        <v>10475</v>
      </c>
      <c r="F3633" s="3" t="s">
        <v>34342</v>
      </c>
      <c r="G3633" s="1" t="s">
        <v>40945</v>
      </c>
      <c r="H3633" s="2" t="s">
        <v>9</v>
      </c>
      <c r="I3633" s="3">
        <v>0</v>
      </c>
      <c r="J3633" s="1" t="s">
        <v>40945</v>
      </c>
      <c r="K3633" s="2" t="s">
        <v>9</v>
      </c>
      <c r="L3633" s="3">
        <v>0</v>
      </c>
      <c r="M3633" s="1" t="s">
        <v>40945</v>
      </c>
      <c r="N3633" s="2" t="s">
        <v>9</v>
      </c>
      <c r="O3633" s="3">
        <v>0</v>
      </c>
      <c r="P3633" s="1" t="s">
        <v>40945</v>
      </c>
      <c r="Q3633" s="2" t="s">
        <v>9</v>
      </c>
      <c r="R3633" s="3">
        <v>0</v>
      </c>
      <c r="S3633" s="1" t="s">
        <v>10</v>
      </c>
      <c r="T3633" s="2" t="s">
        <v>9</v>
      </c>
      <c r="U3633" s="3">
        <v>0</v>
      </c>
      <c r="V3633" s="1" t="s">
        <v>10</v>
      </c>
      <c r="W3633" s="2" t="s">
        <v>9</v>
      </c>
      <c r="X3633" s="3">
        <v>0</v>
      </c>
    </row>
    <row r="3634" spans="1:24" x14ac:dyDescent="0.2">
      <c r="A3634" s="1">
        <v>3630</v>
      </c>
      <c r="B3634" s="2" t="s">
        <v>10500</v>
      </c>
      <c r="C3634" s="2" t="s">
        <v>10501</v>
      </c>
      <c r="D3634" s="24" t="s">
        <v>10502</v>
      </c>
      <c r="E3634" s="20" t="s">
        <v>10475</v>
      </c>
      <c r="F3634" s="3" t="s">
        <v>34343</v>
      </c>
      <c r="G3634" s="1" t="s">
        <v>10</v>
      </c>
      <c r="H3634" s="2" t="s">
        <v>9</v>
      </c>
      <c r="I3634" s="3">
        <v>0</v>
      </c>
      <c r="J3634" s="1" t="s">
        <v>9</v>
      </c>
      <c r="K3634" s="2" t="s">
        <v>9</v>
      </c>
      <c r="L3634" s="3" t="s">
        <v>9</v>
      </c>
      <c r="M3634" s="1" t="s">
        <v>10</v>
      </c>
      <c r="N3634" s="2" t="s">
        <v>9</v>
      </c>
      <c r="O3634" s="3">
        <v>0</v>
      </c>
      <c r="P3634" s="1" t="s">
        <v>10</v>
      </c>
      <c r="Q3634" s="2" t="s">
        <v>9</v>
      </c>
      <c r="R3634" s="3">
        <v>0</v>
      </c>
      <c r="S3634" s="1" t="s">
        <v>9</v>
      </c>
      <c r="T3634" s="2" t="s">
        <v>9</v>
      </c>
      <c r="U3634" s="3" t="s">
        <v>9</v>
      </c>
      <c r="V3634" s="1" t="s">
        <v>10</v>
      </c>
      <c r="W3634" s="2" t="s">
        <v>9</v>
      </c>
      <c r="X3634" s="3">
        <v>0</v>
      </c>
    </row>
    <row r="3635" spans="1:24" x14ac:dyDescent="0.2">
      <c r="A3635" s="1">
        <v>3631</v>
      </c>
      <c r="B3635" s="2" t="s">
        <v>10503</v>
      </c>
      <c r="C3635" s="2" t="s">
        <v>10503</v>
      </c>
      <c r="D3635" s="24" t="s">
        <v>41432</v>
      </c>
      <c r="E3635" s="20" t="s">
        <v>41135</v>
      </c>
      <c r="F3635" s="3" t="s">
        <v>34344</v>
      </c>
      <c r="G3635" s="1">
        <v>1.3588828000000001E-2</v>
      </c>
      <c r="H3635" s="2">
        <v>0.92443407799999999</v>
      </c>
      <c r="I3635" s="3">
        <v>0.99847220599999997</v>
      </c>
      <c r="J3635" s="1">
        <v>-3.0062218000000002E-2</v>
      </c>
      <c r="K3635" s="2">
        <v>0.83385803300000005</v>
      </c>
      <c r="L3635" s="3">
        <v>0.99400054500000001</v>
      </c>
      <c r="M3635" s="1">
        <v>1.20906700613758E-2</v>
      </c>
      <c r="N3635" s="2">
        <v>0.93274284668318297</v>
      </c>
      <c r="O3635" s="3">
        <v>0.99984102997549595</v>
      </c>
      <c r="P3635" s="1">
        <v>-4.7796061000000001E-2</v>
      </c>
      <c r="Q3635" s="2">
        <v>0.73894169499999995</v>
      </c>
      <c r="R3635" s="3">
        <v>0.97985840300000004</v>
      </c>
      <c r="S3635" s="1">
        <v>-0.192699088893903</v>
      </c>
      <c r="T3635" s="2">
        <v>0.18670456566480401</v>
      </c>
      <c r="U3635" s="3">
        <v>0.99913568982620904</v>
      </c>
      <c r="V3635" s="1">
        <v>-6.9760679000000006E-2</v>
      </c>
      <c r="W3635" s="2">
        <v>0.62713883100000001</v>
      </c>
      <c r="X3635" s="3">
        <v>0.99931182399999996</v>
      </c>
    </row>
    <row r="3636" spans="1:24" x14ac:dyDescent="0.2">
      <c r="A3636" s="1">
        <v>3632</v>
      </c>
      <c r="B3636" s="2" t="s">
        <v>10504</v>
      </c>
      <c r="C3636" s="2" t="s">
        <v>10505</v>
      </c>
      <c r="D3636" s="24" t="s">
        <v>10506</v>
      </c>
      <c r="E3636" s="20" t="s">
        <v>42239</v>
      </c>
      <c r="F3636" s="3" t="s">
        <v>34345</v>
      </c>
      <c r="G3636" s="1">
        <v>0.27154426100000001</v>
      </c>
      <c r="H3636" s="2">
        <v>0.55040343999999997</v>
      </c>
      <c r="I3636" s="3">
        <v>0.97225779999999995</v>
      </c>
      <c r="J3636" s="1">
        <v>0.70166288600000004</v>
      </c>
      <c r="K3636" s="2">
        <v>0.167698492</v>
      </c>
      <c r="L3636" s="3">
        <v>0.821247065</v>
      </c>
      <c r="M3636" s="1" t="s">
        <v>40945</v>
      </c>
      <c r="N3636" s="2" t="s">
        <v>9</v>
      </c>
      <c r="O3636" s="3">
        <v>0</v>
      </c>
      <c r="P3636" s="1">
        <v>0.266596202</v>
      </c>
      <c r="Q3636" s="2">
        <v>0.55735167600000002</v>
      </c>
      <c r="R3636" s="3">
        <v>0.94921752299999995</v>
      </c>
      <c r="S3636" s="1">
        <v>0.90598919720585602</v>
      </c>
      <c r="T3636" s="2">
        <v>0.13301079942614</v>
      </c>
      <c r="U3636" s="3">
        <v>0.99913568982620904</v>
      </c>
      <c r="V3636" s="1">
        <v>0.104595385</v>
      </c>
      <c r="W3636" s="2">
        <v>0.81428530899999996</v>
      </c>
      <c r="X3636" s="3">
        <v>0.99931182399999996</v>
      </c>
    </row>
    <row r="3637" spans="1:24" x14ac:dyDescent="0.2">
      <c r="A3637" s="1">
        <v>3633</v>
      </c>
      <c r="B3637" s="2" t="s">
        <v>10507</v>
      </c>
      <c r="C3637" s="2" t="s">
        <v>10508</v>
      </c>
      <c r="D3637" s="24" t="s">
        <v>10509</v>
      </c>
      <c r="E3637" s="20" t="s">
        <v>41033</v>
      </c>
      <c r="F3637" s="3" t="s">
        <v>34346</v>
      </c>
      <c r="G3637" s="1">
        <v>-4.0151370000000002E-3</v>
      </c>
      <c r="H3637" s="2">
        <v>0.99137732000000001</v>
      </c>
      <c r="I3637" s="3">
        <v>0.99971781800000004</v>
      </c>
      <c r="J3637" s="1">
        <v>0.28419957600000001</v>
      </c>
      <c r="K3637" s="2">
        <v>0.41268496799999999</v>
      </c>
      <c r="L3637" s="3">
        <v>0.95852900699999999</v>
      </c>
      <c r="M3637" s="1">
        <v>0.121012344864107</v>
      </c>
      <c r="N3637" s="2">
        <v>0.72539259618179097</v>
      </c>
      <c r="O3637" s="3">
        <v>0.99984102997549595</v>
      </c>
      <c r="P3637" s="1">
        <v>0.28374701400000002</v>
      </c>
      <c r="Q3637" s="2">
        <v>0.448367564</v>
      </c>
      <c r="R3637" s="3">
        <v>0.93479184999999998</v>
      </c>
      <c r="S3637" s="1">
        <v>0.16652694337990201</v>
      </c>
      <c r="T3637" s="2">
        <v>0.65481617721116403</v>
      </c>
      <c r="U3637" s="3">
        <v>0.99913568982620904</v>
      </c>
      <c r="V3637" s="1">
        <v>0.14611476800000001</v>
      </c>
      <c r="W3637" s="2">
        <v>0.69468146399999997</v>
      </c>
      <c r="X3637" s="3">
        <v>0.99931182399999996</v>
      </c>
    </row>
    <row r="3638" spans="1:24" x14ac:dyDescent="0.2">
      <c r="A3638" s="1">
        <v>3634</v>
      </c>
      <c r="B3638" s="2" t="s">
        <v>10510</v>
      </c>
      <c r="C3638" s="2" t="s">
        <v>10511</v>
      </c>
      <c r="D3638" s="24" t="s">
        <v>10512</v>
      </c>
      <c r="E3638" s="20" t="s">
        <v>41034</v>
      </c>
      <c r="F3638" s="3" t="s">
        <v>34347</v>
      </c>
      <c r="G3638" s="1" t="s">
        <v>10</v>
      </c>
      <c r="H3638" s="2" t="s">
        <v>9</v>
      </c>
      <c r="I3638" s="3">
        <v>0</v>
      </c>
      <c r="J3638" s="1" t="s">
        <v>9</v>
      </c>
      <c r="K3638" s="2" t="s">
        <v>9</v>
      </c>
      <c r="L3638" s="3" t="s">
        <v>9</v>
      </c>
      <c r="M3638" s="1" t="s">
        <v>9</v>
      </c>
      <c r="N3638" s="2" t="s">
        <v>9</v>
      </c>
      <c r="O3638" s="3" t="s">
        <v>9</v>
      </c>
      <c r="P3638" s="1" t="s">
        <v>9</v>
      </c>
      <c r="Q3638" s="2" t="s">
        <v>9</v>
      </c>
      <c r="R3638" s="3" t="s">
        <v>9</v>
      </c>
      <c r="S3638" s="1">
        <v>0.213668404599479</v>
      </c>
      <c r="T3638" s="2" t="s">
        <v>9</v>
      </c>
      <c r="U3638" s="3" t="s">
        <v>9</v>
      </c>
      <c r="V3638" s="1">
        <v>6.1640014E-2</v>
      </c>
      <c r="W3638" s="2" t="s">
        <v>9</v>
      </c>
      <c r="X3638" s="3" t="s">
        <v>9</v>
      </c>
    </row>
    <row r="3639" spans="1:24" x14ac:dyDescent="0.2">
      <c r="A3639" s="1">
        <v>3635</v>
      </c>
      <c r="B3639" s="2" t="s">
        <v>10513</v>
      </c>
      <c r="C3639" s="2" t="s">
        <v>10514</v>
      </c>
      <c r="D3639" s="24" t="s">
        <v>10515</v>
      </c>
      <c r="E3639" s="20" t="s">
        <v>41034</v>
      </c>
      <c r="F3639" s="3" t="s">
        <v>34348</v>
      </c>
      <c r="G3639" s="1">
        <v>0.42468770700000003</v>
      </c>
      <c r="H3639" s="2">
        <v>0.88955446999999999</v>
      </c>
      <c r="I3639" s="3">
        <v>0.99761981300000002</v>
      </c>
      <c r="J3639" s="1" t="s">
        <v>40945</v>
      </c>
      <c r="K3639" s="2" t="s">
        <v>9</v>
      </c>
      <c r="L3639" s="3">
        <v>0</v>
      </c>
      <c r="M3639" s="1" t="s">
        <v>40945</v>
      </c>
      <c r="N3639" s="2" t="s">
        <v>9</v>
      </c>
      <c r="O3639" s="3">
        <v>0</v>
      </c>
      <c r="P3639" s="1">
        <v>-0.193317875</v>
      </c>
      <c r="Q3639" s="2">
        <v>0.94952386300000002</v>
      </c>
      <c r="R3639" s="3">
        <v>0.99556868300000001</v>
      </c>
      <c r="S3639" s="1">
        <v>1.39202922258245</v>
      </c>
      <c r="T3639" s="2">
        <v>0.65461083522376695</v>
      </c>
      <c r="U3639" s="3">
        <v>0.99913568982620904</v>
      </c>
      <c r="V3639" s="1">
        <v>0.96100437100000002</v>
      </c>
      <c r="W3639" s="2">
        <v>0.70373872599999998</v>
      </c>
      <c r="X3639" s="3">
        <v>0.99931182399999996</v>
      </c>
    </row>
    <row r="3640" spans="1:24" x14ac:dyDescent="0.2">
      <c r="A3640" s="1">
        <v>3636</v>
      </c>
      <c r="B3640" s="2" t="s">
        <v>10516</v>
      </c>
      <c r="C3640" s="2" t="s">
        <v>10517</v>
      </c>
      <c r="D3640" s="24" t="s">
        <v>10518</v>
      </c>
      <c r="E3640" s="20" t="s">
        <v>41034</v>
      </c>
      <c r="F3640" s="3" t="s">
        <v>34349</v>
      </c>
      <c r="G3640" s="1">
        <v>0.198114969</v>
      </c>
      <c r="H3640" s="2">
        <v>0.59949730700000003</v>
      </c>
      <c r="I3640" s="3">
        <v>0.976449597</v>
      </c>
      <c r="J3640" s="1">
        <v>0.63028085</v>
      </c>
      <c r="K3640" s="2">
        <v>0.105627676</v>
      </c>
      <c r="L3640" s="3">
        <v>0.756934047</v>
      </c>
      <c r="M3640" s="1">
        <v>-0.31078757112417699</v>
      </c>
      <c r="N3640" s="2">
        <v>0.37684494362973098</v>
      </c>
      <c r="O3640" s="3">
        <v>0.99415587672847905</v>
      </c>
      <c r="P3640" s="1">
        <v>0.70173490100000002</v>
      </c>
      <c r="Q3640" s="2">
        <v>0.11165646</v>
      </c>
      <c r="R3640" s="3">
        <v>0.77022591399999996</v>
      </c>
      <c r="S3640" s="1">
        <v>-0.165624478432563</v>
      </c>
      <c r="T3640" s="2">
        <v>0.66030422492181895</v>
      </c>
      <c r="U3640" s="3">
        <v>0.99913568982620904</v>
      </c>
      <c r="V3640" s="1">
        <v>-0.26950538299999999</v>
      </c>
      <c r="W3640" s="2">
        <v>0.47638787700000002</v>
      </c>
      <c r="X3640" s="3">
        <v>0.99931182399999996</v>
      </c>
    </row>
    <row r="3641" spans="1:24" x14ac:dyDescent="0.2">
      <c r="A3641" s="1">
        <v>3637</v>
      </c>
      <c r="B3641" s="2" t="s">
        <v>10519</v>
      </c>
      <c r="C3641" s="2" t="s">
        <v>10520</v>
      </c>
      <c r="D3641" s="24" t="s">
        <v>10521</v>
      </c>
      <c r="E3641" s="20" t="s">
        <v>41034</v>
      </c>
      <c r="F3641" s="3" t="s">
        <v>34350</v>
      </c>
      <c r="G3641" s="1" t="s">
        <v>9</v>
      </c>
      <c r="H3641" s="2" t="s">
        <v>9</v>
      </c>
      <c r="I3641" s="3" t="s">
        <v>9</v>
      </c>
      <c r="J3641" s="1" t="s">
        <v>10</v>
      </c>
      <c r="K3641" s="2" t="s">
        <v>9</v>
      </c>
      <c r="L3641" s="3">
        <v>0</v>
      </c>
      <c r="M3641" s="1" t="s">
        <v>9</v>
      </c>
      <c r="N3641" s="2" t="s">
        <v>9</v>
      </c>
      <c r="O3641" s="3" t="s">
        <v>9</v>
      </c>
      <c r="P3641" s="1" t="s">
        <v>10</v>
      </c>
      <c r="Q3641" s="2" t="s">
        <v>9</v>
      </c>
      <c r="R3641" s="3">
        <v>0</v>
      </c>
      <c r="S3641" s="1" t="s">
        <v>40945</v>
      </c>
      <c r="T3641" s="2" t="s">
        <v>9</v>
      </c>
      <c r="U3641" s="3">
        <v>0</v>
      </c>
      <c r="V3641" s="1">
        <v>-1.807465222</v>
      </c>
      <c r="W3641" s="2" t="s">
        <v>9</v>
      </c>
      <c r="X3641" s="3" t="s">
        <v>9</v>
      </c>
    </row>
    <row r="3642" spans="1:24" x14ac:dyDescent="0.2">
      <c r="A3642" s="1">
        <v>3638</v>
      </c>
      <c r="B3642" s="2" t="s">
        <v>10522</v>
      </c>
      <c r="C3642" s="2" t="s">
        <v>10523</v>
      </c>
      <c r="D3642" s="24" t="s">
        <v>10524</v>
      </c>
      <c r="E3642" s="20" t="s">
        <v>41117</v>
      </c>
      <c r="F3642" s="3" t="s">
        <v>34351</v>
      </c>
      <c r="G3642" s="1">
        <v>0.405942262</v>
      </c>
      <c r="H3642" s="2">
        <v>0.47898923599999998</v>
      </c>
      <c r="I3642" s="3">
        <v>0.96297536500000003</v>
      </c>
      <c r="J3642" s="1">
        <v>0.253351412</v>
      </c>
      <c r="K3642" s="2">
        <v>0.53118724399999995</v>
      </c>
      <c r="L3642" s="3">
        <v>0.98191309900000001</v>
      </c>
      <c r="M3642" s="1">
        <v>-0.307344306168092</v>
      </c>
      <c r="N3642" s="2">
        <v>0.47221987494502099</v>
      </c>
      <c r="O3642" s="3">
        <v>0.99984102997549595</v>
      </c>
      <c r="P3642" s="1">
        <v>7.2308575999999999E-2</v>
      </c>
      <c r="Q3642" s="2">
        <v>0.857148311</v>
      </c>
      <c r="R3642" s="3">
        <v>0.986265524</v>
      </c>
      <c r="S3642" s="1">
        <v>-0.18895605145111299</v>
      </c>
      <c r="T3642" s="2">
        <v>0.65647561065426596</v>
      </c>
      <c r="U3642" s="3">
        <v>0.99913568982620904</v>
      </c>
      <c r="V3642" s="1">
        <v>0.26225352600000001</v>
      </c>
      <c r="W3642" s="2">
        <v>0.538486617</v>
      </c>
      <c r="X3642" s="3">
        <v>0.99931182399999996</v>
      </c>
    </row>
    <row r="3643" spans="1:24" x14ac:dyDescent="0.2">
      <c r="A3643" s="1">
        <v>3639</v>
      </c>
      <c r="B3643" s="2" t="s">
        <v>10525</v>
      </c>
      <c r="C3643" s="2" t="s">
        <v>10526</v>
      </c>
      <c r="D3643" s="24" t="s">
        <v>10527</v>
      </c>
      <c r="E3643" s="20" t="s">
        <v>10528</v>
      </c>
      <c r="F3643" s="3" t="s">
        <v>34352</v>
      </c>
      <c r="G3643" s="1">
        <v>9.8117700000000002E-2</v>
      </c>
      <c r="H3643" s="2">
        <v>0.76768707300000005</v>
      </c>
      <c r="I3643" s="3">
        <v>0.99103952799999995</v>
      </c>
      <c r="J3643" s="1">
        <v>8.7673538999999995E-2</v>
      </c>
      <c r="K3643" s="2">
        <v>0.79177474400000003</v>
      </c>
      <c r="L3643" s="3">
        <v>0.99400054500000001</v>
      </c>
      <c r="M3643" s="1">
        <v>0.17213715525069301</v>
      </c>
      <c r="N3643" s="2">
        <v>0.60497434019933605</v>
      </c>
      <c r="O3643" s="3">
        <v>0.99984102997549595</v>
      </c>
      <c r="P3643" s="1">
        <v>0.294566455</v>
      </c>
      <c r="Q3643" s="2">
        <v>0.37864984800000001</v>
      </c>
      <c r="R3643" s="3">
        <v>0.92621964199999995</v>
      </c>
      <c r="S3643" s="1">
        <v>0.10718389325429201</v>
      </c>
      <c r="T3643" s="2">
        <v>0.746968267212339</v>
      </c>
      <c r="U3643" s="3">
        <v>0.99913568982620904</v>
      </c>
      <c r="V3643" s="1">
        <v>2.7705032000000001E-2</v>
      </c>
      <c r="W3643" s="2">
        <v>0.93346812800000001</v>
      </c>
      <c r="X3643" s="3">
        <v>0.99931182399999996</v>
      </c>
    </row>
    <row r="3644" spans="1:24" x14ac:dyDescent="0.2">
      <c r="A3644" s="1">
        <v>3640</v>
      </c>
      <c r="B3644" s="2" t="s">
        <v>10529</v>
      </c>
      <c r="C3644" s="2" t="s">
        <v>10530</v>
      </c>
      <c r="D3644" s="24" t="s">
        <v>10531</v>
      </c>
      <c r="E3644" s="20" t="s">
        <v>10528</v>
      </c>
      <c r="F3644" s="3" t="s">
        <v>34353</v>
      </c>
      <c r="G3644" s="1">
        <v>0.50106882600000002</v>
      </c>
      <c r="H3644" s="2">
        <v>7.2565143999999998E-2</v>
      </c>
      <c r="I3644" s="3">
        <v>0.63532168600000005</v>
      </c>
      <c r="J3644" s="1">
        <v>0.14015944999999999</v>
      </c>
      <c r="K3644" s="2">
        <v>0.619480052</v>
      </c>
      <c r="L3644" s="3">
        <v>0.98371312799999999</v>
      </c>
      <c r="M3644" s="1">
        <v>0.30266848198730401</v>
      </c>
      <c r="N3644" s="2">
        <v>0.387505426958903</v>
      </c>
      <c r="O3644" s="3">
        <v>0.99539438332653096</v>
      </c>
      <c r="P3644" s="1">
        <v>0.91555609199999999</v>
      </c>
      <c r="Q3644" s="2">
        <v>7.399035E-3</v>
      </c>
      <c r="R3644" s="3">
        <v>0.39694552399999999</v>
      </c>
      <c r="S3644" s="1">
        <v>-7.1230257078020401E-2</v>
      </c>
      <c r="T3644" s="2">
        <v>0.78125478486605504</v>
      </c>
      <c r="U3644" s="3">
        <v>0.99913568982620904</v>
      </c>
      <c r="V3644" s="1">
        <v>-6.5037719999999997E-3</v>
      </c>
      <c r="W3644" s="2">
        <v>0.97734038899999998</v>
      </c>
      <c r="X3644" s="3">
        <v>0.99931182399999996</v>
      </c>
    </row>
    <row r="3645" spans="1:24" x14ac:dyDescent="0.2">
      <c r="A3645" s="1">
        <v>3641</v>
      </c>
      <c r="B3645" s="2" t="s">
        <v>10532</v>
      </c>
      <c r="C3645" s="2" t="s">
        <v>10532</v>
      </c>
      <c r="D3645" s="24" t="s">
        <v>10533</v>
      </c>
      <c r="E3645" s="20" t="s">
        <v>41035</v>
      </c>
      <c r="F3645" s="3" t="s">
        <v>34354</v>
      </c>
      <c r="G3645" s="1">
        <v>0.36107910500000001</v>
      </c>
      <c r="H3645" s="2">
        <v>0.42864698299999998</v>
      </c>
      <c r="I3645" s="3">
        <v>0.95123903099999996</v>
      </c>
      <c r="J3645" s="1">
        <v>-0.13657740400000001</v>
      </c>
      <c r="K3645" s="2">
        <v>0.722342873</v>
      </c>
      <c r="L3645" s="3">
        <v>0.99252891300000001</v>
      </c>
      <c r="M3645" s="1" t="s">
        <v>40945</v>
      </c>
      <c r="N3645" s="2" t="s">
        <v>9</v>
      </c>
      <c r="O3645" s="3">
        <v>0</v>
      </c>
      <c r="P3645" s="1" t="s">
        <v>40945</v>
      </c>
      <c r="Q3645" s="2" t="s">
        <v>9</v>
      </c>
      <c r="R3645" s="3">
        <v>0</v>
      </c>
      <c r="S3645" s="1">
        <v>-0.29846658549397298</v>
      </c>
      <c r="T3645" s="2">
        <v>0.36043590753398003</v>
      </c>
      <c r="U3645" s="3">
        <v>0.99913568982620904</v>
      </c>
      <c r="V3645" s="1">
        <v>-0.27818949199999998</v>
      </c>
      <c r="W3645" s="2">
        <v>0.35129732899999999</v>
      </c>
      <c r="X3645" s="3">
        <v>0.99931182399999996</v>
      </c>
    </row>
    <row r="3646" spans="1:24" x14ac:dyDescent="0.2">
      <c r="A3646" s="1">
        <v>3642</v>
      </c>
      <c r="B3646" s="2" t="s">
        <v>10534</v>
      </c>
      <c r="C3646" s="2" t="s">
        <v>10535</v>
      </c>
      <c r="D3646" s="24" t="s">
        <v>10536</v>
      </c>
      <c r="E3646" s="20" t="s">
        <v>42240</v>
      </c>
      <c r="F3646" s="3" t="s">
        <v>34355</v>
      </c>
      <c r="G3646" s="1">
        <v>0.52788305000000002</v>
      </c>
      <c r="H3646" s="2">
        <v>9.8630245000000005E-2</v>
      </c>
      <c r="I3646" s="3">
        <v>0.70607919100000005</v>
      </c>
      <c r="J3646" s="1">
        <v>-0.24087344999999999</v>
      </c>
      <c r="K3646" s="2">
        <v>0.473963843</v>
      </c>
      <c r="L3646" s="3">
        <v>0.97403425899999996</v>
      </c>
      <c r="M3646" s="1">
        <v>0.27937541873551702</v>
      </c>
      <c r="N3646" s="2">
        <v>0.40720742623421002</v>
      </c>
      <c r="O3646" s="3">
        <v>0.99984102997549595</v>
      </c>
      <c r="P3646" s="1">
        <v>-5.2706889E-2</v>
      </c>
      <c r="Q3646" s="2">
        <v>0.86486204899999997</v>
      </c>
      <c r="R3646" s="3">
        <v>0.986265524</v>
      </c>
      <c r="S3646" s="1">
        <v>0.40719424831599799</v>
      </c>
      <c r="T3646" s="2">
        <v>0.19705242932241099</v>
      </c>
      <c r="U3646" s="3">
        <v>0.99913568982620904</v>
      </c>
      <c r="V3646" s="1">
        <v>0.22368174199999999</v>
      </c>
      <c r="W3646" s="2">
        <v>0.47263999099999998</v>
      </c>
      <c r="X3646" s="3">
        <v>0.99931182399999996</v>
      </c>
    </row>
    <row r="3647" spans="1:24" x14ac:dyDescent="0.2">
      <c r="A3647" s="1">
        <v>3643</v>
      </c>
      <c r="B3647" s="2" t="s">
        <v>10537</v>
      </c>
      <c r="C3647" s="2" t="s">
        <v>10537</v>
      </c>
      <c r="D3647" s="24" t="s">
        <v>10538</v>
      </c>
      <c r="E3647" s="20" t="s">
        <v>10539</v>
      </c>
      <c r="F3647" s="3" t="s">
        <v>34356</v>
      </c>
      <c r="G3647" s="1">
        <v>1.0783526320000001</v>
      </c>
      <c r="H3647" s="2">
        <v>1.1180773999999999E-2</v>
      </c>
      <c r="I3647" s="3">
        <v>0.30967485099999997</v>
      </c>
      <c r="J3647" s="1">
        <v>1.479026537</v>
      </c>
      <c r="K3647" s="5">
        <v>9.6100000000000005E-4</v>
      </c>
      <c r="L3647" s="3">
        <v>7.8730338999999996E-2</v>
      </c>
      <c r="M3647" s="1">
        <v>1.1570164961937499</v>
      </c>
      <c r="N3647" s="2">
        <v>7.0198888990273796E-3</v>
      </c>
      <c r="O3647" s="3">
        <v>0.46063234611981502</v>
      </c>
      <c r="P3647" s="1">
        <v>1.0525947330000001</v>
      </c>
      <c r="Q3647" s="2">
        <v>1.2990431E-2</v>
      </c>
      <c r="R3647" s="3">
        <v>0.49193408100000002</v>
      </c>
      <c r="S3647" s="1">
        <v>0.72038909516431804</v>
      </c>
      <c r="T3647" s="2">
        <v>5.8540327611222201E-2</v>
      </c>
      <c r="U3647" s="3">
        <v>0.99913568982620904</v>
      </c>
      <c r="V3647" s="1">
        <v>0.54497010199999996</v>
      </c>
      <c r="W3647" s="2">
        <v>0.14571589400000001</v>
      </c>
      <c r="X3647" s="3">
        <v>0.99931182399999996</v>
      </c>
    </row>
    <row r="3648" spans="1:24" x14ac:dyDescent="0.2">
      <c r="A3648" s="1">
        <v>3644</v>
      </c>
      <c r="B3648" s="2" t="s">
        <v>10540</v>
      </c>
      <c r="C3648" s="2" t="s">
        <v>10540</v>
      </c>
      <c r="D3648" s="24" t="s">
        <v>10541</v>
      </c>
      <c r="E3648" s="20" t="s">
        <v>10539</v>
      </c>
      <c r="F3648" s="3" t="s">
        <v>34357</v>
      </c>
      <c r="G3648" s="1" t="s">
        <v>40945</v>
      </c>
      <c r="H3648" s="2" t="s">
        <v>9</v>
      </c>
      <c r="I3648" s="3">
        <v>0</v>
      </c>
      <c r="J3648" s="1">
        <v>-0.68372261899999998</v>
      </c>
      <c r="K3648" s="2">
        <v>0.104540754</v>
      </c>
      <c r="L3648" s="3">
        <v>0.75503983100000005</v>
      </c>
      <c r="M3648" s="1">
        <v>-0.83349303727017598</v>
      </c>
      <c r="N3648" s="2">
        <v>6.7320576508993493E-2</v>
      </c>
      <c r="O3648" s="3">
        <v>0.81032997201325696</v>
      </c>
      <c r="P3648" s="1">
        <v>-0.18370070699999999</v>
      </c>
      <c r="Q3648" s="2">
        <v>0.57962118399999996</v>
      </c>
      <c r="R3648" s="3">
        <v>0.95093138799999999</v>
      </c>
      <c r="S3648" s="1">
        <v>-0.86935606500006002</v>
      </c>
      <c r="T3648" s="2">
        <v>8.4843453559016999E-2</v>
      </c>
      <c r="U3648" s="3">
        <v>0.99913568982620904</v>
      </c>
      <c r="V3648" s="1">
        <v>-0.349681142</v>
      </c>
      <c r="W3648" s="2">
        <v>0.38250070600000002</v>
      </c>
      <c r="X3648" s="3">
        <v>0.99931182399999996</v>
      </c>
    </row>
    <row r="3649" spans="1:24" x14ac:dyDescent="0.2">
      <c r="A3649" s="1">
        <v>3645</v>
      </c>
      <c r="B3649" s="2" t="s">
        <v>10542</v>
      </c>
      <c r="C3649" s="2" t="s">
        <v>10542</v>
      </c>
      <c r="D3649" s="24" t="s">
        <v>10543</v>
      </c>
      <c r="E3649" s="20" t="s">
        <v>10539</v>
      </c>
      <c r="F3649" s="3" t="s">
        <v>34358</v>
      </c>
      <c r="G3649" s="1">
        <v>0.24854158000000001</v>
      </c>
      <c r="H3649" s="2">
        <v>0.30487341299999998</v>
      </c>
      <c r="I3649" s="3">
        <v>0.90274042899999996</v>
      </c>
      <c r="J3649" s="1">
        <v>0.41445834999999998</v>
      </c>
      <c r="K3649" s="2">
        <v>9.3445673000000007E-2</v>
      </c>
      <c r="L3649" s="3">
        <v>0.736257685</v>
      </c>
      <c r="M3649" s="1">
        <v>0.25830262645859098</v>
      </c>
      <c r="N3649" s="2">
        <v>0.32311552007080901</v>
      </c>
      <c r="O3649" s="3">
        <v>0.98912211851165599</v>
      </c>
      <c r="P3649" s="1">
        <v>0.21999600699999999</v>
      </c>
      <c r="Q3649" s="2">
        <v>0.36257814599999999</v>
      </c>
      <c r="R3649" s="3">
        <v>0.92267377500000003</v>
      </c>
      <c r="S3649" s="1">
        <v>0.51073306692738296</v>
      </c>
      <c r="T3649" s="2">
        <v>4.1734841657960202E-2</v>
      </c>
      <c r="U3649" s="3">
        <v>0.99913568982620904</v>
      </c>
      <c r="V3649" s="1">
        <v>0.30791711900000002</v>
      </c>
      <c r="W3649" s="2">
        <v>0.206424783</v>
      </c>
      <c r="X3649" s="3">
        <v>0.99931182399999996</v>
      </c>
    </row>
    <row r="3650" spans="1:24" x14ac:dyDescent="0.2">
      <c r="A3650" s="1">
        <v>3646</v>
      </c>
      <c r="B3650" s="2" t="s">
        <v>10544</v>
      </c>
      <c r="C3650" s="2" t="s">
        <v>10544</v>
      </c>
      <c r="D3650" s="24" t="s">
        <v>10545</v>
      </c>
      <c r="E3650" s="20" t="s">
        <v>10539</v>
      </c>
      <c r="F3650" s="3" t="s">
        <v>34359</v>
      </c>
      <c r="G3650" s="1">
        <v>-0.33033267799999999</v>
      </c>
      <c r="H3650" s="2">
        <v>0.33719638299999999</v>
      </c>
      <c r="I3650" s="3">
        <v>0.91949810200000004</v>
      </c>
      <c r="J3650" s="1">
        <v>-0.34007090099999998</v>
      </c>
      <c r="K3650" s="2">
        <v>0.32346530600000001</v>
      </c>
      <c r="L3650" s="3">
        <v>0.93087653199999998</v>
      </c>
      <c r="M3650" s="1">
        <v>-0.57781159694804896</v>
      </c>
      <c r="N3650" s="2">
        <v>0.10050873564711001</v>
      </c>
      <c r="O3650" s="3">
        <v>0.89597711650384204</v>
      </c>
      <c r="P3650" s="1">
        <v>-0.97415486399999995</v>
      </c>
      <c r="Q3650" s="2">
        <v>8.6341309999999998E-3</v>
      </c>
      <c r="R3650" s="3">
        <v>0.406712992</v>
      </c>
      <c r="S3650" s="1">
        <v>0.31655362265284198</v>
      </c>
      <c r="T3650" s="2">
        <v>0.38859977129512002</v>
      </c>
      <c r="U3650" s="3">
        <v>0.99913568982620904</v>
      </c>
      <c r="V3650" s="1">
        <v>-0.29685768000000001</v>
      </c>
      <c r="W3650" s="2">
        <v>0.387422616</v>
      </c>
      <c r="X3650" s="3">
        <v>0.99931182399999996</v>
      </c>
    </row>
    <row r="3651" spans="1:24" x14ac:dyDescent="0.2">
      <c r="A3651" s="1">
        <v>3647</v>
      </c>
      <c r="B3651" s="2" t="s">
        <v>10546</v>
      </c>
      <c r="C3651" s="2" t="s">
        <v>10547</v>
      </c>
      <c r="D3651" s="24" t="s">
        <v>10548</v>
      </c>
      <c r="E3651" s="20" t="s">
        <v>10549</v>
      </c>
      <c r="F3651" s="3" t="s">
        <v>34360</v>
      </c>
      <c r="G3651" s="1" t="s">
        <v>40945</v>
      </c>
      <c r="H3651" s="2" t="s">
        <v>9</v>
      </c>
      <c r="I3651" s="3">
        <v>0</v>
      </c>
      <c r="J3651" s="1" t="s">
        <v>40945</v>
      </c>
      <c r="K3651" s="2" t="s">
        <v>9</v>
      </c>
      <c r="L3651" s="3">
        <v>0</v>
      </c>
      <c r="M3651" s="1">
        <v>-0.90806440128031696</v>
      </c>
      <c r="N3651" s="2">
        <v>0.424098835934967</v>
      </c>
      <c r="O3651" s="3">
        <v>0.99984102997549595</v>
      </c>
      <c r="P3651" s="1">
        <v>-1.1460778819999999</v>
      </c>
      <c r="Q3651" s="2">
        <v>0.335550768</v>
      </c>
      <c r="R3651" s="3">
        <v>0.91520730500000003</v>
      </c>
      <c r="S3651" s="1">
        <v>0.28895492432942199</v>
      </c>
      <c r="T3651" s="2">
        <v>0.74941744762630003</v>
      </c>
      <c r="U3651" s="3">
        <v>0.99913568982620904</v>
      </c>
      <c r="V3651" s="1">
        <v>0.22428415199999999</v>
      </c>
      <c r="W3651" s="2">
        <v>0.80302622199999996</v>
      </c>
      <c r="X3651" s="3">
        <v>0.99931182399999996</v>
      </c>
    </row>
    <row r="3652" spans="1:24" x14ac:dyDescent="0.2">
      <c r="A3652" s="1">
        <v>3648</v>
      </c>
      <c r="B3652" s="2" t="s">
        <v>10550</v>
      </c>
      <c r="C3652" s="2" t="s">
        <v>10551</v>
      </c>
      <c r="D3652" s="24" t="s">
        <v>10552</v>
      </c>
      <c r="E3652" s="20" t="s">
        <v>10549</v>
      </c>
      <c r="F3652" s="3" t="s">
        <v>34360</v>
      </c>
      <c r="G3652" s="1" t="s">
        <v>40945</v>
      </c>
      <c r="H3652" s="2" t="s">
        <v>9</v>
      </c>
      <c r="I3652" s="3">
        <v>0</v>
      </c>
      <c r="J3652" s="1" t="s">
        <v>40945</v>
      </c>
      <c r="K3652" s="2" t="s">
        <v>9</v>
      </c>
      <c r="L3652" s="3">
        <v>0</v>
      </c>
      <c r="M3652" s="1">
        <v>-0.90806440128031696</v>
      </c>
      <c r="N3652" s="2">
        <v>0.424098835934967</v>
      </c>
      <c r="O3652" s="3">
        <v>0.99984102997549595</v>
      </c>
      <c r="P3652" s="1">
        <v>-1.1460778819999999</v>
      </c>
      <c r="Q3652" s="2">
        <v>0.335550768</v>
      </c>
      <c r="R3652" s="3">
        <v>0.91520730500000003</v>
      </c>
      <c r="S3652" s="1">
        <v>0.28895492432942199</v>
      </c>
      <c r="T3652" s="2">
        <v>0.74941744762630003</v>
      </c>
      <c r="U3652" s="3">
        <v>0.99913568982620904</v>
      </c>
      <c r="V3652" s="1">
        <v>0.22428415199999999</v>
      </c>
      <c r="W3652" s="2">
        <v>0.80302622199999996</v>
      </c>
      <c r="X3652" s="3">
        <v>0.99931182399999996</v>
      </c>
    </row>
    <row r="3653" spans="1:24" x14ac:dyDescent="0.2">
      <c r="A3653" s="1">
        <v>3649</v>
      </c>
      <c r="B3653" s="2" t="s">
        <v>10553</v>
      </c>
      <c r="C3653" s="2" t="s">
        <v>10554</v>
      </c>
      <c r="D3653" s="24" t="s">
        <v>10555</v>
      </c>
      <c r="E3653" s="20" t="s">
        <v>10549</v>
      </c>
      <c r="F3653" s="3" t="s">
        <v>34360</v>
      </c>
      <c r="G3653" s="1" t="s">
        <v>40945</v>
      </c>
      <c r="H3653" s="2" t="s">
        <v>9</v>
      </c>
      <c r="I3653" s="3">
        <v>0</v>
      </c>
      <c r="J3653" s="1" t="s">
        <v>40945</v>
      </c>
      <c r="K3653" s="2" t="s">
        <v>9</v>
      </c>
      <c r="L3653" s="3">
        <v>0</v>
      </c>
      <c r="M3653" s="1">
        <v>-0.90806440128031696</v>
      </c>
      <c r="N3653" s="2">
        <v>0.424098835934967</v>
      </c>
      <c r="O3653" s="3">
        <v>0.99984102997549595</v>
      </c>
      <c r="P3653" s="1">
        <v>-1.1460778819999999</v>
      </c>
      <c r="Q3653" s="2">
        <v>0.335550768</v>
      </c>
      <c r="R3653" s="3">
        <v>0.91520730500000003</v>
      </c>
      <c r="S3653" s="1">
        <v>0.28895492432942199</v>
      </c>
      <c r="T3653" s="2">
        <v>0.74941744762630003</v>
      </c>
      <c r="U3653" s="3">
        <v>0.99913568982620904</v>
      </c>
      <c r="V3653" s="1">
        <v>0.22428415199999999</v>
      </c>
      <c r="W3653" s="2">
        <v>0.80302622199999996</v>
      </c>
      <c r="X3653" s="3">
        <v>0.99931182399999996</v>
      </c>
    </row>
    <row r="3654" spans="1:24" x14ac:dyDescent="0.2">
      <c r="A3654" s="1">
        <v>3650</v>
      </c>
      <c r="B3654" s="2" t="s">
        <v>10556</v>
      </c>
      <c r="C3654" s="2" t="s">
        <v>10557</v>
      </c>
      <c r="D3654" s="24" t="s">
        <v>10558</v>
      </c>
      <c r="E3654" s="20" t="s">
        <v>10559</v>
      </c>
      <c r="F3654" s="3" t="s">
        <v>34361</v>
      </c>
      <c r="G3654" s="1" t="s">
        <v>9</v>
      </c>
      <c r="H3654" s="2" t="s">
        <v>9</v>
      </c>
      <c r="I3654" s="3" t="s">
        <v>9</v>
      </c>
      <c r="J3654" s="1" t="s">
        <v>9</v>
      </c>
      <c r="K3654" s="2" t="s">
        <v>9</v>
      </c>
      <c r="L3654" s="3" t="s">
        <v>9</v>
      </c>
      <c r="M3654" s="1" t="s">
        <v>9</v>
      </c>
      <c r="N3654" s="2" t="s">
        <v>9</v>
      </c>
      <c r="O3654" s="3" t="s">
        <v>9</v>
      </c>
      <c r="P3654" s="1" t="s">
        <v>10</v>
      </c>
      <c r="Q3654" s="2" t="s">
        <v>9</v>
      </c>
      <c r="R3654" s="3">
        <v>0</v>
      </c>
      <c r="S3654" s="1" t="s">
        <v>40945</v>
      </c>
      <c r="T3654" s="2" t="s">
        <v>9</v>
      </c>
      <c r="U3654" s="3">
        <v>0</v>
      </c>
      <c r="V3654" s="1">
        <v>-2.6855114999999999E-2</v>
      </c>
      <c r="W3654" s="2">
        <v>0.97500564199999995</v>
      </c>
      <c r="X3654" s="3">
        <v>0.99931182399999996</v>
      </c>
    </row>
    <row r="3655" spans="1:24" x14ac:dyDescent="0.2">
      <c r="A3655" s="1">
        <v>3651</v>
      </c>
      <c r="B3655" s="2" t="s">
        <v>10560</v>
      </c>
      <c r="C3655" s="2" t="s">
        <v>10561</v>
      </c>
      <c r="D3655" s="24" t="s">
        <v>10562</v>
      </c>
      <c r="E3655" s="20" t="s">
        <v>10563</v>
      </c>
      <c r="F3655" s="3" t="s">
        <v>34362</v>
      </c>
      <c r="G3655" s="1">
        <v>0.27868550800000003</v>
      </c>
      <c r="H3655" s="2">
        <v>0.66998044400000001</v>
      </c>
      <c r="I3655" s="3">
        <v>0.98303896099999999</v>
      </c>
      <c r="J3655" s="1">
        <v>-0.156147495</v>
      </c>
      <c r="K3655" s="2">
        <v>0.81039740500000002</v>
      </c>
      <c r="L3655" s="3">
        <v>0.99400054500000001</v>
      </c>
      <c r="M3655" s="1">
        <v>0.41761820576606501</v>
      </c>
      <c r="N3655" s="2">
        <v>0.526528902899567</v>
      </c>
      <c r="O3655" s="3">
        <v>0.99984102997549595</v>
      </c>
      <c r="P3655" s="1" t="s">
        <v>40945</v>
      </c>
      <c r="Q3655" s="2" t="s">
        <v>9</v>
      </c>
      <c r="R3655" s="3">
        <v>0</v>
      </c>
      <c r="S3655" s="1">
        <v>-6.3802492720237899E-2</v>
      </c>
      <c r="T3655" s="2">
        <v>0.93608134914408603</v>
      </c>
      <c r="U3655" s="3">
        <v>0.99913568982620904</v>
      </c>
      <c r="V3655" s="1">
        <v>0.43543405699999999</v>
      </c>
      <c r="W3655" s="2">
        <v>0.471456771</v>
      </c>
      <c r="X3655" s="3">
        <v>0.99931182399999996</v>
      </c>
    </row>
    <row r="3656" spans="1:24" x14ac:dyDescent="0.2">
      <c r="A3656" s="1">
        <v>3652</v>
      </c>
      <c r="B3656" s="2" t="s">
        <v>10564</v>
      </c>
      <c r="C3656" s="2" t="s">
        <v>10565</v>
      </c>
      <c r="D3656" s="24" t="s">
        <v>10566</v>
      </c>
      <c r="E3656" s="20" t="s">
        <v>10567</v>
      </c>
      <c r="F3656" s="3" t="s">
        <v>34363</v>
      </c>
      <c r="G3656" s="1">
        <v>-0.15110834500000001</v>
      </c>
      <c r="H3656" s="2">
        <v>0.68046251800000002</v>
      </c>
      <c r="I3656" s="3">
        <v>0.98303896099999999</v>
      </c>
      <c r="J3656" s="1">
        <v>-4.9943062000000003E-2</v>
      </c>
      <c r="K3656" s="2">
        <v>0.89152243200000003</v>
      </c>
      <c r="L3656" s="3">
        <v>0.99416922299999999</v>
      </c>
      <c r="M3656" s="1">
        <v>-0.156015392709247</v>
      </c>
      <c r="N3656" s="2">
        <v>0.69377493463347895</v>
      </c>
      <c r="O3656" s="3">
        <v>0.99984102997549595</v>
      </c>
      <c r="P3656" s="1">
        <v>-0.37189441499999998</v>
      </c>
      <c r="Q3656" s="2">
        <v>0.35234416400000002</v>
      </c>
      <c r="R3656" s="3">
        <v>0.92205216800000001</v>
      </c>
      <c r="S3656" s="1">
        <v>-0.32621413517537601</v>
      </c>
      <c r="T3656" s="2">
        <v>0.37768953024483698</v>
      </c>
      <c r="U3656" s="3">
        <v>0.99913568982620904</v>
      </c>
      <c r="V3656" s="1">
        <v>5.2427201999999999E-2</v>
      </c>
      <c r="W3656" s="2">
        <v>0.90694075399999996</v>
      </c>
      <c r="X3656" s="3">
        <v>0.99931182399999996</v>
      </c>
    </row>
    <row r="3657" spans="1:24" x14ac:dyDescent="0.2">
      <c r="A3657" s="1">
        <v>3653</v>
      </c>
      <c r="B3657" s="2" t="s">
        <v>10568</v>
      </c>
      <c r="C3657" s="2" t="s">
        <v>10569</v>
      </c>
      <c r="D3657" s="24" t="s">
        <v>41433</v>
      </c>
      <c r="E3657" s="20" t="s">
        <v>10573</v>
      </c>
      <c r="F3657" s="3" t="s">
        <v>34364</v>
      </c>
      <c r="G3657" s="1">
        <v>-0.52918265099999995</v>
      </c>
      <c r="H3657" s="2">
        <v>0.59579468000000002</v>
      </c>
      <c r="I3657" s="3">
        <v>0.97631276300000003</v>
      </c>
      <c r="J3657" s="1">
        <v>-1.1067393759999999</v>
      </c>
      <c r="K3657" s="2">
        <v>0.29511792999999997</v>
      </c>
      <c r="L3657" s="3">
        <v>0.92016558999999998</v>
      </c>
      <c r="M3657" s="1" t="s">
        <v>40945</v>
      </c>
      <c r="N3657" s="2" t="s">
        <v>9</v>
      </c>
      <c r="O3657" s="3">
        <v>0</v>
      </c>
      <c r="P3657" s="1">
        <v>-0.69335514300000001</v>
      </c>
      <c r="Q3657" s="2">
        <v>0.43307678599999999</v>
      </c>
      <c r="R3657" s="3">
        <v>0.93034196999999996</v>
      </c>
      <c r="S3657" s="1">
        <v>0.17286322561672801</v>
      </c>
      <c r="T3657" s="2">
        <v>0.83877885563112298</v>
      </c>
      <c r="U3657" s="3">
        <v>0.99913568982620904</v>
      </c>
      <c r="V3657" s="1">
        <v>-0.17122268800000001</v>
      </c>
      <c r="W3657" s="2">
        <v>0.78732446300000003</v>
      </c>
      <c r="X3657" s="3">
        <v>0.99931182399999996</v>
      </c>
    </row>
    <row r="3658" spans="1:24" x14ac:dyDescent="0.2">
      <c r="A3658" s="1">
        <v>3654</v>
      </c>
      <c r="B3658" s="2" t="s">
        <v>10570</v>
      </c>
      <c r="C3658" s="2" t="s">
        <v>10571</v>
      </c>
      <c r="D3658" s="24" t="s">
        <v>10572</v>
      </c>
      <c r="E3658" s="20" t="s">
        <v>10573</v>
      </c>
      <c r="F3658" s="3" t="s">
        <v>34365</v>
      </c>
      <c r="G3658" s="1" t="s">
        <v>10</v>
      </c>
      <c r="H3658" s="2" t="s">
        <v>9</v>
      </c>
      <c r="I3658" s="3">
        <v>0</v>
      </c>
      <c r="J3658" s="1" t="s">
        <v>9</v>
      </c>
      <c r="K3658" s="2" t="s">
        <v>9</v>
      </c>
      <c r="L3658" s="3" t="s">
        <v>9</v>
      </c>
      <c r="M3658" s="1" t="s">
        <v>9</v>
      </c>
      <c r="N3658" s="2" t="s">
        <v>9</v>
      </c>
      <c r="O3658" s="3" t="s">
        <v>9</v>
      </c>
      <c r="P3658" s="1" t="s">
        <v>9</v>
      </c>
      <c r="Q3658" s="2" t="s">
        <v>9</v>
      </c>
      <c r="R3658" s="3" t="s">
        <v>9</v>
      </c>
      <c r="S3658" s="1" t="s">
        <v>40945</v>
      </c>
      <c r="T3658" s="2" t="s">
        <v>9</v>
      </c>
      <c r="U3658" s="3">
        <v>0</v>
      </c>
      <c r="V3658" s="1" t="s">
        <v>40945</v>
      </c>
      <c r="W3658" s="2" t="s">
        <v>9</v>
      </c>
      <c r="X3658" s="3">
        <v>0</v>
      </c>
    </row>
    <row r="3659" spans="1:24" x14ac:dyDescent="0.2">
      <c r="A3659" s="1">
        <v>3655</v>
      </c>
      <c r="B3659" s="2" t="s">
        <v>10574</v>
      </c>
      <c r="C3659" s="2" t="s">
        <v>10575</v>
      </c>
      <c r="D3659" s="24" t="s">
        <v>10576</v>
      </c>
      <c r="E3659" s="20" t="s">
        <v>10573</v>
      </c>
      <c r="F3659" s="3" t="s">
        <v>34366</v>
      </c>
      <c r="G3659" s="1">
        <v>0.94708513500000002</v>
      </c>
      <c r="H3659" s="2">
        <v>1.572492E-3</v>
      </c>
      <c r="I3659" s="3">
        <v>0.13025150599999999</v>
      </c>
      <c r="J3659" s="1">
        <v>0.142993126</v>
      </c>
      <c r="K3659" s="2">
        <v>0.61497916900000005</v>
      </c>
      <c r="L3659" s="3">
        <v>0.98371312799999999</v>
      </c>
      <c r="M3659" s="1">
        <v>1.0440403578839299</v>
      </c>
      <c r="N3659" s="5">
        <v>6.5657185611400803E-4</v>
      </c>
      <c r="O3659" s="3">
        <v>0.12951626559182999</v>
      </c>
      <c r="P3659" s="1">
        <v>0.18025788000000001</v>
      </c>
      <c r="Q3659" s="2">
        <v>0.49461211500000002</v>
      </c>
      <c r="R3659" s="3">
        <v>0.93637235500000005</v>
      </c>
      <c r="S3659" s="1">
        <v>8.1295980000656395E-2</v>
      </c>
      <c r="T3659" s="2">
        <v>0.80042114139680898</v>
      </c>
      <c r="U3659" s="3">
        <v>0.99913568982620904</v>
      </c>
      <c r="V3659" s="1">
        <v>-9.8737192000000001E-2</v>
      </c>
      <c r="W3659" s="2">
        <v>0.77089507300000004</v>
      </c>
      <c r="X3659" s="3">
        <v>0.99931182399999996</v>
      </c>
    </row>
    <row r="3660" spans="1:24" x14ac:dyDescent="0.2">
      <c r="A3660" s="1">
        <v>3656</v>
      </c>
      <c r="B3660" s="2" t="s">
        <v>10577</v>
      </c>
      <c r="C3660" s="2" t="s">
        <v>10578</v>
      </c>
      <c r="D3660" s="24" t="s">
        <v>10579</v>
      </c>
      <c r="E3660" s="20" t="s">
        <v>10573</v>
      </c>
      <c r="F3660" s="3" t="s">
        <v>34366</v>
      </c>
      <c r="G3660" s="1">
        <v>0.94708513500000002</v>
      </c>
      <c r="H3660" s="2">
        <v>1.572492E-3</v>
      </c>
      <c r="I3660" s="3">
        <v>0.13025150599999999</v>
      </c>
      <c r="J3660" s="1">
        <v>0.142993126</v>
      </c>
      <c r="K3660" s="2">
        <v>0.61497916900000005</v>
      </c>
      <c r="L3660" s="3">
        <v>0.98371312799999999</v>
      </c>
      <c r="M3660" s="1">
        <v>1.0440403578839299</v>
      </c>
      <c r="N3660" s="5">
        <v>6.5657185611400803E-4</v>
      </c>
      <c r="O3660" s="3">
        <v>0.12951626559182999</v>
      </c>
      <c r="P3660" s="1">
        <v>0.18025788000000001</v>
      </c>
      <c r="Q3660" s="2">
        <v>0.49461211500000002</v>
      </c>
      <c r="R3660" s="3">
        <v>0.93637235500000005</v>
      </c>
      <c r="S3660" s="1">
        <v>8.1295980000656395E-2</v>
      </c>
      <c r="T3660" s="2">
        <v>0.80042114139680898</v>
      </c>
      <c r="U3660" s="3">
        <v>0.99913568982620904</v>
      </c>
      <c r="V3660" s="1">
        <v>-9.8737192000000001E-2</v>
      </c>
      <c r="W3660" s="2">
        <v>0.77089507300000004</v>
      </c>
      <c r="X3660" s="3">
        <v>0.99931182399999996</v>
      </c>
    </row>
    <row r="3661" spans="1:24" x14ac:dyDescent="0.2">
      <c r="A3661" s="1">
        <v>3657</v>
      </c>
      <c r="B3661" s="2" t="s">
        <v>10580</v>
      </c>
      <c r="C3661" s="2" t="s">
        <v>10581</v>
      </c>
      <c r="D3661" s="24" t="s">
        <v>10582</v>
      </c>
      <c r="E3661" s="20" t="s">
        <v>10573</v>
      </c>
      <c r="F3661" s="3" t="s">
        <v>34366</v>
      </c>
      <c r="G3661" s="1">
        <v>0.94708513500000002</v>
      </c>
      <c r="H3661" s="5">
        <v>9.810000000000001E-4</v>
      </c>
      <c r="I3661" s="3">
        <v>0.110699589</v>
      </c>
      <c r="J3661" s="1">
        <v>0.142993126</v>
      </c>
      <c r="K3661" s="2">
        <v>0.59278147000000003</v>
      </c>
      <c r="L3661" s="3">
        <v>0.98371312799999999</v>
      </c>
      <c r="M3661" s="1">
        <v>1.0440403578839299</v>
      </c>
      <c r="N3661" s="5">
        <v>3.9526594322758502E-4</v>
      </c>
      <c r="O3661" s="3">
        <v>9.8380330283334802E-2</v>
      </c>
      <c r="P3661" s="1">
        <v>0.37057283899999999</v>
      </c>
      <c r="Q3661" s="2">
        <v>0.17477309199999999</v>
      </c>
      <c r="R3661" s="3">
        <v>0.85418112000000002</v>
      </c>
      <c r="S3661" s="1">
        <v>8.1295980000619397E-2</v>
      </c>
      <c r="T3661" s="2">
        <v>0.787987490677304</v>
      </c>
      <c r="U3661" s="3">
        <v>0.99913568982620904</v>
      </c>
      <c r="V3661" s="1">
        <v>-9.8737192000000001E-2</v>
      </c>
      <c r="W3661" s="2">
        <v>0.756743206</v>
      </c>
      <c r="X3661" s="3">
        <v>0.99931182399999996</v>
      </c>
    </row>
    <row r="3662" spans="1:24" x14ac:dyDescent="0.2">
      <c r="A3662" s="1">
        <v>3658</v>
      </c>
      <c r="B3662" s="2" t="s">
        <v>10583</v>
      </c>
      <c r="C3662" s="2" t="s">
        <v>10584</v>
      </c>
      <c r="D3662" s="24" t="s">
        <v>10585</v>
      </c>
      <c r="E3662" s="20" t="s">
        <v>10573</v>
      </c>
      <c r="F3662" s="3" t="s">
        <v>34367</v>
      </c>
      <c r="G3662" s="1">
        <v>1.6489973060000001</v>
      </c>
      <c r="H3662" s="2">
        <v>0.124606994</v>
      </c>
      <c r="I3662" s="3">
        <v>0.76210758300000003</v>
      </c>
      <c r="J3662" s="1">
        <v>1.3246493020000001</v>
      </c>
      <c r="K3662" s="2">
        <v>0.17968973499999999</v>
      </c>
      <c r="L3662" s="3">
        <v>0.83759528400000005</v>
      </c>
      <c r="M3662" s="1">
        <v>1.7023378050794</v>
      </c>
      <c r="N3662" s="2">
        <v>8.8924402233158298E-2</v>
      </c>
      <c r="O3662" s="3">
        <v>0.87565666482801796</v>
      </c>
      <c r="P3662" s="1">
        <v>0.50607094600000002</v>
      </c>
      <c r="Q3662" s="2">
        <v>0.62856274099999998</v>
      </c>
      <c r="R3662" s="3">
        <v>0.96288173399999999</v>
      </c>
      <c r="S3662" s="1">
        <v>-0.40621245537365402</v>
      </c>
      <c r="T3662" s="2">
        <v>0.697506696301744</v>
      </c>
      <c r="U3662" s="3">
        <v>0.99913568982620904</v>
      </c>
      <c r="V3662" s="1">
        <v>0.36474108599999999</v>
      </c>
      <c r="W3662" s="2">
        <v>0.72699178099999995</v>
      </c>
      <c r="X3662" s="3">
        <v>0.99931182399999996</v>
      </c>
    </row>
    <row r="3663" spans="1:24" x14ac:dyDescent="0.2">
      <c r="A3663" s="1">
        <v>3659</v>
      </c>
      <c r="B3663" s="2" t="s">
        <v>10586</v>
      </c>
      <c r="C3663" s="2" t="s">
        <v>10587</v>
      </c>
      <c r="D3663" s="24" t="s">
        <v>10588</v>
      </c>
      <c r="E3663" s="20" t="s">
        <v>10573</v>
      </c>
      <c r="F3663" s="3" t="s">
        <v>34368</v>
      </c>
      <c r="G3663" s="1" t="s">
        <v>10</v>
      </c>
      <c r="H3663" s="2" t="s">
        <v>9</v>
      </c>
      <c r="I3663" s="3">
        <v>0</v>
      </c>
      <c r="J3663" s="1" t="s">
        <v>10</v>
      </c>
      <c r="K3663" s="2" t="s">
        <v>9</v>
      </c>
      <c r="L3663" s="3">
        <v>0</v>
      </c>
      <c r="M3663" s="1" t="s">
        <v>10</v>
      </c>
      <c r="N3663" s="2" t="s">
        <v>9</v>
      </c>
      <c r="O3663" s="3">
        <v>0</v>
      </c>
      <c r="P3663" s="1" t="s">
        <v>9</v>
      </c>
      <c r="Q3663" s="2" t="s">
        <v>9</v>
      </c>
      <c r="R3663" s="3" t="s">
        <v>9</v>
      </c>
      <c r="S3663" s="1" t="s">
        <v>9</v>
      </c>
      <c r="T3663" s="2" t="s">
        <v>9</v>
      </c>
      <c r="U3663" s="3" t="s">
        <v>9</v>
      </c>
      <c r="V3663" s="1" t="s">
        <v>9</v>
      </c>
      <c r="W3663" s="2" t="s">
        <v>9</v>
      </c>
      <c r="X3663" s="3" t="s">
        <v>9</v>
      </c>
    </row>
    <row r="3664" spans="1:24" x14ac:dyDescent="0.2">
      <c r="A3664" s="1">
        <v>3660</v>
      </c>
      <c r="B3664" s="2" t="s">
        <v>10589</v>
      </c>
      <c r="C3664" s="2" t="s">
        <v>10590</v>
      </c>
      <c r="D3664" s="24" t="s">
        <v>10591</v>
      </c>
      <c r="E3664" s="20" t="s">
        <v>10573</v>
      </c>
      <c r="F3664" s="3" t="s">
        <v>34369</v>
      </c>
      <c r="G3664" s="1">
        <v>-4.9339020000000004E-3</v>
      </c>
      <c r="H3664" s="2">
        <v>0.98655035000000002</v>
      </c>
      <c r="I3664" s="3">
        <v>0.99971781800000004</v>
      </c>
      <c r="J3664" s="1">
        <v>9.7030967999999995E-2</v>
      </c>
      <c r="K3664" s="2">
        <v>0.81485524300000001</v>
      </c>
      <c r="L3664" s="3">
        <v>0.99400054500000001</v>
      </c>
      <c r="M3664" s="1">
        <v>0.20685318256957999</v>
      </c>
      <c r="N3664" s="2">
        <v>0.48399657203480501</v>
      </c>
      <c r="O3664" s="3">
        <v>0.99984102997549595</v>
      </c>
      <c r="P3664" s="1">
        <v>0.49470754300000003</v>
      </c>
      <c r="Q3664" s="2">
        <v>0.108567277</v>
      </c>
      <c r="R3664" s="3">
        <v>0.76539698199999995</v>
      </c>
      <c r="S3664" s="1">
        <v>-2.74585506877507E-3</v>
      </c>
      <c r="T3664" s="2">
        <v>0.99330484846297395</v>
      </c>
      <c r="U3664" s="3">
        <v>0.99913568982620904</v>
      </c>
      <c r="V3664" s="1">
        <v>0.54915989300000001</v>
      </c>
      <c r="W3664" s="2">
        <v>0.11086496</v>
      </c>
      <c r="X3664" s="3">
        <v>0.99931182399999996</v>
      </c>
    </row>
    <row r="3665" spans="1:24" x14ac:dyDescent="0.2">
      <c r="A3665" s="1">
        <v>3661</v>
      </c>
      <c r="B3665" s="2" t="s">
        <v>10592</v>
      </c>
      <c r="C3665" s="2" t="s">
        <v>10593</v>
      </c>
      <c r="D3665" s="24" t="s">
        <v>10594</v>
      </c>
      <c r="E3665" s="20" t="s">
        <v>10595</v>
      </c>
      <c r="F3665" s="3" t="s">
        <v>34370</v>
      </c>
      <c r="G3665" s="1">
        <v>-0.199072429</v>
      </c>
      <c r="H3665" s="2">
        <v>0.58607754300000003</v>
      </c>
      <c r="I3665" s="3">
        <v>0.97631276300000003</v>
      </c>
      <c r="J3665" s="1">
        <v>-0.118026455</v>
      </c>
      <c r="K3665" s="2">
        <v>0.74629497899999997</v>
      </c>
      <c r="L3665" s="3">
        <v>0.99252891300000001</v>
      </c>
      <c r="M3665" s="1">
        <v>-0.18207098147075301</v>
      </c>
      <c r="N3665" s="2">
        <v>0.61827914866768796</v>
      </c>
      <c r="O3665" s="3">
        <v>0.99984102997549595</v>
      </c>
      <c r="P3665" s="1">
        <v>-0.26743278999999998</v>
      </c>
      <c r="Q3665" s="2">
        <v>0.46563179999999998</v>
      </c>
      <c r="R3665" s="3">
        <v>0.93558062799999997</v>
      </c>
      <c r="S3665" s="1">
        <v>-7.7668607976263196E-2</v>
      </c>
      <c r="T3665" s="2">
        <v>0.83129471582746794</v>
      </c>
      <c r="U3665" s="3">
        <v>0.99913568982620904</v>
      </c>
      <c r="V3665" s="1">
        <v>0.23540667100000001</v>
      </c>
      <c r="W3665" s="2">
        <v>0.55133336099999997</v>
      </c>
      <c r="X3665" s="3">
        <v>0.99931182399999996</v>
      </c>
    </row>
    <row r="3666" spans="1:24" x14ac:dyDescent="0.2">
      <c r="A3666" s="1">
        <v>3662</v>
      </c>
      <c r="B3666" s="2" t="s">
        <v>10596</v>
      </c>
      <c r="C3666" s="2" t="s">
        <v>10597</v>
      </c>
      <c r="D3666" s="24" t="s">
        <v>10598</v>
      </c>
      <c r="E3666" s="20" t="s">
        <v>10599</v>
      </c>
      <c r="F3666" s="3" t="s">
        <v>34371</v>
      </c>
      <c r="G3666" s="1">
        <v>-0.16534607000000001</v>
      </c>
      <c r="H3666" s="2">
        <v>0.39836632599999999</v>
      </c>
      <c r="I3666" s="3">
        <v>0.94958161399999996</v>
      </c>
      <c r="J3666" s="1">
        <v>-9.3695712E-2</v>
      </c>
      <c r="K3666" s="2">
        <v>0.63049488499999995</v>
      </c>
      <c r="L3666" s="3">
        <v>0.98371312799999999</v>
      </c>
      <c r="M3666" s="1">
        <v>-0.17114638931328499</v>
      </c>
      <c r="N3666" s="2">
        <v>0.38228029696938698</v>
      </c>
      <c r="O3666" s="3">
        <v>0.99426221982220597</v>
      </c>
      <c r="P3666" s="1">
        <v>-0.215729542</v>
      </c>
      <c r="Q3666" s="2">
        <v>0.27300797700000001</v>
      </c>
      <c r="R3666" s="3">
        <v>0.90028832199999997</v>
      </c>
      <c r="S3666" s="1">
        <v>-0.128249062795325</v>
      </c>
      <c r="T3666" s="2">
        <v>0.51116378056719403</v>
      </c>
      <c r="U3666" s="3">
        <v>0.99913568982620904</v>
      </c>
      <c r="V3666" s="1">
        <v>0.141345481</v>
      </c>
      <c r="W3666" s="2">
        <v>0.46942497799999999</v>
      </c>
      <c r="X3666" s="3">
        <v>0.99931182399999996</v>
      </c>
    </row>
    <row r="3667" spans="1:24" x14ac:dyDescent="0.2">
      <c r="A3667" s="1">
        <v>3663</v>
      </c>
      <c r="B3667" s="2" t="s">
        <v>10600</v>
      </c>
      <c r="C3667" s="2" t="s">
        <v>10601</v>
      </c>
      <c r="D3667" s="24" t="s">
        <v>10602</v>
      </c>
      <c r="E3667" s="20" t="s">
        <v>10599</v>
      </c>
      <c r="F3667" s="3" t="s">
        <v>34372</v>
      </c>
      <c r="G3667" s="1">
        <v>-0.142716121</v>
      </c>
      <c r="H3667" s="2">
        <v>0.56340098699999996</v>
      </c>
      <c r="I3667" s="3">
        <v>0.97225779999999995</v>
      </c>
      <c r="J3667" s="1">
        <v>-0.129641746</v>
      </c>
      <c r="K3667" s="2">
        <v>0.599442425</v>
      </c>
      <c r="L3667" s="3">
        <v>0.98371312799999999</v>
      </c>
      <c r="M3667" s="1">
        <v>-0.18162562266016599</v>
      </c>
      <c r="N3667" s="2">
        <v>0.46315684750057501</v>
      </c>
      <c r="O3667" s="3">
        <v>0.99984102997549595</v>
      </c>
      <c r="P3667" s="1">
        <v>-0.272403809</v>
      </c>
      <c r="Q3667" s="2">
        <v>0.31096349299999998</v>
      </c>
      <c r="R3667" s="3">
        <v>0.91070858499999996</v>
      </c>
      <c r="S3667" s="1">
        <v>-0.19122428099785399</v>
      </c>
      <c r="T3667" s="2">
        <v>0.44015182689252103</v>
      </c>
      <c r="U3667" s="3">
        <v>0.99913568982620904</v>
      </c>
      <c r="V3667" s="1">
        <v>-9.2989008999999997E-2</v>
      </c>
      <c r="W3667" s="2">
        <v>0.70597043900000001</v>
      </c>
      <c r="X3667" s="3">
        <v>0.99931182399999996</v>
      </c>
    </row>
    <row r="3668" spans="1:24" x14ac:dyDescent="0.2">
      <c r="A3668" s="1">
        <v>3664</v>
      </c>
      <c r="B3668" s="2" t="s">
        <v>10603</v>
      </c>
      <c r="C3668" s="2" t="s">
        <v>10604</v>
      </c>
      <c r="D3668" s="24" t="s">
        <v>10605</v>
      </c>
      <c r="E3668" s="20" t="s">
        <v>10599</v>
      </c>
      <c r="F3668" s="3" t="s">
        <v>34373</v>
      </c>
      <c r="G3668" s="1">
        <v>-0.17682810299999999</v>
      </c>
      <c r="H3668" s="2">
        <v>0.42211816099999999</v>
      </c>
      <c r="I3668" s="3">
        <v>0.95123903099999996</v>
      </c>
      <c r="J3668" s="1">
        <v>-0.132515616</v>
      </c>
      <c r="K3668" s="2">
        <v>0.54625493999999997</v>
      </c>
      <c r="L3668" s="3">
        <v>0.98191309900000001</v>
      </c>
      <c r="M3668" s="1">
        <v>-0.199578127399132</v>
      </c>
      <c r="N3668" s="2">
        <v>0.365805409161025</v>
      </c>
      <c r="O3668" s="3">
        <v>0.98990831267451496</v>
      </c>
      <c r="P3668" s="1">
        <v>-0.268325437</v>
      </c>
      <c r="Q3668" s="2">
        <v>0.22720609999999999</v>
      </c>
      <c r="R3668" s="3">
        <v>0.88013886699999999</v>
      </c>
      <c r="S3668" s="1">
        <v>-9.8377058003816201E-2</v>
      </c>
      <c r="T3668" s="2">
        <v>0.65363829367377402</v>
      </c>
      <c r="U3668" s="3">
        <v>0.99913568982620904</v>
      </c>
      <c r="V3668" s="1">
        <v>0.16002319300000001</v>
      </c>
      <c r="W3668" s="2">
        <v>0.467008804</v>
      </c>
      <c r="X3668" s="3">
        <v>0.99931182399999996</v>
      </c>
    </row>
    <row r="3669" spans="1:24" x14ac:dyDescent="0.2">
      <c r="A3669" s="1">
        <v>3665</v>
      </c>
      <c r="B3669" s="2" t="s">
        <v>10606</v>
      </c>
      <c r="C3669" s="2" t="s">
        <v>10607</v>
      </c>
      <c r="D3669" s="24" t="s">
        <v>10608</v>
      </c>
      <c r="E3669" s="20" t="s">
        <v>41036</v>
      </c>
      <c r="F3669" s="3" t="s">
        <v>34374</v>
      </c>
      <c r="G3669" s="1" t="s">
        <v>10</v>
      </c>
      <c r="H3669" s="2" t="s">
        <v>9</v>
      </c>
      <c r="I3669" s="3">
        <v>0</v>
      </c>
      <c r="J3669" s="1" t="s">
        <v>10</v>
      </c>
      <c r="K3669" s="2" t="s">
        <v>9</v>
      </c>
      <c r="L3669" s="3">
        <v>0</v>
      </c>
      <c r="M3669" s="1" t="s">
        <v>10</v>
      </c>
      <c r="N3669" s="2" t="s">
        <v>9</v>
      </c>
      <c r="O3669" s="3">
        <v>0</v>
      </c>
      <c r="P3669" s="1" t="s">
        <v>10</v>
      </c>
      <c r="Q3669" s="2" t="s">
        <v>9</v>
      </c>
      <c r="R3669" s="3">
        <v>0</v>
      </c>
      <c r="S3669" s="1">
        <v>-0.67900982738860305</v>
      </c>
      <c r="T3669" s="2">
        <v>0.21570138696048999</v>
      </c>
      <c r="U3669" s="3">
        <v>0.99913568982620904</v>
      </c>
      <c r="V3669" s="1">
        <v>-0.36240953999999997</v>
      </c>
      <c r="W3669" s="2">
        <v>0.40318031300000001</v>
      </c>
      <c r="X3669" s="3">
        <v>0.99931182399999996</v>
      </c>
    </row>
    <row r="3670" spans="1:24" x14ac:dyDescent="0.2">
      <c r="A3670" s="1">
        <v>3666</v>
      </c>
      <c r="B3670" s="2" t="s">
        <v>10609</v>
      </c>
      <c r="C3670" s="2" t="s">
        <v>10610</v>
      </c>
      <c r="D3670" s="24" t="s">
        <v>10611</v>
      </c>
      <c r="E3670" s="20" t="s">
        <v>41036</v>
      </c>
      <c r="F3670" s="3" t="s">
        <v>34375</v>
      </c>
      <c r="G3670" s="1">
        <v>0.10042216399999999</v>
      </c>
      <c r="H3670" s="2">
        <v>0.83863956799999995</v>
      </c>
      <c r="I3670" s="3">
        <v>0.99443099999999995</v>
      </c>
      <c r="J3670" s="1">
        <v>-0.61049123599999999</v>
      </c>
      <c r="K3670" s="2">
        <v>0.34154729499999997</v>
      </c>
      <c r="L3670" s="3">
        <v>0.94594603700000002</v>
      </c>
      <c r="M3670" s="1">
        <v>0.90234666762693605</v>
      </c>
      <c r="N3670" s="2">
        <v>0.18617274588233601</v>
      </c>
      <c r="O3670" s="3">
        <v>0.94742392182731106</v>
      </c>
      <c r="P3670" s="1">
        <v>0.56366748600000005</v>
      </c>
      <c r="Q3670" s="2">
        <v>0.37575690699999997</v>
      </c>
      <c r="R3670" s="3">
        <v>0.92517863099999997</v>
      </c>
      <c r="S3670" s="1">
        <v>1.10192291198363</v>
      </c>
      <c r="T3670" s="2">
        <v>0.16713272334879001</v>
      </c>
      <c r="U3670" s="3">
        <v>0.99913568982620904</v>
      </c>
      <c r="V3670" s="1">
        <v>0.90790020199999999</v>
      </c>
      <c r="W3670" s="2">
        <v>0.16415519100000001</v>
      </c>
      <c r="X3670" s="3">
        <v>0.99931182399999996</v>
      </c>
    </row>
    <row r="3671" spans="1:24" x14ac:dyDescent="0.2">
      <c r="A3671" s="1">
        <v>3667</v>
      </c>
      <c r="B3671" s="2" t="s">
        <v>10612</v>
      </c>
      <c r="C3671" s="2" t="s">
        <v>10613</v>
      </c>
      <c r="D3671" s="24" t="s">
        <v>10614</v>
      </c>
      <c r="E3671" s="20" t="s">
        <v>41036</v>
      </c>
      <c r="F3671" s="3" t="s">
        <v>34376</v>
      </c>
      <c r="G3671" s="1" t="s">
        <v>9</v>
      </c>
      <c r="H3671" s="2" t="s">
        <v>9</v>
      </c>
      <c r="I3671" s="3" t="s">
        <v>9</v>
      </c>
      <c r="J3671" s="1" t="s">
        <v>10</v>
      </c>
      <c r="K3671" s="2" t="s">
        <v>9</v>
      </c>
      <c r="L3671" s="3">
        <v>0</v>
      </c>
      <c r="M3671" s="1" t="s">
        <v>9</v>
      </c>
      <c r="N3671" s="2" t="s">
        <v>9</v>
      </c>
      <c r="O3671" s="3" t="s">
        <v>9</v>
      </c>
      <c r="P3671" s="1" t="s">
        <v>10</v>
      </c>
      <c r="Q3671" s="2" t="s">
        <v>9</v>
      </c>
      <c r="R3671" s="3">
        <v>0</v>
      </c>
      <c r="S3671" s="1" t="s">
        <v>10</v>
      </c>
      <c r="T3671" s="2" t="s">
        <v>9</v>
      </c>
      <c r="U3671" s="3">
        <v>0</v>
      </c>
      <c r="V3671" s="1" t="s">
        <v>10</v>
      </c>
      <c r="W3671" s="2" t="s">
        <v>9</v>
      </c>
      <c r="X3671" s="3">
        <v>0</v>
      </c>
    </row>
    <row r="3672" spans="1:24" x14ac:dyDescent="0.2">
      <c r="A3672" s="1">
        <v>3668</v>
      </c>
      <c r="B3672" s="2" t="s">
        <v>10615</v>
      </c>
      <c r="C3672" s="2" t="s">
        <v>10616</v>
      </c>
      <c r="D3672" s="24" t="s">
        <v>10617</v>
      </c>
      <c r="E3672" s="20" t="s">
        <v>10618</v>
      </c>
      <c r="F3672" s="3" t="s">
        <v>34377</v>
      </c>
      <c r="G3672" s="1" t="s">
        <v>40945</v>
      </c>
      <c r="H3672" s="2" t="s">
        <v>9</v>
      </c>
      <c r="I3672" s="3">
        <v>0</v>
      </c>
      <c r="J3672" s="1">
        <v>0.55769246900000002</v>
      </c>
      <c r="K3672" s="2">
        <v>0.39677129100000003</v>
      </c>
      <c r="L3672" s="3">
        <v>0.95384406600000005</v>
      </c>
      <c r="M3672" s="1" t="s">
        <v>40945</v>
      </c>
      <c r="N3672" s="2" t="s">
        <v>9</v>
      </c>
      <c r="O3672" s="3">
        <v>0</v>
      </c>
      <c r="P3672" s="1">
        <v>0.59511027500000002</v>
      </c>
      <c r="Q3672" s="2">
        <v>0.36993335799999999</v>
      </c>
      <c r="R3672" s="3">
        <v>0.92276845399999996</v>
      </c>
      <c r="S3672" s="1" t="s">
        <v>10</v>
      </c>
      <c r="T3672" s="2" t="s">
        <v>9</v>
      </c>
      <c r="U3672" s="3">
        <v>0</v>
      </c>
      <c r="V3672" s="1" t="s">
        <v>10</v>
      </c>
      <c r="W3672" s="2" t="s">
        <v>9</v>
      </c>
      <c r="X3672" s="3">
        <v>0</v>
      </c>
    </row>
    <row r="3673" spans="1:24" x14ac:dyDescent="0.2">
      <c r="A3673" s="1">
        <v>3669</v>
      </c>
      <c r="B3673" s="2" t="s">
        <v>10619</v>
      </c>
      <c r="C3673" s="2" t="s">
        <v>10620</v>
      </c>
      <c r="D3673" s="24" t="s">
        <v>10621</v>
      </c>
      <c r="E3673" s="20" t="s">
        <v>10618</v>
      </c>
      <c r="F3673" s="3" t="s">
        <v>34378</v>
      </c>
      <c r="G3673" s="1" t="s">
        <v>9</v>
      </c>
      <c r="H3673" s="2" t="s">
        <v>9</v>
      </c>
      <c r="I3673" s="3" t="s">
        <v>9</v>
      </c>
      <c r="J3673" s="1" t="s">
        <v>9</v>
      </c>
      <c r="K3673" s="2" t="s">
        <v>9</v>
      </c>
      <c r="L3673" s="3" t="s">
        <v>9</v>
      </c>
      <c r="M3673" s="1" t="s">
        <v>9</v>
      </c>
      <c r="N3673" s="2" t="s">
        <v>9</v>
      </c>
      <c r="O3673" s="3" t="s">
        <v>9</v>
      </c>
      <c r="P3673" s="1" t="s">
        <v>9</v>
      </c>
      <c r="Q3673" s="2" t="s">
        <v>9</v>
      </c>
      <c r="R3673" s="3" t="s">
        <v>9</v>
      </c>
      <c r="S3673" s="1" t="s">
        <v>40945</v>
      </c>
      <c r="T3673" s="2" t="s">
        <v>9</v>
      </c>
      <c r="U3673" s="3">
        <v>0</v>
      </c>
      <c r="V3673" s="1">
        <v>-0.17235678600000001</v>
      </c>
      <c r="W3673" s="2" t="s">
        <v>9</v>
      </c>
      <c r="X3673" s="3" t="s">
        <v>9</v>
      </c>
    </row>
    <row r="3674" spans="1:24" x14ac:dyDescent="0.2">
      <c r="A3674" s="1">
        <v>3670</v>
      </c>
      <c r="B3674" s="2" t="s">
        <v>10622</v>
      </c>
      <c r="C3674" s="2" t="s">
        <v>10623</v>
      </c>
      <c r="D3674" s="24" t="s">
        <v>10624</v>
      </c>
      <c r="E3674" s="20" t="s">
        <v>10618</v>
      </c>
      <c r="F3674" s="3" t="s">
        <v>34379</v>
      </c>
      <c r="G3674" s="1">
        <v>1.0220449949999999</v>
      </c>
      <c r="H3674" s="2">
        <v>7.9352499999999996E-3</v>
      </c>
      <c r="I3674" s="3">
        <v>0.27675681600000002</v>
      </c>
      <c r="J3674" s="1">
        <v>0.942438412</v>
      </c>
      <c r="K3674" s="2">
        <v>1.2685647E-2</v>
      </c>
      <c r="L3674" s="3">
        <v>0.33536191599999998</v>
      </c>
      <c r="M3674" s="1">
        <v>0.12951986611242999</v>
      </c>
      <c r="N3674" s="2">
        <v>0.71637658063380605</v>
      </c>
      <c r="O3674" s="3">
        <v>0.99984102997549595</v>
      </c>
      <c r="P3674" s="1">
        <v>0.93772297400000004</v>
      </c>
      <c r="Q3674" s="2">
        <v>3.1811529999999998E-2</v>
      </c>
      <c r="R3674" s="3">
        <v>0.61874776399999998</v>
      </c>
      <c r="S3674" s="1">
        <v>0.27621337403581703</v>
      </c>
      <c r="T3674" s="2">
        <v>0.58503465201168903</v>
      </c>
      <c r="U3674" s="3">
        <v>0.99913568982620904</v>
      </c>
      <c r="V3674" s="1">
        <v>0.81639292500000005</v>
      </c>
      <c r="W3674" s="2">
        <v>0.199642718</v>
      </c>
      <c r="X3674" s="3">
        <v>0.99931182399999996</v>
      </c>
    </row>
    <row r="3675" spans="1:24" x14ac:dyDescent="0.2">
      <c r="A3675" s="1">
        <v>3671</v>
      </c>
      <c r="B3675" s="2" t="s">
        <v>10625</v>
      </c>
      <c r="C3675" s="2" t="s">
        <v>10625</v>
      </c>
      <c r="D3675" s="24" t="s">
        <v>10626</v>
      </c>
      <c r="E3675" s="20" t="s">
        <v>41030</v>
      </c>
      <c r="F3675" s="3" t="s">
        <v>34380</v>
      </c>
      <c r="G3675" s="1" t="s">
        <v>40945</v>
      </c>
      <c r="H3675" s="2" t="s">
        <v>9</v>
      </c>
      <c r="I3675" s="3">
        <v>0</v>
      </c>
      <c r="J3675" s="1">
        <v>0.63317394699999996</v>
      </c>
      <c r="K3675" s="2" t="s">
        <v>9</v>
      </c>
      <c r="L3675" s="3" t="s">
        <v>9</v>
      </c>
      <c r="M3675" s="1" t="s">
        <v>40945</v>
      </c>
      <c r="N3675" s="2" t="s">
        <v>9</v>
      </c>
      <c r="O3675" s="3">
        <v>0</v>
      </c>
      <c r="P3675" s="1" t="s">
        <v>40945</v>
      </c>
      <c r="Q3675" s="2" t="s">
        <v>9</v>
      </c>
      <c r="R3675" s="3">
        <v>0</v>
      </c>
      <c r="S3675" s="1" t="s">
        <v>9</v>
      </c>
      <c r="T3675" s="2" t="s">
        <v>9</v>
      </c>
      <c r="U3675" s="3" t="s">
        <v>9</v>
      </c>
      <c r="V3675" s="1" t="s">
        <v>10</v>
      </c>
      <c r="W3675" s="2" t="s">
        <v>9</v>
      </c>
      <c r="X3675" s="3">
        <v>0</v>
      </c>
    </row>
    <row r="3676" spans="1:24" x14ac:dyDescent="0.2">
      <c r="A3676" s="1">
        <v>3672</v>
      </c>
      <c r="B3676" s="2" t="s">
        <v>10627</v>
      </c>
      <c r="C3676" s="2" t="s">
        <v>10627</v>
      </c>
      <c r="D3676" s="24" t="s">
        <v>10628</v>
      </c>
      <c r="E3676" s="20" t="s">
        <v>41030</v>
      </c>
      <c r="F3676" s="3" t="s">
        <v>34380</v>
      </c>
      <c r="G3676" s="1" t="s">
        <v>40945</v>
      </c>
      <c r="H3676" s="2" t="s">
        <v>9</v>
      </c>
      <c r="I3676" s="3">
        <v>0</v>
      </c>
      <c r="J3676" s="1">
        <v>0.63317394699999996</v>
      </c>
      <c r="K3676" s="2" t="s">
        <v>9</v>
      </c>
      <c r="L3676" s="3" t="s">
        <v>9</v>
      </c>
      <c r="M3676" s="1" t="s">
        <v>40945</v>
      </c>
      <c r="N3676" s="2" t="s">
        <v>9</v>
      </c>
      <c r="O3676" s="3">
        <v>0</v>
      </c>
      <c r="P3676" s="1" t="s">
        <v>40945</v>
      </c>
      <c r="Q3676" s="2" t="s">
        <v>9</v>
      </c>
      <c r="R3676" s="3">
        <v>0</v>
      </c>
      <c r="S3676" s="1" t="s">
        <v>9</v>
      </c>
      <c r="T3676" s="2" t="s">
        <v>9</v>
      </c>
      <c r="U3676" s="3" t="s">
        <v>9</v>
      </c>
      <c r="V3676" s="1" t="s">
        <v>10</v>
      </c>
      <c r="W3676" s="2" t="s">
        <v>9</v>
      </c>
      <c r="X3676" s="3">
        <v>0</v>
      </c>
    </row>
    <row r="3677" spans="1:24" x14ac:dyDescent="0.2">
      <c r="A3677" s="1">
        <v>3673</v>
      </c>
      <c r="B3677" s="2" t="s">
        <v>10629</v>
      </c>
      <c r="C3677" s="2" t="s">
        <v>10629</v>
      </c>
      <c r="D3677" s="24" t="s">
        <v>10630</v>
      </c>
      <c r="E3677" s="20" t="s">
        <v>10631</v>
      </c>
      <c r="F3677" s="3" t="s">
        <v>34381</v>
      </c>
      <c r="G3677" s="1" t="s">
        <v>10</v>
      </c>
      <c r="H3677" s="2" t="s">
        <v>9</v>
      </c>
      <c r="I3677" s="3">
        <v>0</v>
      </c>
      <c r="J3677" s="1" t="s">
        <v>9</v>
      </c>
      <c r="K3677" s="2" t="s">
        <v>9</v>
      </c>
      <c r="L3677" s="3" t="s">
        <v>9</v>
      </c>
      <c r="M3677" s="1" t="s">
        <v>9</v>
      </c>
      <c r="N3677" s="2" t="s">
        <v>9</v>
      </c>
      <c r="O3677" s="3" t="s">
        <v>9</v>
      </c>
      <c r="P3677" s="1" t="s">
        <v>10</v>
      </c>
      <c r="Q3677" s="2" t="s">
        <v>9</v>
      </c>
      <c r="R3677" s="3">
        <v>0</v>
      </c>
      <c r="S3677" s="1" t="s">
        <v>10</v>
      </c>
      <c r="T3677" s="2" t="s">
        <v>9</v>
      </c>
      <c r="U3677" s="3">
        <v>0</v>
      </c>
      <c r="V3677" s="1" t="s">
        <v>10</v>
      </c>
      <c r="W3677" s="2" t="s">
        <v>9</v>
      </c>
      <c r="X3677" s="3">
        <v>0</v>
      </c>
    </row>
    <row r="3678" spans="1:24" x14ac:dyDescent="0.2">
      <c r="A3678" s="1">
        <v>3674</v>
      </c>
      <c r="B3678" s="2" t="s">
        <v>10632</v>
      </c>
      <c r="C3678" s="2" t="s">
        <v>10632</v>
      </c>
      <c r="D3678" s="24" t="s">
        <v>10633</v>
      </c>
      <c r="E3678" s="20" t="s">
        <v>10631</v>
      </c>
      <c r="F3678" s="3" t="s">
        <v>34382</v>
      </c>
      <c r="G3678" s="1" t="s">
        <v>40945</v>
      </c>
      <c r="H3678" s="2" t="s">
        <v>9</v>
      </c>
      <c r="I3678" s="3">
        <v>0</v>
      </c>
      <c r="J3678" s="1" t="s">
        <v>40945</v>
      </c>
      <c r="K3678" s="2" t="s">
        <v>9</v>
      </c>
      <c r="L3678" s="3">
        <v>0</v>
      </c>
      <c r="M3678" s="1">
        <v>-0.25127316820099899</v>
      </c>
      <c r="N3678" s="2">
        <v>0.18841636496491401</v>
      </c>
      <c r="O3678" s="3">
        <v>0.94742392182731106</v>
      </c>
      <c r="P3678" s="1" t="s">
        <v>40945</v>
      </c>
      <c r="Q3678" s="2" t="s">
        <v>9</v>
      </c>
      <c r="R3678" s="3">
        <v>0</v>
      </c>
      <c r="S3678" s="1">
        <v>-0.89316810392358603</v>
      </c>
      <c r="T3678" s="2">
        <v>2.3198897539129502E-3</v>
      </c>
      <c r="U3678" s="3">
        <v>0.99913568982620904</v>
      </c>
      <c r="V3678" s="1">
        <v>-3.1531390999999999E-2</v>
      </c>
      <c r="W3678" s="2">
        <v>0.74800675699999997</v>
      </c>
      <c r="X3678" s="3">
        <v>0.99931182399999996</v>
      </c>
    </row>
    <row r="3679" spans="1:24" x14ac:dyDescent="0.2">
      <c r="A3679" s="1">
        <v>3675</v>
      </c>
      <c r="B3679" s="2" t="s">
        <v>10634</v>
      </c>
      <c r="C3679" s="2" t="s">
        <v>10634</v>
      </c>
      <c r="D3679" s="24" t="s">
        <v>10635</v>
      </c>
      <c r="E3679" s="20" t="s">
        <v>10631</v>
      </c>
      <c r="F3679" s="3" t="s">
        <v>34383</v>
      </c>
      <c r="G3679" s="1">
        <v>0.28205614000000001</v>
      </c>
      <c r="H3679" s="2">
        <v>0.120113767</v>
      </c>
      <c r="I3679" s="3">
        <v>0.75605834599999999</v>
      </c>
      <c r="J3679" s="1">
        <v>0.49283481499999998</v>
      </c>
      <c r="K3679" s="2">
        <v>1.0009607E-2</v>
      </c>
      <c r="L3679" s="3">
        <v>0.30537639</v>
      </c>
      <c r="M3679" s="1">
        <v>0.26932868194816101</v>
      </c>
      <c r="N3679" s="2">
        <v>0.16261760075876799</v>
      </c>
      <c r="O3679" s="3">
        <v>0.93527796197353397</v>
      </c>
      <c r="P3679" s="1">
        <v>0.33759356000000001</v>
      </c>
      <c r="Q3679" s="2">
        <v>6.6030803999999998E-2</v>
      </c>
      <c r="R3679" s="3">
        <v>0.70020047500000004</v>
      </c>
      <c r="S3679" s="1">
        <v>-9.8394111843434995E-2</v>
      </c>
      <c r="T3679" s="2">
        <v>0.57793098168033996</v>
      </c>
      <c r="U3679" s="3">
        <v>0.99913568982620904</v>
      </c>
      <c r="V3679" s="1">
        <v>0.271239122</v>
      </c>
      <c r="W3679" s="2">
        <v>0.107207756</v>
      </c>
      <c r="X3679" s="3">
        <v>0.99931182399999996</v>
      </c>
    </row>
    <row r="3680" spans="1:24" x14ac:dyDescent="0.2">
      <c r="A3680" s="1">
        <v>3676</v>
      </c>
      <c r="B3680" s="2" t="s">
        <v>10636</v>
      </c>
      <c r="C3680" s="2" t="s">
        <v>10636</v>
      </c>
      <c r="D3680" s="24" t="s">
        <v>10637</v>
      </c>
      <c r="E3680" s="20" t="s">
        <v>10631</v>
      </c>
      <c r="F3680" s="3" t="s">
        <v>34384</v>
      </c>
      <c r="G3680" s="1">
        <v>0.75233024800000003</v>
      </c>
      <c r="H3680" s="2">
        <v>0.31066042399999999</v>
      </c>
      <c r="I3680" s="3">
        <v>0.90694957700000001</v>
      </c>
      <c r="J3680" s="1">
        <v>0.73727361300000005</v>
      </c>
      <c r="K3680" s="2">
        <v>0.27955231699999999</v>
      </c>
      <c r="L3680" s="3">
        <v>0.908691107</v>
      </c>
      <c r="M3680" s="1">
        <v>-0.48803142118139198</v>
      </c>
      <c r="N3680" s="2">
        <v>0.49966002375211499</v>
      </c>
      <c r="O3680" s="3">
        <v>0.99984102997549595</v>
      </c>
      <c r="P3680" s="1">
        <v>0.24537823</v>
      </c>
      <c r="Q3680" s="2">
        <v>0.73041255900000002</v>
      </c>
      <c r="R3680" s="3">
        <v>0.97985840300000004</v>
      </c>
      <c r="S3680" s="1" t="s">
        <v>10</v>
      </c>
      <c r="T3680" s="2" t="s">
        <v>9</v>
      </c>
      <c r="U3680" s="3">
        <v>0</v>
      </c>
      <c r="V3680" s="1" t="s">
        <v>10</v>
      </c>
      <c r="W3680" s="2" t="s">
        <v>9</v>
      </c>
      <c r="X3680" s="3">
        <v>0</v>
      </c>
    </row>
    <row r="3681" spans="1:24" x14ac:dyDescent="0.2">
      <c r="A3681" s="1">
        <v>3677</v>
      </c>
      <c r="B3681" s="2" t="s">
        <v>10638</v>
      </c>
      <c r="C3681" s="2" t="s">
        <v>10639</v>
      </c>
      <c r="D3681" s="24" t="s">
        <v>10640</v>
      </c>
      <c r="E3681" s="20" t="s">
        <v>41037</v>
      </c>
      <c r="F3681" s="3" t="s">
        <v>34385</v>
      </c>
      <c r="G3681" s="1">
        <v>1.4239943530000001</v>
      </c>
      <c r="H3681" s="2" t="s">
        <v>9</v>
      </c>
      <c r="I3681" s="3" t="s">
        <v>9</v>
      </c>
      <c r="J3681" s="1" t="s">
        <v>40945</v>
      </c>
      <c r="K3681" s="2" t="s">
        <v>9</v>
      </c>
      <c r="L3681" s="3">
        <v>0</v>
      </c>
      <c r="M3681" s="1" t="s">
        <v>40945</v>
      </c>
      <c r="N3681" s="2" t="s">
        <v>9</v>
      </c>
      <c r="O3681" s="3">
        <v>0</v>
      </c>
      <c r="P3681" s="1">
        <v>1.3661714170000001</v>
      </c>
      <c r="Q3681" s="2" t="s">
        <v>9</v>
      </c>
      <c r="R3681" s="3" t="s">
        <v>9</v>
      </c>
      <c r="S3681" s="1" t="s">
        <v>40945</v>
      </c>
      <c r="T3681" s="2" t="s">
        <v>9</v>
      </c>
      <c r="U3681" s="3">
        <v>0</v>
      </c>
      <c r="V3681" s="1">
        <v>-0.68119826400000005</v>
      </c>
      <c r="W3681" s="2" t="s">
        <v>9</v>
      </c>
      <c r="X3681" s="3" t="s">
        <v>9</v>
      </c>
    </row>
    <row r="3682" spans="1:24" x14ac:dyDescent="0.2">
      <c r="A3682" s="1">
        <v>3678</v>
      </c>
      <c r="B3682" s="2" t="s">
        <v>10641</v>
      </c>
      <c r="C3682" s="2" t="s">
        <v>10642</v>
      </c>
      <c r="D3682" s="24" t="s">
        <v>10643</v>
      </c>
      <c r="E3682" s="20" t="s">
        <v>41037</v>
      </c>
      <c r="F3682" s="3" t="s">
        <v>34386</v>
      </c>
      <c r="G3682" s="1" t="s">
        <v>9</v>
      </c>
      <c r="H3682" s="2" t="s">
        <v>9</v>
      </c>
      <c r="I3682" s="3" t="s">
        <v>9</v>
      </c>
      <c r="J3682" s="1" t="s">
        <v>9</v>
      </c>
      <c r="K3682" s="2" t="s">
        <v>9</v>
      </c>
      <c r="L3682" s="3" t="s">
        <v>9</v>
      </c>
      <c r="M3682" s="1" t="s">
        <v>10</v>
      </c>
      <c r="N3682" s="2" t="s">
        <v>9</v>
      </c>
      <c r="O3682" s="3">
        <v>0</v>
      </c>
      <c r="P3682" s="1" t="s">
        <v>10</v>
      </c>
      <c r="Q3682" s="2" t="s">
        <v>9</v>
      </c>
      <c r="R3682" s="3">
        <v>0</v>
      </c>
      <c r="S3682" s="1" t="s">
        <v>9</v>
      </c>
      <c r="T3682" s="2" t="s">
        <v>9</v>
      </c>
      <c r="U3682" s="3" t="s">
        <v>9</v>
      </c>
      <c r="V3682" s="1" t="s">
        <v>9</v>
      </c>
      <c r="W3682" s="2" t="s">
        <v>9</v>
      </c>
      <c r="X3682" s="3" t="s">
        <v>9</v>
      </c>
    </row>
    <row r="3683" spans="1:24" x14ac:dyDescent="0.2">
      <c r="A3683" s="1">
        <v>3679</v>
      </c>
      <c r="B3683" s="2" t="s">
        <v>10644</v>
      </c>
      <c r="C3683" s="2" t="s">
        <v>10645</v>
      </c>
      <c r="D3683" s="24" t="s">
        <v>10646</v>
      </c>
      <c r="E3683" s="20" t="s">
        <v>10647</v>
      </c>
      <c r="F3683" s="3" t="s">
        <v>34387</v>
      </c>
      <c r="G3683" s="1">
        <v>0.26275791900000001</v>
      </c>
      <c r="H3683" s="2">
        <v>0.53327796299999997</v>
      </c>
      <c r="I3683" s="3">
        <v>0.97225779999999995</v>
      </c>
      <c r="J3683" s="1">
        <v>-0.24087638</v>
      </c>
      <c r="K3683" s="2">
        <v>0.53727416500000003</v>
      </c>
      <c r="L3683" s="3">
        <v>0.98191309900000001</v>
      </c>
      <c r="M3683" s="1">
        <v>-7.9943583261775905E-2</v>
      </c>
      <c r="N3683" s="2">
        <v>0.837163187921658</v>
      </c>
      <c r="O3683" s="3">
        <v>0.99984102997549595</v>
      </c>
      <c r="P3683" s="1">
        <v>-0.24724501600000001</v>
      </c>
      <c r="Q3683" s="2">
        <v>0.52666199899999999</v>
      </c>
      <c r="R3683" s="3">
        <v>0.94504637300000005</v>
      </c>
      <c r="S3683" s="1">
        <v>-8.2501395827716401E-2</v>
      </c>
      <c r="T3683" s="2">
        <v>0.83203466475050303</v>
      </c>
      <c r="U3683" s="3">
        <v>0.99913568982620904</v>
      </c>
      <c r="V3683" s="1">
        <v>0.10919390900000001</v>
      </c>
      <c r="W3683" s="2">
        <v>0.77901078599999996</v>
      </c>
      <c r="X3683" s="3">
        <v>0.99931182399999996</v>
      </c>
    </row>
    <row r="3684" spans="1:24" x14ac:dyDescent="0.2">
      <c r="A3684" s="1">
        <v>3680</v>
      </c>
      <c r="B3684" s="2" t="s">
        <v>10648</v>
      </c>
      <c r="C3684" s="2" t="s">
        <v>10648</v>
      </c>
      <c r="D3684" s="24" t="s">
        <v>10649</v>
      </c>
      <c r="E3684" s="20" t="s">
        <v>10650</v>
      </c>
      <c r="F3684" s="3" t="s">
        <v>34388</v>
      </c>
      <c r="G3684" s="1" t="s">
        <v>40945</v>
      </c>
      <c r="H3684" s="2" t="s">
        <v>9</v>
      </c>
      <c r="I3684" s="3">
        <v>0</v>
      </c>
      <c r="J3684" s="1" t="s">
        <v>40945</v>
      </c>
      <c r="K3684" s="2" t="s">
        <v>9</v>
      </c>
      <c r="L3684" s="3">
        <v>0</v>
      </c>
      <c r="M3684" s="1" t="s">
        <v>40945</v>
      </c>
      <c r="N3684" s="2" t="s">
        <v>9</v>
      </c>
      <c r="O3684" s="3">
        <v>0</v>
      </c>
      <c r="P3684" s="1" t="s">
        <v>40945</v>
      </c>
      <c r="Q3684" s="2" t="s">
        <v>9</v>
      </c>
      <c r="R3684" s="3">
        <v>0</v>
      </c>
      <c r="S3684" s="1" t="s">
        <v>40945</v>
      </c>
      <c r="T3684" s="2" t="s">
        <v>9</v>
      </c>
      <c r="U3684" s="3">
        <v>0</v>
      </c>
      <c r="V3684" s="1">
        <v>-0.46497074100000002</v>
      </c>
      <c r="W3684" s="2" t="s">
        <v>9</v>
      </c>
      <c r="X3684" s="3" t="s">
        <v>9</v>
      </c>
    </row>
    <row r="3685" spans="1:24" x14ac:dyDescent="0.2">
      <c r="A3685" s="1">
        <v>3681</v>
      </c>
      <c r="B3685" s="2" t="s">
        <v>10651</v>
      </c>
      <c r="C3685" s="2" t="s">
        <v>10651</v>
      </c>
      <c r="D3685" s="24" t="s">
        <v>10652</v>
      </c>
      <c r="E3685" s="20" t="s">
        <v>10650</v>
      </c>
      <c r="F3685" s="3" t="s">
        <v>34389</v>
      </c>
      <c r="G3685" s="1">
        <v>-0.78709821499999999</v>
      </c>
      <c r="H3685" s="2">
        <v>0.25811833499999998</v>
      </c>
      <c r="I3685" s="3">
        <v>0.87515468900000004</v>
      </c>
      <c r="J3685" s="1">
        <v>0.10222133899999999</v>
      </c>
      <c r="K3685" s="2">
        <v>0.88167766700000005</v>
      </c>
      <c r="L3685" s="3">
        <v>0.99400054500000001</v>
      </c>
      <c r="M3685" s="1">
        <v>-0.86137747404808396</v>
      </c>
      <c r="N3685" s="2">
        <v>0.21707924978924101</v>
      </c>
      <c r="O3685" s="3">
        <v>0.95219352638938703</v>
      </c>
      <c r="P3685" s="1">
        <v>0.23063556299999999</v>
      </c>
      <c r="Q3685" s="2">
        <v>0.73724576900000005</v>
      </c>
      <c r="R3685" s="3">
        <v>0.97985840300000004</v>
      </c>
      <c r="S3685" s="1">
        <v>-0.35688554450728199</v>
      </c>
      <c r="T3685" s="2">
        <v>0.60425028467506503</v>
      </c>
      <c r="U3685" s="3">
        <v>0.99913568982620904</v>
      </c>
      <c r="V3685" s="1">
        <v>0.51435654600000003</v>
      </c>
      <c r="W3685" s="2">
        <v>0.45643907299999997</v>
      </c>
      <c r="X3685" s="3">
        <v>0.99931182399999996</v>
      </c>
    </row>
    <row r="3686" spans="1:24" x14ac:dyDescent="0.2">
      <c r="A3686" s="1">
        <v>3682</v>
      </c>
      <c r="B3686" s="2" t="s">
        <v>10653</v>
      </c>
      <c r="C3686" s="2" t="s">
        <v>10653</v>
      </c>
      <c r="D3686" s="24" t="s">
        <v>10654</v>
      </c>
      <c r="E3686" s="20" t="s">
        <v>10650</v>
      </c>
      <c r="F3686" s="3" t="s">
        <v>34390</v>
      </c>
      <c r="G3686" s="1" t="s">
        <v>40945</v>
      </c>
      <c r="H3686" s="2" t="s">
        <v>9</v>
      </c>
      <c r="I3686" s="3">
        <v>0</v>
      </c>
      <c r="J3686" s="1">
        <v>-4.8080668769999999</v>
      </c>
      <c r="K3686" s="2">
        <v>0.11988227999999999</v>
      </c>
      <c r="L3686" s="3">
        <v>0.76628492599999998</v>
      </c>
      <c r="M3686" s="1">
        <v>-2.2128627664901299</v>
      </c>
      <c r="N3686" s="2">
        <v>0.35093606696799201</v>
      </c>
      <c r="O3686" s="3">
        <v>0.98912211851165599</v>
      </c>
      <c r="P3686" s="1">
        <v>-1.228929647</v>
      </c>
      <c r="Q3686" s="2">
        <v>0.498070189</v>
      </c>
      <c r="R3686" s="3">
        <v>0.93637235500000005</v>
      </c>
      <c r="S3686" s="1" t="s">
        <v>9</v>
      </c>
      <c r="T3686" s="2" t="s">
        <v>9</v>
      </c>
      <c r="U3686" s="3" t="s">
        <v>9</v>
      </c>
      <c r="V3686" s="1" t="s">
        <v>9</v>
      </c>
      <c r="W3686" s="2" t="s">
        <v>9</v>
      </c>
      <c r="X3686" s="3" t="s">
        <v>9</v>
      </c>
    </row>
    <row r="3687" spans="1:24" x14ac:dyDescent="0.2">
      <c r="A3687" s="1">
        <v>3683</v>
      </c>
      <c r="B3687" s="2" t="s">
        <v>10655</v>
      </c>
      <c r="C3687" s="2" t="s">
        <v>10655</v>
      </c>
      <c r="D3687" s="24" t="s">
        <v>10656</v>
      </c>
      <c r="E3687" s="20" t="s">
        <v>10650</v>
      </c>
      <c r="F3687" s="3" t="s">
        <v>34391</v>
      </c>
      <c r="G3687" s="1">
        <v>0.66759442700000005</v>
      </c>
      <c r="H3687" s="2">
        <v>0.15343743900000001</v>
      </c>
      <c r="I3687" s="3">
        <v>0.79582578699999995</v>
      </c>
      <c r="J3687" s="1">
        <v>0.48396500999999997</v>
      </c>
      <c r="K3687" s="2">
        <v>0.29540277100000001</v>
      </c>
      <c r="L3687" s="3">
        <v>0.92016558999999998</v>
      </c>
      <c r="M3687" s="1">
        <v>0.93835111072692701</v>
      </c>
      <c r="N3687" s="2">
        <v>4.9563621679296697E-2</v>
      </c>
      <c r="O3687" s="3">
        <v>0.73153563246535103</v>
      </c>
      <c r="P3687" s="1">
        <v>0.92717404999999997</v>
      </c>
      <c r="Q3687" s="2">
        <v>5.2105802999999999E-2</v>
      </c>
      <c r="R3687" s="3">
        <v>0.67183783799999996</v>
      </c>
      <c r="S3687" s="1">
        <v>1.7963685327950301</v>
      </c>
      <c r="T3687" s="5">
        <v>6.3561071254269997E-4</v>
      </c>
      <c r="U3687" s="3">
        <v>0.75609280056474704</v>
      </c>
      <c r="V3687" s="1">
        <v>-0.72933420500000001</v>
      </c>
      <c r="W3687" s="2">
        <v>0.20077573400000001</v>
      </c>
      <c r="X3687" s="3">
        <v>0.99931182399999996</v>
      </c>
    </row>
    <row r="3688" spans="1:24" x14ac:dyDescent="0.2">
      <c r="A3688" s="1">
        <v>3684</v>
      </c>
      <c r="B3688" s="2" t="s">
        <v>10657</v>
      </c>
      <c r="C3688" s="2" t="s">
        <v>10657</v>
      </c>
      <c r="D3688" s="24" t="s">
        <v>10658</v>
      </c>
      <c r="E3688" s="20" t="s">
        <v>10650</v>
      </c>
      <c r="F3688" s="3" t="s">
        <v>34392</v>
      </c>
      <c r="G3688" s="1">
        <v>0.47140410199999999</v>
      </c>
      <c r="H3688" s="2">
        <v>0.378998591</v>
      </c>
      <c r="I3688" s="3">
        <v>0.94419556900000001</v>
      </c>
      <c r="J3688" s="1">
        <v>0.33814808899999999</v>
      </c>
      <c r="K3688" s="2">
        <v>0.52621369200000001</v>
      </c>
      <c r="L3688" s="3">
        <v>0.98191309900000001</v>
      </c>
      <c r="M3688" s="1">
        <v>0.87976720733483904</v>
      </c>
      <c r="N3688" s="2">
        <v>0.107975307146635</v>
      </c>
      <c r="O3688" s="3">
        <v>0.91153890875370103</v>
      </c>
      <c r="P3688" s="1">
        <v>0.98625471200000003</v>
      </c>
      <c r="Q3688" s="2">
        <v>7.3643388000000004E-2</v>
      </c>
      <c r="R3688" s="3">
        <v>0.70882331700000001</v>
      </c>
      <c r="S3688" s="1">
        <v>1.7940086531289701</v>
      </c>
      <c r="T3688" s="2">
        <v>1.27880953500314E-3</v>
      </c>
      <c r="U3688" s="3">
        <v>0.94145957966931504</v>
      </c>
      <c r="V3688" s="1">
        <v>-1.783371842</v>
      </c>
      <c r="W3688" s="2">
        <v>2.5924020000000002E-3</v>
      </c>
      <c r="X3688" s="3">
        <v>0.99077810899999996</v>
      </c>
    </row>
    <row r="3689" spans="1:24" x14ac:dyDescent="0.2">
      <c r="A3689" s="1">
        <v>3685</v>
      </c>
      <c r="B3689" s="2" t="s">
        <v>10659</v>
      </c>
      <c r="C3689" s="2" t="s">
        <v>10659</v>
      </c>
      <c r="D3689" s="24" t="s">
        <v>10660</v>
      </c>
      <c r="E3689" s="20" t="s">
        <v>10650</v>
      </c>
      <c r="F3689" s="3" t="s">
        <v>34392</v>
      </c>
      <c r="G3689" s="1">
        <v>0.91852948899999998</v>
      </c>
      <c r="H3689" s="2">
        <v>4.8352559000000003E-2</v>
      </c>
      <c r="I3689" s="3">
        <v>0.56604975400000002</v>
      </c>
      <c r="J3689" s="1">
        <v>0.70908959000000005</v>
      </c>
      <c r="K3689" s="2">
        <v>0.12083435100000001</v>
      </c>
      <c r="L3689" s="3">
        <v>0.76628492599999998</v>
      </c>
      <c r="M3689" s="1">
        <v>1.0119491974950501</v>
      </c>
      <c r="N3689" s="2">
        <v>3.1110512577199802E-2</v>
      </c>
      <c r="O3689" s="3">
        <v>0.70393630025776799</v>
      </c>
      <c r="P3689" s="1">
        <v>1.0051307979999999</v>
      </c>
      <c r="Q3689" s="2">
        <v>3.2147229999999999E-2</v>
      </c>
      <c r="R3689" s="3">
        <v>0.61874776399999998</v>
      </c>
      <c r="S3689" s="1">
        <v>1.63313021834501</v>
      </c>
      <c r="T3689" s="2">
        <v>1.2005926362306199E-3</v>
      </c>
      <c r="U3689" s="3">
        <v>0.94145957966931504</v>
      </c>
      <c r="V3689" s="1">
        <v>-0.876914482</v>
      </c>
      <c r="W3689" s="2">
        <v>0.11744900899999999</v>
      </c>
      <c r="X3689" s="3">
        <v>0.99931182399999996</v>
      </c>
    </row>
    <row r="3690" spans="1:24" x14ac:dyDescent="0.2">
      <c r="A3690" s="1">
        <v>3686</v>
      </c>
      <c r="B3690" s="2" t="s">
        <v>10661</v>
      </c>
      <c r="C3690" s="2" t="s">
        <v>10661</v>
      </c>
      <c r="D3690" s="24" t="s">
        <v>10662</v>
      </c>
      <c r="E3690" s="20" t="s">
        <v>10650</v>
      </c>
      <c r="F3690" s="3" t="s">
        <v>34393</v>
      </c>
      <c r="G3690" s="1">
        <v>0.297271177</v>
      </c>
      <c r="H3690" s="2">
        <v>0.74904392600000003</v>
      </c>
      <c r="I3690" s="3">
        <v>0.988926682</v>
      </c>
      <c r="J3690" s="1">
        <v>2.5932819399999998</v>
      </c>
      <c r="K3690" s="2">
        <v>1.0358447999999999E-2</v>
      </c>
      <c r="L3690" s="3">
        <v>0.30894557099999997</v>
      </c>
      <c r="M3690" s="1">
        <v>-0.62207144905838796</v>
      </c>
      <c r="N3690" s="2">
        <v>0.53686555156536597</v>
      </c>
      <c r="O3690" s="3">
        <v>0.99984102997549595</v>
      </c>
      <c r="P3690" s="1">
        <v>-0.67146561000000005</v>
      </c>
      <c r="Q3690" s="2">
        <v>0.50536990199999998</v>
      </c>
      <c r="R3690" s="3">
        <v>0.93685876700000004</v>
      </c>
      <c r="S3690" s="1">
        <v>0.67648439486831202</v>
      </c>
      <c r="T3690" s="2">
        <v>0.50222925225132398</v>
      </c>
      <c r="U3690" s="3">
        <v>0.99913568982620904</v>
      </c>
      <c r="V3690" s="1">
        <v>-1.002431023</v>
      </c>
      <c r="W3690" s="2">
        <v>0.323346943</v>
      </c>
      <c r="X3690" s="3">
        <v>0.99931182399999996</v>
      </c>
    </row>
    <row r="3691" spans="1:24" x14ac:dyDescent="0.2">
      <c r="A3691" s="1">
        <v>3687</v>
      </c>
      <c r="B3691" s="2" t="s">
        <v>10663</v>
      </c>
      <c r="C3691" s="2" t="s">
        <v>10664</v>
      </c>
      <c r="D3691" s="24" t="s">
        <v>10665</v>
      </c>
      <c r="E3691" s="20" t="s">
        <v>10666</v>
      </c>
      <c r="F3691" s="3" t="s">
        <v>34394</v>
      </c>
      <c r="G3691" s="1">
        <v>-0.20426055700000001</v>
      </c>
      <c r="H3691" s="2">
        <v>0.71035288200000002</v>
      </c>
      <c r="I3691" s="3">
        <v>0.98445241800000005</v>
      </c>
      <c r="J3691" s="1">
        <v>-0.14045237699999999</v>
      </c>
      <c r="K3691" s="2">
        <v>0.79827325400000004</v>
      </c>
      <c r="L3691" s="3">
        <v>0.99400054500000001</v>
      </c>
      <c r="M3691" s="1">
        <v>0.23617288449433799</v>
      </c>
      <c r="N3691" s="2">
        <v>0.667796425807893</v>
      </c>
      <c r="O3691" s="3">
        <v>0.99984102997549595</v>
      </c>
      <c r="P3691" s="1">
        <v>-0.23413531800000001</v>
      </c>
      <c r="Q3691" s="2">
        <v>0.67048161100000003</v>
      </c>
      <c r="R3691" s="3">
        <v>0.97487350900000003</v>
      </c>
      <c r="S3691" s="1">
        <v>0.39756763051878102</v>
      </c>
      <c r="T3691" s="2">
        <v>0.47172981843234602</v>
      </c>
      <c r="U3691" s="3">
        <v>0.99913568982620904</v>
      </c>
      <c r="V3691" s="1">
        <v>0.330789375</v>
      </c>
      <c r="W3691" s="2">
        <v>0.51730464300000001</v>
      </c>
      <c r="X3691" s="3">
        <v>0.99931182399999996</v>
      </c>
    </row>
    <row r="3692" spans="1:24" x14ac:dyDescent="0.2">
      <c r="A3692" s="1">
        <v>3688</v>
      </c>
      <c r="B3692" s="2" t="s">
        <v>10667</v>
      </c>
      <c r="C3692" s="2" t="s">
        <v>10667</v>
      </c>
      <c r="D3692" s="24" t="s">
        <v>10668</v>
      </c>
      <c r="E3692" s="20" t="s">
        <v>10669</v>
      </c>
      <c r="F3692" s="3" t="s">
        <v>34395</v>
      </c>
      <c r="G3692" s="1">
        <v>-0.30139671099999998</v>
      </c>
      <c r="H3692" s="2">
        <v>9.8782702E-2</v>
      </c>
      <c r="I3692" s="3">
        <v>0.70607919100000005</v>
      </c>
      <c r="J3692" s="1">
        <v>-0.25783161199999999</v>
      </c>
      <c r="K3692" s="2">
        <v>0.153511542</v>
      </c>
      <c r="L3692" s="3">
        <v>0.80993256899999999</v>
      </c>
      <c r="M3692" s="1">
        <v>-0.48563832436248899</v>
      </c>
      <c r="N3692" s="2">
        <v>3.0839776383275098E-2</v>
      </c>
      <c r="O3692" s="3">
        <v>0.70091558987347202</v>
      </c>
      <c r="P3692" s="1">
        <v>-0.55904388400000005</v>
      </c>
      <c r="Q3692" s="2">
        <v>7.5536609999999997E-3</v>
      </c>
      <c r="R3692" s="3">
        <v>0.39694552399999999</v>
      </c>
      <c r="S3692" s="1">
        <v>6.1221550316354803E-2</v>
      </c>
      <c r="T3692" s="2">
        <v>0.74407384853269198</v>
      </c>
      <c r="U3692" s="3">
        <v>0.99913568982620904</v>
      </c>
      <c r="V3692" s="1">
        <v>0.26332107300000002</v>
      </c>
      <c r="W3692" s="2">
        <v>0.17162181200000001</v>
      </c>
      <c r="X3692" s="3">
        <v>0.99931182399999996</v>
      </c>
    </row>
    <row r="3693" spans="1:24" x14ac:dyDescent="0.2">
      <c r="A3693" s="1">
        <v>3689</v>
      </c>
      <c r="B3693" s="2" t="s">
        <v>10670</v>
      </c>
      <c r="C3693" s="2" t="s">
        <v>10670</v>
      </c>
      <c r="D3693" s="24" t="s">
        <v>10671</v>
      </c>
      <c r="E3693" s="20" t="s">
        <v>10669</v>
      </c>
      <c r="F3693" s="3" t="s">
        <v>34396</v>
      </c>
      <c r="G3693" s="1">
        <v>2.1042149E-2</v>
      </c>
      <c r="H3693" s="2">
        <v>0.91020269300000001</v>
      </c>
      <c r="I3693" s="3">
        <v>0.998176646</v>
      </c>
      <c r="J3693" s="1">
        <v>5.5528540000000001E-2</v>
      </c>
      <c r="K3693" s="2">
        <v>0.76617173500000002</v>
      </c>
      <c r="L3693" s="3">
        <v>0.99278878199999998</v>
      </c>
      <c r="M3693" s="1">
        <v>-4.4927799224703802E-2</v>
      </c>
      <c r="N3693" s="2">
        <v>0.80979451777714595</v>
      </c>
      <c r="O3693" s="3">
        <v>0.99984102997549595</v>
      </c>
      <c r="P3693" s="1">
        <v>-0.172466337</v>
      </c>
      <c r="Q3693" s="2">
        <v>0.35950685599999999</v>
      </c>
      <c r="R3693" s="3">
        <v>0.92267377500000003</v>
      </c>
      <c r="S3693" s="1">
        <v>0.25326786335632301</v>
      </c>
      <c r="T3693" s="2">
        <v>0.18279151257783699</v>
      </c>
      <c r="U3693" s="3">
        <v>0.99913568982620904</v>
      </c>
      <c r="V3693" s="1">
        <v>0.114246813</v>
      </c>
      <c r="W3693" s="2">
        <v>0.54185166200000001</v>
      </c>
      <c r="X3693" s="3">
        <v>0.99931182399999996</v>
      </c>
    </row>
    <row r="3694" spans="1:24" x14ac:dyDescent="0.2">
      <c r="A3694" s="1">
        <v>3690</v>
      </c>
      <c r="B3694" s="2" t="s">
        <v>10672</v>
      </c>
      <c r="C3694" s="2" t="s">
        <v>10673</v>
      </c>
      <c r="D3694" s="24" t="s">
        <v>10674</v>
      </c>
      <c r="E3694" s="20" t="s">
        <v>10675</v>
      </c>
      <c r="F3694" s="3" t="s">
        <v>34397</v>
      </c>
      <c r="G3694" s="1" t="s">
        <v>10</v>
      </c>
      <c r="H3694" s="2" t="s">
        <v>9</v>
      </c>
      <c r="I3694" s="3">
        <v>0</v>
      </c>
      <c r="J3694" s="1" t="s">
        <v>9</v>
      </c>
      <c r="K3694" s="2" t="s">
        <v>9</v>
      </c>
      <c r="L3694" s="3" t="s">
        <v>9</v>
      </c>
      <c r="M3694" s="1" t="s">
        <v>9</v>
      </c>
      <c r="N3694" s="2" t="s">
        <v>9</v>
      </c>
      <c r="O3694" s="3" t="s">
        <v>9</v>
      </c>
      <c r="P3694" s="1" t="s">
        <v>9</v>
      </c>
      <c r="Q3694" s="2" t="s">
        <v>9</v>
      </c>
      <c r="R3694" s="3" t="s">
        <v>9</v>
      </c>
      <c r="S3694" s="1" t="s">
        <v>9</v>
      </c>
      <c r="T3694" s="2" t="s">
        <v>9</v>
      </c>
      <c r="U3694" s="3" t="s">
        <v>9</v>
      </c>
      <c r="V3694" s="1" t="s">
        <v>9</v>
      </c>
      <c r="W3694" s="2" t="s">
        <v>9</v>
      </c>
      <c r="X3694" s="3" t="s">
        <v>9</v>
      </c>
    </row>
    <row r="3695" spans="1:24" x14ac:dyDescent="0.2">
      <c r="A3695" s="1">
        <v>3691</v>
      </c>
      <c r="B3695" s="2" t="s">
        <v>10676</v>
      </c>
      <c r="C3695" s="2" t="s">
        <v>10677</v>
      </c>
      <c r="D3695" s="24" t="s">
        <v>10678</v>
      </c>
      <c r="E3695" s="20" t="s">
        <v>10679</v>
      </c>
      <c r="F3695" s="3" t="s">
        <v>34398</v>
      </c>
      <c r="G3695" s="1" t="s">
        <v>9</v>
      </c>
      <c r="H3695" s="2" t="s">
        <v>9</v>
      </c>
      <c r="I3695" s="3" t="s">
        <v>9</v>
      </c>
      <c r="J3695" s="1" t="s">
        <v>9</v>
      </c>
      <c r="K3695" s="2" t="s">
        <v>9</v>
      </c>
      <c r="L3695" s="3" t="s">
        <v>9</v>
      </c>
      <c r="M3695" s="1" t="s">
        <v>10</v>
      </c>
      <c r="N3695" s="2" t="s">
        <v>9</v>
      </c>
      <c r="O3695" s="3">
        <v>0</v>
      </c>
      <c r="P3695" s="1" t="s">
        <v>9</v>
      </c>
      <c r="Q3695" s="2" t="s">
        <v>9</v>
      </c>
      <c r="R3695" s="3" t="s">
        <v>9</v>
      </c>
      <c r="S3695" s="1" t="s">
        <v>10</v>
      </c>
      <c r="T3695" s="2" t="s">
        <v>9</v>
      </c>
      <c r="U3695" s="3">
        <v>0</v>
      </c>
      <c r="V3695" s="1" t="s">
        <v>9</v>
      </c>
      <c r="W3695" s="2" t="s">
        <v>9</v>
      </c>
      <c r="X3695" s="3" t="s">
        <v>9</v>
      </c>
    </row>
    <row r="3696" spans="1:24" x14ac:dyDescent="0.2">
      <c r="A3696" s="1">
        <v>3692</v>
      </c>
      <c r="B3696" s="2" t="s">
        <v>10680</v>
      </c>
      <c r="C3696" s="2" t="s">
        <v>10681</v>
      </c>
      <c r="D3696" s="24" t="s">
        <v>10682</v>
      </c>
      <c r="E3696" s="20" t="s">
        <v>10679</v>
      </c>
      <c r="F3696" s="3" t="s">
        <v>34399</v>
      </c>
      <c r="G3696" s="1" t="s">
        <v>10</v>
      </c>
      <c r="H3696" s="2" t="s">
        <v>9</v>
      </c>
      <c r="I3696" s="3">
        <v>0</v>
      </c>
      <c r="J3696" s="1" t="s">
        <v>10</v>
      </c>
      <c r="K3696" s="2" t="s">
        <v>9</v>
      </c>
      <c r="L3696" s="3">
        <v>0</v>
      </c>
      <c r="M3696" s="1" t="s">
        <v>10</v>
      </c>
      <c r="N3696" s="2" t="s">
        <v>9</v>
      </c>
      <c r="O3696" s="3">
        <v>0</v>
      </c>
      <c r="P3696" s="1" t="s">
        <v>10</v>
      </c>
      <c r="Q3696" s="2" t="s">
        <v>9</v>
      </c>
      <c r="R3696" s="3">
        <v>0</v>
      </c>
      <c r="S3696" s="1" t="s">
        <v>10</v>
      </c>
      <c r="T3696" s="2" t="s">
        <v>9</v>
      </c>
      <c r="U3696" s="3">
        <v>0</v>
      </c>
      <c r="V3696" s="1" t="s">
        <v>10</v>
      </c>
      <c r="W3696" s="2" t="s">
        <v>9</v>
      </c>
      <c r="X3696" s="3">
        <v>0</v>
      </c>
    </row>
    <row r="3697" spans="1:24" x14ac:dyDescent="0.2">
      <c r="A3697" s="1">
        <v>3693</v>
      </c>
      <c r="B3697" s="2" t="s">
        <v>10683</v>
      </c>
      <c r="C3697" s="2" t="s">
        <v>10683</v>
      </c>
      <c r="D3697" s="24" t="s">
        <v>10684</v>
      </c>
      <c r="E3697" s="20" t="s">
        <v>10679</v>
      </c>
      <c r="F3697" s="3" t="s">
        <v>34400</v>
      </c>
      <c r="G3697" s="1" t="s">
        <v>10</v>
      </c>
      <c r="H3697" s="2" t="s">
        <v>9</v>
      </c>
      <c r="I3697" s="3">
        <v>0</v>
      </c>
      <c r="J3697" s="1" t="s">
        <v>10</v>
      </c>
      <c r="K3697" s="2" t="s">
        <v>9</v>
      </c>
      <c r="L3697" s="3">
        <v>0</v>
      </c>
      <c r="M3697" s="1" t="s">
        <v>10</v>
      </c>
      <c r="N3697" s="2" t="s">
        <v>9</v>
      </c>
      <c r="O3697" s="3">
        <v>0</v>
      </c>
      <c r="P3697" s="1" t="s">
        <v>10</v>
      </c>
      <c r="Q3697" s="2" t="s">
        <v>9</v>
      </c>
      <c r="R3697" s="3">
        <v>0</v>
      </c>
      <c r="S3697" s="1">
        <v>2.45858514308927</v>
      </c>
      <c r="T3697" s="2">
        <v>5.4149166755372201E-2</v>
      </c>
      <c r="U3697" s="3">
        <v>0.99913568982620904</v>
      </c>
      <c r="V3697" s="1">
        <v>1.6874562790000001</v>
      </c>
      <c r="W3697" s="2">
        <v>9.9192467000000006E-2</v>
      </c>
      <c r="X3697" s="3">
        <v>0.99931182399999996</v>
      </c>
    </row>
    <row r="3698" spans="1:24" x14ac:dyDescent="0.2">
      <c r="A3698" s="1">
        <v>3694</v>
      </c>
      <c r="B3698" s="2" t="s">
        <v>10685</v>
      </c>
      <c r="C3698" s="2" t="s">
        <v>10686</v>
      </c>
      <c r="D3698" s="24" t="s">
        <v>10687</v>
      </c>
      <c r="E3698" s="20" t="s">
        <v>10688</v>
      </c>
      <c r="F3698" s="3" t="s">
        <v>34401</v>
      </c>
      <c r="G3698" s="1">
        <v>-0.20151897599999999</v>
      </c>
      <c r="H3698" s="2">
        <v>0.76701172299999998</v>
      </c>
      <c r="I3698" s="3">
        <v>0.99103952799999995</v>
      </c>
      <c r="J3698" s="1" t="s">
        <v>40945</v>
      </c>
      <c r="K3698" s="2" t="s">
        <v>9</v>
      </c>
      <c r="L3698" s="3">
        <v>0</v>
      </c>
      <c r="M3698" s="1">
        <v>0.66455690808376799</v>
      </c>
      <c r="N3698" s="2">
        <v>0.49583156209753398</v>
      </c>
      <c r="O3698" s="3">
        <v>0.99984102997549595</v>
      </c>
      <c r="P3698" s="1">
        <v>0.574378846</v>
      </c>
      <c r="Q3698" s="2">
        <v>0.45802141000000002</v>
      </c>
      <c r="R3698" s="3">
        <v>0.93558062799999997</v>
      </c>
      <c r="S3698" s="1">
        <v>-7.6695377176567298E-2</v>
      </c>
      <c r="T3698" s="2">
        <v>0.92642223087238296</v>
      </c>
      <c r="U3698" s="3">
        <v>0.99913568982620904</v>
      </c>
      <c r="V3698" s="1" t="s">
        <v>40945</v>
      </c>
      <c r="W3698" s="2" t="s">
        <v>9</v>
      </c>
      <c r="X3698" s="3">
        <v>0</v>
      </c>
    </row>
    <row r="3699" spans="1:24" x14ac:dyDescent="0.2">
      <c r="A3699" s="1">
        <v>3695</v>
      </c>
      <c r="B3699" s="2" t="s">
        <v>10689</v>
      </c>
      <c r="C3699" s="2" t="s">
        <v>10690</v>
      </c>
      <c r="D3699" s="24" t="s">
        <v>10691</v>
      </c>
      <c r="E3699" s="20" t="s">
        <v>10688</v>
      </c>
      <c r="F3699" s="3" t="s">
        <v>34402</v>
      </c>
      <c r="G3699" s="1">
        <v>0.21727127800000001</v>
      </c>
      <c r="H3699" s="2">
        <v>0.816495686</v>
      </c>
      <c r="I3699" s="3">
        <v>0.99443099999999995</v>
      </c>
      <c r="J3699" s="1">
        <v>0.372042015</v>
      </c>
      <c r="K3699" s="2">
        <v>0.68336042399999997</v>
      </c>
      <c r="L3699" s="3">
        <v>0.99087948800000003</v>
      </c>
      <c r="M3699" s="1">
        <v>0.91901918195105703</v>
      </c>
      <c r="N3699" s="2">
        <v>0.43680960053895901</v>
      </c>
      <c r="O3699" s="3">
        <v>0.99984102997549595</v>
      </c>
      <c r="P3699" s="1" t="s">
        <v>40945</v>
      </c>
      <c r="Q3699" s="2" t="s">
        <v>9</v>
      </c>
      <c r="R3699" s="3">
        <v>0</v>
      </c>
      <c r="S3699" s="1" t="s">
        <v>9</v>
      </c>
      <c r="T3699" s="2" t="s">
        <v>9</v>
      </c>
      <c r="U3699" s="3" t="s">
        <v>9</v>
      </c>
      <c r="V3699" s="1" t="s">
        <v>9</v>
      </c>
      <c r="W3699" s="2" t="s">
        <v>9</v>
      </c>
      <c r="X3699" s="3" t="s">
        <v>9</v>
      </c>
    </row>
    <row r="3700" spans="1:24" x14ac:dyDescent="0.2">
      <c r="A3700" s="1">
        <v>3696</v>
      </c>
      <c r="B3700" s="2" t="s">
        <v>10692</v>
      </c>
      <c r="C3700" s="2" t="s">
        <v>10693</v>
      </c>
      <c r="D3700" s="24" t="s">
        <v>10694</v>
      </c>
      <c r="E3700" s="20" t="s">
        <v>10688</v>
      </c>
      <c r="F3700" s="3" t="s">
        <v>34403</v>
      </c>
      <c r="G3700" s="1">
        <v>-0.21271113799999999</v>
      </c>
      <c r="H3700" s="2">
        <v>0.77363689800000002</v>
      </c>
      <c r="I3700" s="3">
        <v>0.99103952799999995</v>
      </c>
      <c r="J3700" s="1">
        <v>-1.301253531</v>
      </c>
      <c r="K3700" s="2">
        <v>8.8261073999999995E-2</v>
      </c>
      <c r="L3700" s="3">
        <v>0.72790139799999998</v>
      </c>
      <c r="M3700" s="1">
        <v>-0.81822520266385801</v>
      </c>
      <c r="N3700" s="2">
        <v>0.32508807156812503</v>
      </c>
      <c r="O3700" s="3">
        <v>0.98912211851165599</v>
      </c>
      <c r="P3700" s="1">
        <v>-0.84700935700000002</v>
      </c>
      <c r="Q3700" s="2">
        <v>0.26812391099999999</v>
      </c>
      <c r="R3700" s="3">
        <v>0.90028832199999997</v>
      </c>
      <c r="S3700" s="1">
        <v>-0.59674909691282496</v>
      </c>
      <c r="T3700" s="2">
        <v>0.604429262880263</v>
      </c>
      <c r="U3700" s="3">
        <v>0.99913568982620904</v>
      </c>
      <c r="V3700" s="1">
        <v>0.66096996500000005</v>
      </c>
      <c r="W3700" s="2">
        <v>0.56678616800000003</v>
      </c>
      <c r="X3700" s="3">
        <v>0.99931182399999996</v>
      </c>
    </row>
    <row r="3701" spans="1:24" x14ac:dyDescent="0.2">
      <c r="A3701" s="1">
        <v>3697</v>
      </c>
      <c r="B3701" s="2" t="s">
        <v>10695</v>
      </c>
      <c r="C3701" s="2" t="s">
        <v>10696</v>
      </c>
      <c r="D3701" s="24" t="s">
        <v>10697</v>
      </c>
      <c r="E3701" s="20" t="s">
        <v>10688</v>
      </c>
      <c r="F3701" s="3" t="s">
        <v>34404</v>
      </c>
      <c r="G3701" s="1">
        <v>-0.44020954699999998</v>
      </c>
      <c r="H3701" s="2">
        <v>0.44625715300000002</v>
      </c>
      <c r="I3701" s="3">
        <v>0.95123903099999996</v>
      </c>
      <c r="J3701" s="1">
        <v>-0.18697857600000001</v>
      </c>
      <c r="K3701" s="2">
        <v>0.661802895</v>
      </c>
      <c r="L3701" s="3">
        <v>0.98654586399999999</v>
      </c>
      <c r="M3701" s="1">
        <v>-0.16084545359861999</v>
      </c>
      <c r="N3701" s="2">
        <v>0.73084481049584404</v>
      </c>
      <c r="O3701" s="3">
        <v>0.99984102997549595</v>
      </c>
      <c r="P3701" s="1">
        <v>8.5574294999999995E-2</v>
      </c>
      <c r="Q3701" s="2">
        <v>0.84085652600000005</v>
      </c>
      <c r="R3701" s="3">
        <v>0.986265524</v>
      </c>
      <c r="S3701" s="1">
        <v>-0.389064797700509</v>
      </c>
      <c r="T3701" s="2">
        <v>0.25064773954964098</v>
      </c>
      <c r="U3701" s="3">
        <v>0.99913568982620904</v>
      </c>
      <c r="V3701" s="1">
        <v>-0.58772097099999998</v>
      </c>
      <c r="W3701" s="2">
        <v>0.16189373700000001</v>
      </c>
      <c r="X3701" s="3">
        <v>0.99931182399999996</v>
      </c>
    </row>
    <row r="3702" spans="1:24" x14ac:dyDescent="0.2">
      <c r="A3702" s="1">
        <v>3698</v>
      </c>
      <c r="B3702" s="2" t="s">
        <v>10698</v>
      </c>
      <c r="C3702" s="2" t="s">
        <v>10699</v>
      </c>
      <c r="D3702" s="24" t="s">
        <v>10700</v>
      </c>
      <c r="E3702" s="20" t="s">
        <v>10701</v>
      </c>
      <c r="F3702" s="3" t="s">
        <v>34405</v>
      </c>
      <c r="G3702" s="1">
        <v>0.337235652</v>
      </c>
      <c r="H3702" s="2">
        <v>0.462137774</v>
      </c>
      <c r="I3702" s="3">
        <v>0.95794344799999998</v>
      </c>
      <c r="J3702" s="1">
        <v>0.47136187400000001</v>
      </c>
      <c r="K3702" s="2">
        <v>0.29350705500000002</v>
      </c>
      <c r="L3702" s="3">
        <v>0.919026436</v>
      </c>
      <c r="M3702" s="1">
        <v>0.62728372253967501</v>
      </c>
      <c r="N3702" s="2">
        <v>0.206092420421259</v>
      </c>
      <c r="O3702" s="3">
        <v>0.95219352638938703</v>
      </c>
      <c r="P3702" s="1">
        <v>0.57196629200000004</v>
      </c>
      <c r="Q3702" s="2">
        <v>0.24668662799999999</v>
      </c>
      <c r="R3702" s="3">
        <v>0.89552948499999996</v>
      </c>
      <c r="S3702" s="1">
        <v>0.45152790390736403</v>
      </c>
      <c r="T3702" s="2">
        <v>0.17419503640812001</v>
      </c>
      <c r="U3702" s="3">
        <v>0.99913568982620904</v>
      </c>
      <c r="V3702" s="1">
        <v>1.6411779000000001E-2</v>
      </c>
      <c r="W3702" s="2">
        <v>0.95642381099999996</v>
      </c>
      <c r="X3702" s="3">
        <v>0.99931182399999996</v>
      </c>
    </row>
    <row r="3703" spans="1:24" x14ac:dyDescent="0.2">
      <c r="A3703" s="1">
        <v>3699</v>
      </c>
      <c r="B3703" s="2" t="s">
        <v>10702</v>
      </c>
      <c r="C3703" s="2" t="s">
        <v>10702</v>
      </c>
      <c r="D3703" s="24" t="s">
        <v>10703</v>
      </c>
      <c r="E3703" s="20" t="s">
        <v>10701</v>
      </c>
      <c r="F3703" s="3" t="s">
        <v>34406</v>
      </c>
      <c r="G3703" s="1" t="s">
        <v>40945</v>
      </c>
      <c r="H3703" s="2" t="s">
        <v>9</v>
      </c>
      <c r="I3703" s="3">
        <v>0</v>
      </c>
      <c r="J3703" s="1">
        <v>-0.55197119699999997</v>
      </c>
      <c r="K3703" s="2">
        <v>0.32595444899999998</v>
      </c>
      <c r="L3703" s="3">
        <v>0.93340724799999997</v>
      </c>
      <c r="M3703" s="1">
        <v>-0.159687669244857</v>
      </c>
      <c r="N3703" s="2">
        <v>0.69735084265710001</v>
      </c>
      <c r="O3703" s="3">
        <v>0.99984102997549595</v>
      </c>
      <c r="P3703" s="1" t="s">
        <v>40945</v>
      </c>
      <c r="Q3703" s="2" t="s">
        <v>9</v>
      </c>
      <c r="R3703" s="3">
        <v>0</v>
      </c>
      <c r="S3703" s="1" t="s">
        <v>10</v>
      </c>
      <c r="T3703" s="2" t="s">
        <v>9</v>
      </c>
      <c r="U3703" s="3">
        <v>0</v>
      </c>
      <c r="V3703" s="1" t="s">
        <v>9</v>
      </c>
      <c r="W3703" s="2" t="s">
        <v>9</v>
      </c>
      <c r="X3703" s="3" t="s">
        <v>9</v>
      </c>
    </row>
    <row r="3704" spans="1:24" x14ac:dyDescent="0.2">
      <c r="A3704" s="1">
        <v>3700</v>
      </c>
      <c r="B3704" s="2" t="s">
        <v>10704</v>
      </c>
      <c r="C3704" s="2" t="s">
        <v>10705</v>
      </c>
      <c r="D3704" s="24" t="s">
        <v>10706</v>
      </c>
      <c r="E3704" s="20" t="s">
        <v>10701</v>
      </c>
      <c r="F3704" s="3" t="s">
        <v>34407</v>
      </c>
      <c r="G3704" s="1" t="s">
        <v>9</v>
      </c>
      <c r="H3704" s="2" t="s">
        <v>9</v>
      </c>
      <c r="I3704" s="3" t="s">
        <v>9</v>
      </c>
      <c r="J3704" s="1" t="s">
        <v>9</v>
      </c>
      <c r="K3704" s="2" t="s">
        <v>9</v>
      </c>
      <c r="L3704" s="3" t="s">
        <v>9</v>
      </c>
      <c r="M3704" s="1" t="s">
        <v>9</v>
      </c>
      <c r="N3704" s="2" t="s">
        <v>9</v>
      </c>
      <c r="O3704" s="3" t="s">
        <v>9</v>
      </c>
      <c r="P3704" s="1" t="s">
        <v>10</v>
      </c>
      <c r="Q3704" s="2" t="s">
        <v>9</v>
      </c>
      <c r="R3704" s="3">
        <v>0</v>
      </c>
      <c r="S3704" s="1">
        <v>0.618373017933048</v>
      </c>
      <c r="T3704" s="2" t="s">
        <v>9</v>
      </c>
      <c r="U3704" s="3" t="s">
        <v>9</v>
      </c>
      <c r="V3704" s="1" t="s">
        <v>40945</v>
      </c>
      <c r="W3704" s="2" t="s">
        <v>9</v>
      </c>
      <c r="X3704" s="3">
        <v>0</v>
      </c>
    </row>
    <row r="3705" spans="1:24" x14ac:dyDescent="0.2">
      <c r="A3705" s="1">
        <v>3701</v>
      </c>
      <c r="B3705" s="2" t="s">
        <v>10707</v>
      </c>
      <c r="C3705" s="2" t="s">
        <v>10708</v>
      </c>
      <c r="D3705" s="24" t="s">
        <v>10709</v>
      </c>
      <c r="E3705" s="20" t="s">
        <v>41038</v>
      </c>
      <c r="F3705" s="3" t="s">
        <v>34408</v>
      </c>
      <c r="G3705" s="1">
        <v>8.7105870000000002E-2</v>
      </c>
      <c r="H3705" s="2">
        <v>0.80854157599999998</v>
      </c>
      <c r="I3705" s="3">
        <v>0.99350836300000001</v>
      </c>
      <c r="J3705" s="1">
        <v>0.79143884900000006</v>
      </c>
      <c r="K3705" s="2">
        <v>0.12906420299999999</v>
      </c>
      <c r="L3705" s="3">
        <v>0.777871965</v>
      </c>
      <c r="M3705" s="1" t="s">
        <v>40945</v>
      </c>
      <c r="N3705" s="2" t="s">
        <v>9</v>
      </c>
      <c r="O3705" s="3">
        <v>0</v>
      </c>
      <c r="P3705" s="1">
        <v>0.95849419999999996</v>
      </c>
      <c r="Q3705" s="2">
        <v>0.119341619</v>
      </c>
      <c r="R3705" s="3">
        <v>0.78565061400000002</v>
      </c>
      <c r="S3705" s="1" t="s">
        <v>9</v>
      </c>
      <c r="T3705" s="2" t="s">
        <v>9</v>
      </c>
      <c r="U3705" s="3" t="s">
        <v>9</v>
      </c>
      <c r="V3705" s="1" t="s">
        <v>9</v>
      </c>
      <c r="W3705" s="2" t="s">
        <v>9</v>
      </c>
      <c r="X3705" s="3" t="s">
        <v>9</v>
      </c>
    </row>
    <row r="3706" spans="1:24" x14ac:dyDescent="0.2">
      <c r="A3706" s="1">
        <v>3702</v>
      </c>
      <c r="B3706" s="2" t="s">
        <v>10710</v>
      </c>
      <c r="C3706" s="2" t="s">
        <v>10711</v>
      </c>
      <c r="D3706" s="24" t="s">
        <v>10712</v>
      </c>
      <c r="E3706" s="20" t="s">
        <v>41038</v>
      </c>
      <c r="F3706" s="3" t="s">
        <v>34409</v>
      </c>
      <c r="G3706" s="1">
        <v>0.94395634799999995</v>
      </c>
      <c r="H3706" s="2">
        <v>3.6726401999999998E-2</v>
      </c>
      <c r="I3706" s="3">
        <v>0.51585389999999998</v>
      </c>
      <c r="J3706" s="1">
        <v>0.96725993300000002</v>
      </c>
      <c r="K3706" s="2">
        <v>1.4495920000000001E-2</v>
      </c>
      <c r="L3706" s="3">
        <v>0.358390394</v>
      </c>
      <c r="M3706" s="1">
        <v>1.2421047495356601</v>
      </c>
      <c r="N3706" s="2">
        <v>1.36798066543209E-2</v>
      </c>
      <c r="O3706" s="3">
        <v>0.56200061363500098</v>
      </c>
      <c r="P3706" s="1">
        <v>1.1894845039999999</v>
      </c>
      <c r="Q3706" s="2">
        <v>7.2512160000000004E-3</v>
      </c>
      <c r="R3706" s="3">
        <v>0.39395981499999999</v>
      </c>
      <c r="S3706" s="1" t="s">
        <v>10</v>
      </c>
      <c r="T3706" s="2" t="s">
        <v>9</v>
      </c>
      <c r="U3706" s="3">
        <v>0</v>
      </c>
      <c r="V3706" s="1" t="s">
        <v>9</v>
      </c>
      <c r="W3706" s="2" t="s">
        <v>9</v>
      </c>
      <c r="X3706" s="3" t="s">
        <v>9</v>
      </c>
    </row>
    <row r="3707" spans="1:24" x14ac:dyDescent="0.2">
      <c r="A3707" s="1">
        <v>3703</v>
      </c>
      <c r="B3707" s="2" t="s">
        <v>10713</v>
      </c>
      <c r="C3707" s="2" t="s">
        <v>10714</v>
      </c>
      <c r="D3707" s="24" t="s">
        <v>10715</v>
      </c>
      <c r="E3707" s="20" t="s">
        <v>10716</v>
      </c>
      <c r="F3707" s="3" t="s">
        <v>34410</v>
      </c>
      <c r="G3707" s="1">
        <v>0.54075752700000002</v>
      </c>
      <c r="H3707" s="2">
        <v>0.210349801</v>
      </c>
      <c r="I3707" s="3">
        <v>0.84551138999999997</v>
      </c>
      <c r="J3707" s="1">
        <v>0.53903278200000004</v>
      </c>
      <c r="K3707" s="2">
        <v>0.24140472599999999</v>
      </c>
      <c r="L3707" s="3">
        <v>0.89085797600000005</v>
      </c>
      <c r="M3707" s="1">
        <v>0.67591219517298196</v>
      </c>
      <c r="N3707" s="2">
        <v>0.14637415093905601</v>
      </c>
      <c r="O3707" s="3">
        <v>0.93206771533315502</v>
      </c>
      <c r="P3707" s="1">
        <v>0.36137752200000001</v>
      </c>
      <c r="Q3707" s="2">
        <v>0.42702359499999998</v>
      </c>
      <c r="R3707" s="3">
        <v>0.92917040900000003</v>
      </c>
      <c r="S3707" s="1">
        <v>0.32244421967945303</v>
      </c>
      <c r="T3707" s="2">
        <v>0.47765270308704699</v>
      </c>
      <c r="U3707" s="3">
        <v>0.99913568982620904</v>
      </c>
      <c r="V3707" s="1">
        <v>0.142469913</v>
      </c>
      <c r="W3707" s="2">
        <v>0.75225314600000004</v>
      </c>
      <c r="X3707" s="3">
        <v>0.99931182399999996</v>
      </c>
    </row>
    <row r="3708" spans="1:24" x14ac:dyDescent="0.2">
      <c r="A3708" s="1">
        <v>3704</v>
      </c>
      <c r="B3708" s="2" t="s">
        <v>10717</v>
      </c>
      <c r="C3708" s="2" t="s">
        <v>10718</v>
      </c>
      <c r="D3708" s="24" t="s">
        <v>10719</v>
      </c>
      <c r="E3708" s="20" t="s">
        <v>10716</v>
      </c>
      <c r="F3708" s="3" t="s">
        <v>34411</v>
      </c>
      <c r="G3708" s="1">
        <v>0.68171610900000001</v>
      </c>
      <c r="H3708" s="2">
        <v>0.14651280999999999</v>
      </c>
      <c r="I3708" s="3">
        <v>0.79481747000000003</v>
      </c>
      <c r="J3708" s="1">
        <v>3.6460802E-2</v>
      </c>
      <c r="K3708" s="2">
        <v>0.91001703300000003</v>
      </c>
      <c r="L3708" s="3">
        <v>0.99532178599999999</v>
      </c>
      <c r="M3708" s="1">
        <v>-9.4482428823980003E-2</v>
      </c>
      <c r="N3708" s="2">
        <v>0.78965565328440002</v>
      </c>
      <c r="O3708" s="3">
        <v>0.99984102997549595</v>
      </c>
      <c r="P3708" s="1">
        <v>-6.4857740999999997E-2</v>
      </c>
      <c r="Q3708" s="2">
        <v>0.880929882</v>
      </c>
      <c r="R3708" s="3">
        <v>0.98773426600000003</v>
      </c>
      <c r="S3708" s="1">
        <v>0.192119991667105</v>
      </c>
      <c r="T3708" s="2">
        <v>0.55651986389513897</v>
      </c>
      <c r="U3708" s="3">
        <v>0.99913568982620904</v>
      </c>
      <c r="V3708" s="1">
        <v>0.110665238</v>
      </c>
      <c r="W3708" s="2">
        <v>0.786724376</v>
      </c>
      <c r="X3708" s="3">
        <v>0.99931182399999996</v>
      </c>
    </row>
    <row r="3709" spans="1:24" x14ac:dyDescent="0.2">
      <c r="A3709" s="1">
        <v>3705</v>
      </c>
      <c r="B3709" s="2" t="s">
        <v>10720</v>
      </c>
      <c r="C3709" s="2" t="s">
        <v>10721</v>
      </c>
      <c r="D3709" s="24" t="s">
        <v>10722</v>
      </c>
      <c r="E3709" s="20" t="s">
        <v>10723</v>
      </c>
      <c r="F3709" s="3" t="s">
        <v>34412</v>
      </c>
      <c r="G3709" s="1">
        <v>0.82044807399999997</v>
      </c>
      <c r="H3709" s="2">
        <v>2.6802118E-2</v>
      </c>
      <c r="I3709" s="3">
        <v>0.44753638699999998</v>
      </c>
      <c r="J3709" s="1">
        <v>-0.34349089700000002</v>
      </c>
      <c r="K3709" s="2">
        <v>0.44231913299999998</v>
      </c>
      <c r="L3709" s="3">
        <v>0.96245514899999995</v>
      </c>
      <c r="M3709" s="1">
        <v>0.78375786181250195</v>
      </c>
      <c r="N3709" s="2">
        <v>4.7756965680545702E-2</v>
      </c>
      <c r="O3709" s="3">
        <v>0.73153563246535103</v>
      </c>
      <c r="P3709" s="1">
        <v>-0.65682659499999996</v>
      </c>
      <c r="Q3709" s="2">
        <v>0.15572501899999999</v>
      </c>
      <c r="R3709" s="3">
        <v>0.83378884900000005</v>
      </c>
      <c r="S3709" s="1">
        <v>-0.54682156068276899</v>
      </c>
      <c r="T3709" s="2">
        <v>8.3502540429256603E-2</v>
      </c>
      <c r="U3709" s="3">
        <v>0.99913568982620904</v>
      </c>
      <c r="V3709" s="1">
        <v>-0.169928946</v>
      </c>
      <c r="W3709" s="2">
        <v>0.54013841500000004</v>
      </c>
      <c r="X3709" s="3">
        <v>0.99931182399999996</v>
      </c>
    </row>
    <row r="3710" spans="1:24" x14ac:dyDescent="0.2">
      <c r="A3710" s="1">
        <v>3706</v>
      </c>
      <c r="B3710" s="2" t="s">
        <v>10724</v>
      </c>
      <c r="C3710" s="2" t="s">
        <v>10724</v>
      </c>
      <c r="D3710" s="24" t="s">
        <v>10725</v>
      </c>
      <c r="E3710" s="20" t="s">
        <v>10726</v>
      </c>
      <c r="F3710" s="3" t="s">
        <v>34413</v>
      </c>
      <c r="G3710" s="1">
        <v>0.44465068800000002</v>
      </c>
      <c r="H3710" s="2">
        <v>0.204766264</v>
      </c>
      <c r="I3710" s="3">
        <v>0.843858514</v>
      </c>
      <c r="J3710" s="1">
        <v>-7.1824867000000001E-2</v>
      </c>
      <c r="K3710" s="2">
        <v>0.874426602</v>
      </c>
      <c r="L3710" s="3">
        <v>0.99400054500000001</v>
      </c>
      <c r="M3710" s="1">
        <v>0.348338784118783</v>
      </c>
      <c r="N3710" s="2">
        <v>0.28985557452611299</v>
      </c>
      <c r="O3710" s="3">
        <v>0.98826597543022998</v>
      </c>
      <c r="P3710" s="1">
        <v>0.180582774</v>
      </c>
      <c r="Q3710" s="2">
        <v>0.59600940999999996</v>
      </c>
      <c r="R3710" s="3">
        <v>0.95324514699999996</v>
      </c>
      <c r="S3710" s="1">
        <v>-0.15869908314661599</v>
      </c>
      <c r="T3710" s="2">
        <v>0.64082752306123003</v>
      </c>
      <c r="U3710" s="3">
        <v>0.99913568982620904</v>
      </c>
      <c r="V3710" s="1">
        <v>-4.3010355E-2</v>
      </c>
      <c r="W3710" s="2">
        <v>0.89894594800000005</v>
      </c>
      <c r="X3710" s="3">
        <v>0.99931182399999996</v>
      </c>
    </row>
    <row r="3711" spans="1:24" x14ac:dyDescent="0.2">
      <c r="A3711" s="1">
        <v>3707</v>
      </c>
      <c r="B3711" s="2" t="s">
        <v>10727</v>
      </c>
      <c r="C3711" s="2" t="s">
        <v>10727</v>
      </c>
      <c r="D3711" s="24" t="s">
        <v>10728</v>
      </c>
      <c r="E3711" s="20" t="s">
        <v>10726</v>
      </c>
      <c r="F3711" s="3" t="s">
        <v>34413</v>
      </c>
      <c r="G3711" s="1">
        <v>0.44465068800000002</v>
      </c>
      <c r="H3711" s="2">
        <v>0.204766264</v>
      </c>
      <c r="I3711" s="3">
        <v>0.843858514</v>
      </c>
      <c r="J3711" s="1">
        <v>-7.1824867000000001E-2</v>
      </c>
      <c r="K3711" s="2">
        <v>0.874426602</v>
      </c>
      <c r="L3711" s="3">
        <v>0.99400054500000001</v>
      </c>
      <c r="M3711" s="1">
        <v>0.348338784118783</v>
      </c>
      <c r="N3711" s="2">
        <v>0.28985557452611299</v>
      </c>
      <c r="O3711" s="3">
        <v>0.98826597543022998</v>
      </c>
      <c r="P3711" s="1">
        <v>0.180582774</v>
      </c>
      <c r="Q3711" s="2">
        <v>0.59600940999999996</v>
      </c>
      <c r="R3711" s="3">
        <v>0.95324514699999996</v>
      </c>
      <c r="S3711" s="1">
        <v>-0.15869908314661599</v>
      </c>
      <c r="T3711" s="2">
        <v>0.64082752306123003</v>
      </c>
      <c r="U3711" s="3">
        <v>0.99913568982620904</v>
      </c>
      <c r="V3711" s="1">
        <v>-4.3010355E-2</v>
      </c>
      <c r="W3711" s="2">
        <v>0.89894594800000005</v>
      </c>
      <c r="X3711" s="3">
        <v>0.99931182399999996</v>
      </c>
    </row>
    <row r="3712" spans="1:24" x14ac:dyDescent="0.2">
      <c r="A3712" s="1">
        <v>3708</v>
      </c>
      <c r="B3712" s="2" t="s">
        <v>10729</v>
      </c>
      <c r="C3712" s="2" t="s">
        <v>10729</v>
      </c>
      <c r="D3712" s="24" t="s">
        <v>41434</v>
      </c>
      <c r="E3712" s="20" t="s">
        <v>10730</v>
      </c>
      <c r="F3712" s="3" t="s">
        <v>34414</v>
      </c>
      <c r="G3712" s="1">
        <v>-0.88029295399999996</v>
      </c>
      <c r="H3712" s="2">
        <v>0.68679907600000001</v>
      </c>
      <c r="I3712" s="3">
        <v>0.98303896099999999</v>
      </c>
      <c r="J3712" s="1" t="s">
        <v>40945</v>
      </c>
      <c r="K3712" s="2" t="s">
        <v>9</v>
      </c>
      <c r="L3712" s="3">
        <v>0</v>
      </c>
      <c r="M3712" s="1">
        <v>0.92228022798829501</v>
      </c>
      <c r="N3712" s="2">
        <v>0.73771386826382401</v>
      </c>
      <c r="O3712" s="3">
        <v>0.99984102997549595</v>
      </c>
      <c r="P3712" s="1" t="s">
        <v>40945</v>
      </c>
      <c r="Q3712" s="2" t="s">
        <v>9</v>
      </c>
      <c r="R3712" s="3">
        <v>0</v>
      </c>
      <c r="S3712" s="1">
        <v>-0.45976366242925298</v>
      </c>
      <c r="T3712" s="2">
        <v>0.84652706669580402</v>
      </c>
      <c r="U3712" s="3">
        <v>0.99913568982620904</v>
      </c>
      <c r="V3712" s="1">
        <v>-1.873551832</v>
      </c>
      <c r="W3712" s="2">
        <v>0.52777112400000004</v>
      </c>
      <c r="X3712" s="3">
        <v>0.99931182399999996</v>
      </c>
    </row>
    <row r="3713" spans="1:24" x14ac:dyDescent="0.2">
      <c r="A3713" s="1">
        <v>3709</v>
      </c>
      <c r="B3713" s="2" t="s">
        <v>10731</v>
      </c>
      <c r="C3713" s="2" t="s">
        <v>10731</v>
      </c>
      <c r="D3713" s="24" t="s">
        <v>41435</v>
      </c>
      <c r="E3713" s="20" t="s">
        <v>10730</v>
      </c>
      <c r="F3713" s="3" t="s">
        <v>34414</v>
      </c>
      <c r="G3713" s="1">
        <v>-0.88029295399999996</v>
      </c>
      <c r="H3713" s="2">
        <v>0.68679907600000001</v>
      </c>
      <c r="I3713" s="3">
        <v>0.98303896099999999</v>
      </c>
      <c r="J3713" s="1" t="s">
        <v>40945</v>
      </c>
      <c r="K3713" s="2" t="s">
        <v>9</v>
      </c>
      <c r="L3713" s="3">
        <v>0</v>
      </c>
      <c r="M3713" s="1">
        <v>0.92228022798829501</v>
      </c>
      <c r="N3713" s="2">
        <v>0.73771386826382401</v>
      </c>
      <c r="O3713" s="3">
        <v>0.99984102997549595</v>
      </c>
      <c r="P3713" s="1" t="s">
        <v>40945</v>
      </c>
      <c r="Q3713" s="2" t="s">
        <v>9</v>
      </c>
      <c r="R3713" s="3">
        <v>0</v>
      </c>
      <c r="S3713" s="1">
        <v>-0.45976366242925298</v>
      </c>
      <c r="T3713" s="2">
        <v>0.84652706669580402</v>
      </c>
      <c r="U3713" s="3">
        <v>0.99913568982620904</v>
      </c>
      <c r="V3713" s="1">
        <v>-1.873551832</v>
      </c>
      <c r="W3713" s="2">
        <v>0.52777112400000004</v>
      </c>
      <c r="X3713" s="3">
        <v>0.99931182399999996</v>
      </c>
    </row>
    <row r="3714" spans="1:24" x14ac:dyDescent="0.2">
      <c r="A3714" s="1">
        <v>3710</v>
      </c>
      <c r="B3714" s="2" t="s">
        <v>10732</v>
      </c>
      <c r="C3714" s="2" t="s">
        <v>10732</v>
      </c>
      <c r="D3714" s="24" t="s">
        <v>41436</v>
      </c>
      <c r="E3714" s="20" t="s">
        <v>10730</v>
      </c>
      <c r="F3714" s="3" t="s">
        <v>34414</v>
      </c>
      <c r="G3714" s="1">
        <v>-0.88029295399999996</v>
      </c>
      <c r="H3714" s="2">
        <v>0.68679907600000001</v>
      </c>
      <c r="I3714" s="3">
        <v>0.98303896099999999</v>
      </c>
      <c r="J3714" s="1" t="s">
        <v>40945</v>
      </c>
      <c r="K3714" s="2" t="s">
        <v>9</v>
      </c>
      <c r="L3714" s="3">
        <v>0</v>
      </c>
      <c r="M3714" s="1">
        <v>0.92228022798829501</v>
      </c>
      <c r="N3714" s="2">
        <v>0.73771386826382401</v>
      </c>
      <c r="O3714" s="3">
        <v>0.99984102997549595</v>
      </c>
      <c r="P3714" s="1" t="s">
        <v>40945</v>
      </c>
      <c r="Q3714" s="2" t="s">
        <v>9</v>
      </c>
      <c r="R3714" s="3">
        <v>0</v>
      </c>
      <c r="S3714" s="1">
        <v>-0.45976366242925298</v>
      </c>
      <c r="T3714" s="2">
        <v>0.84652706669580402</v>
      </c>
      <c r="U3714" s="3">
        <v>0.99913568982620904</v>
      </c>
      <c r="V3714" s="1">
        <v>-1.873551832</v>
      </c>
      <c r="W3714" s="2">
        <v>0.52777112400000004</v>
      </c>
      <c r="X3714" s="3">
        <v>0.99931182399999996</v>
      </c>
    </row>
    <row r="3715" spans="1:24" x14ac:dyDescent="0.2">
      <c r="A3715" s="1">
        <v>3711</v>
      </c>
      <c r="B3715" s="2" t="s">
        <v>10733</v>
      </c>
      <c r="C3715" s="2" t="s">
        <v>10733</v>
      </c>
      <c r="D3715" s="24" t="s">
        <v>10734</v>
      </c>
      <c r="E3715" s="20" t="s">
        <v>10735</v>
      </c>
      <c r="F3715" s="3" t="s">
        <v>34415</v>
      </c>
      <c r="G3715" s="1">
        <v>-0.35689810700000002</v>
      </c>
      <c r="H3715" s="2">
        <v>0.39496129800000002</v>
      </c>
      <c r="I3715" s="3">
        <v>0.94878938400000001</v>
      </c>
      <c r="J3715" s="1">
        <v>-0.47019511000000003</v>
      </c>
      <c r="K3715" s="2">
        <v>0.31410664999999999</v>
      </c>
      <c r="L3715" s="3">
        <v>0.92379608999999996</v>
      </c>
      <c r="M3715" s="1">
        <v>-0.28769332786943402</v>
      </c>
      <c r="N3715" s="2">
        <v>0.60034110567894505</v>
      </c>
      <c r="O3715" s="3">
        <v>0.99984102997549595</v>
      </c>
      <c r="P3715" s="1">
        <v>0.25375822599999998</v>
      </c>
      <c r="Q3715" s="2">
        <v>0.64292108800000003</v>
      </c>
      <c r="R3715" s="3">
        <v>0.96605631700000005</v>
      </c>
      <c r="S3715" s="1">
        <v>-0.77166010987052502</v>
      </c>
      <c r="T3715" s="2">
        <v>0.19413436319842001</v>
      </c>
      <c r="U3715" s="3">
        <v>0.99913568982620904</v>
      </c>
      <c r="V3715" s="1">
        <v>-0.33589602099999999</v>
      </c>
      <c r="W3715" s="2">
        <v>0.59641229399999995</v>
      </c>
      <c r="X3715" s="3">
        <v>0.99931182399999996</v>
      </c>
    </row>
    <row r="3716" spans="1:24" x14ac:dyDescent="0.2">
      <c r="A3716" s="1">
        <v>3712</v>
      </c>
      <c r="B3716" s="2" t="s">
        <v>10736</v>
      </c>
      <c r="C3716" s="2" t="s">
        <v>10736</v>
      </c>
      <c r="D3716" s="24" t="s">
        <v>10737</v>
      </c>
      <c r="E3716" s="20" t="s">
        <v>10735</v>
      </c>
      <c r="F3716" s="3" t="s">
        <v>34416</v>
      </c>
      <c r="G3716" s="1">
        <v>-1.4478636E-2</v>
      </c>
      <c r="H3716" s="2">
        <v>0.97731611900000004</v>
      </c>
      <c r="I3716" s="3">
        <v>0.99971781800000004</v>
      </c>
      <c r="J3716" s="1">
        <v>0.11935749399999999</v>
      </c>
      <c r="K3716" s="2">
        <v>0.81560095899999996</v>
      </c>
      <c r="L3716" s="3">
        <v>0.99400054500000001</v>
      </c>
      <c r="M3716" s="1">
        <v>0.25069572349574198</v>
      </c>
      <c r="N3716" s="2">
        <v>0.58084748577036305</v>
      </c>
      <c r="O3716" s="3">
        <v>0.99984102997549595</v>
      </c>
      <c r="P3716" s="1" t="s">
        <v>40945</v>
      </c>
      <c r="Q3716" s="2" t="s">
        <v>9</v>
      </c>
      <c r="R3716" s="3">
        <v>0</v>
      </c>
      <c r="S3716" s="1">
        <v>0.39956507163124</v>
      </c>
      <c r="T3716" s="2">
        <v>0.39786738853076398</v>
      </c>
      <c r="U3716" s="3">
        <v>0.99913568982620904</v>
      </c>
      <c r="V3716" s="1">
        <v>-0.79886093499999999</v>
      </c>
      <c r="W3716" s="2">
        <v>9.5158469999999995E-2</v>
      </c>
      <c r="X3716" s="3">
        <v>0.99931182399999996</v>
      </c>
    </row>
    <row r="3717" spans="1:24" x14ac:dyDescent="0.2">
      <c r="A3717" s="1">
        <v>3713</v>
      </c>
      <c r="B3717" s="2" t="s">
        <v>10738</v>
      </c>
      <c r="C3717" s="2" t="s">
        <v>10738</v>
      </c>
      <c r="D3717" s="24" t="s">
        <v>10739</v>
      </c>
      <c r="E3717" s="20" t="s">
        <v>10735</v>
      </c>
      <c r="F3717" s="3" t="s">
        <v>34417</v>
      </c>
      <c r="G3717" s="1">
        <v>-0.49838404200000003</v>
      </c>
      <c r="H3717" s="2">
        <v>0.19116403800000001</v>
      </c>
      <c r="I3717" s="3">
        <v>0.830050815</v>
      </c>
      <c r="J3717" s="1">
        <v>-0.29732644600000002</v>
      </c>
      <c r="K3717" s="2">
        <v>0.427433285</v>
      </c>
      <c r="L3717" s="3">
        <v>0.95852900699999999</v>
      </c>
      <c r="M3717" s="1">
        <v>-0.60801106154933005</v>
      </c>
      <c r="N3717" s="2">
        <v>0.115336591754144</v>
      </c>
      <c r="O3717" s="3">
        <v>0.92372282800778005</v>
      </c>
      <c r="P3717" s="1">
        <v>-0.41847233299999997</v>
      </c>
      <c r="Q3717" s="2">
        <v>0.32718278099999998</v>
      </c>
      <c r="R3717" s="3">
        <v>0.91403195299999995</v>
      </c>
      <c r="S3717" s="1">
        <v>-0.308751676642052</v>
      </c>
      <c r="T3717" s="2">
        <v>0.48945672213543501</v>
      </c>
      <c r="U3717" s="3">
        <v>0.99913568982620904</v>
      </c>
      <c r="V3717" s="1">
        <v>-0.56831225600000002</v>
      </c>
      <c r="W3717" s="2">
        <v>0.13916088700000001</v>
      </c>
      <c r="X3717" s="3">
        <v>0.99931182399999996</v>
      </c>
    </row>
    <row r="3718" spans="1:24" x14ac:dyDescent="0.2">
      <c r="A3718" s="1">
        <v>3714</v>
      </c>
      <c r="B3718" s="2" t="s">
        <v>10740</v>
      </c>
      <c r="C3718" s="2" t="s">
        <v>10740</v>
      </c>
      <c r="D3718" s="24" t="s">
        <v>10741</v>
      </c>
      <c r="E3718" s="20" t="s">
        <v>10735</v>
      </c>
      <c r="F3718" s="3" t="s">
        <v>34418</v>
      </c>
      <c r="G3718" s="1">
        <v>-0.208101963</v>
      </c>
      <c r="H3718" s="2">
        <v>0.466329624</v>
      </c>
      <c r="I3718" s="3">
        <v>0.95794344799999998</v>
      </c>
      <c r="J3718" s="1">
        <v>-0.36125545599999997</v>
      </c>
      <c r="K3718" s="2">
        <v>0.17984206599999999</v>
      </c>
      <c r="L3718" s="3">
        <v>0.83759528400000005</v>
      </c>
      <c r="M3718" s="1">
        <v>-0.18316338945330199</v>
      </c>
      <c r="N3718" s="2">
        <v>0.4882865027112</v>
      </c>
      <c r="O3718" s="3">
        <v>0.99984102997549595</v>
      </c>
      <c r="P3718" s="1">
        <v>-0.46590166700000002</v>
      </c>
      <c r="Q3718" s="2">
        <v>0.15896239500000001</v>
      </c>
      <c r="R3718" s="3">
        <v>0.83750606900000002</v>
      </c>
      <c r="S3718" s="1">
        <v>2.9395490505655399E-2</v>
      </c>
      <c r="T3718" s="2">
        <v>0.92274940114429005</v>
      </c>
      <c r="U3718" s="3">
        <v>0.99913568982620904</v>
      </c>
      <c r="V3718" s="1">
        <v>7.1282074000000001E-2</v>
      </c>
      <c r="W3718" s="2">
        <v>0.81421256799999997</v>
      </c>
      <c r="X3718" s="3">
        <v>0.99931182399999996</v>
      </c>
    </row>
    <row r="3719" spans="1:24" x14ac:dyDescent="0.2">
      <c r="A3719" s="1">
        <v>3715</v>
      </c>
      <c r="B3719" s="2" t="s">
        <v>10742</v>
      </c>
      <c r="C3719" s="2" t="s">
        <v>10743</v>
      </c>
      <c r="D3719" s="24" t="s">
        <v>10744</v>
      </c>
      <c r="E3719" s="20" t="s">
        <v>10745</v>
      </c>
      <c r="F3719" s="3" t="s">
        <v>34419</v>
      </c>
      <c r="G3719" s="1">
        <v>-0.54588830899999996</v>
      </c>
      <c r="H3719" s="2">
        <v>6.8616188999999994E-2</v>
      </c>
      <c r="I3719" s="3">
        <v>0.622750786</v>
      </c>
      <c r="J3719" s="1">
        <v>-0.46111127499999999</v>
      </c>
      <c r="K3719" s="2">
        <v>0.117859161</v>
      </c>
      <c r="L3719" s="3">
        <v>0.76628492599999998</v>
      </c>
      <c r="M3719" s="1">
        <v>-0.287178516822993</v>
      </c>
      <c r="N3719" s="2">
        <v>0.37556683182565997</v>
      </c>
      <c r="O3719" s="3">
        <v>0.99415587672847905</v>
      </c>
      <c r="P3719" s="1">
        <v>-0.18066821499999999</v>
      </c>
      <c r="Q3719" s="2">
        <v>0.57390097399999995</v>
      </c>
      <c r="R3719" s="3">
        <v>0.95093138799999999</v>
      </c>
      <c r="S3719" s="1">
        <v>0.37482110141225</v>
      </c>
      <c r="T3719" s="2">
        <v>0.276146993971707</v>
      </c>
      <c r="U3719" s="3">
        <v>0.99913568982620904</v>
      </c>
      <c r="V3719" s="1">
        <v>9.9655887999999998E-2</v>
      </c>
      <c r="W3719" s="2">
        <v>0.76761312299999995</v>
      </c>
      <c r="X3719" s="3">
        <v>0.99931182399999996</v>
      </c>
    </row>
    <row r="3720" spans="1:24" x14ac:dyDescent="0.2">
      <c r="A3720" s="1">
        <v>3716</v>
      </c>
      <c r="B3720" s="2" t="s">
        <v>10746</v>
      </c>
      <c r="C3720" s="2" t="s">
        <v>10747</v>
      </c>
      <c r="D3720" s="24" t="s">
        <v>10748</v>
      </c>
      <c r="E3720" s="20" t="s">
        <v>10745</v>
      </c>
      <c r="F3720" s="3" t="s">
        <v>34420</v>
      </c>
      <c r="G3720" s="1">
        <v>-0.54588830899999996</v>
      </c>
      <c r="H3720" s="2">
        <v>6.8616188999999994E-2</v>
      </c>
      <c r="I3720" s="3">
        <v>0.622750786</v>
      </c>
      <c r="J3720" s="1">
        <v>-0.46111127499999999</v>
      </c>
      <c r="K3720" s="2">
        <v>0.117859161</v>
      </c>
      <c r="L3720" s="3">
        <v>0.76628492599999998</v>
      </c>
      <c r="M3720" s="1">
        <v>-0.287178516822993</v>
      </c>
      <c r="N3720" s="2">
        <v>0.37556683182565997</v>
      </c>
      <c r="O3720" s="3">
        <v>0.99415587672847905</v>
      </c>
      <c r="P3720" s="1">
        <v>-0.18066821499999999</v>
      </c>
      <c r="Q3720" s="2">
        <v>0.57390097399999995</v>
      </c>
      <c r="R3720" s="3">
        <v>0.95093138799999999</v>
      </c>
      <c r="S3720" s="1">
        <v>0.37482110141225</v>
      </c>
      <c r="T3720" s="2">
        <v>0.276146993971707</v>
      </c>
      <c r="U3720" s="3">
        <v>0.99913568982620904</v>
      </c>
      <c r="V3720" s="1">
        <v>9.9655887999999998E-2</v>
      </c>
      <c r="W3720" s="2">
        <v>0.76761312299999995</v>
      </c>
      <c r="X3720" s="3">
        <v>0.99931182399999996</v>
      </c>
    </row>
    <row r="3721" spans="1:24" x14ac:dyDescent="0.2">
      <c r="A3721" s="1">
        <v>3717</v>
      </c>
      <c r="B3721" s="2" t="s">
        <v>10749</v>
      </c>
      <c r="C3721" s="2" t="s">
        <v>10749</v>
      </c>
      <c r="D3721" s="24" t="s">
        <v>10750</v>
      </c>
      <c r="E3721" s="20" t="s">
        <v>10751</v>
      </c>
      <c r="F3721" s="3" t="s">
        <v>34421</v>
      </c>
      <c r="G3721" s="1">
        <v>0.33486307599999998</v>
      </c>
      <c r="H3721" s="2">
        <v>0.288530487</v>
      </c>
      <c r="I3721" s="3">
        <v>0.892092098</v>
      </c>
      <c r="J3721" s="1">
        <v>0.113984841</v>
      </c>
      <c r="K3721" s="2">
        <v>0.74540818799999997</v>
      </c>
      <c r="L3721" s="3">
        <v>0.99252891300000001</v>
      </c>
      <c r="M3721" s="1">
        <v>0.38541456287016002</v>
      </c>
      <c r="N3721" s="2">
        <v>0.22486536911462501</v>
      </c>
      <c r="O3721" s="3">
        <v>0.95219352638938703</v>
      </c>
      <c r="P3721" s="1">
        <v>0.56980155399999999</v>
      </c>
      <c r="Q3721" s="2">
        <v>6.2070556999999998E-2</v>
      </c>
      <c r="R3721" s="3">
        <v>0.69010122100000004</v>
      </c>
      <c r="S3721" s="1">
        <v>-0.236399612672653</v>
      </c>
      <c r="T3721" s="2">
        <v>0.56143875217954797</v>
      </c>
      <c r="U3721" s="3">
        <v>0.99913568982620904</v>
      </c>
      <c r="V3721" s="1">
        <v>0.24372466400000001</v>
      </c>
      <c r="W3721" s="2">
        <v>0.54952774299999996</v>
      </c>
      <c r="X3721" s="3">
        <v>0.99931182399999996</v>
      </c>
    </row>
    <row r="3722" spans="1:24" x14ac:dyDescent="0.2">
      <c r="A3722" s="1">
        <v>3718</v>
      </c>
      <c r="B3722" s="2" t="s">
        <v>10752</v>
      </c>
      <c r="C3722" s="2" t="s">
        <v>10752</v>
      </c>
      <c r="D3722" s="24" t="s">
        <v>10753</v>
      </c>
      <c r="E3722" s="20" t="s">
        <v>10751</v>
      </c>
      <c r="F3722" s="3" t="s">
        <v>34422</v>
      </c>
      <c r="G3722" s="1">
        <v>0.54246113500000004</v>
      </c>
      <c r="H3722" s="2">
        <v>6.9793456000000004E-2</v>
      </c>
      <c r="I3722" s="3">
        <v>0.62666537200000005</v>
      </c>
      <c r="J3722" s="1">
        <v>0.23672838099999999</v>
      </c>
      <c r="K3722" s="2">
        <v>0.46537873299999999</v>
      </c>
      <c r="L3722" s="3">
        <v>0.96893411600000001</v>
      </c>
      <c r="M3722" s="1">
        <v>0.59301262175523395</v>
      </c>
      <c r="N3722" s="2">
        <v>4.9577429630148599E-2</v>
      </c>
      <c r="O3722" s="3">
        <v>0.73153563246535103</v>
      </c>
      <c r="P3722" s="1">
        <v>0.77739961300000004</v>
      </c>
      <c r="Q3722" s="2">
        <v>8.3393019999999998E-3</v>
      </c>
      <c r="R3722" s="3">
        <v>0.400734233</v>
      </c>
      <c r="S3722" s="1">
        <v>1.97010469219457E-2</v>
      </c>
      <c r="T3722" s="2">
        <v>0.94818259228255797</v>
      </c>
      <c r="U3722" s="3">
        <v>0.99913568982620904</v>
      </c>
      <c r="V3722" s="1">
        <v>0.28572181299999999</v>
      </c>
      <c r="W3722" s="2">
        <v>0.404447638</v>
      </c>
      <c r="X3722" s="3">
        <v>0.99931182399999996</v>
      </c>
    </row>
    <row r="3723" spans="1:24" x14ac:dyDescent="0.2">
      <c r="A3723" s="1">
        <v>3719</v>
      </c>
      <c r="B3723" s="2" t="s">
        <v>10754</v>
      </c>
      <c r="C3723" s="2" t="s">
        <v>10755</v>
      </c>
      <c r="D3723" s="24" t="s">
        <v>10756</v>
      </c>
      <c r="E3723" s="20" t="s">
        <v>10757</v>
      </c>
      <c r="F3723" s="3" t="s">
        <v>34423</v>
      </c>
      <c r="G3723" s="1">
        <v>-0.20846287099999999</v>
      </c>
      <c r="H3723" s="2">
        <v>0.84331716000000001</v>
      </c>
      <c r="I3723" s="3">
        <v>0.99443099999999995</v>
      </c>
      <c r="J3723" s="1">
        <v>0.311272679</v>
      </c>
      <c r="K3723" s="2">
        <v>0.79854646799999995</v>
      </c>
      <c r="L3723" s="3">
        <v>0.99400054500000001</v>
      </c>
      <c r="M3723" s="1">
        <v>0.60567498754426197</v>
      </c>
      <c r="N3723" s="2">
        <v>0.62281689702100096</v>
      </c>
      <c r="O3723" s="3">
        <v>0.99984102997549595</v>
      </c>
      <c r="P3723" s="1">
        <v>0.184221995</v>
      </c>
      <c r="Q3723" s="2">
        <v>0.87966022600000005</v>
      </c>
      <c r="R3723" s="3">
        <v>0.98767423799999998</v>
      </c>
      <c r="S3723" s="1">
        <v>1.5721995294114599</v>
      </c>
      <c r="T3723" s="2">
        <v>0.112530997071491</v>
      </c>
      <c r="U3723" s="3">
        <v>0.99913568982620904</v>
      </c>
      <c r="V3723" s="1">
        <v>1.4396400069999999</v>
      </c>
      <c r="W3723" s="2">
        <v>0.111679155</v>
      </c>
      <c r="X3723" s="3">
        <v>0.99931182399999996</v>
      </c>
    </row>
    <row r="3724" spans="1:24" x14ac:dyDescent="0.2">
      <c r="A3724" s="1">
        <v>3720</v>
      </c>
      <c r="B3724" s="2" t="s">
        <v>10758</v>
      </c>
      <c r="C3724" s="2" t="s">
        <v>10759</v>
      </c>
      <c r="D3724" s="24" t="s">
        <v>10760</v>
      </c>
      <c r="E3724" s="20" t="s">
        <v>10757</v>
      </c>
      <c r="F3724" s="3" t="s">
        <v>34424</v>
      </c>
      <c r="G3724" s="1">
        <v>0.277346708</v>
      </c>
      <c r="H3724" s="2">
        <v>0.42935696899999998</v>
      </c>
      <c r="I3724" s="3">
        <v>0.95123903099999996</v>
      </c>
      <c r="J3724" s="1">
        <v>-0.16595718600000001</v>
      </c>
      <c r="K3724" s="2">
        <v>0.59510498999999994</v>
      </c>
      <c r="L3724" s="3">
        <v>0.98371312799999999</v>
      </c>
      <c r="M3724" s="1">
        <v>-0.49259073475291199</v>
      </c>
      <c r="N3724" s="2">
        <v>0.12632677070830001</v>
      </c>
      <c r="O3724" s="3">
        <v>0.93206771533315502</v>
      </c>
      <c r="P3724" s="1">
        <v>0.115776083</v>
      </c>
      <c r="Q3724" s="2">
        <v>0.71021704100000005</v>
      </c>
      <c r="R3724" s="3">
        <v>0.97748315500000005</v>
      </c>
      <c r="S3724" s="1">
        <v>0.18471881059404499</v>
      </c>
      <c r="T3724" s="2">
        <v>0.49576271999668903</v>
      </c>
      <c r="U3724" s="3">
        <v>0.99913568982620904</v>
      </c>
      <c r="V3724" s="1">
        <v>7.3606675999999996E-2</v>
      </c>
      <c r="W3724" s="2">
        <v>0.80040599999999995</v>
      </c>
      <c r="X3724" s="3">
        <v>0.99931182399999996</v>
      </c>
    </row>
    <row r="3725" spans="1:24" x14ac:dyDescent="0.2">
      <c r="A3725" s="1">
        <v>3721</v>
      </c>
      <c r="B3725" s="2" t="s">
        <v>10761</v>
      </c>
      <c r="C3725" s="2" t="s">
        <v>10761</v>
      </c>
      <c r="D3725" s="24" t="s">
        <v>41437</v>
      </c>
      <c r="E3725" s="20" t="s">
        <v>10762</v>
      </c>
      <c r="F3725" s="3" t="s">
        <v>34425</v>
      </c>
      <c r="G3725" s="1" t="s">
        <v>40945</v>
      </c>
      <c r="H3725" s="2" t="s">
        <v>9</v>
      </c>
      <c r="I3725" s="3">
        <v>0</v>
      </c>
      <c r="J3725" s="1">
        <v>-0.72979902500000005</v>
      </c>
      <c r="K3725" s="2">
        <v>0.14891706399999999</v>
      </c>
      <c r="L3725" s="3">
        <v>0.80888786599999996</v>
      </c>
      <c r="M3725" s="1">
        <v>-1.2533206738723901</v>
      </c>
      <c r="N3725" s="2">
        <v>2.7107408003827799E-2</v>
      </c>
      <c r="O3725" s="3">
        <v>0.68353221494135197</v>
      </c>
      <c r="P3725" s="1">
        <v>-0.51853113799999995</v>
      </c>
      <c r="Q3725" s="2">
        <v>0.247320603</v>
      </c>
      <c r="R3725" s="3">
        <v>0.89552948499999996</v>
      </c>
      <c r="S3725" s="1">
        <v>-0.28325297463819898</v>
      </c>
      <c r="T3725" s="2">
        <v>0.46601902617875302</v>
      </c>
      <c r="U3725" s="3">
        <v>0.99913568982620904</v>
      </c>
      <c r="V3725" s="1" t="s">
        <v>40945</v>
      </c>
      <c r="W3725" s="2" t="s">
        <v>9</v>
      </c>
      <c r="X3725" s="3">
        <v>0</v>
      </c>
    </row>
    <row r="3726" spans="1:24" x14ac:dyDescent="0.2">
      <c r="A3726" s="1">
        <v>3722</v>
      </c>
      <c r="B3726" s="2" t="s">
        <v>10763</v>
      </c>
      <c r="C3726" s="2" t="s">
        <v>10763</v>
      </c>
      <c r="D3726" s="24" t="s">
        <v>41438</v>
      </c>
      <c r="E3726" s="20" t="s">
        <v>10762</v>
      </c>
      <c r="F3726" s="3" t="s">
        <v>34426</v>
      </c>
      <c r="G3726" s="1" t="s">
        <v>40945</v>
      </c>
      <c r="H3726" s="2" t="s">
        <v>9</v>
      </c>
      <c r="I3726" s="3">
        <v>0</v>
      </c>
      <c r="J3726" s="1">
        <v>-3.4810119E-2</v>
      </c>
      <c r="K3726" s="2">
        <v>0.89041416699999998</v>
      </c>
      <c r="L3726" s="3">
        <v>0.99416922299999999</v>
      </c>
      <c r="M3726" s="1" t="s">
        <v>40945</v>
      </c>
      <c r="N3726" s="2" t="s">
        <v>9</v>
      </c>
      <c r="O3726" s="3">
        <v>0</v>
      </c>
      <c r="P3726" s="1" t="s">
        <v>40945</v>
      </c>
      <c r="Q3726" s="2" t="s">
        <v>9</v>
      </c>
      <c r="R3726" s="3">
        <v>0</v>
      </c>
      <c r="S3726" s="1" t="s">
        <v>9</v>
      </c>
      <c r="T3726" s="2" t="s">
        <v>9</v>
      </c>
      <c r="U3726" s="3" t="s">
        <v>9</v>
      </c>
      <c r="V3726" s="1" t="s">
        <v>10</v>
      </c>
      <c r="W3726" s="2" t="s">
        <v>9</v>
      </c>
      <c r="X3726" s="3">
        <v>0</v>
      </c>
    </row>
    <row r="3727" spans="1:24" x14ac:dyDescent="0.2">
      <c r="A3727" s="1">
        <v>3723</v>
      </c>
      <c r="B3727" s="2" t="s">
        <v>10764</v>
      </c>
      <c r="C3727" s="2" t="s">
        <v>10765</v>
      </c>
      <c r="D3727" s="24" t="s">
        <v>10766</v>
      </c>
      <c r="E3727" s="20" t="s">
        <v>10767</v>
      </c>
      <c r="F3727" s="3" t="s">
        <v>34427</v>
      </c>
      <c r="G3727" s="1">
        <v>0.47823158900000001</v>
      </c>
      <c r="H3727" s="2">
        <v>0.36026408300000001</v>
      </c>
      <c r="I3727" s="3">
        <v>0.93451182799999999</v>
      </c>
      <c r="J3727" s="1">
        <v>0.846122453</v>
      </c>
      <c r="K3727" s="2">
        <v>9.4823317000000004E-2</v>
      </c>
      <c r="L3727" s="3">
        <v>0.73890429199999996</v>
      </c>
      <c r="M3727" s="1">
        <v>0.69619809047974202</v>
      </c>
      <c r="N3727" s="2">
        <v>0.15136744727509899</v>
      </c>
      <c r="O3727" s="3">
        <v>0.93206771533315502</v>
      </c>
      <c r="P3727" s="1">
        <v>0.49725038399999999</v>
      </c>
      <c r="Q3727" s="2">
        <v>0.28080786200000002</v>
      </c>
      <c r="R3727" s="3">
        <v>0.904201476</v>
      </c>
      <c r="S3727" s="1">
        <v>2.3398154033621899E-3</v>
      </c>
      <c r="T3727" s="2">
        <v>0.99568189577254995</v>
      </c>
      <c r="U3727" s="3">
        <v>0.99913568982620904</v>
      </c>
      <c r="V3727" s="1">
        <v>8.8452347000000001E-2</v>
      </c>
      <c r="W3727" s="2">
        <v>0.83825381499999996</v>
      </c>
      <c r="X3727" s="3">
        <v>0.99931182399999996</v>
      </c>
    </row>
    <row r="3728" spans="1:24" x14ac:dyDescent="0.2">
      <c r="A3728" s="1">
        <v>3724</v>
      </c>
      <c r="B3728" s="2" t="s">
        <v>10768</v>
      </c>
      <c r="C3728" s="2" t="s">
        <v>10768</v>
      </c>
      <c r="D3728" s="24" t="s">
        <v>10769</v>
      </c>
      <c r="E3728" s="20" t="s">
        <v>10767</v>
      </c>
      <c r="F3728" s="3" t="s">
        <v>34428</v>
      </c>
      <c r="G3728" s="1">
        <v>0.15479984699999999</v>
      </c>
      <c r="H3728" s="2">
        <v>0.73376250700000001</v>
      </c>
      <c r="I3728" s="3">
        <v>0.98708571700000003</v>
      </c>
      <c r="J3728" s="1">
        <v>3.2074520000000002E-2</v>
      </c>
      <c r="K3728" s="2">
        <v>0.94660021000000005</v>
      </c>
      <c r="L3728" s="3">
        <v>0.99692618300000002</v>
      </c>
      <c r="M3728" s="1">
        <v>0.193104968893833</v>
      </c>
      <c r="N3728" s="2">
        <v>0.68752387207256005</v>
      </c>
      <c r="O3728" s="3">
        <v>0.99984102997549595</v>
      </c>
      <c r="P3728" s="1">
        <v>0.30242142900000002</v>
      </c>
      <c r="Q3728" s="2">
        <v>0.56631557099999996</v>
      </c>
      <c r="R3728" s="3">
        <v>0.95047680000000001</v>
      </c>
      <c r="S3728" s="1">
        <v>-0.23090038089234999</v>
      </c>
      <c r="T3728" s="2">
        <v>0.56644496462544203</v>
      </c>
      <c r="U3728" s="3">
        <v>0.99913568982620904</v>
      </c>
      <c r="V3728" s="1">
        <v>-0.280090652</v>
      </c>
      <c r="W3728" s="2">
        <v>0.51599087399999999</v>
      </c>
      <c r="X3728" s="3">
        <v>0.99931182399999996</v>
      </c>
    </row>
    <row r="3729" spans="1:24" x14ac:dyDescent="0.2">
      <c r="A3729" s="1">
        <v>3725</v>
      </c>
      <c r="B3729" s="2" t="s">
        <v>10770</v>
      </c>
      <c r="C3729" s="2" t="s">
        <v>10770</v>
      </c>
      <c r="D3729" s="24" t="s">
        <v>10771</v>
      </c>
      <c r="E3729" s="20" t="s">
        <v>10767</v>
      </c>
      <c r="F3729" s="3" t="s">
        <v>34429</v>
      </c>
      <c r="G3729" s="1" t="s">
        <v>9</v>
      </c>
      <c r="H3729" s="2" t="s">
        <v>9</v>
      </c>
      <c r="I3729" s="3" t="s">
        <v>9</v>
      </c>
      <c r="J3729" s="1" t="s">
        <v>10</v>
      </c>
      <c r="K3729" s="2" t="s">
        <v>9</v>
      </c>
      <c r="L3729" s="3">
        <v>0</v>
      </c>
      <c r="M3729" s="1" t="s">
        <v>9</v>
      </c>
      <c r="N3729" s="2" t="s">
        <v>9</v>
      </c>
      <c r="O3729" s="3" t="s">
        <v>9</v>
      </c>
      <c r="P3729" s="1" t="s">
        <v>9</v>
      </c>
      <c r="Q3729" s="2" t="s">
        <v>9</v>
      </c>
      <c r="R3729" s="3" t="s">
        <v>9</v>
      </c>
      <c r="S3729" s="1" t="s">
        <v>9</v>
      </c>
      <c r="T3729" s="2" t="s">
        <v>9</v>
      </c>
      <c r="U3729" s="3" t="s">
        <v>9</v>
      </c>
      <c r="V3729" s="1" t="s">
        <v>10</v>
      </c>
      <c r="W3729" s="2" t="s">
        <v>9</v>
      </c>
      <c r="X3729" s="3">
        <v>0</v>
      </c>
    </row>
    <row r="3730" spans="1:24" x14ac:dyDescent="0.2">
      <c r="A3730" s="1">
        <v>3726</v>
      </c>
      <c r="B3730" s="2" t="s">
        <v>10772</v>
      </c>
      <c r="C3730" s="2" t="s">
        <v>10772</v>
      </c>
      <c r="D3730" s="24" t="s">
        <v>10773</v>
      </c>
      <c r="E3730" s="20" t="s">
        <v>10767</v>
      </c>
      <c r="F3730" s="3" t="s">
        <v>34430</v>
      </c>
      <c r="G3730" s="1" t="s">
        <v>40945</v>
      </c>
      <c r="H3730" s="2" t="s">
        <v>9</v>
      </c>
      <c r="I3730" s="3">
        <v>0</v>
      </c>
      <c r="J3730" s="1" t="s">
        <v>40945</v>
      </c>
      <c r="K3730" s="2" t="s">
        <v>9</v>
      </c>
      <c r="L3730" s="3">
        <v>0</v>
      </c>
      <c r="M3730" s="1">
        <v>0.46869615239783202</v>
      </c>
      <c r="N3730" s="2">
        <v>3.0241119233971301E-2</v>
      </c>
      <c r="O3730" s="3">
        <v>0.70013548830095595</v>
      </c>
      <c r="P3730" s="1">
        <v>1.454830742</v>
      </c>
      <c r="Q3730" s="2">
        <v>9.7492150000000003E-3</v>
      </c>
      <c r="R3730" s="3">
        <v>0.43902126800000002</v>
      </c>
      <c r="S3730" s="1" t="s">
        <v>9</v>
      </c>
      <c r="T3730" s="2" t="s">
        <v>9</v>
      </c>
      <c r="U3730" s="3" t="s">
        <v>9</v>
      </c>
      <c r="V3730" s="1" t="s">
        <v>9</v>
      </c>
      <c r="W3730" s="2" t="s">
        <v>9</v>
      </c>
      <c r="X3730" s="3" t="s">
        <v>9</v>
      </c>
    </row>
    <row r="3731" spans="1:24" x14ac:dyDescent="0.2">
      <c r="A3731" s="1">
        <v>3727</v>
      </c>
      <c r="B3731" s="2" t="s">
        <v>10774</v>
      </c>
      <c r="C3731" s="2" t="s">
        <v>10775</v>
      </c>
      <c r="D3731" s="24" t="s">
        <v>8989</v>
      </c>
      <c r="E3731" s="20" t="s">
        <v>41030</v>
      </c>
      <c r="F3731" s="3" t="s">
        <v>34431</v>
      </c>
      <c r="G3731" s="1">
        <v>9.2031695999999996E-2</v>
      </c>
      <c r="H3731" s="2">
        <v>0.92962895199999995</v>
      </c>
      <c r="I3731" s="3">
        <v>0.99863454399999996</v>
      </c>
      <c r="J3731" s="1">
        <v>-1.8581302000000001E-2</v>
      </c>
      <c r="K3731" s="2">
        <v>0.98577268699999998</v>
      </c>
      <c r="L3731" s="3">
        <v>0.99984233899999997</v>
      </c>
      <c r="M3731" s="1">
        <v>-0.75907082906020695</v>
      </c>
      <c r="N3731" s="2">
        <v>0.44654642011460099</v>
      </c>
      <c r="O3731" s="3">
        <v>0.99984102997549595</v>
      </c>
      <c r="P3731" s="1">
        <v>-0.47523326300000002</v>
      </c>
      <c r="Q3731" s="2">
        <v>0.63187731899999999</v>
      </c>
      <c r="R3731" s="3">
        <v>0.96374213200000003</v>
      </c>
      <c r="S3731" s="1">
        <v>-0.25814908632297201</v>
      </c>
      <c r="T3731" s="2">
        <v>0.804509764970195</v>
      </c>
      <c r="U3731" s="3">
        <v>0.99913568982620904</v>
      </c>
      <c r="V3731" s="1">
        <v>-0.21677258199999999</v>
      </c>
      <c r="W3731" s="2">
        <v>0.82654928000000005</v>
      </c>
      <c r="X3731" s="3">
        <v>0.99931182399999996</v>
      </c>
    </row>
    <row r="3732" spans="1:24" x14ac:dyDescent="0.2">
      <c r="A3732" s="1">
        <v>3728</v>
      </c>
      <c r="B3732" s="2" t="s">
        <v>10776</v>
      </c>
      <c r="C3732" s="2" t="s">
        <v>10777</v>
      </c>
      <c r="D3732" s="24" t="s">
        <v>8993</v>
      </c>
      <c r="E3732" s="20" t="s">
        <v>41030</v>
      </c>
      <c r="F3732" s="3" t="s">
        <v>34432</v>
      </c>
      <c r="G3732" s="1">
        <v>-0.45712051100000001</v>
      </c>
      <c r="H3732" s="2">
        <v>0.18313100700000001</v>
      </c>
      <c r="I3732" s="3">
        <v>0.81901168599999996</v>
      </c>
      <c r="J3732" s="1">
        <v>6.5667684000000004E-2</v>
      </c>
      <c r="K3732" s="2">
        <v>0.85648454299999999</v>
      </c>
      <c r="L3732" s="3">
        <v>0.99400054500000001</v>
      </c>
      <c r="M3732" s="1">
        <v>-7.6478016069780594E-2</v>
      </c>
      <c r="N3732" s="2">
        <v>0.82007674006895304</v>
      </c>
      <c r="O3732" s="3">
        <v>0.99984102997549595</v>
      </c>
      <c r="P3732" s="1">
        <v>0.209417836</v>
      </c>
      <c r="Q3732" s="2">
        <v>0.56552065500000004</v>
      </c>
      <c r="R3732" s="3">
        <v>0.95047680000000001</v>
      </c>
      <c r="S3732" s="1">
        <v>4.7903379367863597E-2</v>
      </c>
      <c r="T3732" s="2">
        <v>0.89502225192858398</v>
      </c>
      <c r="U3732" s="3">
        <v>0.99913568982620904</v>
      </c>
      <c r="V3732" s="1">
        <v>-0.16285978100000001</v>
      </c>
      <c r="W3732" s="2">
        <v>0.628899031</v>
      </c>
      <c r="X3732" s="3">
        <v>0.99931182399999996</v>
      </c>
    </row>
    <row r="3733" spans="1:24" x14ac:dyDescent="0.2">
      <c r="A3733" s="1">
        <v>3729</v>
      </c>
      <c r="B3733" s="2" t="s">
        <v>10778</v>
      </c>
      <c r="C3733" s="2" t="s">
        <v>10779</v>
      </c>
      <c r="D3733" s="24" t="s">
        <v>10780</v>
      </c>
      <c r="E3733" s="20" t="s">
        <v>42241</v>
      </c>
      <c r="F3733" s="3" t="s">
        <v>34433</v>
      </c>
      <c r="G3733" s="1" t="s">
        <v>9</v>
      </c>
      <c r="H3733" s="2" t="s">
        <v>9</v>
      </c>
      <c r="I3733" s="3" t="s">
        <v>9</v>
      </c>
      <c r="J3733" s="1" t="s">
        <v>10</v>
      </c>
      <c r="K3733" s="2" t="s">
        <v>9</v>
      </c>
      <c r="L3733" s="3">
        <v>0</v>
      </c>
      <c r="M3733" s="1" t="s">
        <v>10</v>
      </c>
      <c r="N3733" s="2" t="s">
        <v>9</v>
      </c>
      <c r="O3733" s="3">
        <v>0</v>
      </c>
      <c r="P3733" s="1" t="s">
        <v>10</v>
      </c>
      <c r="Q3733" s="2" t="s">
        <v>9</v>
      </c>
      <c r="R3733" s="3">
        <v>0</v>
      </c>
      <c r="S3733" s="1" t="s">
        <v>40945</v>
      </c>
      <c r="T3733" s="2" t="s">
        <v>9</v>
      </c>
      <c r="U3733" s="3">
        <v>0</v>
      </c>
      <c r="V3733" s="1">
        <v>0.87844283700000003</v>
      </c>
      <c r="W3733" s="2">
        <v>0.80337909500000004</v>
      </c>
      <c r="X3733" s="3">
        <v>0.99931182399999996</v>
      </c>
    </row>
    <row r="3734" spans="1:24" x14ac:dyDescent="0.2">
      <c r="A3734" s="1">
        <v>3730</v>
      </c>
      <c r="B3734" s="2" t="s">
        <v>10781</v>
      </c>
      <c r="C3734" s="2" t="s">
        <v>10782</v>
      </c>
      <c r="D3734" s="24" t="s">
        <v>10783</v>
      </c>
      <c r="E3734" s="20" t="s">
        <v>42241</v>
      </c>
      <c r="F3734" s="3" t="s">
        <v>34434</v>
      </c>
      <c r="G3734" s="1" t="s">
        <v>40945</v>
      </c>
      <c r="H3734" s="2" t="s">
        <v>9</v>
      </c>
      <c r="I3734" s="3">
        <v>0</v>
      </c>
      <c r="J3734" s="1" t="s">
        <v>40945</v>
      </c>
      <c r="K3734" s="2" t="s">
        <v>9</v>
      </c>
      <c r="L3734" s="3">
        <v>0</v>
      </c>
      <c r="M3734" s="1" t="s">
        <v>40945</v>
      </c>
      <c r="N3734" s="2" t="s">
        <v>9</v>
      </c>
      <c r="O3734" s="3">
        <v>0</v>
      </c>
      <c r="P3734" s="1">
        <v>-1.9293886570000001</v>
      </c>
      <c r="Q3734" s="2">
        <v>0.358253657</v>
      </c>
      <c r="R3734" s="3">
        <v>0.92267377500000003</v>
      </c>
      <c r="S3734" s="1">
        <v>3.1914405258356</v>
      </c>
      <c r="T3734" s="2">
        <v>0.25108600821939298</v>
      </c>
      <c r="U3734" s="3">
        <v>0.99913568982620904</v>
      </c>
      <c r="V3734" s="1">
        <v>4.5253041959999996</v>
      </c>
      <c r="W3734" s="2">
        <v>0.15163043500000001</v>
      </c>
      <c r="X3734" s="3">
        <v>0.99931182399999996</v>
      </c>
    </row>
    <row r="3735" spans="1:24" x14ac:dyDescent="0.2">
      <c r="A3735" s="1">
        <v>3731</v>
      </c>
      <c r="B3735" s="2" t="s">
        <v>10784</v>
      </c>
      <c r="C3735" s="2" t="s">
        <v>10785</v>
      </c>
      <c r="D3735" s="24" t="s">
        <v>10786</v>
      </c>
      <c r="E3735" s="20" t="s">
        <v>42241</v>
      </c>
      <c r="F3735" s="3" t="s">
        <v>34434</v>
      </c>
      <c r="G3735" s="1" t="s">
        <v>40945</v>
      </c>
      <c r="H3735" s="2" t="s">
        <v>9</v>
      </c>
      <c r="I3735" s="3">
        <v>0</v>
      </c>
      <c r="J3735" s="1" t="s">
        <v>40945</v>
      </c>
      <c r="K3735" s="2" t="s">
        <v>9</v>
      </c>
      <c r="L3735" s="3">
        <v>0</v>
      </c>
      <c r="M3735" s="1" t="s">
        <v>40945</v>
      </c>
      <c r="N3735" s="2" t="s">
        <v>9</v>
      </c>
      <c r="O3735" s="3">
        <v>0</v>
      </c>
      <c r="P3735" s="1">
        <v>-1.8746152540000001</v>
      </c>
      <c r="Q3735" s="2">
        <v>0.58295571599999996</v>
      </c>
      <c r="R3735" s="3">
        <v>0.95174644799999997</v>
      </c>
      <c r="S3735" s="1">
        <v>3.1914405258355698</v>
      </c>
      <c r="T3735" s="2">
        <v>0.46043650807014203</v>
      </c>
      <c r="U3735" s="3">
        <v>0.99913568982620904</v>
      </c>
      <c r="V3735" s="1">
        <v>4.5253041959999996</v>
      </c>
      <c r="W3735" s="2">
        <v>0.35452261000000002</v>
      </c>
      <c r="X3735" s="3">
        <v>0.99931182399999996</v>
      </c>
    </row>
    <row r="3736" spans="1:24" x14ac:dyDescent="0.2">
      <c r="A3736" s="1">
        <v>3732</v>
      </c>
      <c r="B3736" s="2" t="s">
        <v>10787</v>
      </c>
      <c r="C3736" s="2" t="s">
        <v>10788</v>
      </c>
      <c r="D3736" s="24" t="s">
        <v>10789</v>
      </c>
      <c r="E3736" s="20" t="s">
        <v>10790</v>
      </c>
      <c r="F3736" s="3" t="s">
        <v>34435</v>
      </c>
      <c r="G3736" s="1">
        <v>-0.50445650799999997</v>
      </c>
      <c r="H3736" s="2">
        <v>0.183934443</v>
      </c>
      <c r="I3736" s="3">
        <v>0.82033061799999996</v>
      </c>
      <c r="J3736" s="1">
        <v>-5.6324865000000002E-2</v>
      </c>
      <c r="K3736" s="2">
        <v>0.87013266199999995</v>
      </c>
      <c r="L3736" s="3">
        <v>0.99400054500000001</v>
      </c>
      <c r="M3736" s="1">
        <v>-0.61114042981708805</v>
      </c>
      <c r="N3736" s="2">
        <v>8.3630229042613594E-2</v>
      </c>
      <c r="O3736" s="3">
        <v>0.86111696609070698</v>
      </c>
      <c r="P3736" s="1">
        <v>0.17750428200000001</v>
      </c>
      <c r="Q3736" s="2">
        <v>0.53600381900000005</v>
      </c>
      <c r="R3736" s="3">
        <v>0.94831451</v>
      </c>
      <c r="S3736" s="1">
        <v>-0.15919685300551001</v>
      </c>
      <c r="T3736" s="2">
        <v>0.59864904200368896</v>
      </c>
      <c r="U3736" s="3">
        <v>0.99913568982620904</v>
      </c>
      <c r="V3736" s="1">
        <v>-2.4371406000000002E-2</v>
      </c>
      <c r="W3736" s="2">
        <v>0.93482673699999996</v>
      </c>
      <c r="X3736" s="3">
        <v>0.99931182399999996</v>
      </c>
    </row>
    <row r="3737" spans="1:24" x14ac:dyDescent="0.2">
      <c r="A3737" s="1">
        <v>3733</v>
      </c>
      <c r="B3737" s="2" t="s">
        <v>10791</v>
      </c>
      <c r="C3737" s="2" t="s">
        <v>10791</v>
      </c>
      <c r="D3737" s="24" t="s">
        <v>10792</v>
      </c>
      <c r="E3737" s="20" t="s">
        <v>10793</v>
      </c>
      <c r="F3737" s="3" t="s">
        <v>34436</v>
      </c>
      <c r="G3737" s="1">
        <v>-0.26686122899999998</v>
      </c>
      <c r="H3737" s="2">
        <v>0.30442952099999998</v>
      </c>
      <c r="I3737" s="3">
        <v>0.90274042899999996</v>
      </c>
      <c r="J3737" s="1">
        <v>-8.9100557999999996E-2</v>
      </c>
      <c r="K3737" s="2">
        <v>0.67066642700000001</v>
      </c>
      <c r="L3737" s="3">
        <v>0.98780855899999997</v>
      </c>
      <c r="M3737" s="1">
        <v>4.0220056932365397E-2</v>
      </c>
      <c r="N3737" s="2">
        <v>0.85865291157656898</v>
      </c>
      <c r="O3737" s="3">
        <v>0.99984102997549595</v>
      </c>
      <c r="P3737" s="1">
        <v>3.0260539999999999E-2</v>
      </c>
      <c r="Q3737" s="2">
        <v>0.89338995099999996</v>
      </c>
      <c r="R3737" s="3">
        <v>0.98855709000000003</v>
      </c>
      <c r="S3737" s="1">
        <v>-0.12805075799271201</v>
      </c>
      <c r="T3737" s="2">
        <v>0.57229190898646598</v>
      </c>
      <c r="U3737" s="3">
        <v>0.99913568982620904</v>
      </c>
      <c r="V3737" s="1">
        <v>7.8365676999999995E-2</v>
      </c>
      <c r="W3737" s="2">
        <v>0.74575361399999995</v>
      </c>
      <c r="X3737" s="3">
        <v>0.99931182399999996</v>
      </c>
    </row>
    <row r="3738" spans="1:24" x14ac:dyDescent="0.2">
      <c r="A3738" s="1">
        <v>3734</v>
      </c>
      <c r="B3738" s="2" t="s">
        <v>10794</v>
      </c>
      <c r="C3738" s="2" t="s">
        <v>10794</v>
      </c>
      <c r="D3738" s="24" t="s">
        <v>10795</v>
      </c>
      <c r="E3738" s="20" t="s">
        <v>10793</v>
      </c>
      <c r="F3738" s="3" t="s">
        <v>34437</v>
      </c>
      <c r="G3738" s="1" t="s">
        <v>10</v>
      </c>
      <c r="H3738" s="2" t="s">
        <v>9</v>
      </c>
      <c r="I3738" s="3">
        <v>0</v>
      </c>
      <c r="J3738" s="1" t="s">
        <v>9</v>
      </c>
      <c r="K3738" s="2" t="s">
        <v>9</v>
      </c>
      <c r="L3738" s="3" t="s">
        <v>9</v>
      </c>
      <c r="M3738" s="1" t="s">
        <v>10</v>
      </c>
      <c r="N3738" s="2" t="s">
        <v>9</v>
      </c>
      <c r="O3738" s="3">
        <v>0</v>
      </c>
      <c r="P3738" s="1" t="s">
        <v>9</v>
      </c>
      <c r="Q3738" s="2" t="s">
        <v>9</v>
      </c>
      <c r="R3738" s="3" t="s">
        <v>9</v>
      </c>
      <c r="S3738" s="1" t="s">
        <v>9</v>
      </c>
      <c r="T3738" s="2" t="s">
        <v>9</v>
      </c>
      <c r="U3738" s="3" t="s">
        <v>9</v>
      </c>
      <c r="V3738" s="1" t="s">
        <v>9</v>
      </c>
      <c r="W3738" s="2" t="s">
        <v>9</v>
      </c>
      <c r="X3738" s="3" t="s">
        <v>9</v>
      </c>
    </row>
    <row r="3739" spans="1:24" x14ac:dyDescent="0.2">
      <c r="A3739" s="1">
        <v>3735</v>
      </c>
      <c r="B3739" s="2" t="s">
        <v>10796</v>
      </c>
      <c r="C3739" s="2" t="s">
        <v>10796</v>
      </c>
      <c r="D3739" s="24" t="s">
        <v>10797</v>
      </c>
      <c r="E3739" s="20" t="s">
        <v>10793</v>
      </c>
      <c r="F3739" s="3" t="s">
        <v>34438</v>
      </c>
      <c r="G3739" s="1" t="s">
        <v>10</v>
      </c>
      <c r="H3739" s="2" t="s">
        <v>9</v>
      </c>
      <c r="I3739" s="3">
        <v>0</v>
      </c>
      <c r="J3739" s="1" t="s">
        <v>10</v>
      </c>
      <c r="K3739" s="2" t="s">
        <v>9</v>
      </c>
      <c r="L3739" s="3">
        <v>0</v>
      </c>
      <c r="M3739" s="1" t="s">
        <v>9</v>
      </c>
      <c r="N3739" s="2" t="s">
        <v>9</v>
      </c>
      <c r="O3739" s="3" t="s">
        <v>9</v>
      </c>
      <c r="P3739" s="1" t="s">
        <v>10</v>
      </c>
      <c r="Q3739" s="2" t="s">
        <v>9</v>
      </c>
      <c r="R3739" s="3">
        <v>0</v>
      </c>
      <c r="S3739" s="1">
        <v>-4.0464489322323702E-2</v>
      </c>
      <c r="T3739" s="2">
        <v>0.90277688034137904</v>
      </c>
      <c r="U3739" s="3">
        <v>0.99913568982620904</v>
      </c>
      <c r="V3739" s="1">
        <v>0.68243040399999999</v>
      </c>
      <c r="W3739" s="2">
        <v>9.2184647999999994E-2</v>
      </c>
      <c r="X3739" s="3">
        <v>0.99931182399999996</v>
      </c>
    </row>
    <row r="3740" spans="1:24" x14ac:dyDescent="0.2">
      <c r="A3740" s="1">
        <v>3736</v>
      </c>
      <c r="B3740" s="2" t="s">
        <v>10798</v>
      </c>
      <c r="C3740" s="2" t="s">
        <v>10798</v>
      </c>
      <c r="D3740" s="24" t="s">
        <v>10799</v>
      </c>
      <c r="E3740" s="20" t="s">
        <v>42242</v>
      </c>
      <c r="F3740" s="3" t="s">
        <v>34439</v>
      </c>
      <c r="G3740" s="1">
        <v>0.45180531600000001</v>
      </c>
      <c r="H3740" s="2">
        <v>7.5131196999999997E-2</v>
      </c>
      <c r="I3740" s="3">
        <v>0.64186048600000001</v>
      </c>
      <c r="J3740" s="1">
        <v>0.28707636399999997</v>
      </c>
      <c r="K3740" s="2">
        <v>0.28253398899999999</v>
      </c>
      <c r="L3740" s="3">
        <v>0.908691107</v>
      </c>
      <c r="M3740" s="1">
        <v>0.21860868999755301</v>
      </c>
      <c r="N3740" s="2">
        <v>0.410294224298074</v>
      </c>
      <c r="O3740" s="3">
        <v>0.99984102997549595</v>
      </c>
      <c r="P3740" s="1">
        <v>0.40760697099999998</v>
      </c>
      <c r="Q3740" s="2">
        <v>0.13254997600000001</v>
      </c>
      <c r="R3740" s="3">
        <v>0.810466943</v>
      </c>
      <c r="S3740" s="1">
        <v>-5.02084483308664E-2</v>
      </c>
      <c r="T3740" s="2">
        <v>0.83684769700066197</v>
      </c>
      <c r="U3740" s="3">
        <v>0.99913568982620904</v>
      </c>
      <c r="V3740" s="1">
        <v>0.26890440999999998</v>
      </c>
      <c r="W3740" s="2">
        <v>0.31325798399999999</v>
      </c>
      <c r="X3740" s="3">
        <v>0.99931182399999996</v>
      </c>
    </row>
    <row r="3741" spans="1:24" x14ac:dyDescent="0.2">
      <c r="A3741" s="1">
        <v>3737</v>
      </c>
      <c r="B3741" s="2" t="s">
        <v>10800</v>
      </c>
      <c r="C3741" s="2" t="s">
        <v>10800</v>
      </c>
      <c r="D3741" s="24" t="s">
        <v>10801</v>
      </c>
      <c r="E3741" s="20" t="s">
        <v>42242</v>
      </c>
      <c r="F3741" s="3" t="s">
        <v>34440</v>
      </c>
      <c r="G3741" s="1" t="s">
        <v>9</v>
      </c>
      <c r="H3741" s="2" t="s">
        <v>9</v>
      </c>
      <c r="I3741" s="3" t="s">
        <v>9</v>
      </c>
      <c r="J3741" s="1" t="s">
        <v>10</v>
      </c>
      <c r="K3741" s="2" t="s">
        <v>9</v>
      </c>
      <c r="L3741" s="3">
        <v>0</v>
      </c>
      <c r="M3741" s="1" t="s">
        <v>10</v>
      </c>
      <c r="N3741" s="2" t="s">
        <v>9</v>
      </c>
      <c r="O3741" s="3">
        <v>0</v>
      </c>
      <c r="P3741" s="1" t="s">
        <v>10</v>
      </c>
      <c r="Q3741" s="2" t="s">
        <v>9</v>
      </c>
      <c r="R3741" s="3">
        <v>0</v>
      </c>
      <c r="S3741" s="1" t="s">
        <v>10</v>
      </c>
      <c r="T3741" s="2" t="s">
        <v>9</v>
      </c>
      <c r="U3741" s="3">
        <v>0</v>
      </c>
      <c r="V3741" s="1" t="s">
        <v>9</v>
      </c>
      <c r="W3741" s="2" t="s">
        <v>9</v>
      </c>
      <c r="X3741" s="3" t="s">
        <v>9</v>
      </c>
    </row>
    <row r="3742" spans="1:24" x14ac:dyDescent="0.2">
      <c r="A3742" s="1">
        <v>3738</v>
      </c>
      <c r="B3742" s="2" t="s">
        <v>10802</v>
      </c>
      <c r="C3742" s="2" t="s">
        <v>10803</v>
      </c>
      <c r="D3742" s="24" t="s">
        <v>10804</v>
      </c>
      <c r="E3742" s="20" t="s">
        <v>10805</v>
      </c>
      <c r="F3742" s="3" t="s">
        <v>34441</v>
      </c>
      <c r="G3742" s="1">
        <v>-0.265414127</v>
      </c>
      <c r="H3742" s="2">
        <v>0.57294274899999997</v>
      </c>
      <c r="I3742" s="3">
        <v>0.97319381400000005</v>
      </c>
      <c r="J3742" s="1">
        <v>-0.33742198899999998</v>
      </c>
      <c r="K3742" s="2">
        <v>0.47449226999999999</v>
      </c>
      <c r="L3742" s="3">
        <v>0.97412141299999999</v>
      </c>
      <c r="M3742" s="1">
        <v>-0.43086956728387998</v>
      </c>
      <c r="N3742" s="2">
        <v>0.36272714918594001</v>
      </c>
      <c r="O3742" s="3">
        <v>0.98912211851165599</v>
      </c>
      <c r="P3742" s="1">
        <v>-0.14567254299999999</v>
      </c>
      <c r="Q3742" s="2">
        <v>0.75646372699999997</v>
      </c>
      <c r="R3742" s="3">
        <v>0.97985840300000004</v>
      </c>
      <c r="S3742" s="1">
        <v>-9.02592726887088E-2</v>
      </c>
      <c r="T3742" s="2">
        <v>0.84752515681693397</v>
      </c>
      <c r="U3742" s="3">
        <v>0.99913568982620904</v>
      </c>
      <c r="V3742" s="1">
        <v>0.118584457</v>
      </c>
      <c r="W3742" s="2">
        <v>0.800619258</v>
      </c>
      <c r="X3742" s="3">
        <v>0.99931182399999996</v>
      </c>
    </row>
    <row r="3743" spans="1:24" s="18" customFormat="1" x14ac:dyDescent="0.2">
      <c r="A3743" s="15">
        <v>3739</v>
      </c>
      <c r="B3743" s="16" t="s">
        <v>10806</v>
      </c>
      <c r="C3743" s="16" t="s">
        <v>10806</v>
      </c>
      <c r="D3743" s="24" t="s">
        <v>10807</v>
      </c>
      <c r="E3743" s="20" t="s">
        <v>10808</v>
      </c>
      <c r="F3743" s="17" t="s">
        <v>34442</v>
      </c>
      <c r="G3743" s="15">
        <v>-4.6580688000000002E-2</v>
      </c>
      <c r="H3743" s="16">
        <v>0.92475623799999995</v>
      </c>
      <c r="I3743" s="17">
        <v>0.99847220599999997</v>
      </c>
      <c r="J3743" s="15">
        <v>-0.54884607299999999</v>
      </c>
      <c r="K3743" s="16">
        <v>0.135649671</v>
      </c>
      <c r="L3743" s="17">
        <v>0.78428241200000004</v>
      </c>
      <c r="M3743" s="15">
        <v>0.37185145956761201</v>
      </c>
      <c r="N3743" s="16">
        <v>0.29861727134899202</v>
      </c>
      <c r="O3743" s="17">
        <v>0.98912211851165599</v>
      </c>
      <c r="P3743" s="15">
        <v>0.213711451</v>
      </c>
      <c r="Q3743" s="16">
        <v>0.54345957600000006</v>
      </c>
      <c r="R3743" s="17">
        <v>0.94918122100000002</v>
      </c>
      <c r="S3743" s="15">
        <v>0.91357093380054399</v>
      </c>
      <c r="T3743" s="16">
        <v>0.10151977972649601</v>
      </c>
      <c r="U3743" s="17">
        <v>0.99913568982620904</v>
      </c>
      <c r="V3743" s="15">
        <v>0.16146914500000001</v>
      </c>
      <c r="W3743" s="16">
        <v>0.67994473300000002</v>
      </c>
      <c r="X3743" s="17">
        <v>0.99931182399999996</v>
      </c>
    </row>
    <row r="3744" spans="1:24" x14ac:dyDescent="0.2">
      <c r="A3744" s="1">
        <v>3740</v>
      </c>
      <c r="B3744" s="2" t="s">
        <v>10809</v>
      </c>
      <c r="C3744" s="2" t="s">
        <v>10810</v>
      </c>
      <c r="D3744" s="24" t="s">
        <v>10811</v>
      </c>
      <c r="E3744" s="20" t="s">
        <v>10812</v>
      </c>
      <c r="F3744" s="3" t="s">
        <v>34443</v>
      </c>
      <c r="G3744" s="1">
        <v>0.34559582500000002</v>
      </c>
      <c r="H3744" s="2">
        <v>0.25372694699999998</v>
      </c>
      <c r="I3744" s="3">
        <v>0.87213349699999998</v>
      </c>
      <c r="J3744" s="1" t="s">
        <v>40945</v>
      </c>
      <c r="K3744" s="2" t="s">
        <v>9</v>
      </c>
      <c r="L3744" s="3">
        <v>0</v>
      </c>
      <c r="M3744" s="1">
        <v>2.11241285257255E-2</v>
      </c>
      <c r="N3744" s="2">
        <v>0.93639823243570097</v>
      </c>
      <c r="O3744" s="3">
        <v>0.99984102997549595</v>
      </c>
      <c r="P3744" s="1">
        <v>0.25274978300000001</v>
      </c>
      <c r="Q3744" s="2">
        <v>0.35337495400000002</v>
      </c>
      <c r="R3744" s="3">
        <v>0.92218669600000003</v>
      </c>
      <c r="S3744" s="1">
        <v>0.61559925467814003</v>
      </c>
      <c r="T3744" s="2">
        <v>9.4396852330618897E-2</v>
      </c>
      <c r="U3744" s="3">
        <v>0.99913568982620904</v>
      </c>
      <c r="V3744" s="1">
        <v>-6.9608648999999995E-2</v>
      </c>
      <c r="W3744" s="2">
        <v>0.83551825999999996</v>
      </c>
      <c r="X3744" s="3">
        <v>0.99931182399999996</v>
      </c>
    </row>
    <row r="3745" spans="1:24" x14ac:dyDescent="0.2">
      <c r="A3745" s="1">
        <v>3741</v>
      </c>
      <c r="B3745" s="2" t="s">
        <v>10813</v>
      </c>
      <c r="C3745" s="2" t="s">
        <v>10814</v>
      </c>
      <c r="D3745" s="24" t="s">
        <v>10815</v>
      </c>
      <c r="E3745" s="20" t="s">
        <v>10812</v>
      </c>
      <c r="F3745" s="3" t="s">
        <v>34444</v>
      </c>
      <c r="G3745" s="1" t="s">
        <v>10</v>
      </c>
      <c r="H3745" s="2" t="s">
        <v>9</v>
      </c>
      <c r="I3745" s="3">
        <v>0</v>
      </c>
      <c r="J3745" s="1" t="s">
        <v>9</v>
      </c>
      <c r="K3745" s="2" t="s">
        <v>9</v>
      </c>
      <c r="L3745" s="3" t="s">
        <v>9</v>
      </c>
      <c r="M3745" s="1" t="s">
        <v>10</v>
      </c>
      <c r="N3745" s="2" t="s">
        <v>9</v>
      </c>
      <c r="O3745" s="3">
        <v>0</v>
      </c>
      <c r="P3745" s="1" t="s">
        <v>9</v>
      </c>
      <c r="Q3745" s="2" t="s">
        <v>9</v>
      </c>
      <c r="R3745" s="3" t="s">
        <v>9</v>
      </c>
      <c r="S3745" s="1" t="s">
        <v>9</v>
      </c>
      <c r="T3745" s="2" t="s">
        <v>9</v>
      </c>
      <c r="U3745" s="3" t="s">
        <v>9</v>
      </c>
      <c r="V3745" s="1" t="s">
        <v>9</v>
      </c>
      <c r="W3745" s="2" t="s">
        <v>9</v>
      </c>
      <c r="X3745" s="3" t="s">
        <v>9</v>
      </c>
    </row>
    <row r="3746" spans="1:24" x14ac:dyDescent="0.2">
      <c r="A3746" s="1">
        <v>3742</v>
      </c>
      <c r="B3746" s="2" t="s">
        <v>10816</v>
      </c>
      <c r="C3746" s="2" t="s">
        <v>10817</v>
      </c>
      <c r="D3746" s="24" t="s">
        <v>10818</v>
      </c>
      <c r="E3746" s="20" t="s">
        <v>10812</v>
      </c>
      <c r="F3746" s="3" t="s">
        <v>34445</v>
      </c>
      <c r="G3746" s="1">
        <v>0.32454782900000001</v>
      </c>
      <c r="H3746" s="2">
        <v>0.38154064100000001</v>
      </c>
      <c r="I3746" s="3">
        <v>0.94419556900000001</v>
      </c>
      <c r="J3746" s="1">
        <v>-0.500649291</v>
      </c>
      <c r="K3746" s="2">
        <v>0.18412582599999999</v>
      </c>
      <c r="L3746" s="3">
        <v>0.83958580400000005</v>
      </c>
      <c r="M3746" s="1">
        <v>0.19398900753340001</v>
      </c>
      <c r="N3746" s="2">
        <v>0.55050575933917001</v>
      </c>
      <c r="O3746" s="3">
        <v>0.99984102997549595</v>
      </c>
      <c r="P3746" s="1">
        <v>0.28876480199999999</v>
      </c>
      <c r="Q3746" s="2">
        <v>0.34139378599999998</v>
      </c>
      <c r="R3746" s="3">
        <v>0.91520730500000003</v>
      </c>
      <c r="S3746" s="1">
        <v>-8.6792800536494699E-2</v>
      </c>
      <c r="T3746" s="2">
        <v>0.80178706099344299</v>
      </c>
      <c r="U3746" s="3">
        <v>0.99913568982620904</v>
      </c>
      <c r="V3746" s="1">
        <v>-0.68162379500000003</v>
      </c>
      <c r="W3746" s="2">
        <v>6.2238332E-2</v>
      </c>
      <c r="X3746" s="3">
        <v>0.99931182399999996</v>
      </c>
    </row>
    <row r="3747" spans="1:24" x14ac:dyDescent="0.2">
      <c r="A3747" s="1">
        <v>3743</v>
      </c>
      <c r="B3747" s="2" t="s">
        <v>10819</v>
      </c>
      <c r="C3747" s="2" t="s">
        <v>10820</v>
      </c>
      <c r="D3747" s="24" t="s">
        <v>10821</v>
      </c>
      <c r="E3747" s="20" t="s">
        <v>10812</v>
      </c>
      <c r="F3747" s="3" t="s">
        <v>34443</v>
      </c>
      <c r="G3747" s="1">
        <v>0.34559582500000002</v>
      </c>
      <c r="H3747" s="2">
        <v>0.25372694699999998</v>
      </c>
      <c r="I3747" s="3">
        <v>0.87213349699999998</v>
      </c>
      <c r="J3747" s="1" t="s">
        <v>40945</v>
      </c>
      <c r="K3747" s="2" t="s">
        <v>9</v>
      </c>
      <c r="L3747" s="3">
        <v>0</v>
      </c>
      <c r="M3747" s="1">
        <v>2.11241285257255E-2</v>
      </c>
      <c r="N3747" s="2">
        <v>0.93639823243570097</v>
      </c>
      <c r="O3747" s="3">
        <v>0.99984102997549595</v>
      </c>
      <c r="P3747" s="1">
        <v>0.25274978300000001</v>
      </c>
      <c r="Q3747" s="2">
        <v>0.35337495400000002</v>
      </c>
      <c r="R3747" s="3">
        <v>0.92218669600000003</v>
      </c>
      <c r="S3747" s="1">
        <v>0.61559925467814003</v>
      </c>
      <c r="T3747" s="2">
        <v>9.4396852330618897E-2</v>
      </c>
      <c r="U3747" s="3">
        <v>0.99913568982620904</v>
      </c>
      <c r="V3747" s="1">
        <v>-6.9608648999999995E-2</v>
      </c>
      <c r="W3747" s="2">
        <v>0.83551825999999996</v>
      </c>
      <c r="X3747" s="3">
        <v>0.99931182399999996</v>
      </c>
    </row>
    <row r="3748" spans="1:24" x14ac:dyDescent="0.2">
      <c r="A3748" s="1">
        <v>3744</v>
      </c>
      <c r="B3748" s="2" t="s">
        <v>10822</v>
      </c>
      <c r="C3748" s="2" t="s">
        <v>10823</v>
      </c>
      <c r="D3748" s="24" t="s">
        <v>10824</v>
      </c>
      <c r="E3748" s="20" t="s">
        <v>10812</v>
      </c>
      <c r="F3748" s="3" t="s">
        <v>34446</v>
      </c>
      <c r="G3748" s="1">
        <v>0.18616281000000001</v>
      </c>
      <c r="H3748" s="2">
        <v>0.64768349800000002</v>
      </c>
      <c r="I3748" s="3">
        <v>0.97948700200000005</v>
      </c>
      <c r="J3748" s="1">
        <v>2.0915333000000001E-2</v>
      </c>
      <c r="K3748" s="2">
        <v>0.96322206899999996</v>
      </c>
      <c r="L3748" s="3">
        <v>0.99712730900000002</v>
      </c>
      <c r="M3748" s="1">
        <v>-6.9466884590365402E-2</v>
      </c>
      <c r="N3748" s="2">
        <v>0.86411882537916596</v>
      </c>
      <c r="O3748" s="3">
        <v>0.99984102997549595</v>
      </c>
      <c r="P3748" s="1">
        <v>0.75296126799999996</v>
      </c>
      <c r="Q3748" s="2">
        <v>8.0972067999999994E-2</v>
      </c>
      <c r="R3748" s="3">
        <v>0.72965713799999998</v>
      </c>
      <c r="S3748" s="1">
        <v>0.479037893295507</v>
      </c>
      <c r="T3748" s="2">
        <v>0.30121836131940699</v>
      </c>
      <c r="U3748" s="3">
        <v>0.99913568982620904</v>
      </c>
      <c r="V3748" s="1">
        <v>0.17491554000000001</v>
      </c>
      <c r="W3748" s="2">
        <v>0.70060078400000003</v>
      </c>
      <c r="X3748" s="3">
        <v>0.99931182399999996</v>
      </c>
    </row>
    <row r="3749" spans="1:24" x14ac:dyDescent="0.2">
      <c r="A3749" s="1">
        <v>3745</v>
      </c>
      <c r="B3749" s="2" t="s">
        <v>10825</v>
      </c>
      <c r="C3749" s="2" t="s">
        <v>10826</v>
      </c>
      <c r="D3749" s="24" t="s">
        <v>10827</v>
      </c>
      <c r="E3749" s="20" t="s">
        <v>10812</v>
      </c>
      <c r="F3749" s="3" t="s">
        <v>34447</v>
      </c>
      <c r="G3749" s="1" t="s">
        <v>40945</v>
      </c>
      <c r="H3749" s="2" t="s">
        <v>9</v>
      </c>
      <c r="I3749" s="3">
        <v>0</v>
      </c>
      <c r="J3749" s="1">
        <v>-0.74601523800000002</v>
      </c>
      <c r="K3749" s="2">
        <v>0.29072576300000003</v>
      </c>
      <c r="L3749" s="3">
        <v>0.91723859799999996</v>
      </c>
      <c r="M3749" s="1" t="s">
        <v>40945</v>
      </c>
      <c r="N3749" s="2" t="s">
        <v>9</v>
      </c>
      <c r="O3749" s="3">
        <v>0</v>
      </c>
      <c r="P3749" s="1">
        <v>0.31998220799999999</v>
      </c>
      <c r="Q3749" s="2">
        <v>0.54309402600000001</v>
      </c>
      <c r="R3749" s="3">
        <v>0.94918122100000002</v>
      </c>
      <c r="S3749" s="1" t="s">
        <v>40945</v>
      </c>
      <c r="T3749" s="2" t="s">
        <v>9</v>
      </c>
      <c r="U3749" s="3">
        <v>0</v>
      </c>
      <c r="V3749" s="1" t="s">
        <v>40945</v>
      </c>
      <c r="W3749" s="2" t="s">
        <v>9</v>
      </c>
      <c r="X3749" s="3">
        <v>0</v>
      </c>
    </row>
    <row r="3750" spans="1:24" x14ac:dyDescent="0.2">
      <c r="A3750" s="1">
        <v>3746</v>
      </c>
      <c r="B3750" s="2" t="s">
        <v>10828</v>
      </c>
      <c r="C3750" s="2" t="s">
        <v>10829</v>
      </c>
      <c r="D3750" s="24" t="s">
        <v>41439</v>
      </c>
      <c r="E3750" s="20" t="s">
        <v>10830</v>
      </c>
      <c r="F3750" s="3" t="s">
        <v>34448</v>
      </c>
      <c r="G3750" s="1">
        <v>0.40335337100000002</v>
      </c>
      <c r="H3750" s="2">
        <v>0.37601287999999999</v>
      </c>
      <c r="I3750" s="3">
        <v>0.94416588599999995</v>
      </c>
      <c r="J3750" s="1">
        <v>0.297216643</v>
      </c>
      <c r="K3750" s="2">
        <v>0.51260288799999998</v>
      </c>
      <c r="L3750" s="3">
        <v>0.98058429199999997</v>
      </c>
      <c r="M3750" s="1">
        <v>0.76472815750709899</v>
      </c>
      <c r="N3750" s="2">
        <v>0.100136621331465</v>
      </c>
      <c r="O3750" s="3">
        <v>0.89564576551488695</v>
      </c>
      <c r="P3750" s="1">
        <v>0.547754607</v>
      </c>
      <c r="Q3750" s="2">
        <v>0.232485619</v>
      </c>
      <c r="R3750" s="3">
        <v>0.88179257200000005</v>
      </c>
      <c r="S3750" s="1">
        <v>0.23967275724951101</v>
      </c>
      <c r="T3750" s="2">
        <v>0.59690701057026596</v>
      </c>
      <c r="U3750" s="3">
        <v>0.99913568982620904</v>
      </c>
      <c r="V3750" s="1">
        <v>0.43828108399999999</v>
      </c>
      <c r="W3750" s="2">
        <v>0.33680278299999999</v>
      </c>
      <c r="X3750" s="3">
        <v>0.99931182399999996</v>
      </c>
    </row>
    <row r="3751" spans="1:24" x14ac:dyDescent="0.2">
      <c r="A3751" s="1">
        <v>3747</v>
      </c>
      <c r="B3751" s="2" t="s">
        <v>10831</v>
      </c>
      <c r="C3751" s="2" t="s">
        <v>10832</v>
      </c>
      <c r="D3751" s="24" t="s">
        <v>41440</v>
      </c>
      <c r="E3751" s="20" t="s">
        <v>10830</v>
      </c>
      <c r="F3751" s="3" t="s">
        <v>34449</v>
      </c>
      <c r="G3751" s="1" t="s">
        <v>10</v>
      </c>
      <c r="H3751" s="2" t="s">
        <v>9</v>
      </c>
      <c r="I3751" s="3">
        <v>0</v>
      </c>
      <c r="J3751" s="1" t="s">
        <v>9</v>
      </c>
      <c r="K3751" s="2" t="s">
        <v>9</v>
      </c>
      <c r="L3751" s="3" t="s">
        <v>9</v>
      </c>
      <c r="M3751" s="1" t="s">
        <v>10</v>
      </c>
      <c r="N3751" s="2" t="s">
        <v>9</v>
      </c>
      <c r="O3751" s="3">
        <v>0</v>
      </c>
      <c r="P3751" s="1" t="s">
        <v>9</v>
      </c>
      <c r="Q3751" s="2" t="s">
        <v>9</v>
      </c>
      <c r="R3751" s="3" t="s">
        <v>9</v>
      </c>
      <c r="S3751" s="1" t="s">
        <v>40945</v>
      </c>
      <c r="T3751" s="2" t="s">
        <v>9</v>
      </c>
      <c r="U3751" s="3">
        <v>0</v>
      </c>
      <c r="V3751" s="1" t="s">
        <v>40945</v>
      </c>
      <c r="W3751" s="2" t="s">
        <v>9</v>
      </c>
      <c r="X3751" s="3">
        <v>0</v>
      </c>
    </row>
    <row r="3752" spans="1:24" x14ac:dyDescent="0.2">
      <c r="A3752" s="1">
        <v>3748</v>
      </c>
      <c r="B3752" s="2" t="s">
        <v>10833</v>
      </c>
      <c r="C3752" s="2" t="s">
        <v>10834</v>
      </c>
      <c r="D3752" s="24" t="s">
        <v>41441</v>
      </c>
      <c r="E3752" s="20" t="s">
        <v>10830</v>
      </c>
      <c r="F3752" s="3" t="s">
        <v>34450</v>
      </c>
      <c r="G3752" s="1">
        <v>-0.26192702499999998</v>
      </c>
      <c r="H3752" s="2">
        <v>0.24962403899999999</v>
      </c>
      <c r="I3752" s="3">
        <v>0.87189593899999995</v>
      </c>
      <c r="J3752" s="1">
        <v>0.31287439299999997</v>
      </c>
      <c r="K3752" s="2">
        <v>0.17166868699999999</v>
      </c>
      <c r="L3752" s="3">
        <v>0.82905441000000002</v>
      </c>
      <c r="M3752" s="1">
        <v>0.143713707621207</v>
      </c>
      <c r="N3752" s="2">
        <v>0.52336598647719001</v>
      </c>
      <c r="O3752" s="3">
        <v>0.99984102997549595</v>
      </c>
      <c r="P3752" s="1">
        <v>-6.3511284000000001E-2</v>
      </c>
      <c r="Q3752" s="2">
        <v>0.77713951199999998</v>
      </c>
      <c r="R3752" s="3">
        <v>0.98143198899999995</v>
      </c>
      <c r="S3752" s="1">
        <v>-0.13161514509782399</v>
      </c>
      <c r="T3752" s="2">
        <v>0.52782500308999902</v>
      </c>
      <c r="U3752" s="3">
        <v>0.99913568982620904</v>
      </c>
      <c r="V3752" s="1">
        <v>0.307961027</v>
      </c>
      <c r="W3752" s="2">
        <v>0.14722408100000001</v>
      </c>
      <c r="X3752" s="3">
        <v>0.99931182399999996</v>
      </c>
    </row>
    <row r="3753" spans="1:24" x14ac:dyDescent="0.2">
      <c r="A3753" s="1">
        <v>3749</v>
      </c>
      <c r="B3753" s="2" t="s">
        <v>10835</v>
      </c>
      <c r="C3753" s="2" t="s">
        <v>10836</v>
      </c>
      <c r="D3753" s="24" t="s">
        <v>41442</v>
      </c>
      <c r="E3753" s="20" t="s">
        <v>10830</v>
      </c>
      <c r="F3753" s="3" t="s">
        <v>34451</v>
      </c>
      <c r="G3753" s="1" t="s">
        <v>9</v>
      </c>
      <c r="H3753" s="2" t="s">
        <v>9</v>
      </c>
      <c r="I3753" s="3" t="s">
        <v>9</v>
      </c>
      <c r="J3753" s="1" t="s">
        <v>9</v>
      </c>
      <c r="K3753" s="2" t="s">
        <v>9</v>
      </c>
      <c r="L3753" s="3" t="s">
        <v>9</v>
      </c>
      <c r="M3753" s="1" t="s">
        <v>9</v>
      </c>
      <c r="N3753" s="2" t="s">
        <v>9</v>
      </c>
      <c r="O3753" s="3" t="s">
        <v>9</v>
      </c>
      <c r="P3753" s="1" t="s">
        <v>9</v>
      </c>
      <c r="Q3753" s="2" t="s">
        <v>9</v>
      </c>
      <c r="R3753" s="3" t="s">
        <v>9</v>
      </c>
      <c r="S3753" s="1">
        <v>9.2208871851599497E-2</v>
      </c>
      <c r="T3753" s="2">
        <v>0.75366920170541696</v>
      </c>
      <c r="U3753" s="3">
        <v>0.99913568982620904</v>
      </c>
      <c r="V3753" s="1">
        <v>0.18961109200000001</v>
      </c>
      <c r="W3753" s="2">
        <v>0.52566615500000002</v>
      </c>
      <c r="X3753" s="3">
        <v>0.99931182399999996</v>
      </c>
    </row>
    <row r="3754" spans="1:24" x14ac:dyDescent="0.2">
      <c r="A3754" s="1">
        <v>3750</v>
      </c>
      <c r="B3754" s="2" t="s">
        <v>10837</v>
      </c>
      <c r="C3754" s="2" t="s">
        <v>10837</v>
      </c>
      <c r="D3754" s="24" t="s">
        <v>10838</v>
      </c>
      <c r="E3754" s="20" t="s">
        <v>10839</v>
      </c>
      <c r="F3754" s="3" t="s">
        <v>34452</v>
      </c>
      <c r="G3754" s="1">
        <v>0.23805153800000001</v>
      </c>
      <c r="H3754" s="2">
        <v>0.876431921</v>
      </c>
      <c r="I3754" s="3">
        <v>0.99761981300000002</v>
      </c>
      <c r="J3754" s="1" t="s">
        <v>40945</v>
      </c>
      <c r="K3754" s="2" t="s">
        <v>9</v>
      </c>
      <c r="L3754" s="3">
        <v>0</v>
      </c>
      <c r="M3754" s="1">
        <v>-0.45440792744158998</v>
      </c>
      <c r="N3754" s="2">
        <v>0.72048613611151402</v>
      </c>
      <c r="O3754" s="3">
        <v>0.99984102997549595</v>
      </c>
      <c r="P3754" s="1" t="s">
        <v>40945</v>
      </c>
      <c r="Q3754" s="2" t="s">
        <v>9</v>
      </c>
      <c r="R3754" s="3">
        <v>0</v>
      </c>
      <c r="S3754" s="1">
        <v>-1.55956957795121</v>
      </c>
      <c r="T3754" s="2">
        <v>0.42298039882899002</v>
      </c>
      <c r="U3754" s="3">
        <v>0.99913568982620904</v>
      </c>
      <c r="V3754" s="1" t="s">
        <v>40945</v>
      </c>
      <c r="W3754" s="2" t="s">
        <v>9</v>
      </c>
      <c r="X3754" s="3">
        <v>0</v>
      </c>
    </row>
    <row r="3755" spans="1:24" x14ac:dyDescent="0.2">
      <c r="A3755" s="1">
        <v>3751</v>
      </c>
      <c r="B3755" s="2" t="s">
        <v>10840</v>
      </c>
      <c r="C3755" s="2" t="s">
        <v>10841</v>
      </c>
      <c r="D3755" s="24" t="s">
        <v>10842</v>
      </c>
      <c r="E3755" s="20" t="s">
        <v>10843</v>
      </c>
      <c r="F3755" s="3" t="s">
        <v>34453</v>
      </c>
      <c r="G3755" s="1">
        <v>0.28938164</v>
      </c>
      <c r="H3755" s="2">
        <v>0.41159644099999998</v>
      </c>
      <c r="I3755" s="3">
        <v>0.95123903099999996</v>
      </c>
      <c r="J3755" s="1">
        <v>0.21897327899999999</v>
      </c>
      <c r="K3755" s="2">
        <v>0.62675669099999998</v>
      </c>
      <c r="L3755" s="3">
        <v>0.98371312799999999</v>
      </c>
      <c r="M3755" s="1">
        <v>0.184866656055754</v>
      </c>
      <c r="N3755" s="2">
        <v>0.59647876776603204</v>
      </c>
      <c r="O3755" s="3">
        <v>0.99984102997549595</v>
      </c>
      <c r="P3755" s="1">
        <v>4.4594505999999999E-2</v>
      </c>
      <c r="Q3755" s="2">
        <v>0.88414793800000002</v>
      </c>
      <c r="R3755" s="3">
        <v>0.98855709000000003</v>
      </c>
      <c r="S3755" s="1">
        <v>0.23149814126816801</v>
      </c>
      <c r="T3755" s="2">
        <v>0.618727077033289</v>
      </c>
      <c r="U3755" s="3">
        <v>0.99913568982620904</v>
      </c>
      <c r="V3755" s="1">
        <v>0.448933898</v>
      </c>
      <c r="W3755" s="2">
        <v>0.34203676300000002</v>
      </c>
      <c r="X3755" s="3">
        <v>0.99931182399999996</v>
      </c>
    </row>
    <row r="3756" spans="1:24" x14ac:dyDescent="0.2">
      <c r="A3756" s="1">
        <v>3752</v>
      </c>
      <c r="B3756" s="2" t="s">
        <v>10844</v>
      </c>
      <c r="C3756" s="2" t="s">
        <v>10845</v>
      </c>
      <c r="D3756" s="24" t="s">
        <v>10846</v>
      </c>
      <c r="E3756" s="20" t="s">
        <v>10847</v>
      </c>
      <c r="F3756" s="3" t="s">
        <v>34454</v>
      </c>
      <c r="G3756" s="1">
        <v>0.69257907399999996</v>
      </c>
      <c r="H3756" s="2">
        <v>1.0563777999999999E-2</v>
      </c>
      <c r="I3756" s="3">
        <v>0.30382434800000002</v>
      </c>
      <c r="J3756" s="1">
        <v>0.47472200799999997</v>
      </c>
      <c r="K3756" s="2">
        <v>5.7041926E-2</v>
      </c>
      <c r="L3756" s="3">
        <v>0.62540562700000002</v>
      </c>
      <c r="M3756" s="1">
        <v>0.27822388028043599</v>
      </c>
      <c r="N3756" s="2">
        <v>0.34261085233277999</v>
      </c>
      <c r="O3756" s="3">
        <v>0.98912211851165599</v>
      </c>
      <c r="P3756" s="1">
        <v>0.40269348100000002</v>
      </c>
      <c r="Q3756" s="2">
        <v>6.8730527E-2</v>
      </c>
      <c r="R3756" s="3">
        <v>0.70235322099999997</v>
      </c>
      <c r="S3756" s="1">
        <v>-0.47105751987099298</v>
      </c>
      <c r="T3756" s="2">
        <v>3.8252926533255398E-2</v>
      </c>
      <c r="U3756" s="3">
        <v>0.99913568982620904</v>
      </c>
      <c r="V3756" s="1" t="s">
        <v>40945</v>
      </c>
      <c r="W3756" s="2" t="s">
        <v>9</v>
      </c>
      <c r="X3756" s="3">
        <v>0</v>
      </c>
    </row>
    <row r="3757" spans="1:24" x14ac:dyDescent="0.2">
      <c r="A3757" s="1">
        <v>3753</v>
      </c>
      <c r="B3757" s="2" t="s">
        <v>10848</v>
      </c>
      <c r="C3757" s="2" t="s">
        <v>10848</v>
      </c>
      <c r="D3757" s="24" t="s">
        <v>10849</v>
      </c>
      <c r="E3757" s="20" t="s">
        <v>42243</v>
      </c>
      <c r="F3757" s="3" t="s">
        <v>34455</v>
      </c>
      <c r="G3757" s="1">
        <v>0.19058314000000001</v>
      </c>
      <c r="H3757" s="2">
        <v>0.42672409100000003</v>
      </c>
      <c r="I3757" s="3">
        <v>0.95123903099999996</v>
      </c>
      <c r="J3757" s="1">
        <v>9.4382900000000006E-2</v>
      </c>
      <c r="K3757" s="2">
        <v>0.69086778100000001</v>
      </c>
      <c r="L3757" s="3">
        <v>0.99252891300000001</v>
      </c>
      <c r="M3757" s="1">
        <v>0.18026577260658699</v>
      </c>
      <c r="N3757" s="2">
        <v>0.41705395910843301</v>
      </c>
      <c r="O3757" s="3">
        <v>0.99984102997549595</v>
      </c>
      <c r="P3757" s="1">
        <v>-2.3500165E-2</v>
      </c>
      <c r="Q3757" s="2">
        <v>0.920872892</v>
      </c>
      <c r="R3757" s="3">
        <v>0.99069464699999998</v>
      </c>
      <c r="S3757" s="1" t="s">
        <v>10</v>
      </c>
      <c r="T3757" s="2" t="s">
        <v>9</v>
      </c>
      <c r="U3757" s="3">
        <v>0</v>
      </c>
      <c r="V3757" s="1" t="s">
        <v>10</v>
      </c>
      <c r="W3757" s="2" t="s">
        <v>9</v>
      </c>
      <c r="X3757" s="3">
        <v>0</v>
      </c>
    </row>
    <row r="3758" spans="1:24" x14ac:dyDescent="0.2">
      <c r="A3758" s="1">
        <v>3754</v>
      </c>
      <c r="B3758" s="2" t="s">
        <v>10850</v>
      </c>
      <c r="C3758" s="2" t="s">
        <v>10850</v>
      </c>
      <c r="D3758" s="24" t="s">
        <v>10851</v>
      </c>
      <c r="E3758" s="20" t="s">
        <v>10852</v>
      </c>
      <c r="F3758" s="3" t="s">
        <v>34456</v>
      </c>
      <c r="G3758" s="1">
        <v>2.6532713120000002</v>
      </c>
      <c r="H3758" s="2">
        <v>3.9708164999999997E-2</v>
      </c>
      <c r="I3758" s="3">
        <v>0.52227402999999994</v>
      </c>
      <c r="J3758" s="1">
        <v>2.404329138</v>
      </c>
      <c r="K3758" s="2">
        <v>4.7746190000000001E-2</v>
      </c>
      <c r="L3758" s="3">
        <v>0.57748023800000003</v>
      </c>
      <c r="M3758" s="1">
        <v>2.5794475018349199</v>
      </c>
      <c r="N3758" s="2">
        <v>3.1897751809018E-2</v>
      </c>
      <c r="O3758" s="3">
        <v>0.70409165919722305</v>
      </c>
      <c r="P3758" s="1">
        <v>2.5125035769999999</v>
      </c>
      <c r="Q3758" s="2">
        <v>4.3984682999999997E-2</v>
      </c>
      <c r="R3758" s="3">
        <v>0.661410528</v>
      </c>
      <c r="S3758" s="1" t="s">
        <v>40945</v>
      </c>
      <c r="T3758" s="2" t="s">
        <v>9</v>
      </c>
      <c r="U3758" s="3">
        <v>0</v>
      </c>
      <c r="V3758" s="1" t="s">
        <v>40945</v>
      </c>
      <c r="W3758" s="2" t="s">
        <v>9</v>
      </c>
      <c r="X3758" s="3">
        <v>0</v>
      </c>
    </row>
    <row r="3759" spans="1:24" x14ac:dyDescent="0.2">
      <c r="A3759" s="1">
        <v>3755</v>
      </c>
      <c r="B3759" s="2" t="s">
        <v>10853</v>
      </c>
      <c r="C3759" s="2" t="s">
        <v>10853</v>
      </c>
      <c r="D3759" s="24" t="s">
        <v>10854</v>
      </c>
      <c r="E3759" s="20" t="s">
        <v>41030</v>
      </c>
      <c r="F3759" s="3" t="s">
        <v>34457</v>
      </c>
      <c r="G3759" s="1" t="s">
        <v>10</v>
      </c>
      <c r="H3759" s="2" t="s">
        <v>9</v>
      </c>
      <c r="I3759" s="3">
        <v>0</v>
      </c>
      <c r="J3759" s="1" t="s">
        <v>10</v>
      </c>
      <c r="K3759" s="2" t="s">
        <v>9</v>
      </c>
      <c r="L3759" s="3">
        <v>0</v>
      </c>
      <c r="M3759" s="1" t="s">
        <v>9</v>
      </c>
      <c r="N3759" s="2" t="s">
        <v>9</v>
      </c>
      <c r="O3759" s="3" t="s">
        <v>9</v>
      </c>
      <c r="P3759" s="1" t="s">
        <v>9</v>
      </c>
      <c r="Q3759" s="2" t="s">
        <v>9</v>
      </c>
      <c r="R3759" s="3" t="s">
        <v>9</v>
      </c>
      <c r="S3759" s="1" t="s">
        <v>9</v>
      </c>
      <c r="T3759" s="2" t="s">
        <v>9</v>
      </c>
      <c r="U3759" s="3" t="s">
        <v>9</v>
      </c>
      <c r="V3759" s="1" t="s">
        <v>10</v>
      </c>
      <c r="W3759" s="2" t="s">
        <v>9</v>
      </c>
      <c r="X3759" s="3">
        <v>0</v>
      </c>
    </row>
    <row r="3760" spans="1:24" x14ac:dyDescent="0.2">
      <c r="A3760" s="1">
        <v>3756</v>
      </c>
      <c r="B3760" s="2" t="s">
        <v>10855</v>
      </c>
      <c r="C3760" s="2" t="s">
        <v>10856</v>
      </c>
      <c r="D3760" s="24" t="s">
        <v>10857</v>
      </c>
      <c r="E3760" s="20" t="s">
        <v>41039</v>
      </c>
      <c r="F3760" s="3" t="s">
        <v>34458</v>
      </c>
      <c r="G3760" s="1" t="s">
        <v>9</v>
      </c>
      <c r="H3760" s="2" t="s">
        <v>9</v>
      </c>
      <c r="I3760" s="3" t="s">
        <v>9</v>
      </c>
      <c r="J3760" s="1" t="s">
        <v>10</v>
      </c>
      <c r="K3760" s="2" t="s">
        <v>9</v>
      </c>
      <c r="L3760" s="3">
        <v>0</v>
      </c>
      <c r="M3760" s="1" t="s">
        <v>10</v>
      </c>
      <c r="N3760" s="2" t="s">
        <v>9</v>
      </c>
      <c r="O3760" s="3">
        <v>0</v>
      </c>
      <c r="P3760" s="1" t="s">
        <v>9</v>
      </c>
      <c r="Q3760" s="2" t="s">
        <v>9</v>
      </c>
      <c r="R3760" s="3" t="s">
        <v>9</v>
      </c>
      <c r="S3760" s="1">
        <v>1.0951962455921</v>
      </c>
      <c r="T3760" s="2">
        <v>2.1724671480652699E-2</v>
      </c>
      <c r="U3760" s="3">
        <v>0.99913568982620904</v>
      </c>
      <c r="V3760" s="1">
        <v>0.40675299700000001</v>
      </c>
      <c r="W3760" s="2">
        <v>6.7317732000000005E-2</v>
      </c>
      <c r="X3760" s="3">
        <v>0.99931182399999996</v>
      </c>
    </row>
    <row r="3761" spans="1:24" x14ac:dyDescent="0.2">
      <c r="A3761" s="1">
        <v>3757</v>
      </c>
      <c r="B3761" s="2" t="s">
        <v>10858</v>
      </c>
      <c r="C3761" s="2" t="s">
        <v>10858</v>
      </c>
      <c r="D3761" s="24" t="s">
        <v>10859</v>
      </c>
      <c r="E3761" s="20" t="s">
        <v>10860</v>
      </c>
      <c r="F3761" s="3" t="s">
        <v>34459</v>
      </c>
      <c r="G3761" s="1">
        <v>5.6984723000000001E-2</v>
      </c>
      <c r="H3761" s="2">
        <v>0.84634137700000001</v>
      </c>
      <c r="I3761" s="3">
        <v>0.99543400500000001</v>
      </c>
      <c r="J3761" s="1">
        <v>-0.19548394399999999</v>
      </c>
      <c r="K3761" s="2">
        <v>0.50799477900000001</v>
      </c>
      <c r="L3761" s="3">
        <v>0.98003470000000004</v>
      </c>
      <c r="M3761" s="1">
        <v>-0.128680947080173</v>
      </c>
      <c r="N3761" s="2">
        <v>0.66218692222275899</v>
      </c>
      <c r="O3761" s="3">
        <v>0.99984102997549595</v>
      </c>
      <c r="P3761" s="1">
        <v>0.14410892</v>
      </c>
      <c r="Q3761" s="2">
        <v>0.62482326600000004</v>
      </c>
      <c r="R3761" s="3">
        <v>0.961147639</v>
      </c>
      <c r="S3761" s="1">
        <v>6.6870375184702301E-3</v>
      </c>
      <c r="T3761" s="2">
        <v>0.98184999531325501</v>
      </c>
      <c r="U3761" s="3">
        <v>0.99913568982620904</v>
      </c>
      <c r="V3761" s="1">
        <v>-4.6215104999999999E-2</v>
      </c>
      <c r="W3761" s="2">
        <v>0.87509851400000005</v>
      </c>
      <c r="X3761" s="3">
        <v>0.99931182399999996</v>
      </c>
    </row>
    <row r="3762" spans="1:24" x14ac:dyDescent="0.2">
      <c r="A3762" s="1">
        <v>3758</v>
      </c>
      <c r="B3762" s="2" t="s">
        <v>10861</v>
      </c>
      <c r="C3762" s="2" t="s">
        <v>10861</v>
      </c>
      <c r="D3762" s="24" t="s">
        <v>10862</v>
      </c>
      <c r="E3762" s="20" t="s">
        <v>10860</v>
      </c>
      <c r="F3762" s="3" t="s">
        <v>34460</v>
      </c>
      <c r="G3762" s="1" t="s">
        <v>40945</v>
      </c>
      <c r="H3762" s="2" t="s">
        <v>9</v>
      </c>
      <c r="I3762" s="3">
        <v>0</v>
      </c>
      <c r="J3762" s="1">
        <v>-9.9961545999999998E-2</v>
      </c>
      <c r="K3762" s="2">
        <v>0.96187452399999995</v>
      </c>
      <c r="L3762" s="3">
        <v>0.99712730900000002</v>
      </c>
      <c r="M3762" s="1">
        <v>-1.6260076706603299</v>
      </c>
      <c r="N3762" s="2">
        <v>0.53266253962073196</v>
      </c>
      <c r="O3762" s="3">
        <v>0.99984102997549595</v>
      </c>
      <c r="P3762" s="1">
        <v>-1.2908342909999999</v>
      </c>
      <c r="Q3762" s="2">
        <v>0.56629480200000004</v>
      </c>
      <c r="R3762" s="3">
        <v>0.95047680000000001</v>
      </c>
      <c r="S3762" s="1">
        <v>7.4187630406934699E-2</v>
      </c>
      <c r="T3762" s="2">
        <v>0.96420695274536505</v>
      </c>
      <c r="U3762" s="3">
        <v>0.99913568982620904</v>
      </c>
      <c r="V3762" s="1">
        <v>1.07591708</v>
      </c>
      <c r="W3762" s="2">
        <v>0.63112239000000003</v>
      </c>
      <c r="X3762" s="3">
        <v>0.99931182399999996</v>
      </c>
    </row>
    <row r="3763" spans="1:24" x14ac:dyDescent="0.2">
      <c r="A3763" s="1">
        <v>3759</v>
      </c>
      <c r="B3763" s="2" t="s">
        <v>10863</v>
      </c>
      <c r="C3763" s="2" t="s">
        <v>10863</v>
      </c>
      <c r="D3763" s="24" t="s">
        <v>41443</v>
      </c>
      <c r="E3763" s="20" t="s">
        <v>42244</v>
      </c>
      <c r="F3763" s="3" t="s">
        <v>34461</v>
      </c>
      <c r="G3763" s="1">
        <v>0.49533614100000001</v>
      </c>
      <c r="H3763" s="2">
        <v>0.37006753999999997</v>
      </c>
      <c r="I3763" s="3">
        <v>0.94308140699999998</v>
      </c>
      <c r="J3763" s="1">
        <v>-0.46133835299999998</v>
      </c>
      <c r="K3763" s="2">
        <v>0.34265565799999997</v>
      </c>
      <c r="L3763" s="3">
        <v>0.946965575</v>
      </c>
      <c r="M3763" s="1" t="s">
        <v>40945</v>
      </c>
      <c r="N3763" s="2" t="s">
        <v>9</v>
      </c>
      <c r="O3763" s="3">
        <v>0</v>
      </c>
      <c r="P3763" s="1">
        <v>0.28607849600000002</v>
      </c>
      <c r="Q3763" s="2">
        <v>0.57579636300000003</v>
      </c>
      <c r="R3763" s="3">
        <v>0.95093138799999999</v>
      </c>
      <c r="S3763" s="1" t="s">
        <v>10</v>
      </c>
      <c r="T3763" s="2" t="s">
        <v>9</v>
      </c>
      <c r="U3763" s="3">
        <v>0</v>
      </c>
      <c r="V3763" s="1" t="s">
        <v>10</v>
      </c>
      <c r="W3763" s="2" t="s">
        <v>9</v>
      </c>
      <c r="X3763" s="3">
        <v>0</v>
      </c>
    </row>
    <row r="3764" spans="1:24" x14ac:dyDescent="0.2">
      <c r="A3764" s="1">
        <v>3760</v>
      </c>
      <c r="B3764" s="2" t="s">
        <v>10864</v>
      </c>
      <c r="C3764" s="2" t="s">
        <v>10864</v>
      </c>
      <c r="D3764" s="24" t="s">
        <v>41444</v>
      </c>
      <c r="E3764" s="20" t="s">
        <v>42244</v>
      </c>
      <c r="F3764" s="3" t="s">
        <v>34462</v>
      </c>
      <c r="G3764" s="1">
        <v>0.182946303</v>
      </c>
      <c r="H3764" s="2">
        <v>0.90516219099999995</v>
      </c>
      <c r="I3764" s="3">
        <v>0.998176646</v>
      </c>
      <c r="J3764" s="1">
        <v>-0.77372819100000001</v>
      </c>
      <c r="K3764" s="2">
        <v>0.54492590900000004</v>
      </c>
      <c r="L3764" s="3">
        <v>0.98191309900000001</v>
      </c>
      <c r="M3764" s="1">
        <v>-0.17993016014563101</v>
      </c>
      <c r="N3764" s="2">
        <v>0.90671619629119105</v>
      </c>
      <c r="O3764" s="3">
        <v>0.99984102997549595</v>
      </c>
      <c r="P3764" s="1">
        <v>-2.6311342000000001E-2</v>
      </c>
      <c r="Q3764" s="2">
        <v>0.98631850600000004</v>
      </c>
      <c r="R3764" s="3">
        <v>0.99742123599999999</v>
      </c>
      <c r="S3764" s="1">
        <v>0.120143157810082</v>
      </c>
      <c r="T3764" s="2">
        <v>0.93383428125503298</v>
      </c>
      <c r="U3764" s="3">
        <v>0.99913568982620904</v>
      </c>
      <c r="V3764" s="1">
        <v>1.0049527110000001</v>
      </c>
      <c r="W3764" s="2">
        <v>0.52186837900000005</v>
      </c>
      <c r="X3764" s="3">
        <v>0.99931182399999996</v>
      </c>
    </row>
    <row r="3765" spans="1:24" x14ac:dyDescent="0.2">
      <c r="A3765" s="1">
        <v>3761</v>
      </c>
      <c r="B3765" s="2" t="s">
        <v>10865</v>
      </c>
      <c r="C3765" s="2" t="s">
        <v>10865</v>
      </c>
      <c r="D3765" s="24" t="s">
        <v>41445</v>
      </c>
      <c r="E3765" s="20" t="s">
        <v>42244</v>
      </c>
      <c r="F3765" s="3" t="s">
        <v>34463</v>
      </c>
      <c r="G3765" s="1">
        <v>0.42929689900000001</v>
      </c>
      <c r="H3765" s="2">
        <v>0.23824990600000001</v>
      </c>
      <c r="I3765" s="3">
        <v>0.86341670400000003</v>
      </c>
      <c r="J3765" s="1">
        <v>-0.338632824</v>
      </c>
      <c r="K3765" s="2">
        <v>0.34918009</v>
      </c>
      <c r="L3765" s="3">
        <v>0.94759459300000004</v>
      </c>
      <c r="M3765" s="1">
        <v>-3.6902138549157401E-2</v>
      </c>
      <c r="N3765" s="2">
        <v>0.932908996206121</v>
      </c>
      <c r="O3765" s="3">
        <v>0.99984102997549595</v>
      </c>
      <c r="P3765" s="1">
        <v>-0.21079822200000001</v>
      </c>
      <c r="Q3765" s="2">
        <v>0.55749367900000002</v>
      </c>
      <c r="R3765" s="3">
        <v>0.94921752299999995</v>
      </c>
      <c r="S3765" s="1">
        <v>6.4809444433921601E-2</v>
      </c>
      <c r="T3765" s="2">
        <v>0.866894575622152</v>
      </c>
      <c r="U3765" s="3">
        <v>0.99913568982620904</v>
      </c>
      <c r="V3765" s="1">
        <v>-0.57520127200000004</v>
      </c>
      <c r="W3765" s="2">
        <v>0.11875467100000001</v>
      </c>
      <c r="X3765" s="3">
        <v>0.99931182399999996</v>
      </c>
    </row>
    <row r="3766" spans="1:24" x14ac:dyDescent="0.2">
      <c r="A3766" s="1">
        <v>3762</v>
      </c>
      <c r="B3766" s="2" t="s">
        <v>10866</v>
      </c>
      <c r="C3766" s="2" t="s">
        <v>10867</v>
      </c>
      <c r="D3766" s="24" t="s">
        <v>10868</v>
      </c>
      <c r="E3766" s="20" t="s">
        <v>10869</v>
      </c>
      <c r="F3766" s="3" t="s">
        <v>34464</v>
      </c>
      <c r="G3766" s="1" t="s">
        <v>9</v>
      </c>
      <c r="H3766" s="2" t="s">
        <v>9</v>
      </c>
      <c r="I3766" s="3" t="s">
        <v>9</v>
      </c>
      <c r="J3766" s="1" t="s">
        <v>10</v>
      </c>
      <c r="K3766" s="2" t="s">
        <v>9</v>
      </c>
      <c r="L3766" s="3">
        <v>0</v>
      </c>
      <c r="M3766" s="1" t="s">
        <v>10</v>
      </c>
      <c r="N3766" s="2" t="s">
        <v>9</v>
      </c>
      <c r="O3766" s="3">
        <v>0</v>
      </c>
      <c r="P3766" s="1" t="s">
        <v>9</v>
      </c>
      <c r="Q3766" s="2" t="s">
        <v>9</v>
      </c>
      <c r="R3766" s="3" t="s">
        <v>9</v>
      </c>
      <c r="S3766" s="1" t="s">
        <v>40945</v>
      </c>
      <c r="T3766" s="2" t="s">
        <v>9</v>
      </c>
      <c r="U3766" s="3">
        <v>0</v>
      </c>
      <c r="V3766" s="1" t="s">
        <v>40945</v>
      </c>
      <c r="W3766" s="2" t="s">
        <v>9</v>
      </c>
      <c r="X3766" s="3">
        <v>0</v>
      </c>
    </row>
    <row r="3767" spans="1:24" x14ac:dyDescent="0.2">
      <c r="A3767" s="1">
        <v>3763</v>
      </c>
      <c r="B3767" s="2" t="s">
        <v>10870</v>
      </c>
      <c r="C3767" s="2" t="s">
        <v>10870</v>
      </c>
      <c r="D3767" s="24" t="s">
        <v>10871</v>
      </c>
      <c r="E3767" s="20" t="s">
        <v>10869</v>
      </c>
      <c r="F3767" s="3" t="s">
        <v>34465</v>
      </c>
      <c r="G3767" s="1">
        <v>1.5929444399999999</v>
      </c>
      <c r="H3767" s="2">
        <v>0.16838488099999999</v>
      </c>
      <c r="I3767" s="3">
        <v>0.80687109499999998</v>
      </c>
      <c r="J3767" s="1">
        <v>1.1162990719999999</v>
      </c>
      <c r="K3767" s="2">
        <v>0.34633521</v>
      </c>
      <c r="L3767" s="3">
        <v>0.947034975</v>
      </c>
      <c r="M3767" s="1">
        <v>1.5285300234300601</v>
      </c>
      <c r="N3767" s="2">
        <v>0.20788166330855501</v>
      </c>
      <c r="O3767" s="3">
        <v>0.95219352638938703</v>
      </c>
      <c r="P3767" s="1">
        <v>0.68428247099999995</v>
      </c>
      <c r="Q3767" s="2">
        <v>0.55668345200000002</v>
      </c>
      <c r="R3767" s="3">
        <v>0.94921752299999995</v>
      </c>
      <c r="S3767" s="1">
        <v>1.28204060493038E-2</v>
      </c>
      <c r="T3767" s="2">
        <v>0.98807694330113705</v>
      </c>
      <c r="U3767" s="3">
        <v>0.99913568982620904</v>
      </c>
      <c r="V3767" s="1" t="s">
        <v>40945</v>
      </c>
      <c r="W3767" s="2" t="s">
        <v>9</v>
      </c>
      <c r="X3767" s="3">
        <v>0</v>
      </c>
    </row>
    <row r="3768" spans="1:24" x14ac:dyDescent="0.2">
      <c r="A3768" s="1">
        <v>3764</v>
      </c>
      <c r="B3768" s="2" t="s">
        <v>10872</v>
      </c>
      <c r="C3768" s="2" t="s">
        <v>10872</v>
      </c>
      <c r="D3768" s="24" t="s">
        <v>10873</v>
      </c>
      <c r="E3768" s="20" t="s">
        <v>10874</v>
      </c>
      <c r="F3768" s="3" t="s">
        <v>34466</v>
      </c>
      <c r="G3768" s="1">
        <v>-0.12678178800000001</v>
      </c>
      <c r="H3768" s="2">
        <v>0.54005637200000001</v>
      </c>
      <c r="I3768" s="3">
        <v>0.97225779999999995</v>
      </c>
      <c r="J3768" s="1" t="s">
        <v>40945</v>
      </c>
      <c r="K3768" s="2" t="s">
        <v>9</v>
      </c>
      <c r="L3768" s="3">
        <v>0</v>
      </c>
      <c r="M3768" s="1">
        <v>-0.212815832756306</v>
      </c>
      <c r="N3768" s="2">
        <v>0.356556335502064</v>
      </c>
      <c r="O3768" s="3">
        <v>0.98912211851165599</v>
      </c>
      <c r="P3768" s="1">
        <v>4.9328167999999999E-2</v>
      </c>
      <c r="Q3768" s="2">
        <v>0.85713132999999997</v>
      </c>
      <c r="R3768" s="3">
        <v>0.986265524</v>
      </c>
      <c r="S3768" s="1">
        <v>5.9974992153241397E-2</v>
      </c>
      <c r="T3768" s="2">
        <v>0.81655918878386402</v>
      </c>
      <c r="U3768" s="3">
        <v>0.99913568982620904</v>
      </c>
      <c r="V3768" s="1">
        <v>0.57586646600000002</v>
      </c>
      <c r="W3768" s="2">
        <v>6.5591974999999997E-2</v>
      </c>
      <c r="X3768" s="3">
        <v>0.99931182399999996</v>
      </c>
    </row>
    <row r="3769" spans="1:24" x14ac:dyDescent="0.2">
      <c r="A3769" s="1">
        <v>3765</v>
      </c>
      <c r="B3769" s="2" t="s">
        <v>10875</v>
      </c>
      <c r="C3769" s="2" t="s">
        <v>10875</v>
      </c>
      <c r="D3769" s="24" t="s">
        <v>10876</v>
      </c>
      <c r="E3769" s="20" t="s">
        <v>10874</v>
      </c>
      <c r="F3769" s="3" t="s">
        <v>34467</v>
      </c>
      <c r="G3769" s="1">
        <v>0.70288866100000003</v>
      </c>
      <c r="H3769" s="2">
        <v>0.117526978</v>
      </c>
      <c r="I3769" s="3">
        <v>0.75082057899999999</v>
      </c>
      <c r="J3769" s="1">
        <v>0.66536198400000002</v>
      </c>
      <c r="K3769" s="2">
        <v>0.14510447200000001</v>
      </c>
      <c r="L3769" s="3">
        <v>0.79880539500000003</v>
      </c>
      <c r="M3769" s="1">
        <v>0.877075792040795</v>
      </c>
      <c r="N3769" s="2">
        <v>0.121615725481304</v>
      </c>
      <c r="O3769" s="3">
        <v>0.92923862391438605</v>
      </c>
      <c r="P3769" s="1">
        <v>0.96497988199999996</v>
      </c>
      <c r="Q3769" s="2">
        <v>6.2002791000000002E-2</v>
      </c>
      <c r="R3769" s="3">
        <v>0.69010122100000004</v>
      </c>
      <c r="S3769" s="1" t="s">
        <v>9</v>
      </c>
      <c r="T3769" s="2" t="s">
        <v>9</v>
      </c>
      <c r="U3769" s="3" t="s">
        <v>9</v>
      </c>
      <c r="V3769" s="1" t="s">
        <v>10</v>
      </c>
      <c r="W3769" s="2" t="s">
        <v>9</v>
      </c>
      <c r="X3769" s="3">
        <v>0</v>
      </c>
    </row>
    <row r="3770" spans="1:24" x14ac:dyDescent="0.2">
      <c r="A3770" s="1">
        <v>3766</v>
      </c>
      <c r="B3770" s="2" t="s">
        <v>10877</v>
      </c>
      <c r="C3770" s="2" t="s">
        <v>10877</v>
      </c>
      <c r="D3770" s="24" t="s">
        <v>10878</v>
      </c>
      <c r="E3770" s="20" t="s">
        <v>10874</v>
      </c>
      <c r="F3770" s="3" t="s">
        <v>34468</v>
      </c>
      <c r="G3770" s="1">
        <v>0.217546402</v>
      </c>
      <c r="H3770" s="2">
        <v>0.33350441199999997</v>
      </c>
      <c r="I3770" s="3">
        <v>0.91949810200000004</v>
      </c>
      <c r="J3770" s="1">
        <v>0.10488644799999999</v>
      </c>
      <c r="K3770" s="2">
        <v>0.61185434100000002</v>
      </c>
      <c r="L3770" s="3">
        <v>0.98371312799999999</v>
      </c>
      <c r="M3770" s="1">
        <v>0.23514466980375201</v>
      </c>
      <c r="N3770" s="2">
        <v>0.26062585790168602</v>
      </c>
      <c r="O3770" s="3">
        <v>0.96600211097701905</v>
      </c>
      <c r="P3770" s="1">
        <v>7.3421194999999995E-2</v>
      </c>
      <c r="Q3770" s="2">
        <v>0.72205103999999998</v>
      </c>
      <c r="R3770" s="3">
        <v>0.97786334399999997</v>
      </c>
      <c r="S3770" s="1">
        <v>-8.4976933870235402E-2</v>
      </c>
      <c r="T3770" s="2">
        <v>0.68069841979846402</v>
      </c>
      <c r="U3770" s="3">
        <v>0.99913568982620904</v>
      </c>
      <c r="V3770" s="1">
        <v>-0.19050379200000001</v>
      </c>
      <c r="W3770" s="2">
        <v>0.35982217599999999</v>
      </c>
      <c r="X3770" s="3">
        <v>0.99931182399999996</v>
      </c>
    </row>
    <row r="3771" spans="1:24" x14ac:dyDescent="0.2">
      <c r="A3771" s="1">
        <v>3767</v>
      </c>
      <c r="B3771" s="2" t="s">
        <v>10879</v>
      </c>
      <c r="C3771" s="2" t="s">
        <v>10879</v>
      </c>
      <c r="D3771" s="24" t="s">
        <v>10880</v>
      </c>
      <c r="E3771" s="20" t="s">
        <v>10874</v>
      </c>
      <c r="F3771" s="3" t="s">
        <v>34469</v>
      </c>
      <c r="G3771" s="1" t="s">
        <v>9</v>
      </c>
      <c r="H3771" s="2" t="s">
        <v>9</v>
      </c>
      <c r="I3771" s="3" t="s">
        <v>9</v>
      </c>
      <c r="J3771" s="1" t="s">
        <v>9</v>
      </c>
      <c r="K3771" s="2" t="s">
        <v>9</v>
      </c>
      <c r="L3771" s="3" t="s">
        <v>9</v>
      </c>
      <c r="M3771" s="1" t="s">
        <v>9</v>
      </c>
      <c r="N3771" s="2" t="s">
        <v>9</v>
      </c>
      <c r="O3771" s="3" t="s">
        <v>9</v>
      </c>
      <c r="P3771" s="1" t="s">
        <v>10</v>
      </c>
      <c r="Q3771" s="2" t="s">
        <v>9</v>
      </c>
      <c r="R3771" s="3">
        <v>0</v>
      </c>
      <c r="S3771" s="1" t="s">
        <v>10</v>
      </c>
      <c r="T3771" s="2" t="s">
        <v>9</v>
      </c>
      <c r="U3771" s="3">
        <v>0</v>
      </c>
      <c r="V3771" s="1" t="s">
        <v>9</v>
      </c>
      <c r="W3771" s="2" t="s">
        <v>9</v>
      </c>
      <c r="X3771" s="3" t="s">
        <v>9</v>
      </c>
    </row>
    <row r="3772" spans="1:24" x14ac:dyDescent="0.2">
      <c r="A3772" s="1">
        <v>3768</v>
      </c>
      <c r="B3772" s="2" t="s">
        <v>10881</v>
      </c>
      <c r="C3772" s="2" t="s">
        <v>10882</v>
      </c>
      <c r="D3772" s="24" t="s">
        <v>10883</v>
      </c>
      <c r="E3772" s="20" t="s">
        <v>10884</v>
      </c>
      <c r="F3772" s="3" t="s">
        <v>34470</v>
      </c>
      <c r="G3772" s="1">
        <v>-0.14532145599999999</v>
      </c>
      <c r="H3772" s="2">
        <v>0.79658903400000003</v>
      </c>
      <c r="I3772" s="3">
        <v>0.99132673999999998</v>
      </c>
      <c r="J3772" s="1">
        <v>-7.0936924999999998E-2</v>
      </c>
      <c r="K3772" s="2">
        <v>0.89976217800000002</v>
      </c>
      <c r="L3772" s="3">
        <v>0.99437252399999998</v>
      </c>
      <c r="M3772" s="1">
        <v>0.20436204040588901</v>
      </c>
      <c r="N3772" s="2">
        <v>0.73742504720222202</v>
      </c>
      <c r="O3772" s="3">
        <v>0.99984102997549595</v>
      </c>
      <c r="P3772" s="1">
        <v>0.22455909700000001</v>
      </c>
      <c r="Q3772" s="2">
        <v>0.74522230499999997</v>
      </c>
      <c r="R3772" s="3">
        <v>0.97985840300000004</v>
      </c>
      <c r="S3772" s="1" t="s">
        <v>40945</v>
      </c>
      <c r="T3772" s="2" t="s">
        <v>9</v>
      </c>
      <c r="U3772" s="3">
        <v>0</v>
      </c>
      <c r="V3772" s="1">
        <v>-0.312055003</v>
      </c>
      <c r="W3772" s="2">
        <v>0.78201550200000003</v>
      </c>
      <c r="X3772" s="3">
        <v>0.99931182399999996</v>
      </c>
    </row>
    <row r="3773" spans="1:24" x14ac:dyDescent="0.2">
      <c r="A3773" s="1">
        <v>3769</v>
      </c>
      <c r="B3773" s="2" t="s">
        <v>10885</v>
      </c>
      <c r="C3773" s="2" t="s">
        <v>10886</v>
      </c>
      <c r="D3773" s="24" t="s">
        <v>10887</v>
      </c>
      <c r="E3773" s="20" t="s">
        <v>10884</v>
      </c>
      <c r="F3773" s="3" t="s">
        <v>34471</v>
      </c>
      <c r="G3773" s="1" t="s">
        <v>10</v>
      </c>
      <c r="H3773" s="2" t="s">
        <v>9</v>
      </c>
      <c r="I3773" s="3">
        <v>0</v>
      </c>
      <c r="J3773" s="1" t="s">
        <v>10</v>
      </c>
      <c r="K3773" s="2" t="s">
        <v>9</v>
      </c>
      <c r="L3773" s="3">
        <v>0</v>
      </c>
      <c r="M3773" s="1" t="s">
        <v>9</v>
      </c>
      <c r="N3773" s="2" t="s">
        <v>9</v>
      </c>
      <c r="O3773" s="3" t="s">
        <v>9</v>
      </c>
      <c r="P3773" s="1" t="s">
        <v>9</v>
      </c>
      <c r="Q3773" s="2" t="s">
        <v>9</v>
      </c>
      <c r="R3773" s="3" t="s">
        <v>9</v>
      </c>
      <c r="S3773" s="1" t="s">
        <v>9</v>
      </c>
      <c r="T3773" s="2" t="s">
        <v>9</v>
      </c>
      <c r="U3773" s="3" t="s">
        <v>9</v>
      </c>
      <c r="V3773" s="1" t="s">
        <v>9</v>
      </c>
      <c r="W3773" s="2" t="s">
        <v>9</v>
      </c>
      <c r="X3773" s="3" t="s">
        <v>9</v>
      </c>
    </row>
    <row r="3774" spans="1:24" x14ac:dyDescent="0.2">
      <c r="A3774" s="1">
        <v>3770</v>
      </c>
      <c r="B3774" s="2" t="s">
        <v>10888</v>
      </c>
      <c r="C3774" s="2" t="s">
        <v>10889</v>
      </c>
      <c r="D3774" s="24" t="s">
        <v>10890</v>
      </c>
      <c r="E3774" s="20" t="s">
        <v>10884</v>
      </c>
      <c r="F3774" s="3" t="s">
        <v>34472</v>
      </c>
      <c r="G3774" s="1">
        <v>0.21487278800000001</v>
      </c>
      <c r="H3774" s="2">
        <v>0.156078297</v>
      </c>
      <c r="I3774" s="3">
        <v>0.80011257499999999</v>
      </c>
      <c r="J3774" s="1">
        <v>4.2230005000000001E-2</v>
      </c>
      <c r="K3774" s="2">
        <v>0.76789501100000002</v>
      </c>
      <c r="L3774" s="3">
        <v>0.99278878199999998</v>
      </c>
      <c r="M3774" s="1">
        <v>-9.3032757558912701E-2</v>
      </c>
      <c r="N3774" s="2">
        <v>0.64688237710229601</v>
      </c>
      <c r="O3774" s="3">
        <v>0.99984102997549595</v>
      </c>
      <c r="P3774" s="1">
        <v>6.6478439E-2</v>
      </c>
      <c r="Q3774" s="2">
        <v>0.64345520700000003</v>
      </c>
      <c r="R3774" s="3">
        <v>0.96605631700000005</v>
      </c>
      <c r="S3774" s="1">
        <v>-1.5310323335129601</v>
      </c>
      <c r="T3774" s="5">
        <v>4.3166079318535097E-5</v>
      </c>
      <c r="U3774" s="3">
        <v>0.15889433797152799</v>
      </c>
      <c r="V3774" s="1">
        <v>-0.223600295</v>
      </c>
      <c r="W3774" s="2">
        <v>0.31086888200000001</v>
      </c>
      <c r="X3774" s="3">
        <v>0.99931182399999996</v>
      </c>
    </row>
    <row r="3775" spans="1:24" x14ac:dyDescent="0.2">
      <c r="A3775" s="1">
        <v>3771</v>
      </c>
      <c r="B3775" s="2" t="s">
        <v>10891</v>
      </c>
      <c r="C3775" s="2" t="s">
        <v>10892</v>
      </c>
      <c r="D3775" s="24" t="s">
        <v>10893</v>
      </c>
      <c r="E3775" s="20" t="s">
        <v>10884</v>
      </c>
      <c r="F3775" s="3" t="s">
        <v>34473</v>
      </c>
      <c r="G3775" s="1">
        <v>7.9616999999999993E-2</v>
      </c>
      <c r="H3775" s="2">
        <v>0.89148710499999995</v>
      </c>
      <c r="I3775" s="3">
        <v>0.99761981300000002</v>
      </c>
      <c r="J3775" s="1">
        <v>0.39659683899999998</v>
      </c>
      <c r="K3775" s="2">
        <v>0.54053094700000004</v>
      </c>
      <c r="L3775" s="3">
        <v>0.98191309900000001</v>
      </c>
      <c r="M3775" s="1">
        <v>-0.46444901105464398</v>
      </c>
      <c r="N3775" s="2">
        <v>0.47581224535234501</v>
      </c>
      <c r="O3775" s="3">
        <v>0.99984102997549595</v>
      </c>
      <c r="P3775" s="1">
        <v>0.12553694800000001</v>
      </c>
      <c r="Q3775" s="2">
        <v>0.84444104900000005</v>
      </c>
      <c r="R3775" s="3">
        <v>0.986265524</v>
      </c>
      <c r="S3775" s="1" t="s">
        <v>10</v>
      </c>
      <c r="T3775" s="2" t="s">
        <v>9</v>
      </c>
      <c r="U3775" s="3">
        <v>0</v>
      </c>
      <c r="V3775" s="1" t="s">
        <v>10</v>
      </c>
      <c r="W3775" s="2" t="s">
        <v>9</v>
      </c>
      <c r="X3775" s="3">
        <v>0</v>
      </c>
    </row>
    <row r="3776" spans="1:24" x14ac:dyDescent="0.2">
      <c r="A3776" s="1">
        <v>3772</v>
      </c>
      <c r="B3776" s="2" t="s">
        <v>10894</v>
      </c>
      <c r="C3776" s="2" t="s">
        <v>10895</v>
      </c>
      <c r="D3776" s="24" t="s">
        <v>10896</v>
      </c>
      <c r="E3776" s="20" t="s">
        <v>10884</v>
      </c>
      <c r="F3776" s="3" t="s">
        <v>34474</v>
      </c>
      <c r="G3776" s="1">
        <v>-0.40111313100000001</v>
      </c>
      <c r="H3776" s="2">
        <v>0.45842725499999998</v>
      </c>
      <c r="I3776" s="3">
        <v>0.95565078000000003</v>
      </c>
      <c r="J3776" s="1">
        <v>-0.132124136</v>
      </c>
      <c r="K3776" s="2">
        <v>0.708196304</v>
      </c>
      <c r="L3776" s="3">
        <v>0.99252891300000001</v>
      </c>
      <c r="M3776" s="1">
        <v>-0.34168079843182603</v>
      </c>
      <c r="N3776" s="2">
        <v>0.42566107285188598</v>
      </c>
      <c r="O3776" s="3">
        <v>0.99984102997549595</v>
      </c>
      <c r="P3776" s="1">
        <v>2.5145524999999998E-2</v>
      </c>
      <c r="Q3776" s="2">
        <v>0.94663766500000002</v>
      </c>
      <c r="R3776" s="3">
        <v>0.99473503600000002</v>
      </c>
      <c r="S3776" s="1" t="s">
        <v>40945</v>
      </c>
      <c r="T3776" s="2" t="s">
        <v>9</v>
      </c>
      <c r="U3776" s="3">
        <v>0</v>
      </c>
      <c r="V3776" s="1">
        <v>0.295291205</v>
      </c>
      <c r="W3776" s="2">
        <v>0.65211980599999997</v>
      </c>
      <c r="X3776" s="3">
        <v>0.99931182399999996</v>
      </c>
    </row>
    <row r="3777" spans="1:24" x14ac:dyDescent="0.2">
      <c r="A3777" s="1">
        <v>3773</v>
      </c>
      <c r="B3777" s="2" t="s">
        <v>10897</v>
      </c>
      <c r="C3777" s="2" t="s">
        <v>10898</v>
      </c>
      <c r="D3777" s="24" t="s">
        <v>10899</v>
      </c>
      <c r="E3777" s="20" t="s">
        <v>10884</v>
      </c>
      <c r="F3777" s="3" t="s">
        <v>34475</v>
      </c>
      <c r="G3777" s="1" t="s">
        <v>40945</v>
      </c>
      <c r="H3777" s="2" t="s">
        <v>9</v>
      </c>
      <c r="I3777" s="3">
        <v>0</v>
      </c>
      <c r="J3777" s="1">
        <v>0.42479177800000001</v>
      </c>
      <c r="K3777" s="2">
        <v>0.74188676899999995</v>
      </c>
      <c r="L3777" s="3">
        <v>0.99252891300000001</v>
      </c>
      <c r="M3777" s="1" t="s">
        <v>40945</v>
      </c>
      <c r="N3777" s="2" t="s">
        <v>9</v>
      </c>
      <c r="O3777" s="3">
        <v>0</v>
      </c>
      <c r="P3777" s="1" t="s">
        <v>40945</v>
      </c>
      <c r="Q3777" s="2" t="s">
        <v>9</v>
      </c>
      <c r="R3777" s="3">
        <v>0</v>
      </c>
      <c r="S3777" s="1">
        <v>0.863746484905626</v>
      </c>
      <c r="T3777" s="2">
        <v>0.52264827849904205</v>
      </c>
      <c r="U3777" s="3">
        <v>0.99913568982620904</v>
      </c>
      <c r="V3777" s="1">
        <v>0.85912131800000002</v>
      </c>
      <c r="W3777" s="2">
        <v>0.52462555499999997</v>
      </c>
      <c r="X3777" s="3">
        <v>0.99931182399999996</v>
      </c>
    </row>
    <row r="3778" spans="1:24" x14ac:dyDescent="0.2">
      <c r="A3778" s="1">
        <v>3774</v>
      </c>
      <c r="B3778" s="2" t="s">
        <v>10900</v>
      </c>
      <c r="C3778" s="2" t="s">
        <v>10901</v>
      </c>
      <c r="D3778" s="24" t="s">
        <v>10902</v>
      </c>
      <c r="E3778" s="20" t="s">
        <v>10884</v>
      </c>
      <c r="F3778" s="3" t="s">
        <v>34476</v>
      </c>
      <c r="G3778" s="1" t="s">
        <v>9</v>
      </c>
      <c r="H3778" s="2" t="s">
        <v>9</v>
      </c>
      <c r="I3778" s="3" t="s">
        <v>9</v>
      </c>
      <c r="J3778" s="1" t="s">
        <v>10</v>
      </c>
      <c r="K3778" s="2" t="s">
        <v>9</v>
      </c>
      <c r="L3778" s="3">
        <v>0</v>
      </c>
      <c r="M3778" s="1" t="s">
        <v>9</v>
      </c>
      <c r="N3778" s="2" t="s">
        <v>9</v>
      </c>
      <c r="O3778" s="3" t="s">
        <v>9</v>
      </c>
      <c r="P3778" s="1" t="s">
        <v>10</v>
      </c>
      <c r="Q3778" s="2" t="s">
        <v>9</v>
      </c>
      <c r="R3778" s="3">
        <v>0</v>
      </c>
      <c r="S3778" s="1" t="s">
        <v>9</v>
      </c>
      <c r="T3778" s="2" t="s">
        <v>9</v>
      </c>
      <c r="U3778" s="3" t="s">
        <v>9</v>
      </c>
      <c r="V3778" s="1" t="s">
        <v>9</v>
      </c>
      <c r="W3778" s="2" t="s">
        <v>9</v>
      </c>
      <c r="X3778" s="3" t="s">
        <v>9</v>
      </c>
    </row>
    <row r="3779" spans="1:24" x14ac:dyDescent="0.2">
      <c r="A3779" s="1">
        <v>3775</v>
      </c>
      <c r="B3779" s="2" t="s">
        <v>10903</v>
      </c>
      <c r="C3779" s="2" t="s">
        <v>10904</v>
      </c>
      <c r="D3779" s="24" t="s">
        <v>10905</v>
      </c>
      <c r="E3779" s="20" t="s">
        <v>10884</v>
      </c>
      <c r="F3779" s="3" t="s">
        <v>34477</v>
      </c>
      <c r="G3779" s="1">
        <v>-0.44193612300000001</v>
      </c>
      <c r="H3779" s="2">
        <v>0.349024314</v>
      </c>
      <c r="I3779" s="3">
        <v>0.92913974700000002</v>
      </c>
      <c r="J3779" s="1">
        <v>-0.55493866199999997</v>
      </c>
      <c r="K3779" s="2">
        <v>0.243560745</v>
      </c>
      <c r="L3779" s="3">
        <v>0.891381113</v>
      </c>
      <c r="M3779" s="1">
        <v>-0.62619550327293805</v>
      </c>
      <c r="N3779" s="2">
        <v>0.19092255037007699</v>
      </c>
      <c r="O3779" s="3">
        <v>0.94742392182731106</v>
      </c>
      <c r="P3779" s="1">
        <v>-0.64608044799999997</v>
      </c>
      <c r="Q3779" s="2">
        <v>0.177998876</v>
      </c>
      <c r="R3779" s="3">
        <v>0.85543261400000004</v>
      </c>
      <c r="S3779" s="1">
        <v>-0.62725372095856702</v>
      </c>
      <c r="T3779" s="2">
        <v>0.40566220226347399</v>
      </c>
      <c r="U3779" s="3">
        <v>0.99913568982620904</v>
      </c>
      <c r="V3779" s="1" t="s">
        <v>40945</v>
      </c>
      <c r="W3779" s="2" t="s">
        <v>9</v>
      </c>
      <c r="X3779" s="3">
        <v>0</v>
      </c>
    </row>
    <row r="3780" spans="1:24" x14ac:dyDescent="0.2">
      <c r="A3780" s="1">
        <v>3776</v>
      </c>
      <c r="B3780" s="2" t="s">
        <v>10906</v>
      </c>
      <c r="C3780" s="2" t="s">
        <v>10907</v>
      </c>
      <c r="D3780" s="24" t="s">
        <v>10908</v>
      </c>
      <c r="E3780" s="20" t="s">
        <v>10884</v>
      </c>
      <c r="F3780" s="3" t="s">
        <v>34478</v>
      </c>
      <c r="G3780" s="1">
        <v>-0.47724985599999997</v>
      </c>
      <c r="H3780" s="2">
        <v>0.41877464199999997</v>
      </c>
      <c r="I3780" s="3">
        <v>0.95123903099999996</v>
      </c>
      <c r="J3780" s="1">
        <v>-0.300637137</v>
      </c>
      <c r="K3780" s="2">
        <v>0.60881025600000005</v>
      </c>
      <c r="L3780" s="3">
        <v>0.98371312799999999</v>
      </c>
      <c r="M3780" s="1">
        <v>-0.18911209543132601</v>
      </c>
      <c r="N3780" s="2">
        <v>0.74704152758521802</v>
      </c>
      <c r="O3780" s="3">
        <v>0.99984102997549595</v>
      </c>
      <c r="P3780" s="1">
        <v>-9.3661036000000003E-2</v>
      </c>
      <c r="Q3780" s="2">
        <v>0.87296202099999998</v>
      </c>
      <c r="R3780" s="3">
        <v>0.986265524</v>
      </c>
      <c r="S3780" s="1">
        <v>-0.111195316982549</v>
      </c>
      <c r="T3780" s="2">
        <v>0.86941935202064502</v>
      </c>
      <c r="U3780" s="3">
        <v>0.99913568982620904</v>
      </c>
      <c r="V3780" s="1">
        <v>0.53430946999999995</v>
      </c>
      <c r="W3780" s="2">
        <v>0.43285731199999999</v>
      </c>
      <c r="X3780" s="3">
        <v>0.99931182399999996</v>
      </c>
    </row>
    <row r="3781" spans="1:24" x14ac:dyDescent="0.2">
      <c r="A3781" s="1">
        <v>3777</v>
      </c>
      <c r="B3781" s="2" t="s">
        <v>10909</v>
      </c>
      <c r="C3781" s="2" t="s">
        <v>10910</v>
      </c>
      <c r="D3781" s="24" t="s">
        <v>10911</v>
      </c>
      <c r="E3781" s="20" t="s">
        <v>10884</v>
      </c>
      <c r="F3781" s="3" t="s">
        <v>34470</v>
      </c>
      <c r="G3781" s="1">
        <v>-0.42271328600000002</v>
      </c>
      <c r="H3781" s="2">
        <v>0.18516615</v>
      </c>
      <c r="I3781" s="3">
        <v>0.820573628</v>
      </c>
      <c r="J3781" s="1">
        <v>-4.7796289999999998E-2</v>
      </c>
      <c r="K3781" s="2">
        <v>0.88335434899999998</v>
      </c>
      <c r="L3781" s="3">
        <v>0.99400054500000001</v>
      </c>
      <c r="M3781" s="1">
        <v>-0.21974941920007801</v>
      </c>
      <c r="N3781" s="2">
        <v>0.50469197034579705</v>
      </c>
      <c r="O3781" s="3">
        <v>0.99984102997549595</v>
      </c>
      <c r="P3781" s="1">
        <v>-0.46982412499999998</v>
      </c>
      <c r="Q3781" s="2">
        <v>0.215197309</v>
      </c>
      <c r="R3781" s="3">
        <v>0.87201140899999996</v>
      </c>
      <c r="S3781" s="1" t="s">
        <v>40945</v>
      </c>
      <c r="T3781" s="2" t="s">
        <v>9</v>
      </c>
      <c r="U3781" s="3">
        <v>0</v>
      </c>
      <c r="V3781" s="1">
        <v>-0.312055003</v>
      </c>
      <c r="W3781" s="2">
        <v>0.58299399399999996</v>
      </c>
      <c r="X3781" s="3">
        <v>0.99931182399999996</v>
      </c>
    </row>
    <row r="3782" spans="1:24" x14ac:dyDescent="0.2">
      <c r="A3782" s="1">
        <v>3778</v>
      </c>
      <c r="B3782" s="2" t="s">
        <v>10912</v>
      </c>
      <c r="C3782" s="2" t="s">
        <v>10913</v>
      </c>
      <c r="D3782" s="24" t="s">
        <v>10914</v>
      </c>
      <c r="E3782" s="20" t="s">
        <v>10915</v>
      </c>
      <c r="F3782" s="3" t="s">
        <v>34479</v>
      </c>
      <c r="G3782" s="1">
        <v>0.25441406100000002</v>
      </c>
      <c r="H3782" s="2">
        <v>0.58782426399999999</v>
      </c>
      <c r="I3782" s="3">
        <v>0.97631276300000003</v>
      </c>
      <c r="J3782" s="1">
        <v>1.111686473</v>
      </c>
      <c r="K3782" s="2">
        <v>0.187091065</v>
      </c>
      <c r="L3782" s="3">
        <v>0.84202209900000002</v>
      </c>
      <c r="M3782" s="1" t="s">
        <v>40945</v>
      </c>
      <c r="N3782" s="2" t="s">
        <v>9</v>
      </c>
      <c r="O3782" s="3">
        <v>0</v>
      </c>
      <c r="P3782" s="1">
        <v>-0.57593205199999997</v>
      </c>
      <c r="Q3782" s="2">
        <v>0.336583627</v>
      </c>
      <c r="R3782" s="3">
        <v>0.91520730500000003</v>
      </c>
      <c r="S3782" s="1">
        <v>0.12556398128398899</v>
      </c>
      <c r="T3782" s="2">
        <v>0.74096438470494097</v>
      </c>
      <c r="U3782" s="3">
        <v>0.99913568982620904</v>
      </c>
      <c r="V3782" s="1" t="s">
        <v>40945</v>
      </c>
      <c r="W3782" s="2" t="s">
        <v>9</v>
      </c>
      <c r="X3782" s="3">
        <v>0</v>
      </c>
    </row>
    <row r="3783" spans="1:24" x14ac:dyDescent="0.2">
      <c r="A3783" s="1">
        <v>3779</v>
      </c>
      <c r="B3783" s="2" t="s">
        <v>10916</v>
      </c>
      <c r="C3783" s="2" t="s">
        <v>10917</v>
      </c>
      <c r="D3783" s="24" t="s">
        <v>10918</v>
      </c>
      <c r="E3783" s="20" t="s">
        <v>10915</v>
      </c>
      <c r="F3783" s="3" t="s">
        <v>34480</v>
      </c>
      <c r="G3783" s="1">
        <v>-0.38068503300000001</v>
      </c>
      <c r="H3783" s="2">
        <v>0.23970490899999999</v>
      </c>
      <c r="I3783" s="3">
        <v>0.86521486999999997</v>
      </c>
      <c r="J3783" s="1">
        <v>-8.3068473000000004E-2</v>
      </c>
      <c r="K3783" s="2">
        <v>0.79447106700000003</v>
      </c>
      <c r="L3783" s="3">
        <v>0.99400054500000001</v>
      </c>
      <c r="M3783" s="1">
        <v>-0.14827758727248599</v>
      </c>
      <c r="N3783" s="2">
        <v>0.64249383836285201</v>
      </c>
      <c r="O3783" s="3">
        <v>0.99984102997549595</v>
      </c>
      <c r="P3783" s="1">
        <v>6.2447573999999999E-2</v>
      </c>
      <c r="Q3783" s="2">
        <v>0.85606426300000005</v>
      </c>
      <c r="R3783" s="3">
        <v>0.986265524</v>
      </c>
      <c r="S3783" s="1">
        <v>-4.94591169344109E-2</v>
      </c>
      <c r="T3783" s="2">
        <v>0.88575292084042501</v>
      </c>
      <c r="U3783" s="3">
        <v>0.99913568982620904</v>
      </c>
      <c r="V3783" s="1">
        <v>0.256824255</v>
      </c>
      <c r="W3783" s="2">
        <v>0.458381384</v>
      </c>
      <c r="X3783" s="3">
        <v>0.99931182399999996</v>
      </c>
    </row>
    <row r="3784" spans="1:24" x14ac:dyDescent="0.2">
      <c r="A3784" s="1">
        <v>3780</v>
      </c>
      <c r="B3784" s="2" t="s">
        <v>10919</v>
      </c>
      <c r="C3784" s="2" t="s">
        <v>10920</v>
      </c>
      <c r="D3784" s="24" t="s">
        <v>10921</v>
      </c>
      <c r="E3784" s="20" t="s">
        <v>10915</v>
      </c>
      <c r="F3784" s="3" t="s">
        <v>34481</v>
      </c>
      <c r="G3784" s="1">
        <v>1.42225142</v>
      </c>
      <c r="H3784" s="2" t="s">
        <v>9</v>
      </c>
      <c r="I3784" s="3" t="s">
        <v>9</v>
      </c>
      <c r="J3784" s="1">
        <v>1.240576412</v>
      </c>
      <c r="K3784" s="2" t="s">
        <v>9</v>
      </c>
      <c r="L3784" s="3" t="s">
        <v>9</v>
      </c>
      <c r="M3784" s="1" t="s">
        <v>40945</v>
      </c>
      <c r="N3784" s="2" t="s">
        <v>9</v>
      </c>
      <c r="O3784" s="3">
        <v>0</v>
      </c>
      <c r="P3784" s="1" t="s">
        <v>40945</v>
      </c>
      <c r="Q3784" s="2" t="s">
        <v>9</v>
      </c>
      <c r="R3784" s="3">
        <v>0</v>
      </c>
      <c r="S3784" s="1" t="s">
        <v>9</v>
      </c>
      <c r="T3784" s="2" t="s">
        <v>9</v>
      </c>
      <c r="U3784" s="3" t="s">
        <v>9</v>
      </c>
      <c r="V3784" s="1" t="s">
        <v>10</v>
      </c>
      <c r="W3784" s="2" t="s">
        <v>9</v>
      </c>
      <c r="X3784" s="3">
        <v>0</v>
      </c>
    </row>
    <row r="3785" spans="1:24" x14ac:dyDescent="0.2">
      <c r="A3785" s="1">
        <v>3781</v>
      </c>
      <c r="B3785" s="2" t="s">
        <v>10922</v>
      </c>
      <c r="C3785" s="2" t="s">
        <v>10923</v>
      </c>
      <c r="D3785" s="24" t="s">
        <v>10924</v>
      </c>
      <c r="E3785" s="20" t="s">
        <v>10915</v>
      </c>
      <c r="F3785" s="3" t="s">
        <v>34482</v>
      </c>
      <c r="G3785" s="1" t="s">
        <v>40945</v>
      </c>
      <c r="H3785" s="2" t="s">
        <v>9</v>
      </c>
      <c r="I3785" s="3">
        <v>0</v>
      </c>
      <c r="J3785" s="1" t="s">
        <v>40945</v>
      </c>
      <c r="K3785" s="2" t="s">
        <v>9</v>
      </c>
      <c r="L3785" s="3">
        <v>0</v>
      </c>
      <c r="M3785" s="1">
        <v>0.533918774607962</v>
      </c>
      <c r="N3785" s="2">
        <v>0.40486208437028098</v>
      </c>
      <c r="O3785" s="3">
        <v>0.99984102997549595</v>
      </c>
      <c r="P3785" s="1" t="s">
        <v>40945</v>
      </c>
      <c r="Q3785" s="2" t="s">
        <v>9</v>
      </c>
      <c r="R3785" s="3">
        <v>0</v>
      </c>
      <c r="S3785" s="1">
        <v>0.29039650878118201</v>
      </c>
      <c r="T3785" s="2">
        <v>0.55758697630677201</v>
      </c>
      <c r="U3785" s="3">
        <v>0.99913568982620904</v>
      </c>
      <c r="V3785" s="1" t="s">
        <v>40945</v>
      </c>
      <c r="W3785" s="2" t="s">
        <v>9</v>
      </c>
      <c r="X3785" s="3">
        <v>0</v>
      </c>
    </row>
    <row r="3786" spans="1:24" x14ac:dyDescent="0.2">
      <c r="A3786" s="1">
        <v>3782</v>
      </c>
      <c r="B3786" s="2" t="s">
        <v>10925</v>
      </c>
      <c r="C3786" s="2" t="s">
        <v>10926</v>
      </c>
      <c r="D3786" s="24" t="s">
        <v>10927</v>
      </c>
      <c r="E3786" s="20" t="s">
        <v>10915</v>
      </c>
      <c r="F3786" s="3" t="s">
        <v>34483</v>
      </c>
      <c r="G3786" s="1">
        <v>-1.1933922079999999</v>
      </c>
      <c r="H3786" s="2">
        <v>0.214169576</v>
      </c>
      <c r="I3786" s="3">
        <v>0.84974683299999998</v>
      </c>
      <c r="J3786" s="1">
        <v>-0.90769797699999999</v>
      </c>
      <c r="K3786" s="2">
        <v>0.44062277599999999</v>
      </c>
      <c r="L3786" s="3">
        <v>0.96245514899999995</v>
      </c>
      <c r="M3786" s="1">
        <v>0.32636420170740399</v>
      </c>
      <c r="N3786" s="2">
        <v>0.72169399787880395</v>
      </c>
      <c r="O3786" s="3">
        <v>0.99984102997549595</v>
      </c>
      <c r="P3786" s="1">
        <v>-0.29355993000000002</v>
      </c>
      <c r="Q3786" s="2">
        <v>0.74847773200000001</v>
      </c>
      <c r="R3786" s="3">
        <v>0.97985840300000004</v>
      </c>
      <c r="S3786" s="1">
        <v>0.30245822248710902</v>
      </c>
      <c r="T3786" s="2">
        <v>0.74117466668289</v>
      </c>
      <c r="U3786" s="3">
        <v>0.99913568982620904</v>
      </c>
      <c r="V3786" s="1">
        <v>0.58287488799999998</v>
      </c>
      <c r="W3786" s="2">
        <v>0.61646411199999995</v>
      </c>
      <c r="X3786" s="3">
        <v>0.99931182399999996</v>
      </c>
    </row>
    <row r="3787" spans="1:24" x14ac:dyDescent="0.2">
      <c r="A3787" s="1">
        <v>3783</v>
      </c>
      <c r="B3787" s="2" t="s">
        <v>10928</v>
      </c>
      <c r="C3787" s="2" t="s">
        <v>10929</v>
      </c>
      <c r="D3787" s="24" t="s">
        <v>10930</v>
      </c>
      <c r="E3787" s="20" t="s">
        <v>10915</v>
      </c>
      <c r="F3787" s="3" t="s">
        <v>34484</v>
      </c>
      <c r="G3787" s="1">
        <v>-0.204935904</v>
      </c>
      <c r="H3787" s="2">
        <v>0.74063276</v>
      </c>
      <c r="I3787" s="3">
        <v>0.98728742000000003</v>
      </c>
      <c r="J3787" s="1">
        <v>-0.191545675</v>
      </c>
      <c r="K3787" s="2">
        <v>0.75685125200000003</v>
      </c>
      <c r="L3787" s="3">
        <v>0.99252891300000001</v>
      </c>
      <c r="M3787" s="1">
        <v>-0.162169555207168</v>
      </c>
      <c r="N3787" s="2">
        <v>0.804438359999327</v>
      </c>
      <c r="O3787" s="3">
        <v>0.99984102997549595</v>
      </c>
      <c r="P3787" s="1">
        <v>0.16125419499999999</v>
      </c>
      <c r="Q3787" s="2">
        <v>0.83100995300000002</v>
      </c>
      <c r="R3787" s="3">
        <v>0.986265524</v>
      </c>
      <c r="S3787" s="1">
        <v>1.2069351414356699</v>
      </c>
      <c r="T3787" s="2">
        <v>0.15323919780522799</v>
      </c>
      <c r="U3787" s="3">
        <v>0.99913568982620904</v>
      </c>
      <c r="V3787" s="1">
        <v>0.214684082</v>
      </c>
      <c r="W3787" s="2">
        <v>0.77673340800000001</v>
      </c>
      <c r="X3787" s="3">
        <v>0.99931182399999996</v>
      </c>
    </row>
    <row r="3788" spans="1:24" x14ac:dyDescent="0.2">
      <c r="A3788" s="1">
        <v>3784</v>
      </c>
      <c r="B3788" s="2" t="s">
        <v>10931</v>
      </c>
      <c r="C3788" s="2" t="s">
        <v>10932</v>
      </c>
      <c r="D3788" s="24" t="s">
        <v>10933</v>
      </c>
      <c r="E3788" s="20" t="s">
        <v>10934</v>
      </c>
      <c r="F3788" s="3" t="s">
        <v>34485</v>
      </c>
      <c r="G3788" s="1" t="s">
        <v>40945</v>
      </c>
      <c r="H3788" s="2" t="s">
        <v>9</v>
      </c>
      <c r="I3788" s="3">
        <v>0</v>
      </c>
      <c r="J3788" s="1" t="s">
        <v>40945</v>
      </c>
      <c r="K3788" s="2" t="s">
        <v>9</v>
      </c>
      <c r="L3788" s="3">
        <v>0</v>
      </c>
      <c r="M3788" s="1" t="s">
        <v>40945</v>
      </c>
      <c r="N3788" s="2" t="s">
        <v>9</v>
      </c>
      <c r="O3788" s="3">
        <v>0</v>
      </c>
      <c r="P3788" s="1">
        <v>-6.8031776000000002E-2</v>
      </c>
      <c r="Q3788" s="2">
        <v>0.79985712499999995</v>
      </c>
      <c r="R3788" s="3">
        <v>0.98364118199999995</v>
      </c>
      <c r="S3788" s="1">
        <v>-1.12784172020805</v>
      </c>
      <c r="T3788" s="2">
        <v>2.7856305355681499E-2</v>
      </c>
      <c r="U3788" s="3">
        <v>0.99913568982620904</v>
      </c>
      <c r="V3788" s="1">
        <v>-1.334995852</v>
      </c>
      <c r="W3788" s="2">
        <v>2.9736114000000001E-2</v>
      </c>
      <c r="X3788" s="3">
        <v>0.99931182399999996</v>
      </c>
    </row>
    <row r="3789" spans="1:24" x14ac:dyDescent="0.2">
      <c r="A3789" s="1">
        <v>3785</v>
      </c>
      <c r="B3789" s="2" t="s">
        <v>10935</v>
      </c>
      <c r="C3789" s="2" t="s">
        <v>10936</v>
      </c>
      <c r="D3789" s="24" t="s">
        <v>10937</v>
      </c>
      <c r="E3789" s="20" t="s">
        <v>10934</v>
      </c>
      <c r="F3789" s="3" t="s">
        <v>34486</v>
      </c>
      <c r="G3789" s="1">
        <v>1.397496818</v>
      </c>
      <c r="H3789" s="2">
        <v>0.67695004299999995</v>
      </c>
      <c r="I3789" s="3">
        <v>0.98303896099999999</v>
      </c>
      <c r="J3789" s="1">
        <v>2.0403740240000001</v>
      </c>
      <c r="K3789" s="2">
        <v>0.56589769199999995</v>
      </c>
      <c r="L3789" s="3">
        <v>0.98261258799999995</v>
      </c>
      <c r="M3789" s="1" t="s">
        <v>40945</v>
      </c>
      <c r="N3789" s="2" t="s">
        <v>9</v>
      </c>
      <c r="O3789" s="3">
        <v>0</v>
      </c>
      <c r="P3789" s="1" t="s">
        <v>40945</v>
      </c>
      <c r="Q3789" s="2" t="s">
        <v>9</v>
      </c>
      <c r="R3789" s="3">
        <v>0</v>
      </c>
      <c r="S3789" s="1" t="s">
        <v>10</v>
      </c>
      <c r="T3789" s="2" t="s">
        <v>9</v>
      </c>
      <c r="U3789" s="3">
        <v>0</v>
      </c>
      <c r="V3789" s="1" t="s">
        <v>9</v>
      </c>
      <c r="W3789" s="2" t="s">
        <v>9</v>
      </c>
      <c r="X3789" s="3" t="s">
        <v>9</v>
      </c>
    </row>
    <row r="3790" spans="1:24" x14ac:dyDescent="0.2">
      <c r="A3790" s="1">
        <v>3786</v>
      </c>
      <c r="B3790" s="2" t="s">
        <v>10938</v>
      </c>
      <c r="C3790" s="2" t="s">
        <v>10939</v>
      </c>
      <c r="D3790" s="24" t="s">
        <v>10940</v>
      </c>
      <c r="E3790" s="20" t="s">
        <v>10934</v>
      </c>
      <c r="F3790" s="3" t="s">
        <v>34487</v>
      </c>
      <c r="G3790" s="1">
        <v>0.41988567500000001</v>
      </c>
      <c r="H3790" s="2">
        <v>0.27491057400000002</v>
      </c>
      <c r="I3790" s="3">
        <v>0.886682674</v>
      </c>
      <c r="J3790" s="1">
        <v>0.50118313299999995</v>
      </c>
      <c r="K3790" s="2">
        <v>0.19483014000000001</v>
      </c>
      <c r="L3790" s="3">
        <v>0.84202209900000002</v>
      </c>
      <c r="M3790" s="1">
        <v>0.44135043175701999</v>
      </c>
      <c r="N3790" s="2">
        <v>0.251734056050332</v>
      </c>
      <c r="O3790" s="3">
        <v>0.95827942944116995</v>
      </c>
      <c r="P3790" s="1">
        <v>0.81735542100000003</v>
      </c>
      <c r="Q3790" s="2">
        <v>3.9708918000000003E-2</v>
      </c>
      <c r="R3790" s="3">
        <v>0.661410528</v>
      </c>
      <c r="S3790" s="1">
        <v>0.149932243817157</v>
      </c>
      <c r="T3790" s="2">
        <v>0.69343746342917301</v>
      </c>
      <c r="U3790" s="3">
        <v>0.99913568982620904</v>
      </c>
      <c r="V3790" s="1">
        <v>0.39625722499999999</v>
      </c>
      <c r="W3790" s="2">
        <v>0.30217184200000002</v>
      </c>
      <c r="X3790" s="3">
        <v>0.99931182399999996</v>
      </c>
    </row>
    <row r="3791" spans="1:24" x14ac:dyDescent="0.2">
      <c r="A3791" s="1">
        <v>3787</v>
      </c>
      <c r="B3791" s="2" t="s">
        <v>10941</v>
      </c>
      <c r="C3791" s="2" t="s">
        <v>10942</v>
      </c>
      <c r="D3791" s="24" t="s">
        <v>10943</v>
      </c>
      <c r="E3791" s="20" t="s">
        <v>10934</v>
      </c>
      <c r="F3791" s="3" t="s">
        <v>34488</v>
      </c>
      <c r="G3791" s="1">
        <v>0.371584619</v>
      </c>
      <c r="H3791" s="2">
        <v>0.41474722000000003</v>
      </c>
      <c r="I3791" s="3">
        <v>0.95123903099999996</v>
      </c>
      <c r="J3791" s="1">
        <v>0.83455452100000005</v>
      </c>
      <c r="K3791" s="2">
        <v>8.4273908999999994E-2</v>
      </c>
      <c r="L3791" s="3">
        <v>0.71595076499999999</v>
      </c>
      <c r="M3791" s="1">
        <v>0.445649339839994</v>
      </c>
      <c r="N3791" s="2">
        <v>0.42403607811292099</v>
      </c>
      <c r="O3791" s="3">
        <v>0.99984102997549595</v>
      </c>
      <c r="P3791" s="1">
        <v>0.57904640900000004</v>
      </c>
      <c r="Q3791" s="2">
        <v>0.21878518599999999</v>
      </c>
      <c r="R3791" s="3">
        <v>0.87224181300000003</v>
      </c>
      <c r="S3791" s="1" t="s">
        <v>9</v>
      </c>
      <c r="T3791" s="2" t="s">
        <v>9</v>
      </c>
      <c r="U3791" s="3" t="s">
        <v>9</v>
      </c>
      <c r="V3791" s="1" t="s">
        <v>9</v>
      </c>
      <c r="W3791" s="2" t="s">
        <v>9</v>
      </c>
      <c r="X3791" s="3" t="s">
        <v>9</v>
      </c>
    </row>
    <row r="3792" spans="1:24" x14ac:dyDescent="0.2">
      <c r="A3792" s="1">
        <v>3788</v>
      </c>
      <c r="B3792" s="2" t="s">
        <v>10944</v>
      </c>
      <c r="C3792" s="2" t="s">
        <v>10945</v>
      </c>
      <c r="D3792" s="24" t="s">
        <v>10946</v>
      </c>
      <c r="E3792" s="20" t="s">
        <v>10934</v>
      </c>
      <c r="F3792" s="3" t="s">
        <v>34489</v>
      </c>
      <c r="G3792" s="1">
        <v>0.43855534099999999</v>
      </c>
      <c r="H3792" s="2">
        <v>0.31985933300000002</v>
      </c>
      <c r="I3792" s="3">
        <v>0.91549392799999996</v>
      </c>
      <c r="J3792" s="1">
        <v>0.82369861799999999</v>
      </c>
      <c r="K3792" s="2">
        <v>8.4259712E-2</v>
      </c>
      <c r="L3792" s="3">
        <v>0.71595076499999999</v>
      </c>
      <c r="M3792" s="1" t="s">
        <v>40945</v>
      </c>
      <c r="N3792" s="2" t="s">
        <v>9</v>
      </c>
      <c r="O3792" s="3">
        <v>0</v>
      </c>
      <c r="P3792" s="1">
        <v>0.40140767599999999</v>
      </c>
      <c r="Q3792" s="2">
        <v>0.35976365700000001</v>
      </c>
      <c r="R3792" s="3">
        <v>0.92267377500000003</v>
      </c>
      <c r="S3792" s="1" t="s">
        <v>9</v>
      </c>
      <c r="T3792" s="2" t="s">
        <v>9</v>
      </c>
      <c r="U3792" s="3" t="s">
        <v>9</v>
      </c>
      <c r="V3792" s="1" t="s">
        <v>9</v>
      </c>
      <c r="W3792" s="2" t="s">
        <v>9</v>
      </c>
      <c r="X3792" s="3" t="s">
        <v>9</v>
      </c>
    </row>
    <row r="3793" spans="1:24" x14ac:dyDescent="0.2">
      <c r="A3793" s="1">
        <v>3789</v>
      </c>
      <c r="B3793" s="2" t="s">
        <v>10947</v>
      </c>
      <c r="C3793" s="2" t="s">
        <v>10948</v>
      </c>
      <c r="D3793" s="24" t="s">
        <v>10949</v>
      </c>
      <c r="E3793" s="20" t="s">
        <v>10950</v>
      </c>
      <c r="F3793" s="3" t="s">
        <v>34490</v>
      </c>
      <c r="G3793" s="1" t="s">
        <v>10</v>
      </c>
      <c r="H3793" s="2" t="s">
        <v>9</v>
      </c>
      <c r="I3793" s="3">
        <v>0</v>
      </c>
      <c r="J3793" s="1" t="s">
        <v>9</v>
      </c>
      <c r="K3793" s="2" t="s">
        <v>9</v>
      </c>
      <c r="L3793" s="3" t="s">
        <v>9</v>
      </c>
      <c r="M3793" s="1" t="s">
        <v>9</v>
      </c>
      <c r="N3793" s="2" t="s">
        <v>9</v>
      </c>
      <c r="O3793" s="3" t="s">
        <v>9</v>
      </c>
      <c r="P3793" s="1" t="s">
        <v>10</v>
      </c>
      <c r="Q3793" s="2" t="s">
        <v>9</v>
      </c>
      <c r="R3793" s="3">
        <v>0</v>
      </c>
      <c r="S3793" s="1" t="s">
        <v>9</v>
      </c>
      <c r="T3793" s="2" t="s">
        <v>9</v>
      </c>
      <c r="U3793" s="3" t="s">
        <v>9</v>
      </c>
      <c r="V3793" s="1" t="s">
        <v>10</v>
      </c>
      <c r="W3793" s="2" t="s">
        <v>9</v>
      </c>
      <c r="X3793" s="3">
        <v>0</v>
      </c>
    </row>
    <row r="3794" spans="1:24" x14ac:dyDescent="0.2">
      <c r="A3794" s="1">
        <v>3790</v>
      </c>
      <c r="B3794" s="2" t="s">
        <v>10951</v>
      </c>
      <c r="C3794" s="2" t="s">
        <v>10952</v>
      </c>
      <c r="D3794" s="24" t="s">
        <v>10953</v>
      </c>
      <c r="E3794" s="20" t="s">
        <v>10950</v>
      </c>
      <c r="F3794" s="3" t="s">
        <v>34491</v>
      </c>
      <c r="G3794" s="1">
        <v>0.72986411600000001</v>
      </c>
      <c r="H3794" s="2">
        <v>0.49870491700000003</v>
      </c>
      <c r="I3794" s="3">
        <v>0.96441221300000002</v>
      </c>
      <c r="J3794" s="1">
        <v>-0.209063002</v>
      </c>
      <c r="K3794" s="2">
        <v>0.83629022500000005</v>
      </c>
      <c r="L3794" s="3">
        <v>0.99400054500000001</v>
      </c>
      <c r="M3794" s="1">
        <v>0.42321669035262</v>
      </c>
      <c r="N3794" s="2">
        <v>0.68155078797603996</v>
      </c>
      <c r="O3794" s="3">
        <v>0.99984102997549595</v>
      </c>
      <c r="P3794" s="1">
        <v>0.59426155400000003</v>
      </c>
      <c r="Q3794" s="2">
        <v>0.499757805</v>
      </c>
      <c r="R3794" s="3">
        <v>0.93637235500000005</v>
      </c>
      <c r="S3794" s="1">
        <v>-0.291875991853011</v>
      </c>
      <c r="T3794" s="2">
        <v>0.80327703087462898</v>
      </c>
      <c r="U3794" s="3">
        <v>0.99913568982620904</v>
      </c>
      <c r="V3794" s="1">
        <v>0.690936997</v>
      </c>
      <c r="W3794" s="2">
        <v>0.57096571699999998</v>
      </c>
      <c r="X3794" s="3">
        <v>0.99931182399999996</v>
      </c>
    </row>
    <row r="3795" spans="1:24" x14ac:dyDescent="0.2">
      <c r="A3795" s="1">
        <v>3791</v>
      </c>
      <c r="B3795" s="2" t="s">
        <v>10954</v>
      </c>
      <c r="C3795" s="2" t="s">
        <v>10954</v>
      </c>
      <c r="D3795" s="24" t="s">
        <v>10955</v>
      </c>
      <c r="E3795" s="20" t="s">
        <v>10956</v>
      </c>
      <c r="F3795" s="3" t="s">
        <v>34492</v>
      </c>
      <c r="G3795" s="1" t="s">
        <v>10</v>
      </c>
      <c r="H3795" s="2" t="s">
        <v>9</v>
      </c>
      <c r="I3795" s="3">
        <v>0</v>
      </c>
      <c r="J3795" s="1" t="s">
        <v>10</v>
      </c>
      <c r="K3795" s="2" t="s">
        <v>9</v>
      </c>
      <c r="L3795" s="3">
        <v>0</v>
      </c>
      <c r="M3795" s="1" t="s">
        <v>10</v>
      </c>
      <c r="N3795" s="2" t="s">
        <v>9</v>
      </c>
      <c r="O3795" s="3">
        <v>0</v>
      </c>
      <c r="P3795" s="1" t="s">
        <v>10</v>
      </c>
      <c r="Q3795" s="2" t="s">
        <v>9</v>
      </c>
      <c r="R3795" s="3">
        <v>0</v>
      </c>
      <c r="S3795" s="1" t="s">
        <v>10</v>
      </c>
      <c r="T3795" s="2" t="s">
        <v>9</v>
      </c>
      <c r="U3795" s="3">
        <v>0</v>
      </c>
      <c r="V3795" s="1" t="s">
        <v>9</v>
      </c>
      <c r="W3795" s="2" t="s">
        <v>9</v>
      </c>
      <c r="X3795" s="3" t="s">
        <v>9</v>
      </c>
    </row>
    <row r="3796" spans="1:24" x14ac:dyDescent="0.2">
      <c r="A3796" s="1">
        <v>3792</v>
      </c>
      <c r="B3796" s="2" t="s">
        <v>10957</v>
      </c>
      <c r="C3796" s="2" t="s">
        <v>10958</v>
      </c>
      <c r="D3796" s="24" t="s">
        <v>10959</v>
      </c>
      <c r="E3796" s="20" t="s">
        <v>10960</v>
      </c>
      <c r="F3796" s="3" t="s">
        <v>34493</v>
      </c>
      <c r="G3796" s="1">
        <v>-0.81442032399999997</v>
      </c>
      <c r="H3796" s="2">
        <v>0.177668455</v>
      </c>
      <c r="I3796" s="3">
        <v>0.80940329799999999</v>
      </c>
      <c r="J3796" s="1">
        <v>-0.44146236900000002</v>
      </c>
      <c r="K3796" s="2">
        <v>0.38331464500000001</v>
      </c>
      <c r="L3796" s="3">
        <v>0.95268354099999997</v>
      </c>
      <c r="M3796" s="1">
        <v>-0.17992488193667799</v>
      </c>
      <c r="N3796" s="2">
        <v>0.695847151686948</v>
      </c>
      <c r="O3796" s="3">
        <v>0.99984102997549595</v>
      </c>
      <c r="P3796" s="1">
        <v>-0.35073373499999999</v>
      </c>
      <c r="Q3796" s="2">
        <v>0.41640955299999999</v>
      </c>
      <c r="R3796" s="3">
        <v>0.927777026</v>
      </c>
      <c r="S3796" s="1">
        <v>-0.32600284572687999</v>
      </c>
      <c r="T3796" s="2">
        <v>0.499255932070716</v>
      </c>
      <c r="U3796" s="3">
        <v>0.99913568982620904</v>
      </c>
      <c r="V3796" s="1">
        <v>-0.125207133</v>
      </c>
      <c r="W3796" s="2">
        <v>0.751494471</v>
      </c>
      <c r="X3796" s="3">
        <v>0.99931182399999996</v>
      </c>
    </row>
    <row r="3797" spans="1:24" x14ac:dyDescent="0.2">
      <c r="A3797" s="1">
        <v>3793</v>
      </c>
      <c r="B3797" s="2" t="s">
        <v>10961</v>
      </c>
      <c r="C3797" s="2" t="s">
        <v>10962</v>
      </c>
      <c r="D3797" s="24" t="s">
        <v>10963</v>
      </c>
      <c r="E3797" s="20" t="s">
        <v>10960</v>
      </c>
      <c r="F3797" s="3" t="s">
        <v>34494</v>
      </c>
      <c r="G3797" s="1">
        <v>-0.11540587099999999</v>
      </c>
      <c r="H3797" s="2">
        <v>0.70512962000000001</v>
      </c>
      <c r="I3797" s="3">
        <v>0.98354846299999998</v>
      </c>
      <c r="J3797" s="1">
        <v>0.182241081</v>
      </c>
      <c r="K3797" s="2">
        <v>0.62705833600000005</v>
      </c>
      <c r="L3797" s="3">
        <v>0.98371312799999999</v>
      </c>
      <c r="M3797" s="1">
        <v>0.21921562272033601</v>
      </c>
      <c r="N3797" s="2">
        <v>0.47936193630813301</v>
      </c>
      <c r="O3797" s="3">
        <v>0.99984102997549595</v>
      </c>
      <c r="P3797" s="1">
        <v>0.15083194699999999</v>
      </c>
      <c r="Q3797" s="2">
        <v>0.62245898</v>
      </c>
      <c r="R3797" s="3">
        <v>0.960432968</v>
      </c>
      <c r="S3797" s="1">
        <v>-0.52340883797129101</v>
      </c>
      <c r="T3797" s="2">
        <v>0.191958787688919</v>
      </c>
      <c r="U3797" s="3">
        <v>0.99913568982620904</v>
      </c>
      <c r="V3797" s="1">
        <v>-0.38463921099999998</v>
      </c>
      <c r="W3797" s="2">
        <v>0.32152178799999998</v>
      </c>
      <c r="X3797" s="3">
        <v>0.99931182399999996</v>
      </c>
    </row>
    <row r="3798" spans="1:24" x14ac:dyDescent="0.2">
      <c r="A3798" s="1">
        <v>3794</v>
      </c>
      <c r="B3798" s="2" t="s">
        <v>10964</v>
      </c>
      <c r="C3798" s="2" t="s">
        <v>10964</v>
      </c>
      <c r="D3798" s="24" t="s">
        <v>10965</v>
      </c>
      <c r="E3798" s="20" t="s">
        <v>10960</v>
      </c>
      <c r="F3798" s="3" t="s">
        <v>34495</v>
      </c>
      <c r="G3798" s="1">
        <v>-0.53188158200000002</v>
      </c>
      <c r="H3798" s="2">
        <v>0.20164361</v>
      </c>
      <c r="I3798" s="3">
        <v>0.84381120399999998</v>
      </c>
      <c r="J3798" s="1">
        <v>-0.41872071</v>
      </c>
      <c r="K3798" s="2">
        <v>0.31151384300000001</v>
      </c>
      <c r="L3798" s="3">
        <v>0.92289016899999998</v>
      </c>
      <c r="M3798" s="1">
        <v>-0.50732069928416101</v>
      </c>
      <c r="N3798" s="2">
        <v>0.22251717991367301</v>
      </c>
      <c r="O3798" s="3">
        <v>0.95219352638938703</v>
      </c>
      <c r="P3798" s="1">
        <v>-0.45387514800000001</v>
      </c>
      <c r="Q3798" s="2">
        <v>0.27356694999999998</v>
      </c>
      <c r="R3798" s="3">
        <v>0.90028832199999997</v>
      </c>
      <c r="S3798" s="1">
        <v>2.19747135719136E-2</v>
      </c>
      <c r="T3798" s="2">
        <v>0.960334026892665</v>
      </c>
      <c r="U3798" s="3">
        <v>0.99913568982620904</v>
      </c>
      <c r="V3798" s="1">
        <v>9.5276542000000006E-2</v>
      </c>
      <c r="W3798" s="2">
        <v>0.81593268200000002</v>
      </c>
      <c r="X3798" s="3">
        <v>0.99931182399999996</v>
      </c>
    </row>
    <row r="3799" spans="1:24" x14ac:dyDescent="0.2">
      <c r="A3799" s="1">
        <v>3795</v>
      </c>
      <c r="B3799" s="2" t="s">
        <v>10966</v>
      </c>
      <c r="C3799" s="2" t="s">
        <v>10966</v>
      </c>
      <c r="D3799" s="24" t="s">
        <v>10967</v>
      </c>
      <c r="E3799" s="20" t="s">
        <v>10960</v>
      </c>
      <c r="F3799" s="3" t="s">
        <v>34496</v>
      </c>
      <c r="G3799" s="1">
        <v>-0.31872546600000001</v>
      </c>
      <c r="H3799" s="2">
        <v>0.127381463</v>
      </c>
      <c r="I3799" s="3">
        <v>0.768627053</v>
      </c>
      <c r="J3799" s="1">
        <v>-3.0437023000000001E-2</v>
      </c>
      <c r="K3799" s="2">
        <v>0.88138817400000002</v>
      </c>
      <c r="L3799" s="3">
        <v>0.99400054500000001</v>
      </c>
      <c r="M3799" s="1">
        <v>-0.153332177422038</v>
      </c>
      <c r="N3799" s="2">
        <v>0.45482068882669602</v>
      </c>
      <c r="O3799" s="3">
        <v>0.99984102997549595</v>
      </c>
      <c r="P3799" s="1">
        <v>-6.4673747000000004E-2</v>
      </c>
      <c r="Q3799" s="2">
        <v>0.75140746899999999</v>
      </c>
      <c r="R3799" s="3">
        <v>0.97985840300000004</v>
      </c>
      <c r="S3799" s="1">
        <v>0.28460571963810299</v>
      </c>
      <c r="T3799" s="2">
        <v>0.17132625296770501</v>
      </c>
      <c r="U3799" s="3">
        <v>0.99913568982620904</v>
      </c>
      <c r="V3799" s="1">
        <v>0.25569428999999999</v>
      </c>
      <c r="W3799" s="2">
        <v>0.21734935399999999</v>
      </c>
      <c r="X3799" s="3">
        <v>0.99931182399999996</v>
      </c>
    </row>
    <row r="3800" spans="1:24" x14ac:dyDescent="0.2">
      <c r="A3800" s="1">
        <v>3796</v>
      </c>
      <c r="B3800" s="2" t="s">
        <v>10968</v>
      </c>
      <c r="C3800" s="2" t="s">
        <v>10968</v>
      </c>
      <c r="D3800" s="24" t="s">
        <v>10969</v>
      </c>
      <c r="E3800" s="20" t="s">
        <v>10960</v>
      </c>
      <c r="F3800" s="3" t="s">
        <v>34497</v>
      </c>
      <c r="G3800" s="1">
        <v>-0.75480893400000004</v>
      </c>
      <c r="H3800" s="2">
        <v>2.2558700000000001E-3</v>
      </c>
      <c r="I3800" s="3">
        <v>0.14160978599999999</v>
      </c>
      <c r="J3800" s="1">
        <v>-0.84986494700000004</v>
      </c>
      <c r="K3800" s="5">
        <v>7.7200000000000001E-4</v>
      </c>
      <c r="L3800" s="3">
        <v>7.5434099000000004E-2</v>
      </c>
      <c r="M3800" s="1">
        <v>-0.152671743397956</v>
      </c>
      <c r="N3800" s="2">
        <v>0.49599181575469697</v>
      </c>
      <c r="O3800" s="3">
        <v>0.99984102997549595</v>
      </c>
      <c r="P3800" s="1">
        <v>-0.74638399499999997</v>
      </c>
      <c r="Q3800" s="2">
        <v>2.4776170000000001E-3</v>
      </c>
      <c r="R3800" s="3">
        <v>0.260878518</v>
      </c>
      <c r="S3800" s="1">
        <v>-2.80494166033965E-2</v>
      </c>
      <c r="T3800" s="2">
        <v>0.89998776516166501</v>
      </c>
      <c r="U3800" s="3">
        <v>0.99913568982620904</v>
      </c>
      <c r="V3800" s="1">
        <v>0.28146082700000002</v>
      </c>
      <c r="W3800" s="2">
        <v>0.214683874</v>
      </c>
      <c r="X3800" s="3">
        <v>0.99931182399999996</v>
      </c>
    </row>
    <row r="3801" spans="1:24" x14ac:dyDescent="0.2">
      <c r="A3801" s="1">
        <v>3797</v>
      </c>
      <c r="B3801" s="2" t="s">
        <v>10970</v>
      </c>
      <c r="C3801" s="2" t="s">
        <v>10970</v>
      </c>
      <c r="D3801" s="24" t="s">
        <v>10971</v>
      </c>
      <c r="E3801" s="20" t="s">
        <v>10960</v>
      </c>
      <c r="F3801" s="3" t="s">
        <v>34498</v>
      </c>
      <c r="G3801" s="1" t="s">
        <v>40945</v>
      </c>
      <c r="H3801" s="2" t="s">
        <v>9</v>
      </c>
      <c r="I3801" s="3">
        <v>0</v>
      </c>
      <c r="J3801" s="1">
        <v>-0.85880779100000004</v>
      </c>
      <c r="K3801" s="2" t="s">
        <v>9</v>
      </c>
      <c r="L3801" s="3" t="s">
        <v>9</v>
      </c>
      <c r="M3801" s="1" t="s">
        <v>40945</v>
      </c>
      <c r="N3801" s="2" t="s">
        <v>9</v>
      </c>
      <c r="O3801" s="3">
        <v>0</v>
      </c>
      <c r="P3801" s="1" t="s">
        <v>40945</v>
      </c>
      <c r="Q3801" s="2" t="s">
        <v>9</v>
      </c>
      <c r="R3801" s="3">
        <v>0</v>
      </c>
      <c r="S3801" s="1" t="s">
        <v>9</v>
      </c>
      <c r="T3801" s="2" t="s">
        <v>9</v>
      </c>
      <c r="U3801" s="3" t="s">
        <v>9</v>
      </c>
      <c r="V3801" s="1" t="s">
        <v>9</v>
      </c>
      <c r="W3801" s="2" t="s">
        <v>9</v>
      </c>
      <c r="X3801" s="3" t="s">
        <v>9</v>
      </c>
    </row>
    <row r="3802" spans="1:24" x14ac:dyDescent="0.2">
      <c r="A3802" s="1">
        <v>3798</v>
      </c>
      <c r="B3802" s="2" t="s">
        <v>10972</v>
      </c>
      <c r="C3802" s="2" t="s">
        <v>10972</v>
      </c>
      <c r="D3802" s="24" t="s">
        <v>10973</v>
      </c>
      <c r="E3802" s="20" t="s">
        <v>10960</v>
      </c>
      <c r="F3802" s="3" t="s">
        <v>34499</v>
      </c>
      <c r="G3802" s="1">
        <v>6.5340519E-2</v>
      </c>
      <c r="H3802" s="2">
        <v>0.59952540499999996</v>
      </c>
      <c r="I3802" s="3">
        <v>0.976449597</v>
      </c>
      <c r="J3802" s="1">
        <v>-7.7064458000000002E-2</v>
      </c>
      <c r="K3802" s="2">
        <v>0.53622597699999996</v>
      </c>
      <c r="L3802" s="3">
        <v>0.98191309900000001</v>
      </c>
      <c r="M3802" s="1">
        <v>-0.102843008690591</v>
      </c>
      <c r="N3802" s="2">
        <v>0.44579816644801101</v>
      </c>
      <c r="O3802" s="3">
        <v>0.99984102997549595</v>
      </c>
      <c r="P3802" s="1">
        <v>-0.220524847</v>
      </c>
      <c r="Q3802" s="2">
        <v>8.5892299000000005E-2</v>
      </c>
      <c r="R3802" s="3">
        <v>0.74290497499999997</v>
      </c>
      <c r="S3802" s="1">
        <v>0.120962323631265</v>
      </c>
      <c r="T3802" s="2">
        <v>0.33470103877692498</v>
      </c>
      <c r="U3802" s="3">
        <v>0.99913568982620904</v>
      </c>
      <c r="V3802" s="1">
        <v>4.5302940999999999E-2</v>
      </c>
      <c r="W3802" s="2">
        <v>0.73559998699999996</v>
      </c>
      <c r="X3802" s="3">
        <v>0.99931182399999996</v>
      </c>
    </row>
    <row r="3803" spans="1:24" x14ac:dyDescent="0.2">
      <c r="A3803" s="1">
        <v>3799</v>
      </c>
      <c r="B3803" s="2" t="s">
        <v>10974</v>
      </c>
      <c r="C3803" s="2" t="s">
        <v>10974</v>
      </c>
      <c r="D3803" s="24" t="s">
        <v>10975</v>
      </c>
      <c r="E3803" s="20" t="s">
        <v>10960</v>
      </c>
      <c r="F3803" s="3" t="s">
        <v>34500</v>
      </c>
      <c r="G3803" s="1">
        <v>-0.53188158200000002</v>
      </c>
      <c r="H3803" s="2">
        <v>0.19980574200000001</v>
      </c>
      <c r="I3803" s="3">
        <v>0.84104819399999997</v>
      </c>
      <c r="J3803" s="1">
        <v>-0.41872071</v>
      </c>
      <c r="K3803" s="2">
        <v>0.30965072100000002</v>
      </c>
      <c r="L3803" s="3">
        <v>0.92172563100000005</v>
      </c>
      <c r="M3803" s="1">
        <v>-0.50732069928416101</v>
      </c>
      <c r="N3803" s="2">
        <v>0.22065616633184201</v>
      </c>
      <c r="O3803" s="3">
        <v>0.95219352638938703</v>
      </c>
      <c r="P3803" s="1">
        <v>-0.45387514800000001</v>
      </c>
      <c r="Q3803" s="2">
        <v>0.27168832199999998</v>
      </c>
      <c r="R3803" s="3">
        <v>0.90028832199999997</v>
      </c>
      <c r="S3803" s="1">
        <v>-0.13090407103318399</v>
      </c>
      <c r="T3803" s="2">
        <v>0.74838266652233398</v>
      </c>
      <c r="U3803" s="3">
        <v>0.99913568982620904</v>
      </c>
      <c r="V3803" s="1">
        <v>9.5276542000000006E-2</v>
      </c>
      <c r="W3803" s="2">
        <v>0.81530390500000005</v>
      </c>
      <c r="X3803" s="3">
        <v>0.99931182399999996</v>
      </c>
    </row>
    <row r="3804" spans="1:24" x14ac:dyDescent="0.2">
      <c r="A3804" s="1">
        <v>3800</v>
      </c>
      <c r="B3804" s="2" t="s">
        <v>10976</v>
      </c>
      <c r="C3804" s="2" t="s">
        <v>10976</v>
      </c>
      <c r="D3804" s="24" t="s">
        <v>10977</v>
      </c>
      <c r="E3804" s="20" t="s">
        <v>10960</v>
      </c>
      <c r="F3804" s="3" t="s">
        <v>34501</v>
      </c>
      <c r="G3804" s="1" t="s">
        <v>40945</v>
      </c>
      <c r="H3804" s="2" t="s">
        <v>9</v>
      </c>
      <c r="I3804" s="3">
        <v>0</v>
      </c>
      <c r="J3804" s="1">
        <v>-0.12121831299999999</v>
      </c>
      <c r="K3804" s="2" t="s">
        <v>9</v>
      </c>
      <c r="L3804" s="3" t="s">
        <v>9</v>
      </c>
      <c r="M3804" s="1" t="s">
        <v>40945</v>
      </c>
      <c r="N3804" s="2" t="s">
        <v>9</v>
      </c>
      <c r="O3804" s="3">
        <v>0</v>
      </c>
      <c r="P3804" s="1" t="s">
        <v>40945</v>
      </c>
      <c r="Q3804" s="2" t="s">
        <v>9</v>
      </c>
      <c r="R3804" s="3">
        <v>0</v>
      </c>
      <c r="S3804" s="1" t="s">
        <v>10</v>
      </c>
      <c r="T3804" s="2" t="s">
        <v>9</v>
      </c>
      <c r="U3804" s="3">
        <v>0</v>
      </c>
      <c r="V3804" s="1" t="s">
        <v>9</v>
      </c>
      <c r="W3804" s="2" t="s">
        <v>9</v>
      </c>
      <c r="X3804" s="3" t="s">
        <v>9</v>
      </c>
    </row>
    <row r="3805" spans="1:24" x14ac:dyDescent="0.2">
      <c r="A3805" s="1">
        <v>3801</v>
      </c>
      <c r="B3805" s="2" t="s">
        <v>10978</v>
      </c>
      <c r="C3805" s="2" t="s">
        <v>10979</v>
      </c>
      <c r="D3805" s="24" t="s">
        <v>10980</v>
      </c>
      <c r="E3805" s="20" t="s">
        <v>10981</v>
      </c>
      <c r="F3805" s="3" t="s">
        <v>34502</v>
      </c>
      <c r="G3805" s="1">
        <v>-0.17839764899999999</v>
      </c>
      <c r="H3805" s="2">
        <v>0.74625791200000002</v>
      </c>
      <c r="I3805" s="3">
        <v>0.98810419100000002</v>
      </c>
      <c r="J3805" s="1">
        <v>-0.159904567</v>
      </c>
      <c r="K3805" s="2">
        <v>0.72261266300000004</v>
      </c>
      <c r="L3805" s="3">
        <v>0.99252891300000001</v>
      </c>
      <c r="M3805" s="1">
        <v>0.102485171925664</v>
      </c>
      <c r="N3805" s="2">
        <v>0.81959930198447295</v>
      </c>
      <c r="O3805" s="3">
        <v>0.99984102997549595</v>
      </c>
      <c r="P3805" s="1">
        <v>-0.13258482299999999</v>
      </c>
      <c r="Q3805" s="2">
        <v>0.73387813700000004</v>
      </c>
      <c r="R3805" s="3">
        <v>0.97985840300000004</v>
      </c>
      <c r="S3805" s="1">
        <v>0.50097855816778503</v>
      </c>
      <c r="T3805" s="2">
        <v>0.37439998772996003</v>
      </c>
      <c r="U3805" s="3">
        <v>0.99913568982620904</v>
      </c>
      <c r="V3805" s="1">
        <v>0.29084831999999999</v>
      </c>
      <c r="W3805" s="2">
        <v>0.52241297399999997</v>
      </c>
      <c r="X3805" s="3">
        <v>0.99931182399999996</v>
      </c>
    </row>
    <row r="3806" spans="1:24" x14ac:dyDescent="0.2">
      <c r="A3806" s="1">
        <v>3802</v>
      </c>
      <c r="B3806" s="2" t="s">
        <v>10982</v>
      </c>
      <c r="C3806" s="2" t="s">
        <v>10983</v>
      </c>
      <c r="D3806" s="24" t="s">
        <v>41446</v>
      </c>
      <c r="E3806" s="20" t="s">
        <v>10984</v>
      </c>
      <c r="F3806" s="3" t="s">
        <v>34503</v>
      </c>
      <c r="G3806" s="1" t="s">
        <v>10</v>
      </c>
      <c r="H3806" s="2" t="s">
        <v>9</v>
      </c>
      <c r="I3806" s="3">
        <v>0</v>
      </c>
      <c r="J3806" s="1" t="s">
        <v>9</v>
      </c>
      <c r="K3806" s="2" t="s">
        <v>9</v>
      </c>
      <c r="L3806" s="3" t="s">
        <v>9</v>
      </c>
      <c r="M3806" s="1" t="s">
        <v>9</v>
      </c>
      <c r="N3806" s="2" t="s">
        <v>9</v>
      </c>
      <c r="O3806" s="3" t="s">
        <v>9</v>
      </c>
      <c r="P3806" s="1" t="s">
        <v>9</v>
      </c>
      <c r="Q3806" s="2" t="s">
        <v>9</v>
      </c>
      <c r="R3806" s="3" t="s">
        <v>9</v>
      </c>
      <c r="S3806" s="1" t="s">
        <v>40945</v>
      </c>
      <c r="T3806" s="2" t="s">
        <v>9</v>
      </c>
      <c r="U3806" s="3">
        <v>0</v>
      </c>
      <c r="V3806" s="1" t="s">
        <v>40945</v>
      </c>
      <c r="W3806" s="2" t="s">
        <v>9</v>
      </c>
      <c r="X3806" s="3">
        <v>0</v>
      </c>
    </row>
    <row r="3807" spans="1:24" x14ac:dyDescent="0.2">
      <c r="A3807" s="1">
        <v>3803</v>
      </c>
      <c r="B3807" s="2" t="s">
        <v>10985</v>
      </c>
      <c r="C3807" s="2" t="s">
        <v>10986</v>
      </c>
      <c r="D3807" s="24" t="s">
        <v>41447</v>
      </c>
      <c r="E3807" s="20" t="s">
        <v>10984</v>
      </c>
      <c r="F3807" s="3" t="s">
        <v>34504</v>
      </c>
      <c r="G3807" s="1">
        <v>0.44673702300000001</v>
      </c>
      <c r="H3807" s="2">
        <v>0.434338683</v>
      </c>
      <c r="I3807" s="3">
        <v>0.95123903099999996</v>
      </c>
      <c r="J3807" s="1">
        <v>0.165520467</v>
      </c>
      <c r="K3807" s="2">
        <v>0.75658609300000002</v>
      </c>
      <c r="L3807" s="3">
        <v>0.99252891300000001</v>
      </c>
      <c r="M3807" s="1">
        <v>0.26495926752279803</v>
      </c>
      <c r="N3807" s="2">
        <v>0.66820583056693905</v>
      </c>
      <c r="O3807" s="3">
        <v>0.99984102997549595</v>
      </c>
      <c r="P3807" s="1">
        <v>-0.32059562200000002</v>
      </c>
      <c r="Q3807" s="2">
        <v>0.60491709699999996</v>
      </c>
      <c r="R3807" s="3">
        <v>0.95768872500000002</v>
      </c>
      <c r="S3807" s="1">
        <v>0.25992218511651999</v>
      </c>
      <c r="T3807" s="2">
        <v>0.73087469030441798</v>
      </c>
      <c r="U3807" s="3">
        <v>0.99913568982620904</v>
      </c>
      <c r="V3807" s="1" t="s">
        <v>40945</v>
      </c>
      <c r="W3807" s="2" t="s">
        <v>9</v>
      </c>
      <c r="X3807" s="3">
        <v>0</v>
      </c>
    </row>
    <row r="3808" spans="1:24" x14ac:dyDescent="0.2">
      <c r="A3808" s="1">
        <v>3804</v>
      </c>
      <c r="B3808" s="2" t="s">
        <v>10987</v>
      </c>
      <c r="C3808" s="2" t="s">
        <v>10988</v>
      </c>
      <c r="D3808" s="24" t="s">
        <v>41448</v>
      </c>
      <c r="E3808" s="20" t="s">
        <v>10984</v>
      </c>
      <c r="F3808" s="3" t="s">
        <v>34505</v>
      </c>
      <c r="G3808" s="1">
        <v>2.3745830560000001</v>
      </c>
      <c r="H3808" s="2">
        <v>3.9496315999999997E-2</v>
      </c>
      <c r="I3808" s="3">
        <v>0.52227402999999994</v>
      </c>
      <c r="J3808" s="1">
        <v>1.655165006</v>
      </c>
      <c r="K3808" s="2">
        <v>0.134697864</v>
      </c>
      <c r="L3808" s="3">
        <v>0.78428241200000004</v>
      </c>
      <c r="M3808" s="1">
        <v>0.91848139489553404</v>
      </c>
      <c r="N3808" s="2">
        <v>0.36780408857992403</v>
      </c>
      <c r="O3808" s="3">
        <v>0.99119493009044601</v>
      </c>
      <c r="P3808" s="1">
        <v>1.5765931980000001</v>
      </c>
      <c r="Q3808" s="2">
        <v>0.13325625999999999</v>
      </c>
      <c r="R3808" s="3">
        <v>0.810466943</v>
      </c>
      <c r="S3808" s="1" t="s">
        <v>10</v>
      </c>
      <c r="T3808" s="2" t="s">
        <v>9</v>
      </c>
      <c r="U3808" s="3">
        <v>0</v>
      </c>
      <c r="V3808" s="1" t="s">
        <v>10</v>
      </c>
      <c r="W3808" s="2" t="s">
        <v>9</v>
      </c>
      <c r="X3808" s="3">
        <v>0</v>
      </c>
    </row>
    <row r="3809" spans="1:24" x14ac:dyDescent="0.2">
      <c r="A3809" s="1">
        <v>3805</v>
      </c>
      <c r="B3809" s="2" t="s">
        <v>10989</v>
      </c>
      <c r="C3809" s="2" t="s">
        <v>10989</v>
      </c>
      <c r="D3809" s="24" t="s">
        <v>10990</v>
      </c>
      <c r="E3809" s="20" t="s">
        <v>28423</v>
      </c>
      <c r="F3809" s="3" t="s">
        <v>34506</v>
      </c>
      <c r="G3809" s="1">
        <v>0.394783946</v>
      </c>
      <c r="H3809" s="2">
        <v>0.33213935900000002</v>
      </c>
      <c r="I3809" s="3">
        <v>0.91949810200000004</v>
      </c>
      <c r="J3809" s="1">
        <v>0.17744734400000001</v>
      </c>
      <c r="K3809" s="2">
        <v>0.68378684599999995</v>
      </c>
      <c r="L3809" s="3">
        <v>0.99109905200000004</v>
      </c>
      <c r="M3809" s="1">
        <v>5.1094141457298098E-2</v>
      </c>
      <c r="N3809" s="2">
        <v>0.90528168797763398</v>
      </c>
      <c r="O3809" s="3">
        <v>0.99984102997549595</v>
      </c>
      <c r="P3809" s="1">
        <v>-0.42474375800000003</v>
      </c>
      <c r="Q3809" s="2">
        <v>0.36109872300000001</v>
      </c>
      <c r="R3809" s="3">
        <v>0.92267377500000003</v>
      </c>
      <c r="S3809" s="1">
        <v>0.36001202067441701</v>
      </c>
      <c r="T3809" s="2">
        <v>0.34574084021814</v>
      </c>
      <c r="U3809" s="3">
        <v>0.99913568982620904</v>
      </c>
      <c r="V3809" s="1" t="s">
        <v>40945</v>
      </c>
      <c r="W3809" s="2" t="s">
        <v>9</v>
      </c>
      <c r="X3809" s="3">
        <v>0</v>
      </c>
    </row>
    <row r="3810" spans="1:24" x14ac:dyDescent="0.2">
      <c r="A3810" s="1">
        <v>3806</v>
      </c>
      <c r="B3810" s="2" t="s">
        <v>10991</v>
      </c>
      <c r="C3810" s="2" t="s">
        <v>10992</v>
      </c>
      <c r="D3810" s="24" t="s">
        <v>10993</v>
      </c>
      <c r="E3810" s="20" t="s">
        <v>10994</v>
      </c>
      <c r="F3810" s="3" t="s">
        <v>34507</v>
      </c>
      <c r="G3810" s="1" t="s">
        <v>10</v>
      </c>
      <c r="H3810" s="2" t="s">
        <v>9</v>
      </c>
      <c r="I3810" s="3">
        <v>0</v>
      </c>
      <c r="J3810" s="1" t="s">
        <v>10</v>
      </c>
      <c r="K3810" s="2" t="s">
        <v>9</v>
      </c>
      <c r="L3810" s="3">
        <v>0</v>
      </c>
      <c r="M3810" s="1" t="s">
        <v>10</v>
      </c>
      <c r="N3810" s="2" t="s">
        <v>9</v>
      </c>
      <c r="O3810" s="3">
        <v>0</v>
      </c>
      <c r="P3810" s="1" t="s">
        <v>10</v>
      </c>
      <c r="Q3810" s="2" t="s">
        <v>9</v>
      </c>
      <c r="R3810" s="3">
        <v>0</v>
      </c>
      <c r="S3810" s="1" t="s">
        <v>40945</v>
      </c>
      <c r="T3810" s="2" t="s">
        <v>9</v>
      </c>
      <c r="U3810" s="3">
        <v>0</v>
      </c>
      <c r="V3810" s="1" t="s">
        <v>40945</v>
      </c>
      <c r="W3810" s="2" t="s">
        <v>9</v>
      </c>
      <c r="X3810" s="3">
        <v>0</v>
      </c>
    </row>
    <row r="3811" spans="1:24" x14ac:dyDescent="0.2">
      <c r="A3811" s="1">
        <v>3807</v>
      </c>
      <c r="B3811" s="2" t="s">
        <v>10995</v>
      </c>
      <c r="C3811" s="2" t="s">
        <v>10996</v>
      </c>
      <c r="D3811" s="24" t="s">
        <v>10997</v>
      </c>
      <c r="E3811" s="20" t="s">
        <v>10994</v>
      </c>
      <c r="F3811" s="3" t="s">
        <v>34508</v>
      </c>
      <c r="G3811" s="1" t="s">
        <v>10</v>
      </c>
      <c r="H3811" s="2" t="s">
        <v>9</v>
      </c>
      <c r="I3811" s="3">
        <v>0</v>
      </c>
      <c r="J3811" s="1" t="s">
        <v>9</v>
      </c>
      <c r="K3811" s="2" t="s">
        <v>9</v>
      </c>
      <c r="L3811" s="3" t="s">
        <v>9</v>
      </c>
      <c r="M3811" s="1" t="s">
        <v>10</v>
      </c>
      <c r="N3811" s="2" t="s">
        <v>9</v>
      </c>
      <c r="O3811" s="3">
        <v>0</v>
      </c>
      <c r="P3811" s="1" t="s">
        <v>9</v>
      </c>
      <c r="Q3811" s="2" t="s">
        <v>9</v>
      </c>
      <c r="R3811" s="3" t="s">
        <v>9</v>
      </c>
      <c r="S3811" s="1" t="s">
        <v>9</v>
      </c>
      <c r="T3811" s="2" t="s">
        <v>9</v>
      </c>
      <c r="U3811" s="3" t="s">
        <v>9</v>
      </c>
      <c r="V3811" s="1" t="s">
        <v>9</v>
      </c>
      <c r="W3811" s="2" t="s">
        <v>9</v>
      </c>
      <c r="X3811" s="3" t="s">
        <v>9</v>
      </c>
    </row>
    <row r="3812" spans="1:24" x14ac:dyDescent="0.2">
      <c r="A3812" s="1">
        <v>3808</v>
      </c>
      <c r="B3812" s="2" t="s">
        <v>10998</v>
      </c>
      <c r="C3812" s="2" t="s">
        <v>10999</v>
      </c>
      <c r="D3812" s="24" t="s">
        <v>11000</v>
      </c>
      <c r="E3812" s="20" t="s">
        <v>10994</v>
      </c>
      <c r="F3812" s="3" t="s">
        <v>34509</v>
      </c>
      <c r="G3812" s="1">
        <v>-0.862585351</v>
      </c>
      <c r="H3812" s="2" t="s">
        <v>9</v>
      </c>
      <c r="I3812" s="3" t="s">
        <v>9</v>
      </c>
      <c r="J3812" s="1" t="s">
        <v>40945</v>
      </c>
      <c r="K3812" s="2" t="s">
        <v>9</v>
      </c>
      <c r="L3812" s="3">
        <v>0</v>
      </c>
      <c r="M3812" s="1" t="s">
        <v>40945</v>
      </c>
      <c r="N3812" s="2" t="s">
        <v>9</v>
      </c>
      <c r="O3812" s="3">
        <v>0</v>
      </c>
      <c r="P3812" s="1">
        <v>0.240057731</v>
      </c>
      <c r="Q3812" s="2" t="s">
        <v>9</v>
      </c>
      <c r="R3812" s="3" t="s">
        <v>9</v>
      </c>
      <c r="S3812" s="1">
        <v>-0.14526820556994899</v>
      </c>
      <c r="T3812" s="2" t="s">
        <v>9</v>
      </c>
      <c r="U3812" s="3" t="s">
        <v>9</v>
      </c>
      <c r="V3812" s="1">
        <v>-8.3132265999999996E-2</v>
      </c>
      <c r="W3812" s="2" t="s">
        <v>9</v>
      </c>
      <c r="X3812" s="3" t="s">
        <v>9</v>
      </c>
    </row>
    <row r="3813" spans="1:24" x14ac:dyDescent="0.2">
      <c r="A3813" s="1">
        <v>3809</v>
      </c>
      <c r="B3813" s="2" t="s">
        <v>11001</v>
      </c>
      <c r="C3813" s="2" t="s">
        <v>11001</v>
      </c>
      <c r="D3813" s="24" t="s">
        <v>41449</v>
      </c>
      <c r="E3813" s="20" t="s">
        <v>11002</v>
      </c>
      <c r="F3813" s="3" t="s">
        <v>34510</v>
      </c>
      <c r="G3813" s="1" t="s">
        <v>10</v>
      </c>
      <c r="H3813" s="2" t="s">
        <v>9</v>
      </c>
      <c r="I3813" s="3">
        <v>0</v>
      </c>
      <c r="J3813" s="1" t="s">
        <v>9</v>
      </c>
      <c r="K3813" s="2" t="s">
        <v>9</v>
      </c>
      <c r="L3813" s="3" t="s">
        <v>9</v>
      </c>
      <c r="M3813" s="1" t="s">
        <v>10</v>
      </c>
      <c r="N3813" s="2" t="s">
        <v>9</v>
      </c>
      <c r="O3813" s="3">
        <v>0</v>
      </c>
      <c r="P3813" s="1" t="s">
        <v>9</v>
      </c>
      <c r="Q3813" s="2" t="s">
        <v>9</v>
      </c>
      <c r="R3813" s="3" t="s">
        <v>9</v>
      </c>
      <c r="S3813" s="1" t="s">
        <v>9</v>
      </c>
      <c r="T3813" s="2" t="s">
        <v>9</v>
      </c>
      <c r="U3813" s="3" t="s">
        <v>9</v>
      </c>
      <c r="V3813" s="1" t="s">
        <v>9</v>
      </c>
      <c r="W3813" s="2" t="s">
        <v>9</v>
      </c>
      <c r="X3813" s="3" t="s">
        <v>9</v>
      </c>
    </row>
    <row r="3814" spans="1:24" x14ac:dyDescent="0.2">
      <c r="A3814" s="1">
        <v>3810</v>
      </c>
      <c r="B3814" s="2" t="s">
        <v>11003</v>
      </c>
      <c r="C3814" s="2" t="s">
        <v>11003</v>
      </c>
      <c r="D3814" s="24" t="s">
        <v>41450</v>
      </c>
      <c r="E3814" s="20" t="s">
        <v>11002</v>
      </c>
      <c r="F3814" s="3" t="s">
        <v>34511</v>
      </c>
      <c r="G3814" s="1" t="s">
        <v>10</v>
      </c>
      <c r="H3814" s="2" t="s">
        <v>9</v>
      </c>
      <c r="I3814" s="3">
        <v>0</v>
      </c>
      <c r="J3814" s="1" t="s">
        <v>9</v>
      </c>
      <c r="K3814" s="2" t="s">
        <v>9</v>
      </c>
      <c r="L3814" s="3" t="s">
        <v>9</v>
      </c>
      <c r="M3814" s="1" t="s">
        <v>10</v>
      </c>
      <c r="N3814" s="2" t="s">
        <v>9</v>
      </c>
      <c r="O3814" s="3">
        <v>0</v>
      </c>
      <c r="P3814" s="1" t="s">
        <v>10</v>
      </c>
      <c r="Q3814" s="2" t="s">
        <v>9</v>
      </c>
      <c r="R3814" s="3">
        <v>0</v>
      </c>
      <c r="S3814" s="1">
        <v>-0.229037872378028</v>
      </c>
      <c r="T3814" s="2">
        <v>0.83712184007221502</v>
      </c>
      <c r="U3814" s="3">
        <v>0.99913568982620904</v>
      </c>
      <c r="V3814" s="1">
        <v>-0.27333716200000002</v>
      </c>
      <c r="W3814" s="2">
        <v>0.77817752100000004</v>
      </c>
      <c r="X3814" s="3">
        <v>0.99931182399999996</v>
      </c>
    </row>
    <row r="3815" spans="1:24" x14ac:dyDescent="0.2">
      <c r="A3815" s="1">
        <v>3811</v>
      </c>
      <c r="B3815" s="2" t="s">
        <v>11004</v>
      </c>
      <c r="C3815" s="2" t="s">
        <v>11004</v>
      </c>
      <c r="D3815" s="24" t="s">
        <v>41451</v>
      </c>
      <c r="E3815" s="20" t="s">
        <v>11002</v>
      </c>
      <c r="F3815" s="3" t="s">
        <v>34512</v>
      </c>
      <c r="G3815" s="1" t="s">
        <v>9</v>
      </c>
      <c r="H3815" s="2" t="s">
        <v>9</v>
      </c>
      <c r="I3815" s="3" t="s">
        <v>9</v>
      </c>
      <c r="J3815" s="1" t="s">
        <v>9</v>
      </c>
      <c r="K3815" s="2" t="s">
        <v>9</v>
      </c>
      <c r="L3815" s="3" t="s">
        <v>9</v>
      </c>
      <c r="M3815" s="1" t="s">
        <v>10</v>
      </c>
      <c r="N3815" s="2" t="s">
        <v>9</v>
      </c>
      <c r="O3815" s="3">
        <v>0</v>
      </c>
      <c r="P3815" s="1" t="s">
        <v>10</v>
      </c>
      <c r="Q3815" s="2" t="s">
        <v>9</v>
      </c>
      <c r="R3815" s="3">
        <v>0</v>
      </c>
      <c r="S3815" s="1" t="s">
        <v>40945</v>
      </c>
      <c r="T3815" s="2" t="s">
        <v>9</v>
      </c>
      <c r="U3815" s="3">
        <v>0</v>
      </c>
      <c r="V3815" s="1">
        <v>-0.54174315900000003</v>
      </c>
      <c r="W3815" s="2" t="s">
        <v>9</v>
      </c>
      <c r="X3815" s="3" t="s">
        <v>9</v>
      </c>
    </row>
    <row r="3816" spans="1:24" x14ac:dyDescent="0.2">
      <c r="A3816" s="1">
        <v>3812</v>
      </c>
      <c r="B3816" s="2" t="s">
        <v>11005</v>
      </c>
      <c r="C3816" s="2" t="s">
        <v>11006</v>
      </c>
      <c r="D3816" s="24" t="s">
        <v>11007</v>
      </c>
      <c r="E3816" s="20" t="s">
        <v>11008</v>
      </c>
      <c r="F3816" s="3" t="s">
        <v>34513</v>
      </c>
      <c r="G3816" s="1">
        <v>-0.81365852999999999</v>
      </c>
      <c r="H3816" s="2">
        <v>0.32109796299999999</v>
      </c>
      <c r="I3816" s="3">
        <v>0.91575719200000005</v>
      </c>
      <c r="J3816" s="1" t="s">
        <v>40945</v>
      </c>
      <c r="K3816" s="2" t="s">
        <v>9</v>
      </c>
      <c r="L3816" s="3">
        <v>0</v>
      </c>
      <c r="M3816" s="1">
        <v>0.18835479461599999</v>
      </c>
      <c r="N3816" s="2">
        <v>0.74720529421121795</v>
      </c>
      <c r="O3816" s="3">
        <v>0.99984102997549595</v>
      </c>
      <c r="P3816" s="1">
        <v>-0.14002141100000001</v>
      </c>
      <c r="Q3816" s="2">
        <v>0.78002279699999999</v>
      </c>
      <c r="R3816" s="3">
        <v>0.98143198899999995</v>
      </c>
      <c r="S3816" s="1" t="s">
        <v>10</v>
      </c>
      <c r="T3816" s="2" t="s">
        <v>9</v>
      </c>
      <c r="U3816" s="3">
        <v>0</v>
      </c>
      <c r="V3816" s="1" t="s">
        <v>10</v>
      </c>
      <c r="W3816" s="2" t="s">
        <v>9</v>
      </c>
      <c r="X3816" s="3">
        <v>0</v>
      </c>
    </row>
    <row r="3817" spans="1:24" x14ac:dyDescent="0.2">
      <c r="A3817" s="1">
        <v>3813</v>
      </c>
      <c r="B3817" s="2" t="s">
        <v>11009</v>
      </c>
      <c r="C3817" s="2" t="s">
        <v>11010</v>
      </c>
      <c r="D3817" s="24" t="s">
        <v>11011</v>
      </c>
      <c r="E3817" s="20" t="s">
        <v>11008</v>
      </c>
      <c r="F3817" s="3" t="s">
        <v>34514</v>
      </c>
      <c r="G3817" s="1">
        <v>-0.21519559099999999</v>
      </c>
      <c r="H3817" s="2">
        <v>0.54756068899999999</v>
      </c>
      <c r="I3817" s="3">
        <v>0.97225779999999995</v>
      </c>
      <c r="J3817" s="1">
        <v>-0.32253294700000001</v>
      </c>
      <c r="K3817" s="2">
        <v>0.34013529199999998</v>
      </c>
      <c r="L3817" s="3">
        <v>0.94589228599999997</v>
      </c>
      <c r="M3817" s="1">
        <v>-0.44276804068131198</v>
      </c>
      <c r="N3817" s="2">
        <v>0.27573770529757202</v>
      </c>
      <c r="O3817" s="3">
        <v>0.98254523445644304</v>
      </c>
      <c r="P3817" s="1">
        <v>-0.28557210999999999</v>
      </c>
      <c r="Q3817" s="2">
        <v>0.47650591399999997</v>
      </c>
      <c r="R3817" s="3">
        <v>0.93558062799999997</v>
      </c>
      <c r="S3817" s="1">
        <v>0.205428723113495</v>
      </c>
      <c r="T3817" s="2">
        <v>0.58784020795852998</v>
      </c>
      <c r="U3817" s="3">
        <v>0.99913568982620904</v>
      </c>
      <c r="V3817" s="1">
        <v>4.0015709999999998E-3</v>
      </c>
      <c r="W3817" s="2">
        <v>0.99153114499999995</v>
      </c>
      <c r="X3817" s="3">
        <v>0.99931182399999996</v>
      </c>
    </row>
    <row r="3818" spans="1:24" x14ac:dyDescent="0.2">
      <c r="A3818" s="1">
        <v>3814</v>
      </c>
      <c r="B3818" s="2" t="s">
        <v>11012</v>
      </c>
      <c r="C3818" s="2" t="s">
        <v>11013</v>
      </c>
      <c r="D3818" s="24" t="s">
        <v>11014</v>
      </c>
      <c r="E3818" s="20" t="s">
        <v>11008</v>
      </c>
      <c r="F3818" s="3" t="s">
        <v>34515</v>
      </c>
      <c r="G3818" s="1" t="s">
        <v>40945</v>
      </c>
      <c r="H3818" s="2" t="s">
        <v>9</v>
      </c>
      <c r="I3818" s="3">
        <v>0</v>
      </c>
      <c r="J3818" s="1">
        <v>-0.41581644800000001</v>
      </c>
      <c r="K3818" s="2" t="s">
        <v>9</v>
      </c>
      <c r="L3818" s="3" t="s">
        <v>9</v>
      </c>
      <c r="M3818" s="1" t="s">
        <v>40945</v>
      </c>
      <c r="N3818" s="2" t="s">
        <v>9</v>
      </c>
      <c r="O3818" s="3">
        <v>0</v>
      </c>
      <c r="P3818" s="1" t="s">
        <v>40945</v>
      </c>
      <c r="Q3818" s="2" t="s">
        <v>9</v>
      </c>
      <c r="R3818" s="3">
        <v>0</v>
      </c>
      <c r="S3818" s="1" t="s">
        <v>9</v>
      </c>
      <c r="T3818" s="2" t="s">
        <v>9</v>
      </c>
      <c r="U3818" s="3" t="s">
        <v>9</v>
      </c>
      <c r="V3818" s="1" t="s">
        <v>9</v>
      </c>
      <c r="W3818" s="2" t="s">
        <v>9</v>
      </c>
      <c r="X3818" s="3" t="s">
        <v>9</v>
      </c>
    </row>
    <row r="3819" spans="1:24" x14ac:dyDescent="0.2">
      <c r="A3819" s="1">
        <v>3815</v>
      </c>
      <c r="B3819" s="2" t="s">
        <v>11015</v>
      </c>
      <c r="C3819" s="2" t="s">
        <v>11016</v>
      </c>
      <c r="D3819" s="24" t="s">
        <v>11017</v>
      </c>
      <c r="E3819" s="20" t="s">
        <v>11008</v>
      </c>
      <c r="F3819" s="3" t="s">
        <v>34516</v>
      </c>
      <c r="G3819" s="1" t="s">
        <v>10</v>
      </c>
      <c r="H3819" s="2" t="s">
        <v>9</v>
      </c>
      <c r="I3819" s="3">
        <v>0</v>
      </c>
      <c r="J3819" s="1" t="s">
        <v>9</v>
      </c>
      <c r="K3819" s="2" t="s">
        <v>9</v>
      </c>
      <c r="L3819" s="3" t="s">
        <v>9</v>
      </c>
      <c r="M3819" s="1" t="s">
        <v>10</v>
      </c>
      <c r="N3819" s="2" t="s">
        <v>9</v>
      </c>
      <c r="O3819" s="3">
        <v>0</v>
      </c>
      <c r="P3819" s="1" t="s">
        <v>9</v>
      </c>
      <c r="Q3819" s="2" t="s">
        <v>9</v>
      </c>
      <c r="R3819" s="3" t="s">
        <v>9</v>
      </c>
      <c r="S3819" s="1" t="s">
        <v>9</v>
      </c>
      <c r="T3819" s="2" t="s">
        <v>9</v>
      </c>
      <c r="U3819" s="3" t="s">
        <v>9</v>
      </c>
      <c r="V3819" s="1" t="s">
        <v>9</v>
      </c>
      <c r="W3819" s="2" t="s">
        <v>9</v>
      </c>
      <c r="X3819" s="3" t="s">
        <v>9</v>
      </c>
    </row>
    <row r="3820" spans="1:24" x14ac:dyDescent="0.2">
      <c r="A3820" s="1">
        <v>3816</v>
      </c>
      <c r="B3820" s="2" t="s">
        <v>11018</v>
      </c>
      <c r="C3820" s="2" t="s">
        <v>11019</v>
      </c>
      <c r="D3820" s="24" t="s">
        <v>11020</v>
      </c>
      <c r="E3820" s="20" t="s">
        <v>11008</v>
      </c>
      <c r="F3820" s="3" t="s">
        <v>34517</v>
      </c>
      <c r="G3820" s="1">
        <v>0.191471365</v>
      </c>
      <c r="H3820" s="2">
        <v>0.77539214999999995</v>
      </c>
      <c r="I3820" s="3">
        <v>0.99103952799999995</v>
      </c>
      <c r="J3820" s="1">
        <v>0.49100708199999998</v>
      </c>
      <c r="K3820" s="2">
        <v>0.47008925400000001</v>
      </c>
      <c r="L3820" s="3">
        <v>0.97171596500000001</v>
      </c>
      <c r="M3820" s="1">
        <v>-0.21023540171819899</v>
      </c>
      <c r="N3820" s="2">
        <v>0.70853937394598998</v>
      </c>
      <c r="O3820" s="3">
        <v>0.99984102997549595</v>
      </c>
      <c r="P3820" s="1">
        <v>-3.8075805999999997E-2</v>
      </c>
      <c r="Q3820" s="2">
        <v>0.96413852600000005</v>
      </c>
      <c r="R3820" s="3">
        <v>0.99579072999999996</v>
      </c>
      <c r="S3820" s="1">
        <v>0.60122067320383099</v>
      </c>
      <c r="T3820" s="2">
        <v>0.48399483219595602</v>
      </c>
      <c r="U3820" s="3">
        <v>0.99913568982620904</v>
      </c>
      <c r="V3820" s="1">
        <v>-0.52386042300000002</v>
      </c>
      <c r="W3820" s="2">
        <v>0.61607808500000005</v>
      </c>
      <c r="X3820" s="3">
        <v>0.99931182399999996</v>
      </c>
    </row>
    <row r="3821" spans="1:24" x14ac:dyDescent="0.2">
      <c r="A3821" s="1">
        <v>3817</v>
      </c>
      <c r="B3821" s="2" t="s">
        <v>11021</v>
      </c>
      <c r="C3821" s="2" t="s">
        <v>11022</v>
      </c>
      <c r="D3821" s="24" t="s">
        <v>11023</v>
      </c>
      <c r="E3821" s="20" t="s">
        <v>11008</v>
      </c>
      <c r="F3821" s="3" t="s">
        <v>34518</v>
      </c>
      <c r="G3821" s="1">
        <v>-0.46203419000000001</v>
      </c>
      <c r="H3821" s="2">
        <v>0.61634088600000003</v>
      </c>
      <c r="I3821" s="3">
        <v>0.97889237200000001</v>
      </c>
      <c r="J3821" s="1">
        <v>0.29099451900000001</v>
      </c>
      <c r="K3821" s="2">
        <v>0.75096170500000003</v>
      </c>
      <c r="L3821" s="3">
        <v>0.99252891300000001</v>
      </c>
      <c r="M3821" s="1">
        <v>0.109915405275903</v>
      </c>
      <c r="N3821" s="2">
        <v>0.855813912018491</v>
      </c>
      <c r="O3821" s="3">
        <v>0.99984102997549595</v>
      </c>
      <c r="P3821" s="1">
        <v>0.33388541799999999</v>
      </c>
      <c r="Q3821" s="2">
        <v>0.64644847900000002</v>
      </c>
      <c r="R3821" s="3">
        <v>0.96605631700000005</v>
      </c>
      <c r="S3821" s="1">
        <v>0.41127526036359402</v>
      </c>
      <c r="T3821" s="2">
        <v>0.67326939117681095</v>
      </c>
      <c r="U3821" s="3">
        <v>0.99913568982620904</v>
      </c>
      <c r="V3821" s="1">
        <v>-0.52386042300000002</v>
      </c>
      <c r="W3821" s="2">
        <v>0.64231325900000003</v>
      </c>
      <c r="X3821" s="3">
        <v>0.99931182399999996</v>
      </c>
    </row>
    <row r="3822" spans="1:24" x14ac:dyDescent="0.2">
      <c r="A3822" s="1">
        <v>3818</v>
      </c>
      <c r="B3822" s="2" t="s">
        <v>11024</v>
      </c>
      <c r="C3822" s="2" t="s">
        <v>11025</v>
      </c>
      <c r="D3822" s="24" t="s">
        <v>11026</v>
      </c>
      <c r="E3822" s="20" t="s">
        <v>11008</v>
      </c>
      <c r="F3822" s="3" t="s">
        <v>34519</v>
      </c>
      <c r="G3822" s="1">
        <v>-0.69696525499999995</v>
      </c>
      <c r="H3822" s="2">
        <v>0.52574273900000001</v>
      </c>
      <c r="I3822" s="3">
        <v>0.97225779999999995</v>
      </c>
      <c r="J3822" s="1">
        <v>1.201507967</v>
      </c>
      <c r="K3822" s="2">
        <v>0.31753528199999997</v>
      </c>
      <c r="L3822" s="3">
        <v>0.925572222</v>
      </c>
      <c r="M3822" s="1" t="s">
        <v>40945</v>
      </c>
      <c r="N3822" s="2" t="s">
        <v>9</v>
      </c>
      <c r="O3822" s="3">
        <v>0</v>
      </c>
      <c r="P3822" s="1">
        <v>0.730498749</v>
      </c>
      <c r="Q3822" s="2">
        <v>0.51081076299999995</v>
      </c>
      <c r="R3822" s="3">
        <v>0.93861831500000004</v>
      </c>
      <c r="S3822" s="1" t="s">
        <v>9</v>
      </c>
      <c r="T3822" s="2" t="s">
        <v>9</v>
      </c>
      <c r="U3822" s="3" t="s">
        <v>9</v>
      </c>
      <c r="V3822" s="1" t="s">
        <v>10</v>
      </c>
      <c r="W3822" s="2" t="s">
        <v>9</v>
      </c>
      <c r="X3822" s="3">
        <v>0</v>
      </c>
    </row>
    <row r="3823" spans="1:24" x14ac:dyDescent="0.2">
      <c r="A3823" s="1">
        <v>3819</v>
      </c>
      <c r="B3823" s="2" t="s">
        <v>11027</v>
      </c>
      <c r="C3823" s="2" t="s">
        <v>11028</v>
      </c>
      <c r="D3823" s="24" t="s">
        <v>11029</v>
      </c>
      <c r="E3823" s="20" t="s">
        <v>11008</v>
      </c>
      <c r="F3823" s="3" t="s">
        <v>34520</v>
      </c>
      <c r="G3823" s="1">
        <v>-1.2827563630000001</v>
      </c>
      <c r="H3823" s="2">
        <v>6.4036750000000002E-3</v>
      </c>
      <c r="I3823" s="3">
        <v>0.25204256600000002</v>
      </c>
      <c r="J3823" s="1">
        <v>-0.37885380200000002</v>
      </c>
      <c r="K3823" s="2">
        <v>0.30741811899999999</v>
      </c>
      <c r="L3823" s="3">
        <v>0.92172563100000005</v>
      </c>
      <c r="M3823" s="1">
        <v>-0.75954493870830497</v>
      </c>
      <c r="N3823" s="2">
        <v>5.6470738414579502E-2</v>
      </c>
      <c r="O3823" s="3">
        <v>0.75077355995473005</v>
      </c>
      <c r="P3823" s="1">
        <v>-0.42243851599999999</v>
      </c>
      <c r="Q3823" s="2">
        <v>0.25808617</v>
      </c>
      <c r="R3823" s="3">
        <v>0.89908547800000005</v>
      </c>
      <c r="S3823" s="1">
        <v>-0.49820187346904099</v>
      </c>
      <c r="T3823" s="2">
        <v>0.10390269027940401</v>
      </c>
      <c r="U3823" s="3">
        <v>0.99913568982620904</v>
      </c>
      <c r="V3823" s="1">
        <v>-0.86274517100000003</v>
      </c>
      <c r="W3823" s="2">
        <v>3.4306849E-2</v>
      </c>
      <c r="X3823" s="3">
        <v>0.99931182399999996</v>
      </c>
    </row>
    <row r="3824" spans="1:24" x14ac:dyDescent="0.2">
      <c r="A3824" s="1">
        <v>3820</v>
      </c>
      <c r="B3824" s="2" t="s">
        <v>11030</v>
      </c>
      <c r="C3824" s="2" t="s">
        <v>11031</v>
      </c>
      <c r="D3824" s="24" t="s">
        <v>11032</v>
      </c>
      <c r="E3824" s="20" t="s">
        <v>11008</v>
      </c>
      <c r="F3824" s="3" t="s">
        <v>34521</v>
      </c>
      <c r="G3824" s="1">
        <v>-0.87393478400000002</v>
      </c>
      <c r="H3824" s="2">
        <v>4.6564849999999998E-2</v>
      </c>
      <c r="I3824" s="3">
        <v>0.56234847099999996</v>
      </c>
      <c r="J3824" s="1">
        <v>0.23268042999999999</v>
      </c>
      <c r="K3824" s="2">
        <v>0.52564876299999996</v>
      </c>
      <c r="L3824" s="3">
        <v>0.98191309900000001</v>
      </c>
      <c r="M3824" s="1">
        <v>-0.14627065568791101</v>
      </c>
      <c r="N3824" s="2">
        <v>0.68883687169906804</v>
      </c>
      <c r="O3824" s="3">
        <v>0.99984102997549595</v>
      </c>
      <c r="P3824" s="1">
        <v>0.151873697</v>
      </c>
      <c r="Q3824" s="2">
        <v>0.67763328199999995</v>
      </c>
      <c r="R3824" s="3">
        <v>0.97662577100000003</v>
      </c>
      <c r="S3824" s="1">
        <v>-0.53915283393610902</v>
      </c>
      <c r="T3824" s="2">
        <v>0.151577920607677</v>
      </c>
      <c r="U3824" s="3">
        <v>0.99913568982620904</v>
      </c>
      <c r="V3824" s="1">
        <v>-0.27854297900000002</v>
      </c>
      <c r="W3824" s="2">
        <v>0.47794898899999999</v>
      </c>
      <c r="X3824" s="3">
        <v>0.99931182399999996</v>
      </c>
    </row>
    <row r="3825" spans="1:24" x14ac:dyDescent="0.2">
      <c r="A3825" s="1">
        <v>3821</v>
      </c>
      <c r="B3825" s="2" t="s">
        <v>11033</v>
      </c>
      <c r="C3825" s="2" t="s">
        <v>11034</v>
      </c>
      <c r="D3825" s="24" t="s">
        <v>11035</v>
      </c>
      <c r="E3825" s="20" t="s">
        <v>11008</v>
      </c>
      <c r="F3825" s="3" t="s">
        <v>34522</v>
      </c>
      <c r="G3825" s="1" t="s">
        <v>40945</v>
      </c>
      <c r="H3825" s="2" t="s">
        <v>9</v>
      </c>
      <c r="I3825" s="3">
        <v>0</v>
      </c>
      <c r="J3825" s="1">
        <v>0.290290875</v>
      </c>
      <c r="K3825" s="2">
        <v>0.59950656599999996</v>
      </c>
      <c r="L3825" s="3">
        <v>0.98371312799999999</v>
      </c>
      <c r="M3825" s="1">
        <v>-0.317719923918658</v>
      </c>
      <c r="N3825" s="2">
        <v>0.56846032592722695</v>
      </c>
      <c r="O3825" s="3">
        <v>0.99984102997549595</v>
      </c>
      <c r="P3825" s="1" t="s">
        <v>40945</v>
      </c>
      <c r="Q3825" s="2" t="s">
        <v>9</v>
      </c>
      <c r="R3825" s="3">
        <v>0</v>
      </c>
      <c r="S3825" s="1" t="s">
        <v>9</v>
      </c>
      <c r="T3825" s="2" t="s">
        <v>9</v>
      </c>
      <c r="U3825" s="3" t="s">
        <v>9</v>
      </c>
      <c r="V3825" s="1" t="s">
        <v>10</v>
      </c>
      <c r="W3825" s="2" t="s">
        <v>9</v>
      </c>
      <c r="X3825" s="3">
        <v>0</v>
      </c>
    </row>
    <row r="3826" spans="1:24" x14ac:dyDescent="0.2">
      <c r="A3826" s="1">
        <v>3822</v>
      </c>
      <c r="B3826" s="2" t="s">
        <v>11036</v>
      </c>
      <c r="C3826" s="2" t="s">
        <v>11037</v>
      </c>
      <c r="D3826" s="24" t="s">
        <v>11038</v>
      </c>
      <c r="E3826" s="20" t="s">
        <v>41040</v>
      </c>
      <c r="F3826" s="3" t="s">
        <v>34523</v>
      </c>
      <c r="G3826" s="1">
        <v>0.97774815100000001</v>
      </c>
      <c r="H3826" s="2">
        <v>0.24036823299999999</v>
      </c>
      <c r="I3826" s="3">
        <v>0.86653265199999996</v>
      </c>
      <c r="J3826" s="1">
        <v>0.79746862900000004</v>
      </c>
      <c r="K3826" s="2">
        <v>0.42521813000000003</v>
      </c>
      <c r="L3826" s="3">
        <v>0.95852900699999999</v>
      </c>
      <c r="M3826" s="1">
        <v>0.39874692919272903</v>
      </c>
      <c r="N3826" s="2">
        <v>0.56968607844583397</v>
      </c>
      <c r="O3826" s="3">
        <v>0.99984102997549595</v>
      </c>
      <c r="P3826" s="1">
        <v>0.67537424000000001</v>
      </c>
      <c r="Q3826" s="2">
        <v>0.40876011600000001</v>
      </c>
      <c r="R3826" s="3">
        <v>0.92721896000000004</v>
      </c>
      <c r="S3826" s="1">
        <v>0.82085637562122105</v>
      </c>
      <c r="T3826" s="2">
        <v>0.38545616426637302</v>
      </c>
      <c r="U3826" s="3">
        <v>0.99913568982620904</v>
      </c>
      <c r="V3826" s="1">
        <v>0.84230718400000004</v>
      </c>
      <c r="W3826" s="2">
        <v>0.373644319</v>
      </c>
      <c r="X3826" s="3">
        <v>0.99931182399999996</v>
      </c>
    </row>
    <row r="3827" spans="1:24" x14ac:dyDescent="0.2">
      <c r="A3827" s="1">
        <v>3823</v>
      </c>
      <c r="B3827" s="2" t="s">
        <v>11039</v>
      </c>
      <c r="C3827" s="2" t="s">
        <v>11040</v>
      </c>
      <c r="D3827" s="24" t="s">
        <v>11041</v>
      </c>
      <c r="E3827" s="20" t="s">
        <v>41040</v>
      </c>
      <c r="F3827" s="3" t="s">
        <v>34524</v>
      </c>
      <c r="G3827" s="1">
        <v>-9.8607792E-2</v>
      </c>
      <c r="H3827" s="2">
        <v>0.839343171</v>
      </c>
      <c r="I3827" s="3">
        <v>0.99443099999999995</v>
      </c>
      <c r="J3827" s="1">
        <v>0.249046512</v>
      </c>
      <c r="K3827" s="2">
        <v>0.58132800500000004</v>
      </c>
      <c r="L3827" s="3">
        <v>0.98371312799999999</v>
      </c>
      <c r="M3827" s="1">
        <v>0.329943803473497</v>
      </c>
      <c r="N3827" s="2">
        <v>0.46616515384378099</v>
      </c>
      <c r="O3827" s="3">
        <v>0.99984102997549595</v>
      </c>
      <c r="P3827" s="1">
        <v>4.8196999999999997E-3</v>
      </c>
      <c r="Q3827" s="2">
        <v>0.99145647800000003</v>
      </c>
      <c r="R3827" s="3">
        <v>0.99742123599999999</v>
      </c>
      <c r="S3827" s="1">
        <v>-0.30669944913957298</v>
      </c>
      <c r="T3827" s="2">
        <v>0.49781492813862699</v>
      </c>
      <c r="U3827" s="3">
        <v>0.99913568982620904</v>
      </c>
      <c r="V3827" s="1">
        <v>0.45265005400000002</v>
      </c>
      <c r="W3827" s="2">
        <v>0.31990025999999999</v>
      </c>
      <c r="X3827" s="3">
        <v>0.99931182399999996</v>
      </c>
    </row>
    <row r="3828" spans="1:24" x14ac:dyDescent="0.2">
      <c r="A3828" s="1">
        <v>3824</v>
      </c>
      <c r="B3828" s="2" t="s">
        <v>11042</v>
      </c>
      <c r="C3828" s="2" t="s">
        <v>11043</v>
      </c>
      <c r="D3828" s="24" t="s">
        <v>11044</v>
      </c>
      <c r="E3828" s="20" t="s">
        <v>41040</v>
      </c>
      <c r="F3828" s="3" t="s">
        <v>34525</v>
      </c>
      <c r="G3828" s="1" t="s">
        <v>9</v>
      </c>
      <c r="H3828" s="2" t="s">
        <v>9</v>
      </c>
      <c r="I3828" s="3" t="s">
        <v>9</v>
      </c>
      <c r="J3828" s="1" t="s">
        <v>10</v>
      </c>
      <c r="K3828" s="2" t="s">
        <v>9</v>
      </c>
      <c r="L3828" s="3">
        <v>0</v>
      </c>
      <c r="M3828" s="1" t="s">
        <v>9</v>
      </c>
      <c r="N3828" s="2" t="s">
        <v>9</v>
      </c>
      <c r="O3828" s="3" t="s">
        <v>9</v>
      </c>
      <c r="P3828" s="1" t="s">
        <v>9</v>
      </c>
      <c r="Q3828" s="2" t="s">
        <v>9</v>
      </c>
      <c r="R3828" s="3" t="s">
        <v>9</v>
      </c>
      <c r="S3828" s="1" t="s">
        <v>10</v>
      </c>
      <c r="T3828" s="2" t="s">
        <v>9</v>
      </c>
      <c r="U3828" s="3">
        <v>0</v>
      </c>
      <c r="V3828" s="1" t="s">
        <v>9</v>
      </c>
      <c r="W3828" s="2" t="s">
        <v>9</v>
      </c>
      <c r="X3828" s="3" t="s">
        <v>9</v>
      </c>
    </row>
    <row r="3829" spans="1:24" x14ac:dyDescent="0.2">
      <c r="A3829" s="1">
        <v>3825</v>
      </c>
      <c r="B3829" s="2" t="s">
        <v>11045</v>
      </c>
      <c r="C3829" s="2" t="s">
        <v>11046</v>
      </c>
      <c r="D3829" s="24" t="s">
        <v>11047</v>
      </c>
      <c r="E3829" s="20" t="s">
        <v>41040</v>
      </c>
      <c r="F3829" s="3" t="s">
        <v>34526</v>
      </c>
      <c r="G3829" s="1">
        <v>-0.53975390999999995</v>
      </c>
      <c r="H3829" s="2">
        <v>2.4190179999999999E-2</v>
      </c>
      <c r="I3829" s="3">
        <v>0.42385656999999999</v>
      </c>
      <c r="J3829" s="1">
        <v>4.7215234000000002E-2</v>
      </c>
      <c r="K3829" s="2">
        <v>0.83709567500000004</v>
      </c>
      <c r="L3829" s="3">
        <v>0.99400054500000001</v>
      </c>
      <c r="M3829" s="1" t="s">
        <v>40945</v>
      </c>
      <c r="N3829" s="2" t="s">
        <v>9</v>
      </c>
      <c r="O3829" s="3">
        <v>0</v>
      </c>
      <c r="P3829" s="1">
        <v>-0.27431396899999999</v>
      </c>
      <c r="Q3829" s="2">
        <v>0.20245068299999999</v>
      </c>
      <c r="R3829" s="3">
        <v>0.86968594799999999</v>
      </c>
      <c r="S3829" s="1">
        <v>0.181919273510877</v>
      </c>
      <c r="T3829" s="2">
        <v>0.53521044961642406</v>
      </c>
      <c r="U3829" s="3">
        <v>0.99913568982620904</v>
      </c>
      <c r="V3829" s="1">
        <v>0.73415772800000001</v>
      </c>
      <c r="W3829" s="2">
        <v>2.8656167E-2</v>
      </c>
      <c r="X3829" s="3">
        <v>0.99931182399999996</v>
      </c>
    </row>
    <row r="3830" spans="1:24" x14ac:dyDescent="0.2">
      <c r="A3830" s="1">
        <v>3826</v>
      </c>
      <c r="B3830" s="2" t="s">
        <v>11048</v>
      </c>
      <c r="C3830" s="2" t="s">
        <v>11049</v>
      </c>
      <c r="D3830" s="24" t="s">
        <v>11050</v>
      </c>
      <c r="E3830" s="20" t="s">
        <v>11051</v>
      </c>
      <c r="F3830" s="3" t="s">
        <v>34527</v>
      </c>
      <c r="G3830" s="1" t="s">
        <v>10</v>
      </c>
      <c r="H3830" s="2" t="s">
        <v>9</v>
      </c>
      <c r="I3830" s="3">
        <v>0</v>
      </c>
      <c r="J3830" s="1" t="s">
        <v>10</v>
      </c>
      <c r="K3830" s="2" t="s">
        <v>9</v>
      </c>
      <c r="L3830" s="3">
        <v>0</v>
      </c>
      <c r="M3830" s="1" t="s">
        <v>9</v>
      </c>
      <c r="N3830" s="2" t="s">
        <v>9</v>
      </c>
      <c r="O3830" s="3" t="s">
        <v>9</v>
      </c>
      <c r="P3830" s="1" t="s">
        <v>10</v>
      </c>
      <c r="Q3830" s="2" t="s">
        <v>9</v>
      </c>
      <c r="R3830" s="3">
        <v>0</v>
      </c>
      <c r="S3830" s="1">
        <v>-0.61587271435346003</v>
      </c>
      <c r="T3830" s="2">
        <v>0.156482641384046</v>
      </c>
      <c r="U3830" s="3">
        <v>0.99913568982620904</v>
      </c>
      <c r="V3830" s="1">
        <v>-5.4199188000000002E-2</v>
      </c>
      <c r="W3830" s="2">
        <v>0.87478769899999997</v>
      </c>
      <c r="X3830" s="3">
        <v>0.99931182399999996</v>
      </c>
    </row>
    <row r="3831" spans="1:24" x14ac:dyDescent="0.2">
      <c r="A3831" s="1">
        <v>3827</v>
      </c>
      <c r="B3831" s="2" t="s">
        <v>11052</v>
      </c>
      <c r="C3831" s="2" t="s">
        <v>11053</v>
      </c>
      <c r="D3831" s="24" t="s">
        <v>11054</v>
      </c>
      <c r="E3831" s="20" t="s">
        <v>11051</v>
      </c>
      <c r="F3831" s="3" t="s">
        <v>34528</v>
      </c>
      <c r="G3831" s="1" t="s">
        <v>40945</v>
      </c>
      <c r="H3831" s="2" t="s">
        <v>9</v>
      </c>
      <c r="I3831" s="3">
        <v>0</v>
      </c>
      <c r="J3831" s="1" t="s">
        <v>40945</v>
      </c>
      <c r="K3831" s="2" t="s">
        <v>9</v>
      </c>
      <c r="L3831" s="3">
        <v>0</v>
      </c>
      <c r="M3831" s="1" t="s">
        <v>40945</v>
      </c>
      <c r="N3831" s="2" t="s">
        <v>9</v>
      </c>
      <c r="O3831" s="3">
        <v>0</v>
      </c>
      <c r="P3831" s="1" t="s">
        <v>40945</v>
      </c>
      <c r="Q3831" s="2" t="s">
        <v>9</v>
      </c>
      <c r="R3831" s="3">
        <v>0</v>
      </c>
      <c r="S3831" s="1">
        <v>-0.26563432059248598</v>
      </c>
      <c r="T3831" s="2">
        <v>0.34014176386543599</v>
      </c>
      <c r="U3831" s="3">
        <v>0.99913568982620904</v>
      </c>
      <c r="V3831" s="1" t="s">
        <v>40945</v>
      </c>
      <c r="W3831" s="2" t="s">
        <v>9</v>
      </c>
      <c r="X3831" s="3">
        <v>0</v>
      </c>
    </row>
    <row r="3832" spans="1:24" x14ac:dyDescent="0.2">
      <c r="A3832" s="1">
        <v>3828</v>
      </c>
      <c r="B3832" s="2" t="s">
        <v>11055</v>
      </c>
      <c r="C3832" s="2" t="s">
        <v>11056</v>
      </c>
      <c r="D3832" s="24" t="s">
        <v>11057</v>
      </c>
      <c r="E3832" s="20" t="s">
        <v>11051</v>
      </c>
      <c r="F3832" s="3" t="s">
        <v>34529</v>
      </c>
      <c r="G3832" s="1">
        <v>0.35187515899999999</v>
      </c>
      <c r="H3832" s="2">
        <v>0.43816518599999998</v>
      </c>
      <c r="I3832" s="3">
        <v>0.95123903099999996</v>
      </c>
      <c r="J3832" s="1">
        <v>-8.8001265999999995E-2</v>
      </c>
      <c r="K3832" s="2">
        <v>0.84526247200000004</v>
      </c>
      <c r="L3832" s="3">
        <v>0.99400054500000001</v>
      </c>
      <c r="M3832" s="1">
        <v>0.109107726937354</v>
      </c>
      <c r="N3832" s="2">
        <v>0.82276130344560805</v>
      </c>
      <c r="O3832" s="3">
        <v>0.99984102997549595</v>
      </c>
      <c r="P3832" s="1">
        <v>-0.34405223699999998</v>
      </c>
      <c r="Q3832" s="2">
        <v>0.44827807400000003</v>
      </c>
      <c r="R3832" s="3">
        <v>0.93479184999999998</v>
      </c>
      <c r="S3832" s="1">
        <v>0.42934234521439701</v>
      </c>
      <c r="T3832" s="2">
        <v>0.38203802840179801</v>
      </c>
      <c r="U3832" s="3">
        <v>0.99913568982620904</v>
      </c>
      <c r="V3832" s="1">
        <v>-0.10819479999999999</v>
      </c>
      <c r="W3832" s="2">
        <v>0.81040993699999997</v>
      </c>
      <c r="X3832" s="3">
        <v>0.99931182399999996</v>
      </c>
    </row>
    <row r="3833" spans="1:24" x14ac:dyDescent="0.2">
      <c r="A3833" s="1">
        <v>3829</v>
      </c>
      <c r="B3833" s="2" t="s">
        <v>11058</v>
      </c>
      <c r="C3833" s="2" t="s">
        <v>11059</v>
      </c>
      <c r="D3833" s="24" t="s">
        <v>11060</v>
      </c>
      <c r="E3833" s="20" t="s">
        <v>11051</v>
      </c>
      <c r="F3833" s="3" t="s">
        <v>34530</v>
      </c>
      <c r="G3833" s="1">
        <v>0.62735265399999995</v>
      </c>
      <c r="H3833" s="2">
        <v>6.7144867999999996E-2</v>
      </c>
      <c r="I3833" s="3">
        <v>0.62146922199999999</v>
      </c>
      <c r="J3833" s="1">
        <v>0.3842255</v>
      </c>
      <c r="K3833" s="2">
        <v>0.19182002400000001</v>
      </c>
      <c r="L3833" s="3">
        <v>0.84202209900000002</v>
      </c>
      <c r="M3833" s="1">
        <v>0.16221755128677401</v>
      </c>
      <c r="N3833" s="2">
        <v>0.56897207645354997</v>
      </c>
      <c r="O3833" s="3">
        <v>0.99984102997549595</v>
      </c>
      <c r="P3833" s="1">
        <v>0.60491027600000002</v>
      </c>
      <c r="Q3833" s="2">
        <v>7.6039031000000007E-2</v>
      </c>
      <c r="R3833" s="3">
        <v>0.70882331700000001</v>
      </c>
      <c r="S3833" s="1">
        <v>-0.110604656053397</v>
      </c>
      <c r="T3833" s="2">
        <v>0.72707588272727697</v>
      </c>
      <c r="U3833" s="3">
        <v>0.99913568982620904</v>
      </c>
      <c r="V3833" s="1">
        <v>0.598518777</v>
      </c>
      <c r="W3833" s="2">
        <v>0.176560878</v>
      </c>
      <c r="X3833" s="3">
        <v>0.99931182399999996</v>
      </c>
    </row>
    <row r="3834" spans="1:24" x14ac:dyDescent="0.2">
      <c r="A3834" s="1">
        <v>3830</v>
      </c>
      <c r="B3834" s="2" t="s">
        <v>11061</v>
      </c>
      <c r="C3834" s="2" t="s">
        <v>11062</v>
      </c>
      <c r="D3834" s="24" t="s">
        <v>11063</v>
      </c>
      <c r="E3834" s="20" t="s">
        <v>11051</v>
      </c>
      <c r="F3834" s="3" t="s">
        <v>34531</v>
      </c>
      <c r="G3834" s="1" t="s">
        <v>40945</v>
      </c>
      <c r="H3834" s="2" t="s">
        <v>9</v>
      </c>
      <c r="I3834" s="3">
        <v>0</v>
      </c>
      <c r="J3834" s="1">
        <v>-2.0572085E-2</v>
      </c>
      <c r="K3834" s="2" t="s">
        <v>9</v>
      </c>
      <c r="L3834" s="3" t="s">
        <v>9</v>
      </c>
      <c r="M3834" s="1" t="s">
        <v>40945</v>
      </c>
      <c r="N3834" s="2" t="s">
        <v>9</v>
      </c>
      <c r="O3834" s="3">
        <v>0</v>
      </c>
      <c r="P3834" s="1" t="s">
        <v>40945</v>
      </c>
      <c r="Q3834" s="2" t="s">
        <v>9</v>
      </c>
      <c r="R3834" s="3">
        <v>0</v>
      </c>
      <c r="S3834" s="1" t="s">
        <v>40945</v>
      </c>
      <c r="T3834" s="2" t="s">
        <v>9</v>
      </c>
      <c r="U3834" s="3">
        <v>0</v>
      </c>
      <c r="V3834" s="1" t="s">
        <v>40945</v>
      </c>
      <c r="W3834" s="2" t="s">
        <v>9</v>
      </c>
      <c r="X3834" s="3">
        <v>0</v>
      </c>
    </row>
    <row r="3835" spans="1:24" x14ac:dyDescent="0.2">
      <c r="A3835" s="1">
        <v>3831</v>
      </c>
      <c r="B3835" s="2" t="s">
        <v>11064</v>
      </c>
      <c r="C3835" s="2" t="s">
        <v>11065</v>
      </c>
      <c r="D3835" s="24" t="s">
        <v>11066</v>
      </c>
      <c r="E3835" s="20" t="s">
        <v>11051</v>
      </c>
      <c r="F3835" s="3" t="s">
        <v>34532</v>
      </c>
      <c r="G3835" s="1">
        <v>-0.10457922</v>
      </c>
      <c r="H3835" s="2">
        <v>0.82575157600000004</v>
      </c>
      <c r="I3835" s="3">
        <v>0.99443099999999995</v>
      </c>
      <c r="J3835" s="1">
        <v>-0.245915089</v>
      </c>
      <c r="K3835" s="2">
        <v>0.607243541</v>
      </c>
      <c r="L3835" s="3">
        <v>0.98371312799999999</v>
      </c>
      <c r="M3835" s="1">
        <v>-0.21822199438439999</v>
      </c>
      <c r="N3835" s="2">
        <v>0.62819290290982499</v>
      </c>
      <c r="O3835" s="3">
        <v>0.99984102997549595</v>
      </c>
      <c r="P3835" s="1">
        <v>0.338308626</v>
      </c>
      <c r="Q3835" s="2">
        <v>0.48280357099999999</v>
      </c>
      <c r="R3835" s="3">
        <v>0.93576985199999996</v>
      </c>
      <c r="S3835" s="1">
        <v>0.14856818704706401</v>
      </c>
      <c r="T3835" s="2">
        <v>0.75484938501838705</v>
      </c>
      <c r="U3835" s="3">
        <v>0.99913568982620904</v>
      </c>
      <c r="V3835" s="1">
        <v>0.71877807000000005</v>
      </c>
      <c r="W3835" s="2">
        <v>0.13582876599999999</v>
      </c>
      <c r="X3835" s="3">
        <v>0.99931182399999996</v>
      </c>
    </row>
    <row r="3836" spans="1:24" x14ac:dyDescent="0.2">
      <c r="A3836" s="1">
        <v>3832</v>
      </c>
      <c r="B3836" s="2" t="s">
        <v>11067</v>
      </c>
      <c r="C3836" s="2" t="s">
        <v>11068</v>
      </c>
      <c r="D3836" s="24" t="s">
        <v>11069</v>
      </c>
      <c r="E3836" s="20" t="s">
        <v>11051</v>
      </c>
      <c r="F3836" s="3" t="s">
        <v>34533</v>
      </c>
      <c r="G3836" s="1">
        <v>-1.0128731E-2</v>
      </c>
      <c r="H3836" s="2">
        <v>0.988695981</v>
      </c>
      <c r="I3836" s="3">
        <v>0.99971781800000004</v>
      </c>
      <c r="J3836" s="1">
        <v>0.33535827800000001</v>
      </c>
      <c r="K3836" s="2">
        <v>0.61338225999999996</v>
      </c>
      <c r="L3836" s="3">
        <v>0.98371312799999999</v>
      </c>
      <c r="M3836" s="1">
        <v>2.7367697501863499E-2</v>
      </c>
      <c r="N3836" s="2">
        <v>0.96701830244521503</v>
      </c>
      <c r="O3836" s="3">
        <v>0.99984102997549595</v>
      </c>
      <c r="P3836" s="1">
        <v>-0.92288758900000001</v>
      </c>
      <c r="Q3836" s="2">
        <v>0.17203818800000001</v>
      </c>
      <c r="R3836" s="3">
        <v>0.85396317899999996</v>
      </c>
      <c r="S3836" s="1">
        <v>0.157120851074182</v>
      </c>
      <c r="T3836" s="2">
        <v>0.81246977369107798</v>
      </c>
      <c r="U3836" s="3">
        <v>0.99913568982620904</v>
      </c>
      <c r="V3836" s="1">
        <v>-0.20989682500000001</v>
      </c>
      <c r="W3836" s="2">
        <v>0.75141482199999998</v>
      </c>
      <c r="X3836" s="3">
        <v>0.99931182399999996</v>
      </c>
    </row>
    <row r="3837" spans="1:24" x14ac:dyDescent="0.2">
      <c r="A3837" s="1">
        <v>3833</v>
      </c>
      <c r="B3837" s="2" t="s">
        <v>11070</v>
      </c>
      <c r="C3837" s="2" t="s">
        <v>11070</v>
      </c>
      <c r="D3837" s="24" t="s">
        <v>11071</v>
      </c>
      <c r="E3837" s="20" t="s">
        <v>42245</v>
      </c>
      <c r="F3837" s="3" t="s">
        <v>34534</v>
      </c>
      <c r="G3837" s="1" t="s">
        <v>10</v>
      </c>
      <c r="H3837" s="2" t="s">
        <v>9</v>
      </c>
      <c r="I3837" s="3">
        <v>0</v>
      </c>
      <c r="J3837" s="1" t="s">
        <v>10</v>
      </c>
      <c r="K3837" s="2" t="s">
        <v>9</v>
      </c>
      <c r="L3837" s="3">
        <v>0</v>
      </c>
      <c r="M3837" s="1" t="s">
        <v>10</v>
      </c>
      <c r="N3837" s="2" t="s">
        <v>9</v>
      </c>
      <c r="O3837" s="3">
        <v>0</v>
      </c>
      <c r="P3837" s="1" t="s">
        <v>10</v>
      </c>
      <c r="Q3837" s="2" t="s">
        <v>9</v>
      </c>
      <c r="R3837" s="3">
        <v>0</v>
      </c>
      <c r="S3837" s="1">
        <v>-0.35941702829775402</v>
      </c>
      <c r="T3837" s="2">
        <v>0.30837283638109197</v>
      </c>
      <c r="U3837" s="3">
        <v>0.99913568982620904</v>
      </c>
      <c r="V3837" s="1">
        <v>0.33772320099999997</v>
      </c>
      <c r="W3837" s="2">
        <v>0.33600728099999999</v>
      </c>
      <c r="X3837" s="3">
        <v>0.99931182399999996</v>
      </c>
    </row>
    <row r="3838" spans="1:24" x14ac:dyDescent="0.2">
      <c r="A3838" s="1">
        <v>3834</v>
      </c>
      <c r="B3838" s="2" t="s">
        <v>11072</v>
      </c>
      <c r="C3838" s="2" t="s">
        <v>11073</v>
      </c>
      <c r="D3838" s="24" t="s">
        <v>11074</v>
      </c>
      <c r="E3838" s="20" t="s">
        <v>11075</v>
      </c>
      <c r="F3838" s="3" t="s">
        <v>34535</v>
      </c>
      <c r="G3838" s="1">
        <v>0.19975537600000001</v>
      </c>
      <c r="H3838" s="2">
        <v>0.430982321</v>
      </c>
      <c r="I3838" s="3">
        <v>0.95123903099999996</v>
      </c>
      <c r="J3838" s="1">
        <v>0.27671236500000002</v>
      </c>
      <c r="K3838" s="2">
        <v>0.27828557300000001</v>
      </c>
      <c r="L3838" s="3">
        <v>0.90775810199999996</v>
      </c>
      <c r="M3838" s="1">
        <v>4.7519400956640201E-2</v>
      </c>
      <c r="N3838" s="2">
        <v>0.85043883123593</v>
      </c>
      <c r="O3838" s="3">
        <v>0.99984102997549595</v>
      </c>
      <c r="P3838" s="1">
        <v>0.49125348200000002</v>
      </c>
      <c r="Q3838" s="2">
        <v>6.0827356999999999E-2</v>
      </c>
      <c r="R3838" s="3">
        <v>0.69010122100000004</v>
      </c>
      <c r="S3838" s="1">
        <v>-0.14036984481210499</v>
      </c>
      <c r="T3838" s="2">
        <v>0.57868206702312297</v>
      </c>
      <c r="U3838" s="3">
        <v>0.99913568982620904</v>
      </c>
      <c r="V3838" s="1">
        <v>0.123954419</v>
      </c>
      <c r="W3838" s="2">
        <v>0.64946353999999995</v>
      </c>
      <c r="X3838" s="3">
        <v>0.99931182399999996</v>
      </c>
    </row>
    <row r="3839" spans="1:24" x14ac:dyDescent="0.2">
      <c r="A3839" s="1">
        <v>3835</v>
      </c>
      <c r="B3839" s="2" t="s">
        <v>11076</v>
      </c>
      <c r="C3839" s="2" t="s">
        <v>11077</v>
      </c>
      <c r="D3839" s="24" t="s">
        <v>11078</v>
      </c>
      <c r="E3839" s="20" t="s">
        <v>42246</v>
      </c>
      <c r="F3839" s="3" t="s">
        <v>34536</v>
      </c>
      <c r="G3839" s="1">
        <v>0.30208520700000002</v>
      </c>
      <c r="H3839" s="2">
        <v>0.63475894700000002</v>
      </c>
      <c r="I3839" s="3">
        <v>0.97912923799999996</v>
      </c>
      <c r="J3839" s="1">
        <v>-0.29513861299999999</v>
      </c>
      <c r="K3839" s="2">
        <v>0.64207082299999996</v>
      </c>
      <c r="L3839" s="3">
        <v>0.98371312799999999</v>
      </c>
      <c r="M3839" s="1">
        <v>-0.20474686482957299</v>
      </c>
      <c r="N3839" s="2">
        <v>0.74300706013390605</v>
      </c>
      <c r="O3839" s="3">
        <v>0.99984102997549595</v>
      </c>
      <c r="P3839" s="1">
        <v>-0.48735363199999998</v>
      </c>
      <c r="Q3839" s="2">
        <v>0.40991755200000002</v>
      </c>
      <c r="R3839" s="3">
        <v>0.92724779599999996</v>
      </c>
      <c r="S3839" s="1" t="s">
        <v>10</v>
      </c>
      <c r="T3839" s="2" t="s">
        <v>9</v>
      </c>
      <c r="U3839" s="3">
        <v>0</v>
      </c>
      <c r="V3839" s="1" t="s">
        <v>10</v>
      </c>
      <c r="W3839" s="2" t="s">
        <v>9</v>
      </c>
      <c r="X3839" s="3">
        <v>0</v>
      </c>
    </row>
    <row r="3840" spans="1:24" x14ac:dyDescent="0.2">
      <c r="A3840" s="1">
        <v>3836</v>
      </c>
      <c r="B3840" s="2" t="s">
        <v>11079</v>
      </c>
      <c r="C3840" s="2" t="s">
        <v>11079</v>
      </c>
      <c r="D3840" s="24" t="s">
        <v>11080</v>
      </c>
      <c r="E3840" s="20" t="s">
        <v>11081</v>
      </c>
      <c r="F3840" s="3" t="s">
        <v>34537</v>
      </c>
      <c r="G3840" s="1">
        <v>0.86742929300000005</v>
      </c>
      <c r="H3840" s="2">
        <v>2.0383162E-2</v>
      </c>
      <c r="I3840" s="3">
        <v>0.40244344100000001</v>
      </c>
      <c r="J3840" s="1">
        <v>0.33660077399999999</v>
      </c>
      <c r="K3840" s="2">
        <v>0.32425669200000001</v>
      </c>
      <c r="L3840" s="3">
        <v>0.93191476600000001</v>
      </c>
      <c r="M3840" s="1">
        <v>0.85222416320809202</v>
      </c>
      <c r="N3840" s="2">
        <v>3.4060896635099001E-2</v>
      </c>
      <c r="O3840" s="3">
        <v>0.70534575078547002</v>
      </c>
      <c r="P3840" s="1">
        <v>0.43010106100000001</v>
      </c>
      <c r="Q3840" s="2">
        <v>0.25339546699999999</v>
      </c>
      <c r="R3840" s="3">
        <v>0.89908547800000005</v>
      </c>
      <c r="S3840" s="1">
        <v>-0.27210888408904799</v>
      </c>
      <c r="T3840" s="2">
        <v>0.422468862359974</v>
      </c>
      <c r="U3840" s="3">
        <v>0.99913568982620904</v>
      </c>
      <c r="V3840" s="1">
        <v>0.231303389</v>
      </c>
      <c r="W3840" s="2">
        <v>0.415276327</v>
      </c>
      <c r="X3840" s="3">
        <v>0.99931182399999996</v>
      </c>
    </row>
    <row r="3841" spans="1:24" x14ac:dyDescent="0.2">
      <c r="A3841" s="1">
        <v>3837</v>
      </c>
      <c r="B3841" s="2" t="s">
        <v>11082</v>
      </c>
      <c r="C3841" s="2" t="s">
        <v>11082</v>
      </c>
      <c r="D3841" s="24" t="s">
        <v>11083</v>
      </c>
      <c r="E3841" s="20" t="s">
        <v>11081</v>
      </c>
      <c r="F3841" s="3" t="s">
        <v>34538</v>
      </c>
      <c r="G3841" s="1" t="s">
        <v>10</v>
      </c>
      <c r="H3841" s="2" t="s">
        <v>9</v>
      </c>
      <c r="I3841" s="3">
        <v>0</v>
      </c>
      <c r="J3841" s="1" t="s">
        <v>9</v>
      </c>
      <c r="K3841" s="2" t="s">
        <v>9</v>
      </c>
      <c r="L3841" s="3" t="s">
        <v>9</v>
      </c>
      <c r="M3841" s="1" t="s">
        <v>10</v>
      </c>
      <c r="N3841" s="2" t="s">
        <v>9</v>
      </c>
      <c r="O3841" s="3">
        <v>0</v>
      </c>
      <c r="P3841" s="1" t="s">
        <v>10</v>
      </c>
      <c r="Q3841" s="2" t="s">
        <v>9</v>
      </c>
      <c r="R3841" s="3">
        <v>0</v>
      </c>
      <c r="S3841" s="1">
        <v>-0.160429662852968</v>
      </c>
      <c r="T3841" s="2">
        <v>0.670711962891128</v>
      </c>
      <c r="U3841" s="3">
        <v>0.99913568982620904</v>
      </c>
      <c r="V3841" s="1">
        <v>-1.2904587890000001</v>
      </c>
      <c r="W3841" s="2">
        <v>4.4011781E-2</v>
      </c>
      <c r="X3841" s="3">
        <v>0.99931182399999996</v>
      </c>
    </row>
    <row r="3842" spans="1:24" x14ac:dyDescent="0.2">
      <c r="A3842" s="1">
        <v>3838</v>
      </c>
      <c r="B3842" s="2" t="s">
        <v>11084</v>
      </c>
      <c r="C3842" s="2" t="s">
        <v>11084</v>
      </c>
      <c r="D3842" s="24" t="s">
        <v>11085</v>
      </c>
      <c r="E3842" s="20" t="s">
        <v>11081</v>
      </c>
      <c r="F3842" s="3" t="s">
        <v>34539</v>
      </c>
      <c r="G3842" s="1" t="s">
        <v>9</v>
      </c>
      <c r="H3842" s="2" t="s">
        <v>9</v>
      </c>
      <c r="I3842" s="3" t="s">
        <v>9</v>
      </c>
      <c r="J3842" s="1" t="s">
        <v>9</v>
      </c>
      <c r="K3842" s="2" t="s">
        <v>9</v>
      </c>
      <c r="L3842" s="3" t="s">
        <v>9</v>
      </c>
      <c r="M3842" s="1" t="s">
        <v>9</v>
      </c>
      <c r="N3842" s="2" t="s">
        <v>9</v>
      </c>
      <c r="O3842" s="3" t="s">
        <v>9</v>
      </c>
      <c r="P3842" s="1" t="s">
        <v>9</v>
      </c>
      <c r="Q3842" s="2" t="s">
        <v>9</v>
      </c>
      <c r="R3842" s="3" t="s">
        <v>9</v>
      </c>
      <c r="S3842" s="1">
        <v>0.66046285815557604</v>
      </c>
      <c r="T3842" s="2">
        <v>0.219959058057385</v>
      </c>
      <c r="U3842" s="3">
        <v>0.99913568982620904</v>
      </c>
      <c r="V3842" s="1">
        <v>0.28434438000000001</v>
      </c>
      <c r="W3842" s="2">
        <v>0.44331287600000002</v>
      </c>
      <c r="X3842" s="3">
        <v>0.99931182399999996</v>
      </c>
    </row>
    <row r="3843" spans="1:24" x14ac:dyDescent="0.2">
      <c r="A3843" s="1">
        <v>3839</v>
      </c>
      <c r="B3843" s="2" t="s">
        <v>11086</v>
      </c>
      <c r="C3843" s="2" t="s">
        <v>11086</v>
      </c>
      <c r="D3843" s="24" t="s">
        <v>11087</v>
      </c>
      <c r="E3843" s="20" t="s">
        <v>11081</v>
      </c>
      <c r="F3843" s="3" t="s">
        <v>34540</v>
      </c>
      <c r="G3843" s="1">
        <v>0.56301721299999996</v>
      </c>
      <c r="H3843" s="2">
        <v>0.42169825</v>
      </c>
      <c r="I3843" s="3">
        <v>0.95123903099999996</v>
      </c>
      <c r="J3843" s="1">
        <v>-6.6801369999999999E-2</v>
      </c>
      <c r="K3843" s="2">
        <v>0.90389321600000005</v>
      </c>
      <c r="L3843" s="3">
        <v>0.99532178599999999</v>
      </c>
      <c r="M3843" s="1">
        <v>1.03251930748123</v>
      </c>
      <c r="N3843" s="2">
        <v>0.25600108312043401</v>
      </c>
      <c r="O3843" s="3">
        <v>0.96168748807161397</v>
      </c>
      <c r="P3843" s="1">
        <v>-0.11330495</v>
      </c>
      <c r="Q3843" s="2">
        <v>0.81565873600000005</v>
      </c>
      <c r="R3843" s="3">
        <v>0.98512621499999997</v>
      </c>
      <c r="S3843" s="1">
        <v>0.65858977985650502</v>
      </c>
      <c r="T3843" s="2">
        <v>0.37438201719443298</v>
      </c>
      <c r="U3843" s="3">
        <v>0.99913568982620904</v>
      </c>
      <c r="V3843" s="1" t="s">
        <v>40945</v>
      </c>
      <c r="W3843" s="2" t="s">
        <v>9</v>
      </c>
      <c r="X3843" s="3">
        <v>0</v>
      </c>
    </row>
    <row r="3844" spans="1:24" x14ac:dyDescent="0.2">
      <c r="A3844" s="1">
        <v>3840</v>
      </c>
      <c r="B3844" s="2" t="s">
        <v>11088</v>
      </c>
      <c r="C3844" s="2" t="s">
        <v>11089</v>
      </c>
      <c r="D3844" s="24" t="s">
        <v>11090</v>
      </c>
      <c r="E3844" s="20" t="s">
        <v>11091</v>
      </c>
      <c r="F3844" s="3" t="s">
        <v>34541</v>
      </c>
      <c r="G3844" s="1">
        <v>-0.17992692099999999</v>
      </c>
      <c r="H3844" s="2">
        <v>0.64655136999999996</v>
      </c>
      <c r="I3844" s="3">
        <v>0.97948700200000005</v>
      </c>
      <c r="J3844" s="1">
        <v>-0.171221294</v>
      </c>
      <c r="K3844" s="2">
        <v>0.64089194900000002</v>
      </c>
      <c r="L3844" s="3">
        <v>0.98371312799999999</v>
      </c>
      <c r="M3844" s="1">
        <v>8.7148122164916506E-2</v>
      </c>
      <c r="N3844" s="2">
        <v>0.82383706283363101</v>
      </c>
      <c r="O3844" s="3">
        <v>0.99984102997549595</v>
      </c>
      <c r="P3844" s="1">
        <v>-0.16147030400000001</v>
      </c>
      <c r="Q3844" s="2">
        <v>0.68051618899999999</v>
      </c>
      <c r="R3844" s="3">
        <v>0.97711692299999997</v>
      </c>
      <c r="S3844" s="1">
        <v>-0.68077403548201199</v>
      </c>
      <c r="T3844" s="2">
        <v>0.113501621714077</v>
      </c>
      <c r="U3844" s="3">
        <v>0.99913568982620904</v>
      </c>
      <c r="V3844" s="1">
        <v>8.1051704000000002E-2</v>
      </c>
      <c r="W3844" s="2">
        <v>0.84521232999999996</v>
      </c>
      <c r="X3844" s="3">
        <v>0.99931182399999996</v>
      </c>
    </row>
    <row r="3845" spans="1:24" x14ac:dyDescent="0.2">
      <c r="A3845" s="1">
        <v>3841</v>
      </c>
      <c r="B3845" s="2" t="s">
        <v>11092</v>
      </c>
      <c r="C3845" s="2" t="s">
        <v>11093</v>
      </c>
      <c r="D3845" s="24" t="s">
        <v>11094</v>
      </c>
      <c r="E3845" s="20" t="s">
        <v>11095</v>
      </c>
      <c r="F3845" s="3" t="s">
        <v>34542</v>
      </c>
      <c r="G3845" s="1">
        <v>-0.28050188100000001</v>
      </c>
      <c r="H3845" s="2">
        <v>0.58670784600000003</v>
      </c>
      <c r="I3845" s="3">
        <v>0.97631276300000003</v>
      </c>
      <c r="J3845" s="1">
        <v>0.33613773400000002</v>
      </c>
      <c r="K3845" s="2">
        <v>0.64459091999999996</v>
      </c>
      <c r="L3845" s="3">
        <v>0.98379864900000003</v>
      </c>
      <c r="M3845" s="1">
        <v>0.15996057214902701</v>
      </c>
      <c r="N3845" s="2">
        <v>0.75575235736188295</v>
      </c>
      <c r="O3845" s="3">
        <v>0.99984102997549595</v>
      </c>
      <c r="P3845" s="1">
        <v>-0.21753096299999999</v>
      </c>
      <c r="Q3845" s="2">
        <v>0.68851687399999995</v>
      </c>
      <c r="R3845" s="3">
        <v>0.97736719500000002</v>
      </c>
      <c r="S3845" s="1">
        <v>0.15126132551864699</v>
      </c>
      <c r="T3845" s="2">
        <v>0.76860645127308802</v>
      </c>
      <c r="U3845" s="3">
        <v>0.99913568982620904</v>
      </c>
      <c r="V3845" s="1">
        <v>-0.220829578</v>
      </c>
      <c r="W3845" s="2">
        <v>0.68407172800000005</v>
      </c>
      <c r="X3845" s="3">
        <v>0.99931182399999996</v>
      </c>
    </row>
    <row r="3846" spans="1:24" x14ac:dyDescent="0.2">
      <c r="A3846" s="1">
        <v>3842</v>
      </c>
      <c r="B3846" s="2" t="s">
        <v>11096</v>
      </c>
      <c r="C3846" s="2" t="s">
        <v>11097</v>
      </c>
      <c r="D3846" s="24" t="s">
        <v>11098</v>
      </c>
      <c r="E3846" s="20" t="s">
        <v>11095</v>
      </c>
      <c r="F3846" s="3" t="s">
        <v>34543</v>
      </c>
      <c r="G3846" s="1">
        <v>-0.207848218</v>
      </c>
      <c r="H3846" s="2">
        <v>0.42216580799999998</v>
      </c>
      <c r="I3846" s="3">
        <v>0.95123903099999996</v>
      </c>
      <c r="J3846" s="1">
        <v>-7.1276541999999998E-2</v>
      </c>
      <c r="K3846" s="2">
        <v>0.78184066399999996</v>
      </c>
      <c r="L3846" s="3">
        <v>0.99400054500000001</v>
      </c>
      <c r="M3846" s="1">
        <v>-2.87080564746224E-2</v>
      </c>
      <c r="N3846" s="2">
        <v>0.91113144400869095</v>
      </c>
      <c r="O3846" s="3">
        <v>0.99984102997549595</v>
      </c>
      <c r="P3846" s="1">
        <v>-0.231764892</v>
      </c>
      <c r="Q3846" s="2">
        <v>0.37155606899999999</v>
      </c>
      <c r="R3846" s="3">
        <v>0.92276845399999996</v>
      </c>
      <c r="S3846" s="1">
        <v>-0.222935636241955</v>
      </c>
      <c r="T3846" s="2">
        <v>0.38975613347405902</v>
      </c>
      <c r="U3846" s="3">
        <v>0.99913568982620904</v>
      </c>
      <c r="V3846" s="1">
        <v>-0.13111678600000001</v>
      </c>
      <c r="W3846" s="2">
        <v>0.61115281399999999</v>
      </c>
      <c r="X3846" s="3">
        <v>0.99931182399999996</v>
      </c>
    </row>
    <row r="3847" spans="1:24" x14ac:dyDescent="0.2">
      <c r="A3847" s="1">
        <v>3843</v>
      </c>
      <c r="B3847" s="2" t="s">
        <v>11099</v>
      </c>
      <c r="C3847" s="2" t="s">
        <v>11100</v>
      </c>
      <c r="D3847" s="24" t="s">
        <v>11101</v>
      </c>
      <c r="E3847" s="20" t="s">
        <v>41041</v>
      </c>
      <c r="F3847" s="3" t="s">
        <v>34544</v>
      </c>
      <c r="G3847" s="1">
        <v>0.73789038299999998</v>
      </c>
      <c r="H3847" s="2">
        <v>0.31453748100000001</v>
      </c>
      <c r="I3847" s="3">
        <v>0.91117418699999997</v>
      </c>
      <c r="J3847" s="1">
        <v>0.96852670399999996</v>
      </c>
      <c r="K3847" s="2">
        <v>0.222657837</v>
      </c>
      <c r="L3847" s="3">
        <v>0.87381039299999996</v>
      </c>
      <c r="M3847" s="1">
        <v>0.213547039885885</v>
      </c>
      <c r="N3847" s="2">
        <v>0.69990036761930696</v>
      </c>
      <c r="O3847" s="3">
        <v>0.99984102997549595</v>
      </c>
      <c r="P3847" s="1" t="s">
        <v>40945</v>
      </c>
      <c r="Q3847" s="2" t="s">
        <v>9</v>
      </c>
      <c r="R3847" s="3">
        <v>0</v>
      </c>
      <c r="S3847" s="1" t="s">
        <v>40945</v>
      </c>
      <c r="T3847" s="2" t="s">
        <v>9</v>
      </c>
      <c r="U3847" s="3">
        <v>0</v>
      </c>
      <c r="V3847" s="1">
        <v>1.0528000159999999</v>
      </c>
      <c r="W3847" s="2">
        <v>0.15954437599999999</v>
      </c>
      <c r="X3847" s="3">
        <v>0.99931182399999996</v>
      </c>
    </row>
    <row r="3848" spans="1:24" x14ac:dyDescent="0.2">
      <c r="A3848" s="1">
        <v>3844</v>
      </c>
      <c r="B3848" s="2" t="s">
        <v>11102</v>
      </c>
      <c r="C3848" s="2" t="s">
        <v>11103</v>
      </c>
      <c r="D3848" s="24" t="s">
        <v>11104</v>
      </c>
      <c r="E3848" s="20" t="s">
        <v>41041</v>
      </c>
      <c r="F3848" s="3" t="s">
        <v>34545</v>
      </c>
      <c r="G3848" s="1">
        <v>-0.199721178</v>
      </c>
      <c r="H3848" s="2">
        <v>0.55075591800000001</v>
      </c>
      <c r="I3848" s="3">
        <v>0.97225779999999995</v>
      </c>
      <c r="J3848" s="1">
        <v>-0.119795308</v>
      </c>
      <c r="K3848" s="2">
        <v>0.71979749500000001</v>
      </c>
      <c r="L3848" s="3">
        <v>0.99252891300000001</v>
      </c>
      <c r="M3848" s="1">
        <v>-0.16255538460051</v>
      </c>
      <c r="N3848" s="2">
        <v>0.62681173722851802</v>
      </c>
      <c r="O3848" s="3">
        <v>0.99984102997549595</v>
      </c>
      <c r="P3848" s="1">
        <v>-0.12690221099999999</v>
      </c>
      <c r="Q3848" s="2">
        <v>0.70398399199999995</v>
      </c>
      <c r="R3848" s="3">
        <v>0.97748315500000005</v>
      </c>
      <c r="S3848" s="1">
        <v>-9.2734253677397294E-2</v>
      </c>
      <c r="T3848" s="2">
        <v>0.78113037581646305</v>
      </c>
      <c r="U3848" s="3">
        <v>0.99913568982620904</v>
      </c>
      <c r="V3848" s="1">
        <v>0.104205115</v>
      </c>
      <c r="W3848" s="2">
        <v>0.754928237</v>
      </c>
      <c r="X3848" s="3">
        <v>0.99931182399999996</v>
      </c>
    </row>
    <row r="3849" spans="1:24" x14ac:dyDescent="0.2">
      <c r="A3849" s="1">
        <v>3845</v>
      </c>
      <c r="B3849" s="2" t="s">
        <v>11105</v>
      </c>
      <c r="C3849" s="2" t="s">
        <v>11106</v>
      </c>
      <c r="D3849" s="24" t="s">
        <v>11107</v>
      </c>
      <c r="E3849" s="20" t="s">
        <v>3674</v>
      </c>
      <c r="F3849" s="3" t="s">
        <v>34546</v>
      </c>
      <c r="G3849" s="1">
        <v>-0.36253358899999999</v>
      </c>
      <c r="H3849" s="2">
        <v>9.1961347999999998E-2</v>
      </c>
      <c r="I3849" s="3">
        <v>0.68514158599999997</v>
      </c>
      <c r="J3849" s="1">
        <v>-0.319415638</v>
      </c>
      <c r="K3849" s="2">
        <v>0.20312577900000001</v>
      </c>
      <c r="L3849" s="3">
        <v>0.85328744000000001</v>
      </c>
      <c r="M3849" s="1">
        <v>-0.36337894152518402</v>
      </c>
      <c r="N3849" s="2">
        <v>0.154269187850335</v>
      </c>
      <c r="O3849" s="3">
        <v>0.93206771533315502</v>
      </c>
      <c r="P3849" s="1">
        <v>-0.98451604199999998</v>
      </c>
      <c r="Q3849" s="2">
        <v>1.57135E-3</v>
      </c>
      <c r="R3849" s="3">
        <v>0.21228048299999999</v>
      </c>
      <c r="S3849" s="1">
        <v>8.8084653321773398E-2</v>
      </c>
      <c r="T3849" s="2">
        <v>0.56755809159894099</v>
      </c>
      <c r="U3849" s="3">
        <v>0.99913568982620904</v>
      </c>
      <c r="V3849" s="1">
        <v>0.21590139999999999</v>
      </c>
      <c r="W3849" s="2">
        <v>0.185002677</v>
      </c>
      <c r="X3849" s="3">
        <v>0.99931182399999996</v>
      </c>
    </row>
    <row r="3850" spans="1:24" x14ac:dyDescent="0.2">
      <c r="A3850" s="1">
        <v>3846</v>
      </c>
      <c r="B3850" s="2" t="s">
        <v>11108</v>
      </c>
      <c r="C3850" s="2" t="s">
        <v>11109</v>
      </c>
      <c r="D3850" s="24" t="s">
        <v>3673</v>
      </c>
      <c r="E3850" s="20" t="s">
        <v>3674</v>
      </c>
      <c r="F3850" s="3" t="s">
        <v>34547</v>
      </c>
      <c r="G3850" s="1" t="s">
        <v>10</v>
      </c>
      <c r="H3850" s="2" t="s">
        <v>9</v>
      </c>
      <c r="I3850" s="3">
        <v>0</v>
      </c>
      <c r="J3850" s="1" t="s">
        <v>10</v>
      </c>
      <c r="K3850" s="2" t="s">
        <v>9</v>
      </c>
      <c r="L3850" s="3">
        <v>0</v>
      </c>
      <c r="M3850" s="1" t="s">
        <v>10</v>
      </c>
      <c r="N3850" s="2" t="s">
        <v>9</v>
      </c>
      <c r="O3850" s="3">
        <v>0</v>
      </c>
      <c r="P3850" s="1" t="s">
        <v>9</v>
      </c>
      <c r="Q3850" s="2" t="s">
        <v>9</v>
      </c>
      <c r="R3850" s="3" t="s">
        <v>9</v>
      </c>
      <c r="S3850" s="1">
        <v>-0.193836179386597</v>
      </c>
      <c r="T3850" s="2">
        <v>0.66215328107895899</v>
      </c>
      <c r="U3850" s="3">
        <v>0.99913568982620904</v>
      </c>
      <c r="V3850" s="1">
        <v>-8.7827717E-2</v>
      </c>
      <c r="W3850" s="2">
        <v>0.84200972699999999</v>
      </c>
      <c r="X3850" s="3">
        <v>0.99931182399999996</v>
      </c>
    </row>
    <row r="3851" spans="1:24" x14ac:dyDescent="0.2">
      <c r="A3851" s="1">
        <v>3847</v>
      </c>
      <c r="B3851" s="2" t="s">
        <v>11110</v>
      </c>
      <c r="C3851" s="2" t="s">
        <v>11111</v>
      </c>
      <c r="D3851" s="24" t="s">
        <v>11112</v>
      </c>
      <c r="E3851" s="20" t="s">
        <v>3674</v>
      </c>
      <c r="F3851" s="3" t="s">
        <v>34548</v>
      </c>
      <c r="G3851" s="1" t="s">
        <v>9</v>
      </c>
      <c r="H3851" s="2" t="s">
        <v>9</v>
      </c>
      <c r="I3851" s="3" t="s">
        <v>9</v>
      </c>
      <c r="J3851" s="1" t="s">
        <v>9</v>
      </c>
      <c r="K3851" s="2" t="s">
        <v>9</v>
      </c>
      <c r="L3851" s="3" t="s">
        <v>9</v>
      </c>
      <c r="M3851" s="1" t="s">
        <v>10</v>
      </c>
      <c r="N3851" s="2" t="s">
        <v>9</v>
      </c>
      <c r="O3851" s="3">
        <v>0</v>
      </c>
      <c r="P3851" s="1" t="s">
        <v>9</v>
      </c>
      <c r="Q3851" s="2" t="s">
        <v>9</v>
      </c>
      <c r="R3851" s="3" t="s">
        <v>9</v>
      </c>
      <c r="S3851" s="1" t="s">
        <v>10</v>
      </c>
      <c r="T3851" s="2" t="s">
        <v>9</v>
      </c>
      <c r="U3851" s="3">
        <v>0</v>
      </c>
      <c r="V3851" s="1" t="s">
        <v>9</v>
      </c>
      <c r="W3851" s="2" t="s">
        <v>9</v>
      </c>
      <c r="X3851" s="3" t="s">
        <v>9</v>
      </c>
    </row>
    <row r="3852" spans="1:24" x14ac:dyDescent="0.2">
      <c r="A3852" s="1">
        <v>3848</v>
      </c>
      <c r="B3852" s="2" t="s">
        <v>11113</v>
      </c>
      <c r="C3852" s="2" t="s">
        <v>11114</v>
      </c>
      <c r="D3852" s="24" t="s">
        <v>11115</v>
      </c>
      <c r="E3852" s="20" t="s">
        <v>41042</v>
      </c>
      <c r="F3852" s="3" t="s">
        <v>34549</v>
      </c>
      <c r="G3852" s="1">
        <v>-1.418949338</v>
      </c>
      <c r="H3852" s="2">
        <v>9.9718889999999994E-3</v>
      </c>
      <c r="I3852" s="3">
        <v>0.29658953799999999</v>
      </c>
      <c r="J3852" s="1">
        <v>-1.026339396</v>
      </c>
      <c r="K3852" s="2">
        <v>5.3919336999999998E-2</v>
      </c>
      <c r="L3852" s="3">
        <v>0.60162628200000001</v>
      </c>
      <c r="M3852" s="1">
        <v>-1.2271000445998199</v>
      </c>
      <c r="N3852" s="2">
        <v>3.4413280632935597E-2</v>
      </c>
      <c r="O3852" s="3">
        <v>0.70534575078547002</v>
      </c>
      <c r="P3852" s="1">
        <v>-0.45853739799999998</v>
      </c>
      <c r="Q3852" s="2">
        <v>0.37350451699999998</v>
      </c>
      <c r="R3852" s="3">
        <v>0.92321172600000001</v>
      </c>
      <c r="S3852" s="1">
        <v>0.30445103171078602</v>
      </c>
      <c r="T3852" s="2">
        <v>0.55266584562590704</v>
      </c>
      <c r="U3852" s="3">
        <v>0.99913568982620904</v>
      </c>
      <c r="V3852" s="1">
        <v>0.64929811100000001</v>
      </c>
      <c r="W3852" s="2">
        <v>0.21152402200000001</v>
      </c>
      <c r="X3852" s="3">
        <v>0.99931182399999996</v>
      </c>
    </row>
    <row r="3853" spans="1:24" x14ac:dyDescent="0.2">
      <c r="A3853" s="1">
        <v>3849</v>
      </c>
      <c r="B3853" s="2" t="s">
        <v>11116</v>
      </c>
      <c r="C3853" s="2" t="s">
        <v>11117</v>
      </c>
      <c r="D3853" s="24" t="s">
        <v>11118</v>
      </c>
      <c r="E3853" s="20" t="s">
        <v>41042</v>
      </c>
      <c r="F3853" s="3" t="s">
        <v>34550</v>
      </c>
      <c r="G3853" s="1">
        <v>-0.13856601299999999</v>
      </c>
      <c r="H3853" s="2">
        <v>0.85445934300000004</v>
      </c>
      <c r="I3853" s="3">
        <v>0.996164724</v>
      </c>
      <c r="J3853" s="1">
        <v>-0.66045120300000004</v>
      </c>
      <c r="K3853" s="2">
        <v>0.46150602699999999</v>
      </c>
      <c r="L3853" s="3">
        <v>0.96688254900000004</v>
      </c>
      <c r="M3853" s="1">
        <v>-0.71649024989968801</v>
      </c>
      <c r="N3853" s="2">
        <v>0.42667126963671398</v>
      </c>
      <c r="O3853" s="3">
        <v>0.99984102997549595</v>
      </c>
      <c r="P3853" s="1">
        <v>-0.84625528900000002</v>
      </c>
      <c r="Q3853" s="2">
        <v>0.26627390200000001</v>
      </c>
      <c r="R3853" s="3">
        <v>0.90000990199999997</v>
      </c>
      <c r="S3853" s="1">
        <v>-0.39895948776143297</v>
      </c>
      <c r="T3853" s="2">
        <v>0.60213963592819397</v>
      </c>
      <c r="U3853" s="3">
        <v>0.99913568982620904</v>
      </c>
      <c r="V3853" s="1">
        <v>-0.25272702000000002</v>
      </c>
      <c r="W3853" s="2">
        <v>0.73901901999999997</v>
      </c>
      <c r="X3853" s="3">
        <v>0.99931182399999996</v>
      </c>
    </row>
    <row r="3854" spans="1:24" x14ac:dyDescent="0.2">
      <c r="A3854" s="1">
        <v>3850</v>
      </c>
      <c r="B3854" s="2" t="s">
        <v>11119</v>
      </c>
      <c r="C3854" s="2" t="s">
        <v>11120</v>
      </c>
      <c r="D3854" s="24" t="s">
        <v>11121</v>
      </c>
      <c r="E3854" s="20" t="s">
        <v>41042</v>
      </c>
      <c r="F3854" s="3" t="s">
        <v>34551</v>
      </c>
      <c r="G3854" s="1">
        <v>0.261273792</v>
      </c>
      <c r="H3854" s="2">
        <v>0.42951722399999998</v>
      </c>
      <c r="I3854" s="3">
        <v>0.95123903099999996</v>
      </c>
      <c r="J3854" s="1">
        <v>-0.40263851699999997</v>
      </c>
      <c r="K3854" s="2">
        <v>0.232366408</v>
      </c>
      <c r="L3854" s="3">
        <v>0.88128659600000003</v>
      </c>
      <c r="M3854" s="1">
        <v>4.7199662105210103E-3</v>
      </c>
      <c r="N3854" s="2">
        <v>0.988443436360118</v>
      </c>
      <c r="O3854" s="3">
        <v>0.99984102997549595</v>
      </c>
      <c r="P3854" s="1">
        <v>3.0399463000000002E-2</v>
      </c>
      <c r="Q3854" s="2">
        <v>0.91695180300000001</v>
      </c>
      <c r="R3854" s="3">
        <v>0.98905919099999995</v>
      </c>
      <c r="S3854" s="1">
        <v>0.18539373786546801</v>
      </c>
      <c r="T3854" s="2">
        <v>0.65440064017855004</v>
      </c>
      <c r="U3854" s="3">
        <v>0.99913568982620904</v>
      </c>
      <c r="V3854" s="1">
        <v>0.20002362600000001</v>
      </c>
      <c r="W3854" s="2">
        <v>0.49724188400000002</v>
      </c>
      <c r="X3854" s="3">
        <v>0.99931182399999996</v>
      </c>
    </row>
    <row r="3855" spans="1:24" x14ac:dyDescent="0.2">
      <c r="A3855" s="1">
        <v>3851</v>
      </c>
      <c r="B3855" s="2" t="s">
        <v>11122</v>
      </c>
      <c r="C3855" s="2" t="s">
        <v>11123</v>
      </c>
      <c r="D3855" s="24" t="s">
        <v>11124</v>
      </c>
      <c r="E3855" s="20" t="s">
        <v>41042</v>
      </c>
      <c r="F3855" s="3" t="s">
        <v>34552</v>
      </c>
      <c r="G3855" s="1" t="s">
        <v>9</v>
      </c>
      <c r="H3855" s="2" t="s">
        <v>9</v>
      </c>
      <c r="I3855" s="3" t="s">
        <v>9</v>
      </c>
      <c r="J3855" s="1" t="s">
        <v>9</v>
      </c>
      <c r="K3855" s="2" t="s">
        <v>9</v>
      </c>
      <c r="L3855" s="3" t="s">
        <v>9</v>
      </c>
      <c r="M3855" s="1" t="s">
        <v>10</v>
      </c>
      <c r="N3855" s="2" t="s">
        <v>9</v>
      </c>
      <c r="O3855" s="3">
        <v>0</v>
      </c>
      <c r="P3855" s="1" t="s">
        <v>9</v>
      </c>
      <c r="Q3855" s="2" t="s">
        <v>9</v>
      </c>
      <c r="R3855" s="3" t="s">
        <v>9</v>
      </c>
      <c r="S3855" s="1" t="s">
        <v>10</v>
      </c>
      <c r="T3855" s="2" t="s">
        <v>9</v>
      </c>
      <c r="U3855" s="3">
        <v>0</v>
      </c>
      <c r="V3855" s="1" t="s">
        <v>10</v>
      </c>
      <c r="W3855" s="2" t="s">
        <v>9</v>
      </c>
      <c r="X3855" s="3">
        <v>0</v>
      </c>
    </row>
    <row r="3856" spans="1:24" x14ac:dyDescent="0.2">
      <c r="A3856" s="1">
        <v>3852</v>
      </c>
      <c r="B3856" s="2" t="s">
        <v>11125</v>
      </c>
      <c r="C3856" s="2" t="s">
        <v>11126</v>
      </c>
      <c r="D3856" s="24" t="s">
        <v>11127</v>
      </c>
      <c r="E3856" s="20" t="s">
        <v>42247</v>
      </c>
      <c r="F3856" s="3" t="s">
        <v>34553</v>
      </c>
      <c r="G3856" s="1">
        <v>-0.93649695499999996</v>
      </c>
      <c r="H3856" s="2">
        <v>0.14434445700000001</v>
      </c>
      <c r="I3856" s="3">
        <v>0.79208599000000002</v>
      </c>
      <c r="J3856" s="1">
        <v>-6.4826739999999994E-2</v>
      </c>
      <c r="K3856" s="2">
        <v>0.92314756099999995</v>
      </c>
      <c r="L3856" s="3">
        <v>0.99532178599999999</v>
      </c>
      <c r="M3856" s="1">
        <v>0.64641205240647404</v>
      </c>
      <c r="N3856" s="2">
        <v>0.29076947539671799</v>
      </c>
      <c r="O3856" s="3">
        <v>0.98826597543022998</v>
      </c>
      <c r="P3856" s="1">
        <v>0.112292029</v>
      </c>
      <c r="Q3856" s="2">
        <v>0.84718218300000003</v>
      </c>
      <c r="R3856" s="3">
        <v>0.986265524</v>
      </c>
      <c r="S3856" s="1">
        <v>-1.9482471716334802E-2</v>
      </c>
      <c r="T3856" s="2">
        <v>0.96416384286956103</v>
      </c>
      <c r="U3856" s="3">
        <v>0.99913568982620904</v>
      </c>
      <c r="V3856" s="1">
        <v>9.2342710999999994E-2</v>
      </c>
      <c r="W3856" s="2">
        <v>0.86645907</v>
      </c>
      <c r="X3856" s="3">
        <v>0.99931182399999996</v>
      </c>
    </row>
    <row r="3857" spans="1:24" x14ac:dyDescent="0.2">
      <c r="A3857" s="1">
        <v>3853</v>
      </c>
      <c r="B3857" s="2" t="s">
        <v>11128</v>
      </c>
      <c r="C3857" s="2" t="s">
        <v>11128</v>
      </c>
      <c r="D3857" s="24" t="s">
        <v>11129</v>
      </c>
      <c r="E3857" s="20" t="s">
        <v>11130</v>
      </c>
      <c r="F3857" s="3" t="s">
        <v>34554</v>
      </c>
      <c r="G3857" s="1">
        <v>0.34610737800000002</v>
      </c>
      <c r="H3857" s="2">
        <v>0.27513079200000001</v>
      </c>
      <c r="I3857" s="3">
        <v>0.886682674</v>
      </c>
      <c r="J3857" s="1">
        <v>0.53407780599999999</v>
      </c>
      <c r="K3857" s="2">
        <v>0.18337716200000001</v>
      </c>
      <c r="L3857" s="3">
        <v>0.83958580400000005</v>
      </c>
      <c r="M3857" s="1">
        <v>0.65323966974268899</v>
      </c>
      <c r="N3857" s="2">
        <v>0.11769395868437001</v>
      </c>
      <c r="O3857" s="3">
        <v>0.92407081097048305</v>
      </c>
      <c r="P3857" s="1">
        <v>0.29982521600000001</v>
      </c>
      <c r="Q3857" s="2">
        <v>0.33714849499999999</v>
      </c>
      <c r="R3857" s="3">
        <v>0.91520730500000003</v>
      </c>
      <c r="S3857" s="1">
        <v>-0.480254970431438</v>
      </c>
      <c r="T3857" s="2">
        <v>0.169927934318098</v>
      </c>
      <c r="U3857" s="3">
        <v>0.99913568982620904</v>
      </c>
      <c r="V3857" s="1" t="s">
        <v>40945</v>
      </c>
      <c r="W3857" s="2" t="s">
        <v>9</v>
      </c>
      <c r="X3857" s="3">
        <v>0</v>
      </c>
    </row>
    <row r="3858" spans="1:24" x14ac:dyDescent="0.2">
      <c r="A3858" s="1">
        <v>3854</v>
      </c>
      <c r="B3858" s="2" t="s">
        <v>11131</v>
      </c>
      <c r="C3858" s="2" t="s">
        <v>11131</v>
      </c>
      <c r="D3858" s="24" t="s">
        <v>11132</v>
      </c>
      <c r="E3858" s="20" t="s">
        <v>11130</v>
      </c>
      <c r="F3858" s="3" t="s">
        <v>34555</v>
      </c>
      <c r="G3858" s="1">
        <v>1.9949725659999999</v>
      </c>
      <c r="H3858" s="5">
        <v>3.4499999999999998E-5</v>
      </c>
      <c r="I3858" s="3">
        <v>1.3869081E-2</v>
      </c>
      <c r="J3858" s="1">
        <v>1.8624388220000001</v>
      </c>
      <c r="K3858" s="5">
        <v>3.9499999999999998E-5</v>
      </c>
      <c r="L3858" s="3">
        <v>1.2495114999999999E-2</v>
      </c>
      <c r="M3858" s="1">
        <v>2.0023009895300801</v>
      </c>
      <c r="N3858" s="5">
        <v>7.1643575696889199E-5</v>
      </c>
      <c r="O3858" s="3">
        <v>4.77010115462497E-2</v>
      </c>
      <c r="P3858" s="1">
        <v>1.786076467</v>
      </c>
      <c r="Q3858" s="5">
        <v>5.6100000000000002E-5</v>
      </c>
      <c r="R3858" s="3">
        <v>3.6518719999999998E-2</v>
      </c>
      <c r="S3858" s="1" t="s">
        <v>9</v>
      </c>
      <c r="T3858" s="2" t="s">
        <v>9</v>
      </c>
      <c r="U3858" s="3" t="s">
        <v>9</v>
      </c>
      <c r="V3858" s="1" t="s">
        <v>9</v>
      </c>
      <c r="W3858" s="2" t="s">
        <v>9</v>
      </c>
      <c r="X3858" s="3" t="s">
        <v>9</v>
      </c>
    </row>
    <row r="3859" spans="1:24" x14ac:dyDescent="0.2">
      <c r="A3859" s="1">
        <v>3855</v>
      </c>
      <c r="B3859" s="2" t="s">
        <v>11133</v>
      </c>
      <c r="C3859" s="2" t="s">
        <v>11134</v>
      </c>
      <c r="D3859" s="24" t="s">
        <v>11135</v>
      </c>
      <c r="E3859" s="20" t="s">
        <v>11136</v>
      </c>
      <c r="F3859" s="3" t="s">
        <v>34556</v>
      </c>
      <c r="G3859" s="1">
        <v>-6.8671842999999996E-2</v>
      </c>
      <c r="H3859" s="2" t="s">
        <v>9</v>
      </c>
      <c r="I3859" s="3" t="s">
        <v>9</v>
      </c>
      <c r="J3859" s="1" t="s">
        <v>40945</v>
      </c>
      <c r="K3859" s="2" t="s">
        <v>9</v>
      </c>
      <c r="L3859" s="3">
        <v>0</v>
      </c>
      <c r="M3859" s="1" t="s">
        <v>40945</v>
      </c>
      <c r="N3859" s="2" t="s">
        <v>9</v>
      </c>
      <c r="O3859" s="3">
        <v>0</v>
      </c>
      <c r="P3859" s="1" t="s">
        <v>40945</v>
      </c>
      <c r="Q3859" s="2" t="s">
        <v>9</v>
      </c>
      <c r="R3859" s="3">
        <v>0</v>
      </c>
      <c r="S3859" s="1" t="s">
        <v>9</v>
      </c>
      <c r="T3859" s="2" t="s">
        <v>9</v>
      </c>
      <c r="U3859" s="3" t="s">
        <v>9</v>
      </c>
      <c r="V3859" s="1" t="s">
        <v>9</v>
      </c>
      <c r="W3859" s="2" t="s">
        <v>9</v>
      </c>
      <c r="X3859" s="3" t="s">
        <v>9</v>
      </c>
    </row>
    <row r="3860" spans="1:24" x14ac:dyDescent="0.2">
      <c r="A3860" s="1">
        <v>3856</v>
      </c>
      <c r="B3860" s="2" t="s">
        <v>11137</v>
      </c>
      <c r="C3860" s="2" t="s">
        <v>11138</v>
      </c>
      <c r="D3860" s="24" t="s">
        <v>11139</v>
      </c>
      <c r="E3860" s="20" t="s">
        <v>11136</v>
      </c>
      <c r="F3860" s="3" t="s">
        <v>34556</v>
      </c>
      <c r="G3860" s="1">
        <v>-6.8671842999999996E-2</v>
      </c>
      <c r="H3860" s="2" t="s">
        <v>9</v>
      </c>
      <c r="I3860" s="3" t="s">
        <v>9</v>
      </c>
      <c r="J3860" s="1" t="s">
        <v>40945</v>
      </c>
      <c r="K3860" s="2" t="s">
        <v>9</v>
      </c>
      <c r="L3860" s="3">
        <v>0</v>
      </c>
      <c r="M3860" s="1" t="s">
        <v>40945</v>
      </c>
      <c r="N3860" s="2" t="s">
        <v>9</v>
      </c>
      <c r="O3860" s="3">
        <v>0</v>
      </c>
      <c r="P3860" s="1" t="s">
        <v>40945</v>
      </c>
      <c r="Q3860" s="2" t="s">
        <v>9</v>
      </c>
      <c r="R3860" s="3">
        <v>0</v>
      </c>
      <c r="S3860" s="1" t="s">
        <v>9</v>
      </c>
      <c r="T3860" s="2" t="s">
        <v>9</v>
      </c>
      <c r="U3860" s="3" t="s">
        <v>9</v>
      </c>
      <c r="V3860" s="1" t="s">
        <v>9</v>
      </c>
      <c r="W3860" s="2" t="s">
        <v>9</v>
      </c>
      <c r="X3860" s="3" t="s">
        <v>9</v>
      </c>
    </row>
    <row r="3861" spans="1:24" x14ac:dyDescent="0.2">
      <c r="A3861" s="1">
        <v>3857</v>
      </c>
      <c r="B3861" s="2" t="s">
        <v>11140</v>
      </c>
      <c r="C3861" s="2" t="s">
        <v>11140</v>
      </c>
      <c r="D3861" s="24" t="s">
        <v>11141</v>
      </c>
      <c r="E3861" s="20" t="s">
        <v>42248</v>
      </c>
      <c r="F3861" s="3" t="s">
        <v>34557</v>
      </c>
      <c r="G3861" s="1">
        <v>0.145900047</v>
      </c>
      <c r="H3861" s="2">
        <v>0.84207813399999998</v>
      </c>
      <c r="I3861" s="3">
        <v>0.99443099999999995</v>
      </c>
      <c r="J3861" s="1" t="s">
        <v>40945</v>
      </c>
      <c r="K3861" s="2" t="s">
        <v>9</v>
      </c>
      <c r="L3861" s="3">
        <v>0</v>
      </c>
      <c r="M3861" s="1">
        <v>0.18071680516278599</v>
      </c>
      <c r="N3861" s="2">
        <v>0.76327990122711797</v>
      </c>
      <c r="O3861" s="3">
        <v>0.99984102997549595</v>
      </c>
      <c r="P3861" s="1">
        <v>-0.35030413700000002</v>
      </c>
      <c r="Q3861" s="2">
        <v>0.56586056900000004</v>
      </c>
      <c r="R3861" s="3">
        <v>0.95047680000000001</v>
      </c>
      <c r="S3861" s="1">
        <v>1.8969355707756701E-2</v>
      </c>
      <c r="T3861" s="2">
        <v>0.97927815091130699</v>
      </c>
      <c r="U3861" s="3">
        <v>0.99913568982620904</v>
      </c>
      <c r="V3861" s="1">
        <v>0.122259015</v>
      </c>
      <c r="W3861" s="2">
        <v>0.86730019300000005</v>
      </c>
      <c r="X3861" s="3">
        <v>0.99931182399999996</v>
      </c>
    </row>
    <row r="3862" spans="1:24" x14ac:dyDescent="0.2">
      <c r="A3862" s="1">
        <v>3858</v>
      </c>
      <c r="B3862" s="2" t="s">
        <v>11142</v>
      </c>
      <c r="C3862" s="2" t="s">
        <v>11143</v>
      </c>
      <c r="D3862" s="24" t="s">
        <v>11144</v>
      </c>
      <c r="E3862" s="20" t="s">
        <v>11145</v>
      </c>
      <c r="F3862" s="3" t="s">
        <v>34558</v>
      </c>
      <c r="G3862" s="1" t="s">
        <v>40945</v>
      </c>
      <c r="H3862" s="2" t="s">
        <v>9</v>
      </c>
      <c r="I3862" s="3">
        <v>0</v>
      </c>
      <c r="J3862" s="1" t="s">
        <v>40945</v>
      </c>
      <c r="K3862" s="2" t="s">
        <v>9</v>
      </c>
      <c r="L3862" s="3">
        <v>0</v>
      </c>
      <c r="M3862" s="1">
        <v>-0.85111912339736395</v>
      </c>
      <c r="N3862" s="2">
        <v>0.41815036620426499</v>
      </c>
      <c r="O3862" s="3">
        <v>0.99984102997549595</v>
      </c>
      <c r="P3862" s="1">
        <v>-0.88303922599999995</v>
      </c>
      <c r="Q3862" s="2">
        <v>0.34076534800000002</v>
      </c>
      <c r="R3862" s="3">
        <v>0.91520730500000003</v>
      </c>
      <c r="S3862" s="1">
        <v>-0.31271348523736803</v>
      </c>
      <c r="T3862" s="2">
        <v>0.63478739675796902</v>
      </c>
      <c r="U3862" s="3">
        <v>0.99913568982620904</v>
      </c>
      <c r="V3862" s="1">
        <v>-0.76326962099999995</v>
      </c>
      <c r="W3862" s="2">
        <v>0.40325306</v>
      </c>
      <c r="X3862" s="3">
        <v>0.99931182399999996</v>
      </c>
    </row>
    <row r="3863" spans="1:24" x14ac:dyDescent="0.2">
      <c r="A3863" s="1">
        <v>3859</v>
      </c>
      <c r="B3863" s="2" t="s">
        <v>11146</v>
      </c>
      <c r="C3863" s="2" t="s">
        <v>11147</v>
      </c>
      <c r="D3863" s="24" t="s">
        <v>11148</v>
      </c>
      <c r="E3863" s="20" t="s">
        <v>11145</v>
      </c>
      <c r="F3863" s="3" t="s">
        <v>34559</v>
      </c>
      <c r="G3863" s="1" t="s">
        <v>10</v>
      </c>
      <c r="H3863" s="2" t="s">
        <v>9</v>
      </c>
      <c r="I3863" s="3">
        <v>0</v>
      </c>
      <c r="J3863" s="1" t="s">
        <v>9</v>
      </c>
      <c r="K3863" s="2" t="s">
        <v>9</v>
      </c>
      <c r="L3863" s="3" t="s">
        <v>9</v>
      </c>
      <c r="M3863" s="1" t="s">
        <v>10</v>
      </c>
      <c r="N3863" s="2" t="s">
        <v>9</v>
      </c>
      <c r="O3863" s="3">
        <v>0</v>
      </c>
      <c r="P3863" s="1" t="s">
        <v>10</v>
      </c>
      <c r="Q3863" s="2" t="s">
        <v>9</v>
      </c>
      <c r="R3863" s="3">
        <v>0</v>
      </c>
      <c r="S3863" s="1">
        <v>0.77634840185548404</v>
      </c>
      <c r="T3863" s="2">
        <v>0.521765329935169</v>
      </c>
      <c r="U3863" s="3">
        <v>0.99913568982620904</v>
      </c>
      <c r="V3863" s="1">
        <v>1.293297806</v>
      </c>
      <c r="W3863" s="2">
        <v>0.366166039</v>
      </c>
      <c r="X3863" s="3">
        <v>0.99931182399999996</v>
      </c>
    </row>
    <row r="3864" spans="1:24" x14ac:dyDescent="0.2">
      <c r="A3864" s="1">
        <v>3860</v>
      </c>
      <c r="B3864" s="2" t="s">
        <v>11149</v>
      </c>
      <c r="C3864" s="2" t="s">
        <v>11150</v>
      </c>
      <c r="D3864" s="24" t="s">
        <v>11151</v>
      </c>
      <c r="E3864" s="20" t="s">
        <v>11145</v>
      </c>
      <c r="F3864" s="3" t="s">
        <v>34560</v>
      </c>
      <c r="G3864" s="1">
        <v>-0.15488924900000001</v>
      </c>
      <c r="H3864" s="2">
        <v>0.64564414299999995</v>
      </c>
      <c r="I3864" s="3">
        <v>0.97948700200000005</v>
      </c>
      <c r="J3864" s="1">
        <v>-0.72201587700000003</v>
      </c>
      <c r="K3864" s="2">
        <v>0.13184230999999999</v>
      </c>
      <c r="L3864" s="3">
        <v>0.78280014200000003</v>
      </c>
      <c r="M3864" s="1">
        <v>-0.99062044324906895</v>
      </c>
      <c r="N3864" s="2">
        <v>3.3699433308647601E-2</v>
      </c>
      <c r="O3864" s="3">
        <v>0.70534575078547002</v>
      </c>
      <c r="P3864" s="1">
        <v>0.18776880600000001</v>
      </c>
      <c r="Q3864" s="2">
        <v>0.57975904599999994</v>
      </c>
      <c r="R3864" s="3">
        <v>0.95093138799999999</v>
      </c>
      <c r="S3864" s="1">
        <v>-1.6780231586426</v>
      </c>
      <c r="T3864" s="2">
        <v>1.9057482663525201E-2</v>
      </c>
      <c r="U3864" s="3">
        <v>0.99913568982620904</v>
      </c>
      <c r="V3864" s="1">
        <v>-1.0868698590000001</v>
      </c>
      <c r="W3864" s="2">
        <v>6.9458510000000001E-2</v>
      </c>
      <c r="X3864" s="3">
        <v>0.99931182399999996</v>
      </c>
    </row>
    <row r="3865" spans="1:24" x14ac:dyDescent="0.2">
      <c r="A3865" s="1">
        <v>3861</v>
      </c>
      <c r="B3865" s="2" t="s">
        <v>11152</v>
      </c>
      <c r="C3865" s="2" t="s">
        <v>11153</v>
      </c>
      <c r="D3865" s="24" t="s">
        <v>11154</v>
      </c>
      <c r="E3865" s="20" t="s">
        <v>11145</v>
      </c>
      <c r="F3865" s="3" t="s">
        <v>34561</v>
      </c>
      <c r="G3865" s="1">
        <v>0.75360876399999999</v>
      </c>
      <c r="H3865" s="2">
        <v>0.16101758799999999</v>
      </c>
      <c r="I3865" s="3">
        <v>0.80430267600000005</v>
      </c>
      <c r="J3865" s="1">
        <v>0.81392532399999995</v>
      </c>
      <c r="K3865" s="2">
        <v>0.208282878</v>
      </c>
      <c r="L3865" s="3">
        <v>0.86014698700000003</v>
      </c>
      <c r="M3865" s="1">
        <v>1.2539996402043301</v>
      </c>
      <c r="N3865" s="2">
        <v>7.2863059134903999E-2</v>
      </c>
      <c r="O3865" s="3">
        <v>0.82472054539257</v>
      </c>
      <c r="P3865" s="1">
        <v>2.1808892219999998</v>
      </c>
      <c r="Q3865" s="2">
        <v>9.2085540000000007E-3</v>
      </c>
      <c r="R3865" s="3">
        <v>0.42813795300000002</v>
      </c>
      <c r="S3865" s="1">
        <v>-0.37673427844252</v>
      </c>
      <c r="T3865" s="2">
        <v>0.35108968458362999</v>
      </c>
      <c r="U3865" s="3">
        <v>0.99913568982620904</v>
      </c>
      <c r="V3865" s="1">
        <v>8.7485715000000006E-2</v>
      </c>
      <c r="W3865" s="2">
        <v>0.82221091199999996</v>
      </c>
      <c r="X3865" s="3">
        <v>0.99931182399999996</v>
      </c>
    </row>
    <row r="3866" spans="1:24" x14ac:dyDescent="0.2">
      <c r="A3866" s="1">
        <v>3862</v>
      </c>
      <c r="B3866" s="2" t="s">
        <v>11155</v>
      </c>
      <c r="C3866" s="2" t="s">
        <v>11156</v>
      </c>
      <c r="D3866" s="24" t="s">
        <v>11157</v>
      </c>
      <c r="E3866" s="20" t="s">
        <v>11145</v>
      </c>
      <c r="F3866" s="3" t="s">
        <v>34562</v>
      </c>
      <c r="G3866" s="1">
        <v>-1.0384857430000001</v>
      </c>
      <c r="H3866" s="2" t="s">
        <v>9</v>
      </c>
      <c r="I3866" s="3" t="s">
        <v>9</v>
      </c>
      <c r="J3866" s="1" t="s">
        <v>40945</v>
      </c>
      <c r="K3866" s="2" t="s">
        <v>9</v>
      </c>
      <c r="L3866" s="3">
        <v>0</v>
      </c>
      <c r="M3866" s="1" t="s">
        <v>40945</v>
      </c>
      <c r="N3866" s="2" t="s">
        <v>9</v>
      </c>
      <c r="O3866" s="3">
        <v>0</v>
      </c>
      <c r="P3866" s="1" t="s">
        <v>40945</v>
      </c>
      <c r="Q3866" s="2" t="s">
        <v>9</v>
      </c>
      <c r="R3866" s="3">
        <v>0</v>
      </c>
      <c r="S3866" s="1" t="s">
        <v>40945</v>
      </c>
      <c r="T3866" s="2" t="s">
        <v>9</v>
      </c>
      <c r="U3866" s="3">
        <v>0</v>
      </c>
      <c r="V3866" s="1" t="s">
        <v>40945</v>
      </c>
      <c r="W3866" s="2" t="s">
        <v>9</v>
      </c>
      <c r="X3866" s="3">
        <v>0</v>
      </c>
    </row>
    <row r="3867" spans="1:24" x14ac:dyDescent="0.2">
      <c r="A3867" s="1">
        <v>3863</v>
      </c>
      <c r="B3867" s="2" t="s">
        <v>11158</v>
      </c>
      <c r="C3867" s="2" t="s">
        <v>11159</v>
      </c>
      <c r="D3867" s="24" t="s">
        <v>11160</v>
      </c>
      <c r="E3867" s="20" t="s">
        <v>11145</v>
      </c>
      <c r="F3867" s="3" t="s">
        <v>34563</v>
      </c>
      <c r="G3867" s="1" t="s">
        <v>10</v>
      </c>
      <c r="H3867" s="2" t="s">
        <v>9</v>
      </c>
      <c r="I3867" s="3">
        <v>0</v>
      </c>
      <c r="J3867" s="1" t="s">
        <v>10</v>
      </c>
      <c r="K3867" s="2" t="s">
        <v>9</v>
      </c>
      <c r="L3867" s="3">
        <v>0</v>
      </c>
      <c r="M3867" s="1" t="s">
        <v>10</v>
      </c>
      <c r="N3867" s="2" t="s">
        <v>9</v>
      </c>
      <c r="O3867" s="3">
        <v>0</v>
      </c>
      <c r="P3867" s="1" t="s">
        <v>10</v>
      </c>
      <c r="Q3867" s="2" t="s">
        <v>9</v>
      </c>
      <c r="R3867" s="3">
        <v>0</v>
      </c>
      <c r="S3867" s="1">
        <v>-0.17941741488962401</v>
      </c>
      <c r="T3867" s="2">
        <v>0.58831120490365496</v>
      </c>
      <c r="U3867" s="3">
        <v>0.99913568982620904</v>
      </c>
      <c r="V3867" s="1">
        <v>-0.132058223</v>
      </c>
      <c r="W3867" s="2">
        <v>0.70423616099999997</v>
      </c>
      <c r="X3867" s="3">
        <v>0.99931182399999996</v>
      </c>
    </row>
    <row r="3868" spans="1:24" x14ac:dyDescent="0.2">
      <c r="A3868" s="1">
        <v>3864</v>
      </c>
      <c r="B3868" s="2" t="s">
        <v>11161</v>
      </c>
      <c r="C3868" s="2" t="s">
        <v>11162</v>
      </c>
      <c r="D3868" s="24" t="s">
        <v>11163</v>
      </c>
      <c r="E3868" s="20" t="s">
        <v>11145</v>
      </c>
      <c r="F3868" s="3" t="s">
        <v>34564</v>
      </c>
      <c r="G3868" s="1">
        <v>0.78393586100000001</v>
      </c>
      <c r="H3868" s="2">
        <v>0.29462287399999998</v>
      </c>
      <c r="I3868" s="3">
        <v>0.89583383999999999</v>
      </c>
      <c r="J3868" s="1">
        <v>-9.6778471000000005E-2</v>
      </c>
      <c r="K3868" s="2">
        <v>0.867422841</v>
      </c>
      <c r="L3868" s="3">
        <v>0.99400054500000001</v>
      </c>
      <c r="M3868" s="1">
        <v>4.0150828376321702E-2</v>
      </c>
      <c r="N3868" s="2">
        <v>0.93825620415818101</v>
      </c>
      <c r="O3868" s="3">
        <v>0.99984102997549595</v>
      </c>
      <c r="P3868" s="1">
        <v>-0.41491728300000003</v>
      </c>
      <c r="Q3868" s="2">
        <v>0.42872633300000001</v>
      </c>
      <c r="R3868" s="3">
        <v>0.92917040900000003</v>
      </c>
      <c r="S3868" s="1">
        <v>0.24343478552558601</v>
      </c>
      <c r="T3868" s="2">
        <v>0.63991769203619697</v>
      </c>
      <c r="U3868" s="3">
        <v>0.99913568982620904</v>
      </c>
      <c r="V3868" s="1">
        <v>-0.160855371</v>
      </c>
      <c r="W3868" s="2">
        <v>0.740547752</v>
      </c>
      <c r="X3868" s="3">
        <v>0.99931182399999996</v>
      </c>
    </row>
    <row r="3869" spans="1:24" x14ac:dyDescent="0.2">
      <c r="A3869" s="1">
        <v>3865</v>
      </c>
      <c r="B3869" s="2" t="s">
        <v>11164</v>
      </c>
      <c r="C3869" s="2" t="s">
        <v>11165</v>
      </c>
      <c r="D3869" s="24" t="s">
        <v>11166</v>
      </c>
      <c r="E3869" s="20" t="s">
        <v>11145</v>
      </c>
      <c r="F3869" s="3" t="s">
        <v>34565</v>
      </c>
      <c r="G3869" s="1">
        <v>0.22679882900000001</v>
      </c>
      <c r="H3869" s="2">
        <v>0.67762156900000003</v>
      </c>
      <c r="I3869" s="3">
        <v>0.98303896099999999</v>
      </c>
      <c r="J3869" s="1">
        <v>0.55369397099999995</v>
      </c>
      <c r="K3869" s="2">
        <v>0.31466471400000001</v>
      </c>
      <c r="L3869" s="3">
        <v>0.92423448600000002</v>
      </c>
      <c r="M3869" s="1">
        <v>-0.15357143140648699</v>
      </c>
      <c r="N3869" s="2">
        <v>0.77811207110941405</v>
      </c>
      <c r="O3869" s="3">
        <v>0.99984102997549595</v>
      </c>
      <c r="P3869" s="1">
        <v>1.0155414410000001</v>
      </c>
      <c r="Q3869" s="2">
        <v>9.4241484E-2</v>
      </c>
      <c r="R3869" s="3">
        <v>0.74548143099999997</v>
      </c>
      <c r="S3869" s="1">
        <v>0.10797849951973799</v>
      </c>
      <c r="T3869" s="2">
        <v>0.84287911662105297</v>
      </c>
      <c r="U3869" s="3">
        <v>0.99913568982620904</v>
      </c>
      <c r="V3869" s="1">
        <v>0.46179627099999998</v>
      </c>
      <c r="W3869" s="2">
        <v>0.40010448900000001</v>
      </c>
      <c r="X3869" s="3">
        <v>0.99931182399999996</v>
      </c>
    </row>
    <row r="3870" spans="1:24" x14ac:dyDescent="0.2">
      <c r="A3870" s="1">
        <v>3866</v>
      </c>
      <c r="B3870" s="2" t="s">
        <v>11167</v>
      </c>
      <c r="C3870" s="2" t="s">
        <v>11168</v>
      </c>
      <c r="D3870" s="24" t="s">
        <v>11169</v>
      </c>
      <c r="E3870" s="20" t="s">
        <v>11145</v>
      </c>
      <c r="F3870" s="3" t="s">
        <v>34566</v>
      </c>
      <c r="G3870" s="1">
        <v>-0.89927942900000002</v>
      </c>
      <c r="H3870" s="2">
        <v>0.19209721599999999</v>
      </c>
      <c r="I3870" s="3">
        <v>0.83008325599999999</v>
      </c>
      <c r="J3870" s="1">
        <v>0.52315724900000005</v>
      </c>
      <c r="K3870" s="2">
        <v>0.442045305</v>
      </c>
      <c r="L3870" s="3">
        <v>0.96245514899999995</v>
      </c>
      <c r="M3870" s="1">
        <v>-0.10051434247187201</v>
      </c>
      <c r="N3870" s="2">
        <v>0.88938737563495696</v>
      </c>
      <c r="O3870" s="3">
        <v>0.99984102997549595</v>
      </c>
      <c r="P3870" s="1">
        <v>-8.4804012999999998E-2</v>
      </c>
      <c r="Q3870" s="2">
        <v>0.90016850900000001</v>
      </c>
      <c r="R3870" s="3">
        <v>0.98855709000000003</v>
      </c>
      <c r="S3870" s="1">
        <v>-7.0919735864928696E-3</v>
      </c>
      <c r="T3870" s="2">
        <v>0.99095728644513603</v>
      </c>
      <c r="U3870" s="3">
        <v>0.99913568982620904</v>
      </c>
      <c r="V3870" s="1">
        <v>-9.4822138E-2</v>
      </c>
      <c r="W3870" s="2">
        <v>0.87958592499999999</v>
      </c>
      <c r="X3870" s="3">
        <v>0.99931182399999996</v>
      </c>
    </row>
    <row r="3871" spans="1:24" x14ac:dyDescent="0.2">
      <c r="A3871" s="1">
        <v>3867</v>
      </c>
      <c r="B3871" s="2" t="s">
        <v>11170</v>
      </c>
      <c r="C3871" s="2" t="s">
        <v>11171</v>
      </c>
      <c r="D3871" s="24" t="s">
        <v>11172</v>
      </c>
      <c r="E3871" s="20" t="s">
        <v>11145</v>
      </c>
      <c r="F3871" s="3" t="s">
        <v>34567</v>
      </c>
      <c r="G3871" s="1">
        <v>-0.927244285</v>
      </c>
      <c r="H3871" s="2">
        <v>7.9033690000000004E-2</v>
      </c>
      <c r="I3871" s="3">
        <v>0.65354433999999995</v>
      </c>
      <c r="J3871" s="1" t="s">
        <v>40945</v>
      </c>
      <c r="K3871" s="2" t="s">
        <v>9</v>
      </c>
      <c r="L3871" s="3">
        <v>0</v>
      </c>
      <c r="M3871" s="1">
        <v>-0.87388486438789303</v>
      </c>
      <c r="N3871" s="2">
        <v>0.12828249985794299</v>
      </c>
      <c r="O3871" s="3">
        <v>0.93206771533315502</v>
      </c>
      <c r="P3871" s="1">
        <v>-1.158493652</v>
      </c>
      <c r="Q3871" s="2">
        <v>4.2875640999999999E-2</v>
      </c>
      <c r="R3871" s="3">
        <v>0.661410528</v>
      </c>
      <c r="S3871" s="1">
        <v>1.45551863775801E-2</v>
      </c>
      <c r="T3871" s="2">
        <v>0.97073981442781798</v>
      </c>
      <c r="U3871" s="3">
        <v>0.99913568982620904</v>
      </c>
      <c r="V3871" s="1">
        <v>0.76324770099999995</v>
      </c>
      <c r="W3871" s="2">
        <v>0.110133331</v>
      </c>
      <c r="X3871" s="3">
        <v>0.99931182399999996</v>
      </c>
    </row>
    <row r="3872" spans="1:24" x14ac:dyDescent="0.2">
      <c r="A3872" s="1">
        <v>3868</v>
      </c>
      <c r="B3872" s="2" t="s">
        <v>11173</v>
      </c>
      <c r="C3872" s="2" t="s">
        <v>11174</v>
      </c>
      <c r="D3872" s="24" t="s">
        <v>11175</v>
      </c>
      <c r="E3872" s="20" t="s">
        <v>11145</v>
      </c>
      <c r="F3872" s="3" t="s">
        <v>34568</v>
      </c>
      <c r="G3872" s="1">
        <v>-6.0172054000000003E-2</v>
      </c>
      <c r="H3872" s="2">
        <v>0.96233348699999999</v>
      </c>
      <c r="I3872" s="3">
        <v>0.99971781800000004</v>
      </c>
      <c r="J3872" s="1">
        <v>-0.70512992299999999</v>
      </c>
      <c r="K3872" s="2">
        <v>0.63297951699999999</v>
      </c>
      <c r="L3872" s="3">
        <v>0.98371312799999999</v>
      </c>
      <c r="M3872" s="1">
        <v>-0.24301974647383801</v>
      </c>
      <c r="N3872" s="2">
        <v>0.86885548306497495</v>
      </c>
      <c r="O3872" s="3">
        <v>0.99984102997549595</v>
      </c>
      <c r="P3872" s="1">
        <v>-1.563176769</v>
      </c>
      <c r="Q3872" s="2">
        <v>0.254380094</v>
      </c>
      <c r="R3872" s="3">
        <v>0.89908547800000005</v>
      </c>
      <c r="S3872" s="1">
        <v>-0.93916658070497405</v>
      </c>
      <c r="T3872" s="2">
        <v>0.40841952538799398</v>
      </c>
      <c r="U3872" s="3">
        <v>0.99913568982620904</v>
      </c>
      <c r="V3872" s="1">
        <v>-0.23887982699999999</v>
      </c>
      <c r="W3872" s="2">
        <v>0.83176433999999999</v>
      </c>
      <c r="X3872" s="3">
        <v>0.99931182399999996</v>
      </c>
    </row>
    <row r="3873" spans="1:24" x14ac:dyDescent="0.2">
      <c r="A3873" s="1">
        <v>3869</v>
      </c>
      <c r="B3873" s="2" t="s">
        <v>11176</v>
      </c>
      <c r="C3873" s="2" t="s">
        <v>11177</v>
      </c>
      <c r="D3873" s="24" t="s">
        <v>11178</v>
      </c>
      <c r="E3873" s="20" t="s">
        <v>11145</v>
      </c>
      <c r="F3873" s="3" t="s">
        <v>34569</v>
      </c>
      <c r="G3873" s="1">
        <v>0.371509853</v>
      </c>
      <c r="H3873" s="2">
        <v>0.559672846</v>
      </c>
      <c r="I3873" s="3">
        <v>0.97225779999999995</v>
      </c>
      <c r="J3873" s="1">
        <v>0.155338849</v>
      </c>
      <c r="K3873" s="2">
        <v>0.793588293</v>
      </c>
      <c r="L3873" s="3">
        <v>0.99400054500000001</v>
      </c>
      <c r="M3873" s="1">
        <v>0.31352512427199603</v>
      </c>
      <c r="N3873" s="2">
        <v>0.62208615784850696</v>
      </c>
      <c r="O3873" s="3">
        <v>0.99984102997549595</v>
      </c>
      <c r="P3873" s="1">
        <v>-0.30623172599999998</v>
      </c>
      <c r="Q3873" s="2">
        <v>0.60688375800000005</v>
      </c>
      <c r="R3873" s="3">
        <v>0.95893004000000004</v>
      </c>
      <c r="S3873" s="1">
        <v>4.0134535742257699E-2</v>
      </c>
      <c r="T3873" s="2">
        <v>0.94605783667972498</v>
      </c>
      <c r="U3873" s="3">
        <v>0.99913568982620904</v>
      </c>
      <c r="V3873" s="1">
        <v>-1.0357938090000001</v>
      </c>
      <c r="W3873" s="2">
        <v>9.2283238000000004E-2</v>
      </c>
      <c r="X3873" s="3">
        <v>0.99931182399999996</v>
      </c>
    </row>
    <row r="3874" spans="1:24" x14ac:dyDescent="0.2">
      <c r="A3874" s="1">
        <v>3870</v>
      </c>
      <c r="B3874" s="2" t="s">
        <v>11179</v>
      </c>
      <c r="C3874" s="2" t="s">
        <v>11180</v>
      </c>
      <c r="D3874" s="24" t="s">
        <v>11181</v>
      </c>
      <c r="E3874" s="20" t="s">
        <v>11145</v>
      </c>
      <c r="F3874" s="3" t="s">
        <v>34570</v>
      </c>
      <c r="G3874" s="1">
        <v>0.67473199500000003</v>
      </c>
      <c r="H3874" s="2">
        <v>9.1965950000000005E-2</v>
      </c>
      <c r="I3874" s="3">
        <v>0.68514158599999997</v>
      </c>
      <c r="J3874" s="1">
        <v>0.51413930500000005</v>
      </c>
      <c r="K3874" s="2">
        <v>0.176446509</v>
      </c>
      <c r="L3874" s="3">
        <v>0.83128410799999997</v>
      </c>
      <c r="M3874" s="1">
        <v>0.51777262646234001</v>
      </c>
      <c r="N3874" s="2">
        <v>0.1867704288407</v>
      </c>
      <c r="O3874" s="3">
        <v>0.94742392182731106</v>
      </c>
      <c r="P3874" s="1">
        <v>0.56018662399999997</v>
      </c>
      <c r="Q3874" s="2">
        <v>0.15533412399999999</v>
      </c>
      <c r="R3874" s="3">
        <v>0.83378884900000005</v>
      </c>
      <c r="S3874" s="1">
        <v>9.5133313908866299E-2</v>
      </c>
      <c r="T3874" s="2">
        <v>0.70557553209246304</v>
      </c>
      <c r="U3874" s="3">
        <v>0.99913568982620904</v>
      </c>
      <c r="V3874" s="1">
        <v>6.2009197000000002E-2</v>
      </c>
      <c r="W3874" s="2">
        <v>0.87033487799999998</v>
      </c>
      <c r="X3874" s="3">
        <v>0.99931182399999996</v>
      </c>
    </row>
    <row r="3875" spans="1:24" x14ac:dyDescent="0.2">
      <c r="A3875" s="1">
        <v>3871</v>
      </c>
      <c r="B3875" s="2" t="s">
        <v>11182</v>
      </c>
      <c r="C3875" s="2" t="s">
        <v>11183</v>
      </c>
      <c r="D3875" s="24" t="s">
        <v>11184</v>
      </c>
      <c r="E3875" s="20" t="s">
        <v>11145</v>
      </c>
      <c r="F3875" s="3" t="s">
        <v>34571</v>
      </c>
      <c r="G3875" s="1">
        <v>0.21600082100000001</v>
      </c>
      <c r="H3875" s="2">
        <v>0.48512031300000003</v>
      </c>
      <c r="I3875" s="3">
        <v>0.96297536500000003</v>
      </c>
      <c r="J3875" s="1">
        <v>0.34688209800000003</v>
      </c>
      <c r="K3875" s="2">
        <v>0.26928439300000001</v>
      </c>
      <c r="L3875" s="3">
        <v>0.901533629</v>
      </c>
      <c r="M3875" s="1">
        <v>0.39993332538436099</v>
      </c>
      <c r="N3875" s="2">
        <v>0.18421348811105501</v>
      </c>
      <c r="O3875" s="3">
        <v>0.94742392182731106</v>
      </c>
      <c r="P3875" s="1">
        <v>1.1252253800000001</v>
      </c>
      <c r="Q3875" s="2">
        <v>4.5886440000000002E-3</v>
      </c>
      <c r="R3875" s="3">
        <v>0.33368667600000002</v>
      </c>
      <c r="S3875" s="1">
        <v>0.68409889791898604</v>
      </c>
      <c r="T3875" s="2">
        <v>4.0432296979524801E-2</v>
      </c>
      <c r="U3875" s="3">
        <v>0.99913568982620904</v>
      </c>
      <c r="V3875" s="1">
        <v>0.57205529700000002</v>
      </c>
      <c r="W3875" s="2">
        <v>0.10596007</v>
      </c>
      <c r="X3875" s="3">
        <v>0.99931182399999996</v>
      </c>
    </row>
    <row r="3876" spans="1:24" x14ac:dyDescent="0.2">
      <c r="A3876" s="1">
        <v>3872</v>
      </c>
      <c r="B3876" s="2" t="s">
        <v>11185</v>
      </c>
      <c r="C3876" s="2" t="s">
        <v>11186</v>
      </c>
      <c r="D3876" s="24" t="s">
        <v>11187</v>
      </c>
      <c r="E3876" s="20" t="s">
        <v>11145</v>
      </c>
      <c r="F3876" s="3" t="s">
        <v>34572</v>
      </c>
      <c r="G3876" s="1" t="s">
        <v>40945</v>
      </c>
      <c r="H3876" s="2" t="s">
        <v>9</v>
      </c>
      <c r="I3876" s="3">
        <v>0</v>
      </c>
      <c r="J3876" s="1" t="s">
        <v>40945</v>
      </c>
      <c r="K3876" s="2" t="s">
        <v>9</v>
      </c>
      <c r="L3876" s="3">
        <v>0</v>
      </c>
      <c r="M3876" s="1" t="s">
        <v>40945</v>
      </c>
      <c r="N3876" s="2" t="s">
        <v>9</v>
      </c>
      <c r="O3876" s="3">
        <v>0</v>
      </c>
      <c r="P3876" s="1">
        <v>-0.69098404999999996</v>
      </c>
      <c r="Q3876" s="2" t="s">
        <v>9</v>
      </c>
      <c r="R3876" s="3" t="s">
        <v>9</v>
      </c>
      <c r="S3876" s="1" t="s">
        <v>40945</v>
      </c>
      <c r="T3876" s="2" t="s">
        <v>9</v>
      </c>
      <c r="U3876" s="3">
        <v>0</v>
      </c>
      <c r="V3876" s="1" t="s">
        <v>40945</v>
      </c>
      <c r="W3876" s="2" t="s">
        <v>9</v>
      </c>
      <c r="X3876" s="3">
        <v>0</v>
      </c>
    </row>
    <row r="3877" spans="1:24" x14ac:dyDescent="0.2">
      <c r="A3877" s="1">
        <v>3873</v>
      </c>
      <c r="B3877" s="2" t="s">
        <v>11188</v>
      </c>
      <c r="C3877" s="2" t="s">
        <v>11189</v>
      </c>
      <c r="D3877" s="24" t="s">
        <v>11190</v>
      </c>
      <c r="E3877" s="20" t="s">
        <v>11145</v>
      </c>
      <c r="F3877" s="3" t="s">
        <v>34573</v>
      </c>
      <c r="G3877" s="1">
        <v>-0.352790891</v>
      </c>
      <c r="H3877" s="2">
        <v>0.60782291799999999</v>
      </c>
      <c r="I3877" s="3">
        <v>0.97859159500000004</v>
      </c>
      <c r="J3877" s="1">
        <v>-0.30416541600000002</v>
      </c>
      <c r="K3877" s="2">
        <v>0.657923955</v>
      </c>
      <c r="L3877" s="3">
        <v>0.98654586399999999</v>
      </c>
      <c r="M3877" s="1">
        <v>-0.10976195022903899</v>
      </c>
      <c r="N3877" s="2">
        <v>0.87281400232959505</v>
      </c>
      <c r="O3877" s="3">
        <v>0.99984102997549595</v>
      </c>
      <c r="P3877" s="1">
        <v>-7.6063440999999996E-2</v>
      </c>
      <c r="Q3877" s="2">
        <v>0.91165358600000002</v>
      </c>
      <c r="R3877" s="3">
        <v>0.98864789900000005</v>
      </c>
      <c r="S3877" s="1">
        <v>-0.56684350389492499</v>
      </c>
      <c r="T3877" s="2">
        <v>0.37589687296776297</v>
      </c>
      <c r="U3877" s="3">
        <v>0.99913568982620904</v>
      </c>
      <c r="V3877" s="1">
        <v>-0.52618661099999997</v>
      </c>
      <c r="W3877" s="2">
        <v>0.41053751300000002</v>
      </c>
      <c r="X3877" s="3">
        <v>0.99931182399999996</v>
      </c>
    </row>
    <row r="3878" spans="1:24" x14ac:dyDescent="0.2">
      <c r="A3878" s="1">
        <v>3874</v>
      </c>
      <c r="B3878" s="2" t="s">
        <v>11191</v>
      </c>
      <c r="C3878" s="2" t="s">
        <v>11192</v>
      </c>
      <c r="D3878" s="24" t="s">
        <v>11193</v>
      </c>
      <c r="E3878" s="20" t="s">
        <v>11145</v>
      </c>
      <c r="F3878" s="3" t="s">
        <v>34574</v>
      </c>
      <c r="G3878" s="1">
        <v>-0.44796038300000002</v>
      </c>
      <c r="H3878" s="2">
        <v>0.26445876899999998</v>
      </c>
      <c r="I3878" s="3">
        <v>0.87810502899999998</v>
      </c>
      <c r="J3878" s="1">
        <v>-4.2860964000000001E-2</v>
      </c>
      <c r="K3878" s="2">
        <v>0.91368610800000005</v>
      </c>
      <c r="L3878" s="3">
        <v>0.99532178599999999</v>
      </c>
      <c r="M3878" s="1">
        <v>-0.67877905189514698</v>
      </c>
      <c r="N3878" s="2">
        <v>0.119047427184161</v>
      </c>
      <c r="O3878" s="3">
        <v>0.92636105883363395</v>
      </c>
      <c r="P3878" s="1">
        <v>0.53269346299999998</v>
      </c>
      <c r="Q3878" s="2">
        <v>0.21610336699999999</v>
      </c>
      <c r="R3878" s="3">
        <v>0.87201140899999996</v>
      </c>
      <c r="S3878" s="1">
        <v>-0.84745796818290897</v>
      </c>
      <c r="T3878" s="2">
        <v>2.90614229024992E-2</v>
      </c>
      <c r="U3878" s="3">
        <v>0.99913568982620904</v>
      </c>
      <c r="V3878" s="1">
        <v>0.12220257499999999</v>
      </c>
      <c r="W3878" s="2">
        <v>0.73883691200000001</v>
      </c>
      <c r="X3878" s="3">
        <v>0.99931182399999996</v>
      </c>
    </row>
    <row r="3879" spans="1:24" x14ac:dyDescent="0.2">
      <c r="A3879" s="1">
        <v>3875</v>
      </c>
      <c r="B3879" s="2" t="s">
        <v>11194</v>
      </c>
      <c r="C3879" s="2" t="s">
        <v>11195</v>
      </c>
      <c r="D3879" s="24" t="s">
        <v>11196</v>
      </c>
      <c r="E3879" s="20" t="s">
        <v>11145</v>
      </c>
      <c r="F3879" s="3" t="s">
        <v>34575</v>
      </c>
      <c r="G3879" s="1">
        <v>0.25209190500000001</v>
      </c>
      <c r="H3879" s="2">
        <v>0.68539322199999997</v>
      </c>
      <c r="I3879" s="3">
        <v>0.98303896099999999</v>
      </c>
      <c r="J3879" s="1">
        <v>0.33950439599999999</v>
      </c>
      <c r="K3879" s="2">
        <v>0.61035449900000005</v>
      </c>
      <c r="L3879" s="3">
        <v>0.98371312799999999</v>
      </c>
      <c r="M3879" s="1">
        <v>-8.6767249440065794E-2</v>
      </c>
      <c r="N3879" s="2">
        <v>0.92633352816602099</v>
      </c>
      <c r="O3879" s="3">
        <v>0.99984102997549595</v>
      </c>
      <c r="P3879" s="1">
        <v>0.23347150699999999</v>
      </c>
      <c r="Q3879" s="2">
        <v>0.72544625299999999</v>
      </c>
      <c r="R3879" s="3">
        <v>0.97857197399999996</v>
      </c>
      <c r="S3879" s="1">
        <v>-0.43717942940586502</v>
      </c>
      <c r="T3879" s="2">
        <v>0.45089631373741301</v>
      </c>
      <c r="U3879" s="3">
        <v>0.99913568982620904</v>
      </c>
      <c r="V3879" s="1">
        <v>-0.21445091299999999</v>
      </c>
      <c r="W3879" s="2">
        <v>0.76091452000000004</v>
      </c>
      <c r="X3879" s="3">
        <v>0.99931182399999996</v>
      </c>
    </row>
    <row r="3880" spans="1:24" x14ac:dyDescent="0.2">
      <c r="A3880" s="1">
        <v>3876</v>
      </c>
      <c r="B3880" s="2" t="s">
        <v>11197</v>
      </c>
      <c r="C3880" s="2" t="s">
        <v>11198</v>
      </c>
      <c r="D3880" s="24" t="s">
        <v>11199</v>
      </c>
      <c r="E3880" s="20" t="s">
        <v>11145</v>
      </c>
      <c r="F3880" s="3" t="s">
        <v>34576</v>
      </c>
      <c r="G3880" s="1">
        <v>0.40938002899999998</v>
      </c>
      <c r="H3880" s="2">
        <v>0.33495355799999998</v>
      </c>
      <c r="I3880" s="3">
        <v>0.91949810200000004</v>
      </c>
      <c r="J3880" s="1">
        <v>0.13003134899999999</v>
      </c>
      <c r="K3880" s="2">
        <v>0.740075276</v>
      </c>
      <c r="L3880" s="3">
        <v>0.99252891300000001</v>
      </c>
      <c r="M3880" s="1">
        <v>0.111389316981843</v>
      </c>
      <c r="N3880" s="2">
        <v>0.79023565621403702</v>
      </c>
      <c r="O3880" s="3">
        <v>0.99984102997549595</v>
      </c>
      <c r="P3880" s="1">
        <v>0.42279413799999999</v>
      </c>
      <c r="Q3880" s="2">
        <v>0.37208818700000001</v>
      </c>
      <c r="R3880" s="3">
        <v>0.92321172600000001</v>
      </c>
      <c r="S3880" s="1">
        <v>-0.113945566871106</v>
      </c>
      <c r="T3880" s="2">
        <v>0.78554913692456796</v>
      </c>
      <c r="U3880" s="3">
        <v>0.99913568982620904</v>
      </c>
      <c r="V3880" s="1">
        <v>-0.15059096999999999</v>
      </c>
      <c r="W3880" s="2">
        <v>0.71938258399999999</v>
      </c>
      <c r="X3880" s="3">
        <v>0.99931182399999996</v>
      </c>
    </row>
    <row r="3881" spans="1:24" x14ac:dyDescent="0.2">
      <c r="A3881" s="1">
        <v>3877</v>
      </c>
      <c r="B3881" s="2" t="s">
        <v>11200</v>
      </c>
      <c r="C3881" s="2" t="s">
        <v>11201</v>
      </c>
      <c r="D3881" s="24" t="s">
        <v>11202</v>
      </c>
      <c r="E3881" s="20" t="s">
        <v>11145</v>
      </c>
      <c r="F3881" s="3" t="s">
        <v>34577</v>
      </c>
      <c r="G3881" s="1" t="s">
        <v>10</v>
      </c>
      <c r="H3881" s="2" t="s">
        <v>9</v>
      </c>
      <c r="I3881" s="3">
        <v>0</v>
      </c>
      <c r="J3881" s="1" t="s">
        <v>10</v>
      </c>
      <c r="K3881" s="2" t="s">
        <v>9</v>
      </c>
      <c r="L3881" s="3">
        <v>0</v>
      </c>
      <c r="M3881" s="1" t="s">
        <v>9</v>
      </c>
      <c r="N3881" s="2" t="s">
        <v>9</v>
      </c>
      <c r="O3881" s="3" t="s">
        <v>9</v>
      </c>
      <c r="P3881" s="1" t="s">
        <v>10</v>
      </c>
      <c r="Q3881" s="2" t="s">
        <v>9</v>
      </c>
      <c r="R3881" s="3">
        <v>0</v>
      </c>
      <c r="S3881" s="1" t="s">
        <v>10</v>
      </c>
      <c r="T3881" s="2" t="s">
        <v>9</v>
      </c>
      <c r="U3881" s="3">
        <v>0</v>
      </c>
      <c r="V3881" s="1" t="s">
        <v>10</v>
      </c>
      <c r="W3881" s="2" t="s">
        <v>9</v>
      </c>
      <c r="X3881" s="3">
        <v>0</v>
      </c>
    </row>
    <row r="3882" spans="1:24" x14ac:dyDescent="0.2">
      <c r="A3882" s="1">
        <v>3878</v>
      </c>
      <c r="B3882" s="2" t="s">
        <v>11203</v>
      </c>
      <c r="C3882" s="2" t="s">
        <v>11204</v>
      </c>
      <c r="D3882" s="24" t="s">
        <v>11205</v>
      </c>
      <c r="E3882" s="20" t="s">
        <v>11145</v>
      </c>
      <c r="F3882" s="3" t="s">
        <v>34559</v>
      </c>
      <c r="G3882" s="1" t="s">
        <v>10</v>
      </c>
      <c r="H3882" s="2" t="s">
        <v>9</v>
      </c>
      <c r="I3882" s="3">
        <v>0</v>
      </c>
      <c r="J3882" s="1" t="s">
        <v>9</v>
      </c>
      <c r="K3882" s="2" t="s">
        <v>9</v>
      </c>
      <c r="L3882" s="3" t="s">
        <v>9</v>
      </c>
      <c r="M3882" s="1" t="s">
        <v>10</v>
      </c>
      <c r="N3882" s="2" t="s">
        <v>9</v>
      </c>
      <c r="O3882" s="3">
        <v>0</v>
      </c>
      <c r="P3882" s="1" t="s">
        <v>10</v>
      </c>
      <c r="Q3882" s="2" t="s">
        <v>9</v>
      </c>
      <c r="R3882" s="3">
        <v>0</v>
      </c>
      <c r="S3882" s="1">
        <v>0.77634840185548404</v>
      </c>
      <c r="T3882" s="2">
        <v>0.521765329935169</v>
      </c>
      <c r="U3882" s="3">
        <v>0.99913568982620904</v>
      </c>
      <c r="V3882" s="1">
        <v>1.293297806</v>
      </c>
      <c r="W3882" s="2">
        <v>0.366166039</v>
      </c>
      <c r="X3882" s="3">
        <v>0.99931182399999996</v>
      </c>
    </row>
    <row r="3883" spans="1:24" x14ac:dyDescent="0.2">
      <c r="A3883" s="1">
        <v>3879</v>
      </c>
      <c r="B3883" s="2" t="s">
        <v>11206</v>
      </c>
      <c r="C3883" s="2" t="s">
        <v>11207</v>
      </c>
      <c r="D3883" s="24" t="s">
        <v>11208</v>
      </c>
      <c r="E3883" s="20" t="s">
        <v>11145</v>
      </c>
      <c r="F3883" s="3" t="s">
        <v>34578</v>
      </c>
      <c r="G3883" s="1">
        <v>0.45071387400000001</v>
      </c>
      <c r="H3883" s="2">
        <v>0.592215885</v>
      </c>
      <c r="I3883" s="3">
        <v>0.97631276300000003</v>
      </c>
      <c r="J3883" s="1">
        <v>0.53493951500000003</v>
      </c>
      <c r="K3883" s="2">
        <v>0.52652431399999999</v>
      </c>
      <c r="L3883" s="3">
        <v>0.98191309900000001</v>
      </c>
      <c r="M3883" s="1">
        <v>5.5500949142788199E-2</v>
      </c>
      <c r="N3883" s="2">
        <v>0.92500008585465299</v>
      </c>
      <c r="O3883" s="3">
        <v>0.99984102997549595</v>
      </c>
      <c r="P3883" s="1">
        <v>-0.19770553399999999</v>
      </c>
      <c r="Q3883" s="2">
        <v>0.73822696799999998</v>
      </c>
      <c r="R3883" s="3">
        <v>0.97985840300000004</v>
      </c>
      <c r="S3883" s="1">
        <v>0.45847215146223003</v>
      </c>
      <c r="T3883" s="2">
        <v>0.60720168645828398</v>
      </c>
      <c r="U3883" s="3">
        <v>0.99913568982620904</v>
      </c>
      <c r="V3883" s="1">
        <v>0.110749241</v>
      </c>
      <c r="W3883" s="2">
        <v>0.87816027500000005</v>
      </c>
      <c r="X3883" s="3">
        <v>0.99931182399999996</v>
      </c>
    </row>
    <row r="3884" spans="1:24" x14ac:dyDescent="0.2">
      <c r="A3884" s="1">
        <v>3880</v>
      </c>
      <c r="B3884" s="2" t="s">
        <v>11209</v>
      </c>
      <c r="C3884" s="2" t="s">
        <v>11210</v>
      </c>
      <c r="D3884" s="24" t="s">
        <v>11211</v>
      </c>
      <c r="E3884" s="20" t="s">
        <v>11145</v>
      </c>
      <c r="F3884" s="3" t="s">
        <v>34579</v>
      </c>
      <c r="G3884" s="1">
        <v>-1.471645804</v>
      </c>
      <c r="H3884" s="2">
        <v>3.5258229000000002E-2</v>
      </c>
      <c r="I3884" s="3">
        <v>0.50602218399999999</v>
      </c>
      <c r="J3884" s="1">
        <v>-1.3112328870000001</v>
      </c>
      <c r="K3884" s="2">
        <v>4.2010174999999997E-2</v>
      </c>
      <c r="L3884" s="3">
        <v>0.570456356</v>
      </c>
      <c r="M3884" s="1">
        <v>-0.57319531795648904</v>
      </c>
      <c r="N3884" s="2">
        <v>0.35549648126345601</v>
      </c>
      <c r="O3884" s="3">
        <v>0.98912211851165599</v>
      </c>
      <c r="P3884" s="1">
        <v>-0.494788214</v>
      </c>
      <c r="Q3884" s="2">
        <v>0.45866462499999999</v>
      </c>
      <c r="R3884" s="3">
        <v>0.93558062799999997</v>
      </c>
      <c r="S3884" s="1">
        <v>-0.24527356692083799</v>
      </c>
      <c r="T3884" s="2">
        <v>0.69020041546922495</v>
      </c>
      <c r="U3884" s="3">
        <v>0.99913568982620904</v>
      </c>
      <c r="V3884" s="1">
        <v>-0.26085805099999998</v>
      </c>
      <c r="W3884" s="2">
        <v>0.67170671500000001</v>
      </c>
      <c r="X3884" s="3">
        <v>0.99931182399999996</v>
      </c>
    </row>
    <row r="3885" spans="1:24" x14ac:dyDescent="0.2">
      <c r="A3885" s="1">
        <v>3881</v>
      </c>
      <c r="B3885" s="2" t="s">
        <v>11212</v>
      </c>
      <c r="C3885" s="2" t="s">
        <v>11213</v>
      </c>
      <c r="D3885" s="24" t="s">
        <v>11214</v>
      </c>
      <c r="E3885" s="20" t="s">
        <v>11145</v>
      </c>
      <c r="F3885" s="3" t="s">
        <v>34580</v>
      </c>
      <c r="G3885" s="1">
        <v>-1.0054904220000001</v>
      </c>
      <c r="H3885" s="2">
        <v>1.2966686E-2</v>
      </c>
      <c r="I3885" s="3">
        <v>0.33430896199999999</v>
      </c>
      <c r="J3885" s="1">
        <v>-1.2864872519999999</v>
      </c>
      <c r="K3885" s="2">
        <v>2.1971310000000002E-3</v>
      </c>
      <c r="L3885" s="3">
        <v>0.13034660100000001</v>
      </c>
      <c r="M3885" s="1">
        <v>-0.18296326727401299</v>
      </c>
      <c r="N3885" s="2">
        <v>0.62868245297103398</v>
      </c>
      <c r="O3885" s="3">
        <v>0.99984102997549595</v>
      </c>
      <c r="P3885" s="1">
        <v>-0.29245040999999999</v>
      </c>
      <c r="Q3885" s="2">
        <v>0.475571833</v>
      </c>
      <c r="R3885" s="3">
        <v>0.93558062799999997</v>
      </c>
      <c r="S3885" s="1">
        <v>0.34041699513438201</v>
      </c>
      <c r="T3885" s="2">
        <v>0.37126522810023299</v>
      </c>
      <c r="U3885" s="3">
        <v>0.99913568982620904</v>
      </c>
      <c r="V3885" s="1">
        <v>-2.8061276999999999E-2</v>
      </c>
      <c r="W3885" s="2">
        <v>0.94072764399999997</v>
      </c>
      <c r="X3885" s="3">
        <v>0.99931182399999996</v>
      </c>
    </row>
    <row r="3886" spans="1:24" x14ac:dyDescent="0.2">
      <c r="A3886" s="1">
        <v>3882</v>
      </c>
      <c r="B3886" s="2" t="s">
        <v>11215</v>
      </c>
      <c r="C3886" s="2" t="s">
        <v>11216</v>
      </c>
      <c r="D3886" s="24" t="s">
        <v>11217</v>
      </c>
      <c r="E3886" s="20" t="s">
        <v>11145</v>
      </c>
      <c r="F3886" s="3" t="s">
        <v>34581</v>
      </c>
      <c r="G3886" s="1">
        <v>-0.13094895300000001</v>
      </c>
      <c r="H3886" s="2">
        <v>0.80839411800000005</v>
      </c>
      <c r="I3886" s="3">
        <v>0.99350672500000003</v>
      </c>
      <c r="J3886" s="1">
        <v>5.4861497000000002E-2</v>
      </c>
      <c r="K3886" s="2">
        <v>0.91256430499999996</v>
      </c>
      <c r="L3886" s="3">
        <v>0.99532178599999999</v>
      </c>
      <c r="M3886" s="1">
        <v>-0.10363272731679</v>
      </c>
      <c r="N3886" s="2">
        <v>0.835749475125384</v>
      </c>
      <c r="O3886" s="3">
        <v>0.99984102997549595</v>
      </c>
      <c r="P3886" s="1">
        <v>0.190877086</v>
      </c>
      <c r="Q3886" s="2">
        <v>0.75536253499999995</v>
      </c>
      <c r="R3886" s="3">
        <v>0.97985840300000004</v>
      </c>
      <c r="S3886" s="1">
        <v>0.15421836368693201</v>
      </c>
      <c r="T3886" s="2">
        <v>0.80115635842455202</v>
      </c>
      <c r="U3886" s="3">
        <v>0.99913568982620904</v>
      </c>
      <c r="V3886" s="1">
        <v>-0.101268686</v>
      </c>
      <c r="W3886" s="2">
        <v>0.83944060300000001</v>
      </c>
      <c r="X3886" s="3">
        <v>0.99931182399999996</v>
      </c>
    </row>
    <row r="3887" spans="1:24" x14ac:dyDescent="0.2">
      <c r="A3887" s="1">
        <v>3883</v>
      </c>
      <c r="B3887" s="2" t="s">
        <v>11218</v>
      </c>
      <c r="C3887" s="2" t="s">
        <v>11219</v>
      </c>
      <c r="D3887" s="24" t="s">
        <v>11220</v>
      </c>
      <c r="E3887" s="20" t="s">
        <v>11145</v>
      </c>
      <c r="F3887" s="3" t="s">
        <v>34582</v>
      </c>
      <c r="G3887" s="1" t="s">
        <v>9</v>
      </c>
      <c r="H3887" s="2" t="s">
        <v>9</v>
      </c>
      <c r="I3887" s="3" t="s">
        <v>9</v>
      </c>
      <c r="J3887" s="1" t="s">
        <v>9</v>
      </c>
      <c r="K3887" s="2" t="s">
        <v>9</v>
      </c>
      <c r="L3887" s="3" t="s">
        <v>9</v>
      </c>
      <c r="M3887" s="1" t="s">
        <v>9</v>
      </c>
      <c r="N3887" s="2" t="s">
        <v>9</v>
      </c>
      <c r="O3887" s="3" t="s">
        <v>9</v>
      </c>
      <c r="P3887" s="1" t="s">
        <v>9</v>
      </c>
      <c r="Q3887" s="2" t="s">
        <v>9</v>
      </c>
      <c r="R3887" s="3" t="s">
        <v>9</v>
      </c>
      <c r="S3887" s="1">
        <v>-0.25945302284301602</v>
      </c>
      <c r="T3887" s="2">
        <v>0.165286478807082</v>
      </c>
      <c r="U3887" s="3">
        <v>0.99913568982620904</v>
      </c>
      <c r="V3887" s="1">
        <v>-0.36964220800000003</v>
      </c>
      <c r="W3887" s="2">
        <v>0.134995752</v>
      </c>
      <c r="X3887" s="3">
        <v>0.99931182399999996</v>
      </c>
    </row>
    <row r="3888" spans="1:24" x14ac:dyDescent="0.2">
      <c r="A3888" s="1">
        <v>3884</v>
      </c>
      <c r="B3888" s="2" t="s">
        <v>11221</v>
      </c>
      <c r="C3888" s="2" t="s">
        <v>11222</v>
      </c>
      <c r="D3888" s="24" t="s">
        <v>11223</v>
      </c>
      <c r="E3888" s="20" t="s">
        <v>11145</v>
      </c>
      <c r="F3888" s="3" t="s">
        <v>34583</v>
      </c>
      <c r="G3888" s="1">
        <v>0.20082402299999999</v>
      </c>
      <c r="H3888" s="2">
        <v>0.68871478600000002</v>
      </c>
      <c r="I3888" s="3">
        <v>0.98309538200000002</v>
      </c>
      <c r="J3888" s="1">
        <v>1.8600998000000001E-2</v>
      </c>
      <c r="K3888" s="2">
        <v>0.97024587100000004</v>
      </c>
      <c r="L3888" s="3">
        <v>0.99712730900000002</v>
      </c>
      <c r="M3888" s="1">
        <v>-0.199325007929053</v>
      </c>
      <c r="N3888" s="2">
        <v>0.69089512696716604</v>
      </c>
      <c r="O3888" s="3">
        <v>0.99984102997549595</v>
      </c>
      <c r="P3888" s="1">
        <v>-3.4513538000000003E-2</v>
      </c>
      <c r="Q3888" s="2">
        <v>0.95493921500000001</v>
      </c>
      <c r="R3888" s="3">
        <v>0.99556868300000001</v>
      </c>
      <c r="S3888" s="1">
        <v>-0.27919653034512298</v>
      </c>
      <c r="T3888" s="2">
        <v>0.57941357788699099</v>
      </c>
      <c r="U3888" s="3">
        <v>0.99913568982620904</v>
      </c>
      <c r="V3888" s="1">
        <v>0.231691121</v>
      </c>
      <c r="W3888" s="2">
        <v>0.61376184899999997</v>
      </c>
      <c r="X3888" s="3">
        <v>0.99931182399999996</v>
      </c>
    </row>
    <row r="3889" spans="1:24" x14ac:dyDescent="0.2">
      <c r="A3889" s="1">
        <v>3885</v>
      </c>
      <c r="B3889" s="2" t="s">
        <v>11224</v>
      </c>
      <c r="C3889" s="2" t="s">
        <v>11225</v>
      </c>
      <c r="D3889" s="24" t="s">
        <v>11226</v>
      </c>
      <c r="E3889" s="20" t="s">
        <v>11227</v>
      </c>
      <c r="F3889" s="3" t="s">
        <v>34584</v>
      </c>
      <c r="G3889" s="1" t="s">
        <v>9</v>
      </c>
      <c r="H3889" s="2" t="s">
        <v>9</v>
      </c>
      <c r="I3889" s="3" t="s">
        <v>9</v>
      </c>
      <c r="J3889" s="1" t="s">
        <v>9</v>
      </c>
      <c r="K3889" s="2" t="s">
        <v>9</v>
      </c>
      <c r="L3889" s="3" t="s">
        <v>9</v>
      </c>
      <c r="M3889" s="1" t="s">
        <v>10</v>
      </c>
      <c r="N3889" s="2" t="s">
        <v>9</v>
      </c>
      <c r="O3889" s="3">
        <v>0</v>
      </c>
      <c r="P3889" s="1" t="s">
        <v>9</v>
      </c>
      <c r="Q3889" s="2" t="s">
        <v>9</v>
      </c>
      <c r="R3889" s="3" t="s">
        <v>9</v>
      </c>
      <c r="S3889" s="1" t="s">
        <v>10</v>
      </c>
      <c r="T3889" s="2" t="s">
        <v>9</v>
      </c>
      <c r="U3889" s="3">
        <v>0</v>
      </c>
      <c r="V3889" s="1" t="s">
        <v>10</v>
      </c>
      <c r="W3889" s="2" t="s">
        <v>9</v>
      </c>
      <c r="X3889" s="3">
        <v>0</v>
      </c>
    </row>
    <row r="3890" spans="1:24" x14ac:dyDescent="0.2">
      <c r="A3890" s="1">
        <v>3886</v>
      </c>
      <c r="B3890" s="2" t="s">
        <v>11228</v>
      </c>
      <c r="C3890" s="2" t="s">
        <v>11229</v>
      </c>
      <c r="D3890" s="24" t="s">
        <v>11230</v>
      </c>
      <c r="E3890" s="20" t="s">
        <v>11231</v>
      </c>
      <c r="F3890" s="3" t="s">
        <v>34585</v>
      </c>
      <c r="G3890" s="1">
        <v>0.70115337499999997</v>
      </c>
      <c r="H3890" s="2">
        <v>2.7340331999999998E-2</v>
      </c>
      <c r="I3890" s="3">
        <v>0.44867182900000002</v>
      </c>
      <c r="J3890" s="1">
        <v>0.32456128299999998</v>
      </c>
      <c r="K3890" s="2">
        <v>0.275608929</v>
      </c>
      <c r="L3890" s="3">
        <v>0.90775810199999996</v>
      </c>
      <c r="M3890" s="1">
        <v>5.25704654165986E-2</v>
      </c>
      <c r="N3890" s="2">
        <v>0.86617126524779497</v>
      </c>
      <c r="O3890" s="3">
        <v>0.99984102997549595</v>
      </c>
      <c r="P3890" s="1">
        <v>0.17736000199999999</v>
      </c>
      <c r="Q3890" s="2">
        <v>0.57158477500000004</v>
      </c>
      <c r="R3890" s="3">
        <v>0.95093138799999999</v>
      </c>
      <c r="S3890" s="1" t="s">
        <v>40945</v>
      </c>
      <c r="T3890" s="2" t="s">
        <v>9</v>
      </c>
      <c r="U3890" s="3">
        <v>0</v>
      </c>
      <c r="V3890" s="1">
        <v>0.16438240800000001</v>
      </c>
      <c r="W3890" s="2">
        <v>0.63851807999999999</v>
      </c>
      <c r="X3890" s="3">
        <v>0.99931182399999996</v>
      </c>
    </row>
    <row r="3891" spans="1:24" x14ac:dyDescent="0.2">
      <c r="A3891" s="1">
        <v>3887</v>
      </c>
      <c r="B3891" s="2" t="s">
        <v>11232</v>
      </c>
      <c r="C3891" s="2" t="s">
        <v>11233</v>
      </c>
      <c r="D3891" s="24" t="s">
        <v>11234</v>
      </c>
      <c r="E3891" s="20" t="s">
        <v>11235</v>
      </c>
      <c r="F3891" s="3" t="s">
        <v>34586</v>
      </c>
      <c r="G3891" s="1">
        <v>-0.727941485</v>
      </c>
      <c r="H3891" s="2">
        <v>0.51225336399999999</v>
      </c>
      <c r="I3891" s="3">
        <v>0.97088988899999995</v>
      </c>
      <c r="J3891" s="1">
        <v>-0.86554097200000002</v>
      </c>
      <c r="K3891" s="2">
        <v>0.43733259800000002</v>
      </c>
      <c r="L3891" s="3">
        <v>0.96144596000000004</v>
      </c>
      <c r="M3891" s="1">
        <v>-0.37792618236293701</v>
      </c>
      <c r="N3891" s="2">
        <v>0.67546856827284796</v>
      </c>
      <c r="O3891" s="3">
        <v>0.99984102997549595</v>
      </c>
      <c r="P3891" s="1" t="s">
        <v>40945</v>
      </c>
      <c r="Q3891" s="2" t="s">
        <v>9</v>
      </c>
      <c r="R3891" s="3">
        <v>0</v>
      </c>
      <c r="S3891" s="1">
        <v>0.969284954087272</v>
      </c>
      <c r="T3891" s="2">
        <v>0.35837788372579799</v>
      </c>
      <c r="U3891" s="3">
        <v>0.99913568982620904</v>
      </c>
      <c r="V3891" s="1">
        <v>1.174151712</v>
      </c>
      <c r="W3891" s="2">
        <v>0.26924525999999999</v>
      </c>
      <c r="X3891" s="3">
        <v>0.99931182399999996</v>
      </c>
    </row>
    <row r="3892" spans="1:24" x14ac:dyDescent="0.2">
      <c r="A3892" s="1">
        <v>3888</v>
      </c>
      <c r="B3892" s="2" t="s">
        <v>11236</v>
      </c>
      <c r="C3892" s="2" t="s">
        <v>11237</v>
      </c>
      <c r="D3892" s="24" t="s">
        <v>11238</v>
      </c>
      <c r="E3892" s="20" t="s">
        <v>11235</v>
      </c>
      <c r="F3892" s="3" t="s">
        <v>34587</v>
      </c>
      <c r="G3892" s="1">
        <v>-0.65777940999999995</v>
      </c>
      <c r="H3892" s="2">
        <v>4.9849816999999998E-2</v>
      </c>
      <c r="I3892" s="3">
        <v>0.567527106</v>
      </c>
      <c r="J3892" s="1">
        <v>-0.54537074699999999</v>
      </c>
      <c r="K3892" s="2">
        <v>9.9535403999999994E-2</v>
      </c>
      <c r="L3892" s="3">
        <v>0.74845811100000004</v>
      </c>
      <c r="M3892" s="1">
        <v>-0.42914550893524001</v>
      </c>
      <c r="N3892" s="2">
        <v>0.189967327457959</v>
      </c>
      <c r="O3892" s="3">
        <v>0.94742392182731106</v>
      </c>
      <c r="P3892" s="1">
        <v>-0.42244491899999997</v>
      </c>
      <c r="Q3892" s="2">
        <v>0.196719958</v>
      </c>
      <c r="R3892" s="3">
        <v>0.86743629799999999</v>
      </c>
      <c r="S3892" s="1">
        <v>-0.17698578169092</v>
      </c>
      <c r="T3892" s="2">
        <v>0.55330459171892599</v>
      </c>
      <c r="U3892" s="3">
        <v>0.99913568982620904</v>
      </c>
      <c r="V3892" s="1">
        <v>4.0869601999999998E-2</v>
      </c>
      <c r="W3892" s="2">
        <v>0.89071577000000002</v>
      </c>
      <c r="X3892" s="3">
        <v>0.99931182399999996</v>
      </c>
    </row>
    <row r="3893" spans="1:24" x14ac:dyDescent="0.2">
      <c r="A3893" s="1">
        <v>3889</v>
      </c>
      <c r="B3893" s="2" t="s">
        <v>11239</v>
      </c>
      <c r="C3893" s="2" t="s">
        <v>11240</v>
      </c>
      <c r="D3893" s="24" t="s">
        <v>11241</v>
      </c>
      <c r="E3893" s="20" t="s">
        <v>11235</v>
      </c>
      <c r="F3893" s="3" t="s">
        <v>34588</v>
      </c>
      <c r="G3893" s="1">
        <v>-3.0548430000000001E-2</v>
      </c>
      <c r="H3893" s="2">
        <v>0.88535403999999995</v>
      </c>
      <c r="I3893" s="3">
        <v>0.99761981300000002</v>
      </c>
      <c r="J3893" s="1">
        <v>-0.14670977700000001</v>
      </c>
      <c r="K3893" s="2">
        <v>0.49116714099999997</v>
      </c>
      <c r="L3893" s="3">
        <v>0.97616564400000005</v>
      </c>
      <c r="M3893" s="1">
        <v>-0.234565063328597</v>
      </c>
      <c r="N3893" s="2">
        <v>0.33451188328494502</v>
      </c>
      <c r="O3893" s="3">
        <v>0.98912211851165599</v>
      </c>
      <c r="P3893" s="1">
        <v>-0.18972487800000001</v>
      </c>
      <c r="Q3893" s="2">
        <v>0.33896046600000002</v>
      </c>
      <c r="R3893" s="3">
        <v>0.91520730500000003</v>
      </c>
      <c r="S3893" s="1">
        <v>-8.5576409979844104E-3</v>
      </c>
      <c r="T3893" s="2">
        <v>0.96519297653816905</v>
      </c>
      <c r="U3893" s="3">
        <v>0.99913568982620904</v>
      </c>
      <c r="V3893" s="1">
        <v>9.8810539000000003E-2</v>
      </c>
      <c r="W3893" s="2">
        <v>0.61548770799999997</v>
      </c>
      <c r="X3893" s="3">
        <v>0.99931182399999996</v>
      </c>
    </row>
    <row r="3894" spans="1:24" x14ac:dyDescent="0.2">
      <c r="A3894" s="1">
        <v>3890</v>
      </c>
      <c r="B3894" s="2" t="s">
        <v>11242</v>
      </c>
      <c r="C3894" s="2" t="s">
        <v>11243</v>
      </c>
      <c r="D3894" s="24" t="s">
        <v>11244</v>
      </c>
      <c r="E3894" s="20" t="s">
        <v>11235</v>
      </c>
      <c r="F3894" s="3" t="s">
        <v>34589</v>
      </c>
      <c r="G3894" s="1">
        <v>-1.1256750339999999</v>
      </c>
      <c r="H3894" s="2">
        <v>0.2064964</v>
      </c>
      <c r="I3894" s="3">
        <v>0.843858514</v>
      </c>
      <c r="J3894" s="1">
        <v>-1.1815115460000001</v>
      </c>
      <c r="K3894" s="2">
        <v>8.5319855999999999E-2</v>
      </c>
      <c r="L3894" s="3">
        <v>0.71870864899999998</v>
      </c>
      <c r="M3894" s="1">
        <v>-0.56126076482155696</v>
      </c>
      <c r="N3894" s="2">
        <v>0.38840605794265398</v>
      </c>
      <c r="O3894" s="3">
        <v>0.99539438332653096</v>
      </c>
      <c r="P3894" s="1">
        <v>-5.8197016999999997E-2</v>
      </c>
      <c r="Q3894" s="2">
        <v>0.92748576199999999</v>
      </c>
      <c r="R3894" s="3">
        <v>0.99332078400000001</v>
      </c>
      <c r="S3894" s="1">
        <v>-0.50782380788214398</v>
      </c>
      <c r="T3894" s="2">
        <v>0.47379038601378298</v>
      </c>
      <c r="U3894" s="3">
        <v>0.99913568982620904</v>
      </c>
      <c r="V3894" s="1">
        <v>-0.357696346</v>
      </c>
      <c r="W3894" s="2">
        <v>0.57861520200000005</v>
      </c>
      <c r="X3894" s="3">
        <v>0.99931182399999996</v>
      </c>
    </row>
    <row r="3895" spans="1:24" x14ac:dyDescent="0.2">
      <c r="A3895" s="1">
        <v>3891</v>
      </c>
      <c r="B3895" s="2" t="s">
        <v>11245</v>
      </c>
      <c r="C3895" s="2" t="s">
        <v>11246</v>
      </c>
      <c r="D3895" s="24" t="s">
        <v>11247</v>
      </c>
      <c r="E3895" s="20" t="s">
        <v>11235</v>
      </c>
      <c r="F3895" s="3" t="s">
        <v>34590</v>
      </c>
      <c r="G3895" s="1">
        <v>0.92373045600000003</v>
      </c>
      <c r="H3895" s="2">
        <v>0.159240349</v>
      </c>
      <c r="I3895" s="3">
        <v>0.80226805999999995</v>
      </c>
      <c r="J3895" s="1">
        <v>0.78716515300000001</v>
      </c>
      <c r="K3895" s="2">
        <v>0.19350378500000001</v>
      </c>
      <c r="L3895" s="3">
        <v>0.84202209900000002</v>
      </c>
      <c r="M3895" s="1">
        <v>0.78497485285481505</v>
      </c>
      <c r="N3895" s="2">
        <v>0.228573577584747</v>
      </c>
      <c r="O3895" s="3">
        <v>0.95219352638938703</v>
      </c>
      <c r="P3895" s="1">
        <v>0.89500363999999999</v>
      </c>
      <c r="Q3895" s="2">
        <v>0.14159445400000001</v>
      </c>
      <c r="R3895" s="3">
        <v>0.82086234000000002</v>
      </c>
      <c r="S3895" s="1">
        <v>0.61841314582479101</v>
      </c>
      <c r="T3895" s="2">
        <v>0.33966142410480599</v>
      </c>
      <c r="U3895" s="3">
        <v>0.99913568982620904</v>
      </c>
      <c r="V3895" s="1">
        <v>0.30233998600000001</v>
      </c>
      <c r="W3895" s="2">
        <v>0.63781149400000003</v>
      </c>
      <c r="X3895" s="3">
        <v>0.99931182399999996</v>
      </c>
    </row>
    <row r="3896" spans="1:24" x14ac:dyDescent="0.2">
      <c r="A3896" s="1">
        <v>3892</v>
      </c>
      <c r="B3896" s="2" t="s">
        <v>11248</v>
      </c>
      <c r="C3896" s="2" t="s">
        <v>11248</v>
      </c>
      <c r="D3896" s="24" t="s">
        <v>11249</v>
      </c>
      <c r="E3896" s="20" t="s">
        <v>11250</v>
      </c>
      <c r="F3896" s="3" t="s">
        <v>34591</v>
      </c>
      <c r="G3896" s="1">
        <v>0.382645915</v>
      </c>
      <c r="H3896" s="2">
        <v>0.42071857000000001</v>
      </c>
      <c r="I3896" s="3">
        <v>0.95123903099999996</v>
      </c>
      <c r="J3896" s="1">
        <v>0.41053784300000001</v>
      </c>
      <c r="K3896" s="2">
        <v>0.38814867400000003</v>
      </c>
      <c r="L3896" s="3">
        <v>0.95384406600000005</v>
      </c>
      <c r="M3896" s="1">
        <v>0.46250416435518099</v>
      </c>
      <c r="N3896" s="2">
        <v>0.33195584953962398</v>
      </c>
      <c r="O3896" s="3">
        <v>0.98912211851165599</v>
      </c>
      <c r="P3896" s="1">
        <v>0.23200984999999999</v>
      </c>
      <c r="Q3896" s="2">
        <v>0.62390479200000004</v>
      </c>
      <c r="R3896" s="3">
        <v>0.96086124100000003</v>
      </c>
      <c r="S3896" s="1">
        <v>5.6288911249346998E-2</v>
      </c>
      <c r="T3896" s="2">
        <v>0.90508097934184195</v>
      </c>
      <c r="U3896" s="3">
        <v>0.99913568982620904</v>
      </c>
      <c r="V3896" s="1">
        <v>-9.5648536000000006E-2</v>
      </c>
      <c r="W3896" s="2">
        <v>0.83947174000000002</v>
      </c>
      <c r="X3896" s="3">
        <v>0.99931182399999996</v>
      </c>
    </row>
    <row r="3897" spans="1:24" x14ac:dyDescent="0.2">
      <c r="A3897" s="1">
        <v>3893</v>
      </c>
      <c r="B3897" s="2" t="s">
        <v>11251</v>
      </c>
      <c r="C3897" s="2" t="s">
        <v>11251</v>
      </c>
      <c r="D3897" s="24" t="s">
        <v>11252</v>
      </c>
      <c r="E3897" s="20" t="s">
        <v>11250</v>
      </c>
      <c r="F3897" s="3" t="s">
        <v>34591</v>
      </c>
      <c r="G3897" s="1">
        <v>0.382645915</v>
      </c>
      <c r="H3897" s="2">
        <v>0.42071857000000001</v>
      </c>
      <c r="I3897" s="3">
        <v>0.95123903099999996</v>
      </c>
      <c r="J3897" s="1">
        <v>0.41053784300000001</v>
      </c>
      <c r="K3897" s="2">
        <v>0.38814867400000003</v>
      </c>
      <c r="L3897" s="3">
        <v>0.95384406600000005</v>
      </c>
      <c r="M3897" s="1">
        <v>0.46250416435518099</v>
      </c>
      <c r="N3897" s="2">
        <v>0.33195584953962398</v>
      </c>
      <c r="O3897" s="3">
        <v>0.98912211851165599</v>
      </c>
      <c r="P3897" s="1">
        <v>0.23200984999999999</v>
      </c>
      <c r="Q3897" s="2">
        <v>0.62390479200000004</v>
      </c>
      <c r="R3897" s="3">
        <v>0.96086124100000003</v>
      </c>
      <c r="S3897" s="1">
        <v>5.6288911249346998E-2</v>
      </c>
      <c r="T3897" s="2">
        <v>0.90508097934184195</v>
      </c>
      <c r="U3897" s="3">
        <v>0.99913568982620904</v>
      </c>
      <c r="V3897" s="1">
        <v>-9.5648536000000006E-2</v>
      </c>
      <c r="W3897" s="2">
        <v>0.83947174000000002</v>
      </c>
      <c r="X3897" s="3">
        <v>0.99931182399999996</v>
      </c>
    </row>
    <row r="3898" spans="1:24" x14ac:dyDescent="0.2">
      <c r="A3898" s="1">
        <v>3894</v>
      </c>
      <c r="B3898" s="2" t="s">
        <v>11253</v>
      </c>
      <c r="C3898" s="2" t="s">
        <v>11253</v>
      </c>
      <c r="D3898" s="24" t="s">
        <v>11254</v>
      </c>
      <c r="E3898" s="20" t="s">
        <v>11250</v>
      </c>
      <c r="F3898" s="3" t="s">
        <v>34592</v>
      </c>
      <c r="G3898" s="1">
        <v>1.8248405759999999</v>
      </c>
      <c r="H3898" s="5">
        <v>4.8300000000000002E-5</v>
      </c>
      <c r="I3898" s="3">
        <v>1.5864303E-2</v>
      </c>
      <c r="J3898" s="1">
        <v>1.522661694</v>
      </c>
      <c r="K3898" s="5">
        <v>3.8699999999999997E-4</v>
      </c>
      <c r="L3898" s="3">
        <v>4.9366754999999998E-2</v>
      </c>
      <c r="M3898" s="1">
        <v>1.69505996396328</v>
      </c>
      <c r="N3898" s="5">
        <v>1.18076761324692E-4</v>
      </c>
      <c r="O3898" s="3">
        <v>5.6818537549442001E-2</v>
      </c>
      <c r="P3898" s="1">
        <v>1.3118369729999999</v>
      </c>
      <c r="Q3898" s="2">
        <v>1.621447E-3</v>
      </c>
      <c r="R3898" s="3">
        <v>0.214991919</v>
      </c>
      <c r="S3898" s="1">
        <v>0.55574171256902505</v>
      </c>
      <c r="T3898" s="2">
        <v>0.14548244323631401</v>
      </c>
      <c r="U3898" s="3">
        <v>0.99913568982620904</v>
      </c>
      <c r="V3898" s="1">
        <v>0.65000288699999997</v>
      </c>
      <c r="W3898" s="2">
        <v>9.1190305999999999E-2</v>
      </c>
      <c r="X3898" s="3">
        <v>0.99931182399999996</v>
      </c>
    </row>
    <row r="3899" spans="1:24" x14ac:dyDescent="0.2">
      <c r="A3899" s="1">
        <v>3895</v>
      </c>
      <c r="B3899" s="2" t="s">
        <v>11255</v>
      </c>
      <c r="C3899" s="2" t="s">
        <v>11255</v>
      </c>
      <c r="D3899" s="24" t="s">
        <v>11256</v>
      </c>
      <c r="E3899" s="20" t="s">
        <v>11250</v>
      </c>
      <c r="F3899" s="3" t="s">
        <v>34592</v>
      </c>
      <c r="G3899" s="1">
        <v>1.525163842</v>
      </c>
      <c r="H3899" s="5">
        <v>1.0300000000000001E-6</v>
      </c>
      <c r="I3899" s="3">
        <v>1.48537E-3</v>
      </c>
      <c r="J3899" s="1">
        <v>0.52866600799999997</v>
      </c>
      <c r="K3899" s="2">
        <v>4.5777182E-2</v>
      </c>
      <c r="L3899" s="3">
        <v>0.57748023800000003</v>
      </c>
      <c r="M3899" s="1">
        <v>1.3420790831139799</v>
      </c>
      <c r="N3899" s="5">
        <v>6.7170580755338003E-6</v>
      </c>
      <c r="O3899" s="3">
        <v>8.0806208648671607E-3</v>
      </c>
      <c r="P3899" s="1">
        <v>0.58925086000000004</v>
      </c>
      <c r="Q3899" s="2">
        <v>1.8204406999999999E-2</v>
      </c>
      <c r="R3899" s="3">
        <v>0.56403362000000001</v>
      </c>
      <c r="S3899" s="1">
        <v>0.16506867490316399</v>
      </c>
      <c r="T3899" s="2">
        <v>0.483500999807987</v>
      </c>
      <c r="U3899" s="3">
        <v>0.99913568982620904</v>
      </c>
      <c r="V3899" s="1">
        <v>0.26943379299999998</v>
      </c>
      <c r="W3899" s="2">
        <v>0.25695427300000001</v>
      </c>
      <c r="X3899" s="3">
        <v>0.99931182399999996</v>
      </c>
    </row>
    <row r="3900" spans="1:24" x14ac:dyDescent="0.2">
      <c r="A3900" s="1">
        <v>3896</v>
      </c>
      <c r="B3900" s="2" t="s">
        <v>11257</v>
      </c>
      <c r="C3900" s="2" t="s">
        <v>11257</v>
      </c>
      <c r="D3900" s="24" t="s">
        <v>11258</v>
      </c>
      <c r="E3900" s="20" t="s">
        <v>11250</v>
      </c>
      <c r="F3900" s="3" t="s">
        <v>34593</v>
      </c>
      <c r="G3900" s="1">
        <v>-0.15252141999999999</v>
      </c>
      <c r="H3900" s="2">
        <v>0.68186215999999999</v>
      </c>
      <c r="I3900" s="3">
        <v>0.98303896099999999</v>
      </c>
      <c r="J3900" s="1">
        <v>-9.5784550999999996E-2</v>
      </c>
      <c r="K3900" s="2">
        <v>0.79660898099999999</v>
      </c>
      <c r="L3900" s="3">
        <v>0.99400054500000001</v>
      </c>
      <c r="M3900" s="1">
        <v>-0.38629119154418801</v>
      </c>
      <c r="N3900" s="2">
        <v>0.34060881892207701</v>
      </c>
      <c r="O3900" s="3">
        <v>0.98912211851165599</v>
      </c>
      <c r="P3900" s="1">
        <v>-0.74939179199999995</v>
      </c>
      <c r="Q3900" s="2">
        <v>7.2051665000000001E-2</v>
      </c>
      <c r="R3900" s="3">
        <v>0.70882331700000001</v>
      </c>
      <c r="S3900" s="1">
        <v>-0.266443756719207</v>
      </c>
      <c r="T3900" s="2">
        <v>0.47567312725302002</v>
      </c>
      <c r="U3900" s="3">
        <v>0.99913568982620904</v>
      </c>
      <c r="V3900" s="1">
        <v>-0.184870534</v>
      </c>
      <c r="W3900" s="2">
        <v>0.61960181299999995</v>
      </c>
      <c r="X3900" s="3">
        <v>0.99931182399999996</v>
      </c>
    </row>
    <row r="3901" spans="1:24" x14ac:dyDescent="0.2">
      <c r="A3901" s="1">
        <v>3897</v>
      </c>
      <c r="B3901" s="2" t="s">
        <v>11259</v>
      </c>
      <c r="C3901" s="2" t="s">
        <v>11259</v>
      </c>
      <c r="D3901" s="24" t="s">
        <v>11260</v>
      </c>
      <c r="E3901" s="20" t="s">
        <v>11250</v>
      </c>
      <c r="F3901" s="3" t="s">
        <v>34594</v>
      </c>
      <c r="G3901" s="1" t="s">
        <v>40945</v>
      </c>
      <c r="H3901" s="2" t="s">
        <v>9</v>
      </c>
      <c r="I3901" s="3">
        <v>0</v>
      </c>
      <c r="J3901" s="1">
        <v>-0.73605430599999999</v>
      </c>
      <c r="K3901" s="2" t="s">
        <v>9</v>
      </c>
      <c r="L3901" s="3" t="s">
        <v>9</v>
      </c>
      <c r="M3901" s="1" t="s">
        <v>40945</v>
      </c>
      <c r="N3901" s="2" t="s">
        <v>9</v>
      </c>
      <c r="O3901" s="3">
        <v>0</v>
      </c>
      <c r="P3901" s="1">
        <v>-0.90317953699999998</v>
      </c>
      <c r="Q3901" s="2" t="s">
        <v>9</v>
      </c>
      <c r="R3901" s="3" t="s">
        <v>9</v>
      </c>
      <c r="S3901" s="1" t="s">
        <v>9</v>
      </c>
      <c r="T3901" s="2" t="s">
        <v>9</v>
      </c>
      <c r="U3901" s="3" t="s">
        <v>9</v>
      </c>
      <c r="V3901" s="1" t="s">
        <v>9</v>
      </c>
      <c r="W3901" s="2" t="s">
        <v>9</v>
      </c>
      <c r="X3901" s="3" t="s">
        <v>9</v>
      </c>
    </row>
    <row r="3902" spans="1:24" x14ac:dyDescent="0.2">
      <c r="A3902" s="1">
        <v>3898</v>
      </c>
      <c r="B3902" s="2" t="s">
        <v>11261</v>
      </c>
      <c r="C3902" s="2" t="s">
        <v>11261</v>
      </c>
      <c r="D3902" s="24" t="s">
        <v>11262</v>
      </c>
      <c r="E3902" s="20" t="s">
        <v>11250</v>
      </c>
      <c r="F3902" s="3" t="s">
        <v>34595</v>
      </c>
      <c r="G3902" s="1" t="s">
        <v>40945</v>
      </c>
      <c r="H3902" s="2" t="s">
        <v>9</v>
      </c>
      <c r="I3902" s="3">
        <v>0</v>
      </c>
      <c r="J3902" s="1" t="s">
        <v>40945</v>
      </c>
      <c r="K3902" s="2" t="s">
        <v>9</v>
      </c>
      <c r="L3902" s="3">
        <v>0</v>
      </c>
      <c r="M3902" s="1" t="s">
        <v>40945</v>
      </c>
      <c r="N3902" s="2" t="s">
        <v>9</v>
      </c>
      <c r="O3902" s="3">
        <v>0</v>
      </c>
      <c r="P3902" s="1" t="s">
        <v>40945</v>
      </c>
      <c r="Q3902" s="2" t="s">
        <v>9</v>
      </c>
      <c r="R3902" s="3">
        <v>0</v>
      </c>
      <c r="S3902" s="1" t="s">
        <v>9</v>
      </c>
      <c r="T3902" s="2" t="s">
        <v>9</v>
      </c>
      <c r="U3902" s="3" t="s">
        <v>9</v>
      </c>
      <c r="V3902" s="1" t="s">
        <v>10</v>
      </c>
      <c r="W3902" s="2" t="s">
        <v>9</v>
      </c>
      <c r="X3902" s="3">
        <v>0</v>
      </c>
    </row>
    <row r="3903" spans="1:24" x14ac:dyDescent="0.2">
      <c r="A3903" s="1">
        <v>3899</v>
      </c>
      <c r="B3903" s="2" t="s">
        <v>11263</v>
      </c>
      <c r="C3903" s="2" t="s">
        <v>11263</v>
      </c>
      <c r="D3903" s="24" t="s">
        <v>11264</v>
      </c>
      <c r="E3903" s="20" t="s">
        <v>11250</v>
      </c>
      <c r="F3903" s="3" t="s">
        <v>34596</v>
      </c>
      <c r="G3903" s="1">
        <v>-0.40808433199999999</v>
      </c>
      <c r="H3903" s="2">
        <v>0.331520172</v>
      </c>
      <c r="I3903" s="3">
        <v>0.91949810200000004</v>
      </c>
      <c r="J3903" s="1">
        <v>-0.53652434299999996</v>
      </c>
      <c r="K3903" s="2">
        <v>0.205060247</v>
      </c>
      <c r="L3903" s="3">
        <v>0.85487233200000001</v>
      </c>
      <c r="M3903" s="1">
        <v>-0.46244675730361001</v>
      </c>
      <c r="N3903" s="2">
        <v>0.27254674747968799</v>
      </c>
      <c r="O3903" s="3">
        <v>0.97813371515131498</v>
      </c>
      <c r="P3903" s="1">
        <v>-0.77273815000000001</v>
      </c>
      <c r="Q3903" s="2">
        <v>7.3057920999999998E-2</v>
      </c>
      <c r="R3903" s="3">
        <v>0.70882331700000001</v>
      </c>
      <c r="S3903" s="1">
        <v>-0.347513968644103</v>
      </c>
      <c r="T3903" s="2">
        <v>0.37099958293494201</v>
      </c>
      <c r="U3903" s="3">
        <v>0.99913568982620904</v>
      </c>
      <c r="V3903" s="1">
        <v>-0.16982981599999999</v>
      </c>
      <c r="W3903" s="2">
        <v>0.65983055800000001</v>
      </c>
      <c r="X3903" s="3">
        <v>0.99931182399999996</v>
      </c>
    </row>
    <row r="3904" spans="1:24" x14ac:dyDescent="0.2">
      <c r="A3904" s="1">
        <v>3900</v>
      </c>
      <c r="B3904" s="2" t="s">
        <v>11265</v>
      </c>
      <c r="C3904" s="2" t="s">
        <v>11265</v>
      </c>
      <c r="D3904" s="24" t="s">
        <v>11266</v>
      </c>
      <c r="E3904" s="20" t="s">
        <v>11250</v>
      </c>
      <c r="F3904" s="3" t="s">
        <v>34597</v>
      </c>
      <c r="G3904" s="1">
        <v>0.49433485799999999</v>
      </c>
      <c r="H3904" s="2">
        <v>0.73095312300000004</v>
      </c>
      <c r="I3904" s="3">
        <v>0.98708571700000003</v>
      </c>
      <c r="J3904" s="1">
        <v>0.56201114200000002</v>
      </c>
      <c r="K3904" s="2">
        <v>0.69595682599999997</v>
      </c>
      <c r="L3904" s="3">
        <v>0.99252891300000001</v>
      </c>
      <c r="M3904" s="1">
        <v>0.54223199222644003</v>
      </c>
      <c r="N3904" s="2">
        <v>0.70611786232822205</v>
      </c>
      <c r="O3904" s="3">
        <v>0.99984102997549595</v>
      </c>
      <c r="P3904" s="1">
        <v>0.21216268399999999</v>
      </c>
      <c r="Q3904" s="2">
        <v>0.88255001200000005</v>
      </c>
      <c r="R3904" s="3">
        <v>0.98855709000000003</v>
      </c>
      <c r="S3904" s="1">
        <v>-0.211437110594973</v>
      </c>
      <c r="T3904" s="2">
        <v>0.89157196152960905</v>
      </c>
      <c r="U3904" s="3">
        <v>0.99913568982620904</v>
      </c>
      <c r="V3904" s="1">
        <v>-0.197777965</v>
      </c>
      <c r="W3904" s="2">
        <v>0.89853478799999997</v>
      </c>
      <c r="X3904" s="3">
        <v>0.99931182399999996</v>
      </c>
    </row>
    <row r="3905" spans="1:24" x14ac:dyDescent="0.2">
      <c r="A3905" s="1">
        <v>3901</v>
      </c>
      <c r="B3905" s="2" t="s">
        <v>11267</v>
      </c>
      <c r="C3905" s="2" t="s">
        <v>11267</v>
      </c>
      <c r="D3905" s="24" t="s">
        <v>11268</v>
      </c>
      <c r="E3905" s="20" t="s">
        <v>11250</v>
      </c>
      <c r="F3905" s="3" t="s">
        <v>34597</v>
      </c>
      <c r="G3905" s="1">
        <v>0.23272474200000001</v>
      </c>
      <c r="H3905" s="2">
        <v>0.76939963</v>
      </c>
      <c r="I3905" s="3">
        <v>0.99103952799999995</v>
      </c>
      <c r="J3905" s="1">
        <v>0.71053818000000002</v>
      </c>
      <c r="K3905" s="2">
        <v>0.31776286500000001</v>
      </c>
      <c r="L3905" s="3">
        <v>0.925572222</v>
      </c>
      <c r="M3905" s="1">
        <v>-5.1801224951943899E-2</v>
      </c>
      <c r="N3905" s="2">
        <v>0.94789952286322299</v>
      </c>
      <c r="O3905" s="3">
        <v>0.99984102997549595</v>
      </c>
      <c r="P3905" s="1">
        <v>0.35045275199999998</v>
      </c>
      <c r="Q3905" s="2">
        <v>0.61766038199999995</v>
      </c>
      <c r="R3905" s="3">
        <v>0.95986445600000003</v>
      </c>
      <c r="S3905" s="1">
        <v>-0.62880486221377796</v>
      </c>
      <c r="T3905" s="2">
        <v>0.405724905979505</v>
      </c>
      <c r="U3905" s="3">
        <v>0.99913568982620904</v>
      </c>
      <c r="V3905" s="1">
        <v>0.38340411200000002</v>
      </c>
      <c r="W3905" s="2">
        <v>0.60953982500000004</v>
      </c>
      <c r="X3905" s="3">
        <v>0.99931182399999996</v>
      </c>
    </row>
    <row r="3906" spans="1:24" x14ac:dyDescent="0.2">
      <c r="A3906" s="1">
        <v>3902</v>
      </c>
      <c r="B3906" s="2" t="s">
        <v>11269</v>
      </c>
      <c r="C3906" s="2" t="s">
        <v>11270</v>
      </c>
      <c r="D3906" s="24" t="s">
        <v>11271</v>
      </c>
      <c r="E3906" s="20" t="s">
        <v>11272</v>
      </c>
      <c r="F3906" s="3" t="s">
        <v>34598</v>
      </c>
      <c r="G3906" s="1" t="s">
        <v>9</v>
      </c>
      <c r="H3906" s="2" t="s">
        <v>9</v>
      </c>
      <c r="I3906" s="3" t="s">
        <v>9</v>
      </c>
      <c r="J3906" s="1" t="s">
        <v>9</v>
      </c>
      <c r="K3906" s="2" t="s">
        <v>9</v>
      </c>
      <c r="L3906" s="3" t="s">
        <v>9</v>
      </c>
      <c r="M3906" s="1" t="s">
        <v>10</v>
      </c>
      <c r="N3906" s="2" t="s">
        <v>9</v>
      </c>
      <c r="O3906" s="3">
        <v>0</v>
      </c>
      <c r="P3906" s="1" t="s">
        <v>9</v>
      </c>
      <c r="Q3906" s="2" t="s">
        <v>9</v>
      </c>
      <c r="R3906" s="3" t="s">
        <v>9</v>
      </c>
      <c r="S3906" s="1" t="s">
        <v>10</v>
      </c>
      <c r="T3906" s="2" t="s">
        <v>9</v>
      </c>
      <c r="U3906" s="3">
        <v>0</v>
      </c>
      <c r="V3906" s="1" t="s">
        <v>9</v>
      </c>
      <c r="W3906" s="2" t="s">
        <v>9</v>
      </c>
      <c r="X3906" s="3" t="s">
        <v>9</v>
      </c>
    </row>
    <row r="3907" spans="1:24" x14ac:dyDescent="0.2">
      <c r="A3907" s="1">
        <v>3903</v>
      </c>
      <c r="B3907" s="2" t="s">
        <v>11273</v>
      </c>
      <c r="C3907" s="2" t="s">
        <v>11274</v>
      </c>
      <c r="D3907" s="24" t="s">
        <v>11275</v>
      </c>
      <c r="E3907" s="20" t="s">
        <v>11272</v>
      </c>
      <c r="F3907" s="3" t="s">
        <v>34599</v>
      </c>
      <c r="G3907" s="1">
        <v>-0.35329663700000002</v>
      </c>
      <c r="H3907" s="2">
        <v>0.203691918</v>
      </c>
      <c r="I3907" s="3">
        <v>0.843858514</v>
      </c>
      <c r="J3907" s="1">
        <v>-0.265120409</v>
      </c>
      <c r="K3907" s="2">
        <v>0.33606471199999999</v>
      </c>
      <c r="L3907" s="3">
        <v>0.94157403699999997</v>
      </c>
      <c r="M3907" s="1">
        <v>-0.34991046293638001</v>
      </c>
      <c r="N3907" s="2">
        <v>0.20789322173657901</v>
      </c>
      <c r="O3907" s="3">
        <v>0.95219352638938703</v>
      </c>
      <c r="P3907" s="1">
        <v>2.2146623000000001E-2</v>
      </c>
      <c r="Q3907" s="2">
        <v>0.93523340799999999</v>
      </c>
      <c r="R3907" s="3">
        <v>0.99410349399999998</v>
      </c>
      <c r="S3907" s="1">
        <v>-0.167122173179999</v>
      </c>
      <c r="T3907" s="2">
        <v>0.571684814497181</v>
      </c>
      <c r="U3907" s="3">
        <v>0.99913568982620904</v>
      </c>
      <c r="V3907" s="1">
        <v>-0.48969411800000001</v>
      </c>
      <c r="W3907" s="2">
        <v>0.17359063999999999</v>
      </c>
      <c r="X3907" s="3">
        <v>0.99931182399999996</v>
      </c>
    </row>
    <row r="3908" spans="1:24" x14ac:dyDescent="0.2">
      <c r="A3908" s="1">
        <v>3904</v>
      </c>
      <c r="B3908" s="2" t="s">
        <v>11276</v>
      </c>
      <c r="C3908" s="2" t="s">
        <v>11277</v>
      </c>
      <c r="D3908" s="24" t="s">
        <v>11278</v>
      </c>
      <c r="E3908" s="20" t="s">
        <v>11272</v>
      </c>
      <c r="F3908" s="3" t="s">
        <v>34600</v>
      </c>
      <c r="G3908" s="1">
        <v>-0.509040618</v>
      </c>
      <c r="H3908" s="2" t="s">
        <v>9</v>
      </c>
      <c r="I3908" s="3" t="s">
        <v>9</v>
      </c>
      <c r="J3908" s="1" t="s">
        <v>40945</v>
      </c>
      <c r="K3908" s="2" t="s">
        <v>9</v>
      </c>
      <c r="L3908" s="3">
        <v>0</v>
      </c>
      <c r="M3908" s="1" t="s">
        <v>40945</v>
      </c>
      <c r="N3908" s="2" t="s">
        <v>9</v>
      </c>
      <c r="O3908" s="3">
        <v>0</v>
      </c>
      <c r="P3908" s="1">
        <v>1.2995551460000001</v>
      </c>
      <c r="Q3908" s="2" t="s">
        <v>9</v>
      </c>
      <c r="R3908" s="3" t="s">
        <v>9</v>
      </c>
      <c r="S3908" s="1" t="s">
        <v>10</v>
      </c>
      <c r="T3908" s="2" t="s">
        <v>9</v>
      </c>
      <c r="U3908" s="3">
        <v>0</v>
      </c>
      <c r="V3908" s="1" t="s">
        <v>10</v>
      </c>
      <c r="W3908" s="2" t="s">
        <v>9</v>
      </c>
      <c r="X3908" s="3">
        <v>0</v>
      </c>
    </row>
    <row r="3909" spans="1:24" x14ac:dyDescent="0.2">
      <c r="A3909" s="1">
        <v>3905</v>
      </c>
      <c r="B3909" s="2" t="s">
        <v>11279</v>
      </c>
      <c r="C3909" s="2" t="s">
        <v>11280</v>
      </c>
      <c r="D3909" s="24" t="s">
        <v>11281</v>
      </c>
      <c r="E3909" s="20" t="s">
        <v>11272</v>
      </c>
      <c r="F3909" s="3" t="s">
        <v>34601</v>
      </c>
      <c r="G3909" s="1">
        <v>-6.4379276999999999E-2</v>
      </c>
      <c r="H3909" s="2">
        <v>0.73666521500000004</v>
      </c>
      <c r="I3909" s="3">
        <v>0.98708571700000003</v>
      </c>
      <c r="J3909" s="1">
        <v>0.104320817</v>
      </c>
      <c r="K3909" s="2">
        <v>0.58805036399999999</v>
      </c>
      <c r="L3909" s="3">
        <v>0.98371312799999999</v>
      </c>
      <c r="M3909" s="1">
        <v>-0.64977453118350104</v>
      </c>
      <c r="N3909" s="2">
        <v>2.39818557848244E-2</v>
      </c>
      <c r="O3909" s="3">
        <v>0.65411932358371405</v>
      </c>
      <c r="P3909" s="1">
        <v>0.32910792799999999</v>
      </c>
      <c r="Q3909" s="2">
        <v>0.19699088200000001</v>
      </c>
      <c r="R3909" s="3">
        <v>0.86743629799999999</v>
      </c>
      <c r="S3909" s="1">
        <v>-9.0272768754545596E-2</v>
      </c>
      <c r="T3909" s="2">
        <v>0.70955334510186296</v>
      </c>
      <c r="U3909" s="3">
        <v>0.99913568982620904</v>
      </c>
      <c r="V3909" s="1">
        <v>-4.1816343999999998E-2</v>
      </c>
      <c r="W3909" s="2">
        <v>0.862534142</v>
      </c>
      <c r="X3909" s="3">
        <v>0.99931182399999996</v>
      </c>
    </row>
    <row r="3910" spans="1:24" x14ac:dyDescent="0.2">
      <c r="A3910" s="1">
        <v>3906</v>
      </c>
      <c r="B3910" s="2" t="s">
        <v>11282</v>
      </c>
      <c r="C3910" s="2" t="s">
        <v>11283</v>
      </c>
      <c r="D3910" s="24" t="s">
        <v>11284</v>
      </c>
      <c r="E3910" s="20" t="s">
        <v>11285</v>
      </c>
      <c r="F3910" s="3" t="s">
        <v>34602</v>
      </c>
      <c r="G3910" s="1">
        <v>0.77932291600000003</v>
      </c>
      <c r="H3910" s="2">
        <v>0.19345890499999999</v>
      </c>
      <c r="I3910" s="3">
        <v>0.83193776699999999</v>
      </c>
      <c r="J3910" s="1">
        <v>0.568639322</v>
      </c>
      <c r="K3910" s="2">
        <v>0.26669029900000002</v>
      </c>
      <c r="L3910" s="3">
        <v>0.90096528300000001</v>
      </c>
      <c r="M3910" s="1">
        <v>0.66923061411265194</v>
      </c>
      <c r="N3910" s="2">
        <v>0.17349178456592099</v>
      </c>
      <c r="O3910" s="3">
        <v>0.94258637114227295</v>
      </c>
      <c r="P3910" s="1">
        <v>0.87212012400000005</v>
      </c>
      <c r="Q3910" s="2">
        <v>0.102737065</v>
      </c>
      <c r="R3910" s="3">
        <v>0.75787410099999997</v>
      </c>
      <c r="S3910" s="1">
        <v>5.4075629930925601E-2</v>
      </c>
      <c r="T3910" s="2">
        <v>0.88324636812838497</v>
      </c>
      <c r="U3910" s="3">
        <v>0.99913568982620904</v>
      </c>
      <c r="V3910" s="1">
        <v>-0.28025315499999998</v>
      </c>
      <c r="W3910" s="2">
        <v>0.40411526199999998</v>
      </c>
      <c r="X3910" s="3">
        <v>0.99931182399999996</v>
      </c>
    </row>
    <row r="3911" spans="1:24" x14ac:dyDescent="0.2">
      <c r="A3911" s="1">
        <v>3907</v>
      </c>
      <c r="B3911" s="2" t="s">
        <v>11286</v>
      </c>
      <c r="C3911" s="2" t="s">
        <v>11287</v>
      </c>
      <c r="D3911" s="24" t="s">
        <v>11288</v>
      </c>
      <c r="E3911" s="20" t="s">
        <v>11289</v>
      </c>
      <c r="F3911" s="3" t="s">
        <v>34603</v>
      </c>
      <c r="G3911" s="1" t="s">
        <v>10</v>
      </c>
      <c r="H3911" s="2" t="s">
        <v>9</v>
      </c>
      <c r="I3911" s="3">
        <v>0</v>
      </c>
      <c r="J3911" s="1" t="s">
        <v>10</v>
      </c>
      <c r="K3911" s="2" t="s">
        <v>9</v>
      </c>
      <c r="L3911" s="3">
        <v>0</v>
      </c>
      <c r="M3911" s="1" t="s">
        <v>10</v>
      </c>
      <c r="N3911" s="2" t="s">
        <v>9</v>
      </c>
      <c r="O3911" s="3">
        <v>0</v>
      </c>
      <c r="P3911" s="1" t="s">
        <v>9</v>
      </c>
      <c r="Q3911" s="2" t="s">
        <v>9</v>
      </c>
      <c r="R3911" s="3" t="s">
        <v>9</v>
      </c>
      <c r="S3911" s="1" t="s">
        <v>9</v>
      </c>
      <c r="T3911" s="2" t="s">
        <v>9</v>
      </c>
      <c r="U3911" s="3" t="s">
        <v>9</v>
      </c>
      <c r="V3911" s="1" t="s">
        <v>9</v>
      </c>
      <c r="W3911" s="2" t="s">
        <v>9</v>
      </c>
      <c r="X3911" s="3" t="s">
        <v>9</v>
      </c>
    </row>
    <row r="3912" spans="1:24" x14ac:dyDescent="0.2">
      <c r="A3912" s="1">
        <v>3908</v>
      </c>
      <c r="B3912" s="2" t="s">
        <v>11290</v>
      </c>
      <c r="C3912" s="2" t="s">
        <v>11291</v>
      </c>
      <c r="D3912" s="24" t="s">
        <v>11292</v>
      </c>
      <c r="E3912" s="20" t="s">
        <v>11289</v>
      </c>
      <c r="F3912" s="3" t="s">
        <v>34604</v>
      </c>
      <c r="G3912" s="1">
        <v>0.11411554</v>
      </c>
      <c r="H3912" s="2">
        <v>0.77607358999999998</v>
      </c>
      <c r="I3912" s="3">
        <v>0.99103952799999995</v>
      </c>
      <c r="J3912" s="1">
        <v>0.11198709599999999</v>
      </c>
      <c r="K3912" s="2">
        <v>0.78009786599999997</v>
      </c>
      <c r="L3912" s="3">
        <v>0.99400054500000001</v>
      </c>
      <c r="M3912" s="1">
        <v>0.27115281145224601</v>
      </c>
      <c r="N3912" s="2">
        <v>0.42588317098103201</v>
      </c>
      <c r="O3912" s="3">
        <v>0.99984102997549595</v>
      </c>
      <c r="P3912" s="1">
        <v>0.50977649199999997</v>
      </c>
      <c r="Q3912" s="2">
        <v>0.245617961</v>
      </c>
      <c r="R3912" s="3">
        <v>0.89552948499999996</v>
      </c>
      <c r="S3912" s="1" t="s">
        <v>40945</v>
      </c>
      <c r="T3912" s="2" t="s">
        <v>9</v>
      </c>
      <c r="U3912" s="3">
        <v>0</v>
      </c>
      <c r="V3912" s="1">
        <v>-3.0955429E-2</v>
      </c>
      <c r="W3912" s="2">
        <v>0.93444009900000002</v>
      </c>
      <c r="X3912" s="3">
        <v>0.99931182399999996</v>
      </c>
    </row>
    <row r="3913" spans="1:24" x14ac:dyDescent="0.2">
      <c r="A3913" s="1">
        <v>3909</v>
      </c>
      <c r="B3913" s="2" t="s">
        <v>11293</v>
      </c>
      <c r="C3913" s="2" t="s">
        <v>11294</v>
      </c>
      <c r="D3913" s="24" t="s">
        <v>11295</v>
      </c>
      <c r="E3913" s="20" t="s">
        <v>11289</v>
      </c>
      <c r="F3913" s="3" t="s">
        <v>34605</v>
      </c>
      <c r="G3913" s="1" t="s">
        <v>40945</v>
      </c>
      <c r="H3913" s="2" t="s">
        <v>9</v>
      </c>
      <c r="I3913" s="3">
        <v>0</v>
      </c>
      <c r="J3913" s="1">
        <v>0.84708002299999996</v>
      </c>
      <c r="K3913" s="2">
        <v>0.33534150499999998</v>
      </c>
      <c r="L3913" s="3">
        <v>0.94108279399999994</v>
      </c>
      <c r="M3913" s="1">
        <v>1.2456254466324099</v>
      </c>
      <c r="N3913" s="2">
        <v>0.19087755796279299</v>
      </c>
      <c r="O3913" s="3">
        <v>0.94742392182731106</v>
      </c>
      <c r="P3913" s="1" t="s">
        <v>40945</v>
      </c>
      <c r="Q3913" s="2" t="s">
        <v>9</v>
      </c>
      <c r="R3913" s="3">
        <v>0</v>
      </c>
      <c r="S3913" s="1">
        <v>0.48687721853142102</v>
      </c>
      <c r="T3913" s="2">
        <v>0.50262541552210005</v>
      </c>
      <c r="U3913" s="3">
        <v>0.99913568982620904</v>
      </c>
      <c r="V3913" s="1">
        <v>0.46021704000000002</v>
      </c>
      <c r="W3913" s="2">
        <v>0.50161238900000005</v>
      </c>
      <c r="X3913" s="3">
        <v>0.99931182399999996</v>
      </c>
    </row>
    <row r="3914" spans="1:24" x14ac:dyDescent="0.2">
      <c r="A3914" s="1">
        <v>3910</v>
      </c>
      <c r="B3914" s="2" t="s">
        <v>11296</v>
      </c>
      <c r="C3914" s="2" t="s">
        <v>11297</v>
      </c>
      <c r="D3914" s="24" t="s">
        <v>11298</v>
      </c>
      <c r="E3914" s="20" t="s">
        <v>11289</v>
      </c>
      <c r="F3914" s="3" t="s">
        <v>34606</v>
      </c>
      <c r="G3914" s="1">
        <v>0.43807858799999999</v>
      </c>
      <c r="H3914" s="2">
        <v>0.59546858700000005</v>
      </c>
      <c r="I3914" s="3">
        <v>0.97631276300000003</v>
      </c>
      <c r="J3914" s="1" t="s">
        <v>40945</v>
      </c>
      <c r="K3914" s="2" t="s">
        <v>9</v>
      </c>
      <c r="L3914" s="3">
        <v>0</v>
      </c>
      <c r="M3914" s="1">
        <v>1.2456254466324099</v>
      </c>
      <c r="N3914" s="2">
        <v>0.19087755796279299</v>
      </c>
      <c r="O3914" s="3">
        <v>0.94742392182731106</v>
      </c>
      <c r="P3914" s="1">
        <v>1.1543950549999999</v>
      </c>
      <c r="Q3914" s="2">
        <v>0.216631462</v>
      </c>
      <c r="R3914" s="3">
        <v>0.87201140899999996</v>
      </c>
      <c r="S3914" s="1">
        <v>0.48687721853140098</v>
      </c>
      <c r="T3914" s="2">
        <v>0.50262541552211604</v>
      </c>
      <c r="U3914" s="3">
        <v>0.99913568982620904</v>
      </c>
      <c r="V3914" s="1">
        <v>0.46021704000000002</v>
      </c>
      <c r="W3914" s="2">
        <v>0.50161238900000005</v>
      </c>
      <c r="X3914" s="3">
        <v>0.99931182399999996</v>
      </c>
    </row>
    <row r="3915" spans="1:24" x14ac:dyDescent="0.2">
      <c r="A3915" s="1">
        <v>3911</v>
      </c>
      <c r="B3915" s="2" t="s">
        <v>11299</v>
      </c>
      <c r="C3915" s="2" t="s">
        <v>11300</v>
      </c>
      <c r="D3915" s="24" t="s">
        <v>11301</v>
      </c>
      <c r="E3915" s="20" t="s">
        <v>11289</v>
      </c>
      <c r="F3915" s="3" t="s">
        <v>34607</v>
      </c>
      <c r="G3915" s="1">
        <v>0.867625757</v>
      </c>
      <c r="H3915" s="2">
        <v>0.16939398899999999</v>
      </c>
      <c r="I3915" s="3">
        <v>0.80761230399999995</v>
      </c>
      <c r="J3915" s="1">
        <v>-0.53889030999999998</v>
      </c>
      <c r="K3915" s="2">
        <v>0.30173867500000001</v>
      </c>
      <c r="L3915" s="3">
        <v>0.92172563100000005</v>
      </c>
      <c r="M3915" s="1">
        <v>0.33629784218347603</v>
      </c>
      <c r="N3915" s="2">
        <v>0.48047275583120502</v>
      </c>
      <c r="O3915" s="3">
        <v>0.99984102997549595</v>
      </c>
      <c r="P3915" s="1">
        <v>-7.7927544000000001E-2</v>
      </c>
      <c r="Q3915" s="2">
        <v>0.89100522299999996</v>
      </c>
      <c r="R3915" s="3">
        <v>0.98855709000000003</v>
      </c>
      <c r="S3915" s="1">
        <v>-0.14514049579087701</v>
      </c>
      <c r="T3915" s="2">
        <v>0.71975246116829805</v>
      </c>
      <c r="U3915" s="3">
        <v>0.99913568982620904</v>
      </c>
      <c r="V3915" s="1">
        <v>-0.74329217999999997</v>
      </c>
      <c r="W3915" s="2">
        <v>0.173208854</v>
      </c>
      <c r="X3915" s="3">
        <v>0.99931182399999996</v>
      </c>
    </row>
    <row r="3916" spans="1:24" x14ac:dyDescent="0.2">
      <c r="A3916" s="1">
        <v>3912</v>
      </c>
      <c r="B3916" s="2" t="s">
        <v>11302</v>
      </c>
      <c r="C3916" s="2" t="s">
        <v>11303</v>
      </c>
      <c r="D3916" s="24" t="s">
        <v>11304</v>
      </c>
      <c r="E3916" s="20" t="s">
        <v>11289</v>
      </c>
      <c r="F3916" s="3" t="s">
        <v>34608</v>
      </c>
      <c r="G3916" s="1">
        <v>1.063939569</v>
      </c>
      <c r="H3916" s="2">
        <v>4.9551619999999999E-3</v>
      </c>
      <c r="I3916" s="3">
        <v>0.220810598</v>
      </c>
      <c r="J3916" s="1">
        <v>0.76793276600000004</v>
      </c>
      <c r="K3916" s="2">
        <v>3.4815652000000002E-2</v>
      </c>
      <c r="L3916" s="3">
        <v>0.53087147899999998</v>
      </c>
      <c r="M3916" s="1">
        <v>1.4862405050844101</v>
      </c>
      <c r="N3916" s="5">
        <v>2.4045644979953101E-4</v>
      </c>
      <c r="O3916" s="3">
        <v>8.2648316888238801E-2</v>
      </c>
      <c r="P3916" s="1">
        <v>0.99402307400000001</v>
      </c>
      <c r="Q3916" s="2">
        <v>8.0050710000000008E-3</v>
      </c>
      <c r="R3916" s="3">
        <v>0.39694552399999999</v>
      </c>
      <c r="S3916" s="1">
        <v>4.0956101906124601E-2</v>
      </c>
      <c r="T3916" s="2">
        <v>0.89830744440273003</v>
      </c>
      <c r="U3916" s="3">
        <v>0.99913568982620904</v>
      </c>
      <c r="V3916" s="1">
        <v>-9.3914774000000006E-2</v>
      </c>
      <c r="W3916" s="2">
        <v>0.769654163</v>
      </c>
      <c r="X3916" s="3">
        <v>0.99931182399999996</v>
      </c>
    </row>
    <row r="3917" spans="1:24" x14ac:dyDescent="0.2">
      <c r="A3917" s="1">
        <v>3913</v>
      </c>
      <c r="B3917" s="2" t="s">
        <v>11305</v>
      </c>
      <c r="C3917" s="2" t="s">
        <v>11306</v>
      </c>
      <c r="D3917" s="24" t="s">
        <v>11307</v>
      </c>
      <c r="E3917" s="20" t="s">
        <v>11289</v>
      </c>
      <c r="F3917" s="3" t="s">
        <v>34609</v>
      </c>
      <c r="G3917" s="1" t="s">
        <v>10</v>
      </c>
      <c r="H3917" s="2" t="s">
        <v>9</v>
      </c>
      <c r="I3917" s="3">
        <v>0</v>
      </c>
      <c r="J3917" s="1" t="s">
        <v>10</v>
      </c>
      <c r="K3917" s="2" t="s">
        <v>9</v>
      </c>
      <c r="L3917" s="3">
        <v>0</v>
      </c>
      <c r="M3917" s="1" t="s">
        <v>9</v>
      </c>
      <c r="N3917" s="2" t="s">
        <v>9</v>
      </c>
      <c r="O3917" s="3" t="s">
        <v>9</v>
      </c>
      <c r="P3917" s="1" t="s">
        <v>9</v>
      </c>
      <c r="Q3917" s="2" t="s">
        <v>9</v>
      </c>
      <c r="R3917" s="3" t="s">
        <v>9</v>
      </c>
      <c r="S3917" s="1">
        <v>-1.5252041856138501</v>
      </c>
      <c r="T3917" s="2">
        <v>0.24000423211875099</v>
      </c>
      <c r="U3917" s="3">
        <v>0.99913568982620904</v>
      </c>
      <c r="V3917" s="1">
        <v>-0.49098301799999999</v>
      </c>
      <c r="W3917" s="2">
        <v>0.52008142199999996</v>
      </c>
      <c r="X3917" s="3">
        <v>0.99931182399999996</v>
      </c>
    </row>
    <row r="3918" spans="1:24" x14ac:dyDescent="0.2">
      <c r="A3918" s="1">
        <v>3914</v>
      </c>
      <c r="B3918" s="2" t="s">
        <v>11308</v>
      </c>
      <c r="C3918" s="2" t="s">
        <v>11309</v>
      </c>
      <c r="D3918" s="24" t="s">
        <v>11310</v>
      </c>
      <c r="E3918" s="20" t="s">
        <v>11289</v>
      </c>
      <c r="F3918" s="3" t="s">
        <v>34605</v>
      </c>
      <c r="G3918" s="1">
        <v>0.43807858799999999</v>
      </c>
      <c r="H3918" s="2">
        <v>0.59546858700000005</v>
      </c>
      <c r="I3918" s="3">
        <v>0.97631276300000003</v>
      </c>
      <c r="J3918" s="1">
        <v>0.84708002299999996</v>
      </c>
      <c r="K3918" s="2">
        <v>0.33534150499999998</v>
      </c>
      <c r="L3918" s="3">
        <v>0.94108279399999994</v>
      </c>
      <c r="M3918" s="1">
        <v>1.2456254466324099</v>
      </c>
      <c r="N3918" s="2">
        <v>0.19087755796279299</v>
      </c>
      <c r="O3918" s="3">
        <v>0.94742392182731106</v>
      </c>
      <c r="P3918" s="1">
        <v>1.1543950549999999</v>
      </c>
      <c r="Q3918" s="2">
        <v>0.216631462</v>
      </c>
      <c r="R3918" s="3">
        <v>0.87201140899999996</v>
      </c>
      <c r="S3918" s="1">
        <v>0.48687721853140697</v>
      </c>
      <c r="T3918" s="2">
        <v>0.50262541552211104</v>
      </c>
      <c r="U3918" s="3">
        <v>0.99913568982620904</v>
      </c>
      <c r="V3918" s="1">
        <v>0.46021704000000002</v>
      </c>
      <c r="W3918" s="2">
        <v>0.50161238900000005</v>
      </c>
      <c r="X3918" s="3">
        <v>0.99931182399999996</v>
      </c>
    </row>
    <row r="3919" spans="1:24" x14ac:dyDescent="0.2">
      <c r="A3919" s="1">
        <v>3915</v>
      </c>
      <c r="B3919" s="2" t="s">
        <v>11311</v>
      </c>
      <c r="C3919" s="2" t="s">
        <v>11312</v>
      </c>
      <c r="D3919" s="24" t="s">
        <v>11313</v>
      </c>
      <c r="E3919" s="20" t="s">
        <v>11314</v>
      </c>
      <c r="F3919" s="3" t="s">
        <v>34610</v>
      </c>
      <c r="G3919" s="1" t="s">
        <v>10</v>
      </c>
      <c r="H3919" s="2" t="s">
        <v>9</v>
      </c>
      <c r="I3919" s="3">
        <v>0</v>
      </c>
      <c r="J3919" s="1" t="s">
        <v>9</v>
      </c>
      <c r="K3919" s="2" t="s">
        <v>9</v>
      </c>
      <c r="L3919" s="3" t="s">
        <v>9</v>
      </c>
      <c r="M3919" s="1" t="s">
        <v>10</v>
      </c>
      <c r="N3919" s="2" t="s">
        <v>9</v>
      </c>
      <c r="O3919" s="3">
        <v>0</v>
      </c>
      <c r="P3919" s="1" t="s">
        <v>9</v>
      </c>
      <c r="Q3919" s="2" t="s">
        <v>9</v>
      </c>
      <c r="R3919" s="3" t="s">
        <v>9</v>
      </c>
      <c r="S3919" s="1" t="s">
        <v>10</v>
      </c>
      <c r="T3919" s="2" t="s">
        <v>9</v>
      </c>
      <c r="U3919" s="3">
        <v>0</v>
      </c>
      <c r="V3919" s="1" t="s">
        <v>10</v>
      </c>
      <c r="W3919" s="2" t="s">
        <v>9</v>
      </c>
      <c r="X3919" s="3">
        <v>0</v>
      </c>
    </row>
    <row r="3920" spans="1:24" x14ac:dyDescent="0.2">
      <c r="A3920" s="1">
        <v>3916</v>
      </c>
      <c r="B3920" s="2" t="s">
        <v>11315</v>
      </c>
      <c r="C3920" s="2" t="s">
        <v>11316</v>
      </c>
      <c r="D3920" s="24" t="s">
        <v>11317</v>
      </c>
      <c r="E3920" s="20" t="s">
        <v>11314</v>
      </c>
      <c r="F3920" s="3" t="s">
        <v>34611</v>
      </c>
      <c r="G3920" s="1">
        <v>0.409231762</v>
      </c>
      <c r="H3920" s="2">
        <v>0.174684754</v>
      </c>
      <c r="I3920" s="3">
        <v>0.80801185200000003</v>
      </c>
      <c r="J3920" s="1">
        <v>-1.2338576E-2</v>
      </c>
      <c r="K3920" s="2">
        <v>0.96657549099999995</v>
      </c>
      <c r="L3920" s="3">
        <v>0.99712730900000002</v>
      </c>
      <c r="M3920" s="1">
        <v>5.0312169660576597E-2</v>
      </c>
      <c r="N3920" s="2">
        <v>0.87305151642586099</v>
      </c>
      <c r="O3920" s="3">
        <v>0.99984102997549595</v>
      </c>
      <c r="P3920" s="1">
        <v>0.15433870299999999</v>
      </c>
      <c r="Q3920" s="2">
        <v>0.62496833299999999</v>
      </c>
      <c r="R3920" s="3">
        <v>0.961147639</v>
      </c>
      <c r="S3920" s="1">
        <v>0.23143867710513499</v>
      </c>
      <c r="T3920" s="2">
        <v>0.43543505142618</v>
      </c>
      <c r="U3920" s="3">
        <v>0.99913568982620904</v>
      </c>
      <c r="V3920" s="1">
        <v>0.217457189</v>
      </c>
      <c r="W3920" s="2">
        <v>0.46327201499999998</v>
      </c>
      <c r="X3920" s="3">
        <v>0.99931182399999996</v>
      </c>
    </row>
    <row r="3921" spans="1:24" x14ac:dyDescent="0.2">
      <c r="A3921" s="1">
        <v>3917</v>
      </c>
      <c r="B3921" s="2" t="s">
        <v>11318</v>
      </c>
      <c r="C3921" s="2" t="s">
        <v>11319</v>
      </c>
      <c r="D3921" s="24" t="s">
        <v>11320</v>
      </c>
      <c r="E3921" s="20" t="s">
        <v>11314</v>
      </c>
      <c r="F3921" s="3" t="s">
        <v>34612</v>
      </c>
      <c r="G3921" s="1">
        <v>4.6913849000000001E-2</v>
      </c>
      <c r="H3921" s="2">
        <v>0.90703444499999997</v>
      </c>
      <c r="I3921" s="3">
        <v>0.998176646</v>
      </c>
      <c r="J3921" s="1">
        <v>-1.15419289</v>
      </c>
      <c r="K3921" s="2">
        <v>3.3771387999999999E-2</v>
      </c>
      <c r="L3921" s="3">
        <v>0.52349283000000002</v>
      </c>
      <c r="M3921" s="1">
        <v>0.24515997532655401</v>
      </c>
      <c r="N3921" s="2">
        <v>0.54476632316310902</v>
      </c>
      <c r="O3921" s="3">
        <v>0.99984102997549595</v>
      </c>
      <c r="P3921" s="1">
        <v>-0.49568777400000003</v>
      </c>
      <c r="Q3921" s="2">
        <v>0.23155151099999999</v>
      </c>
      <c r="R3921" s="3">
        <v>0.88179257200000005</v>
      </c>
      <c r="S3921" s="1">
        <v>-0.34634661966017399</v>
      </c>
      <c r="T3921" s="2">
        <v>0.28718148260245502</v>
      </c>
      <c r="U3921" s="3">
        <v>0.99913568982620904</v>
      </c>
      <c r="V3921" s="1">
        <v>-0.39095287200000001</v>
      </c>
      <c r="W3921" s="2">
        <v>0.20976983699999999</v>
      </c>
      <c r="X3921" s="3">
        <v>0.99931182399999996</v>
      </c>
    </row>
    <row r="3922" spans="1:24" x14ac:dyDescent="0.2">
      <c r="A3922" s="1">
        <v>3918</v>
      </c>
      <c r="B3922" s="2" t="s">
        <v>11321</v>
      </c>
      <c r="C3922" s="2" t="s">
        <v>11322</v>
      </c>
      <c r="D3922" s="24" t="s">
        <v>11323</v>
      </c>
      <c r="E3922" s="20" t="s">
        <v>11314</v>
      </c>
      <c r="F3922" s="3" t="s">
        <v>34613</v>
      </c>
      <c r="G3922" s="1">
        <v>-4.0087207999999999E-2</v>
      </c>
      <c r="H3922" s="2">
        <v>0.87818021199999996</v>
      </c>
      <c r="I3922" s="3">
        <v>0.99761981300000002</v>
      </c>
      <c r="J3922" s="1">
        <v>-5.2222581999999997E-2</v>
      </c>
      <c r="K3922" s="2">
        <v>0.84176024100000002</v>
      </c>
      <c r="L3922" s="3">
        <v>0.99400054500000001</v>
      </c>
      <c r="M3922" s="1">
        <v>0.22317821663023699</v>
      </c>
      <c r="N3922" s="2">
        <v>0.39695649485319801</v>
      </c>
      <c r="O3922" s="3">
        <v>0.99599296576749496</v>
      </c>
      <c r="P3922" s="1">
        <v>2.9728200000000001E-3</v>
      </c>
      <c r="Q3922" s="2">
        <v>0.99092854900000005</v>
      </c>
      <c r="R3922" s="3">
        <v>0.99742123599999999</v>
      </c>
      <c r="S3922" s="1">
        <v>-1.35380026864631E-2</v>
      </c>
      <c r="T3922" s="2">
        <v>0.95870796313061302</v>
      </c>
      <c r="U3922" s="3">
        <v>0.99913568982620904</v>
      </c>
      <c r="V3922" s="1">
        <v>4.8139217999999998E-2</v>
      </c>
      <c r="W3922" s="2">
        <v>0.853979127</v>
      </c>
      <c r="X3922" s="3">
        <v>0.99931182399999996</v>
      </c>
    </row>
    <row r="3923" spans="1:24" x14ac:dyDescent="0.2">
      <c r="A3923" s="1">
        <v>3919</v>
      </c>
      <c r="B3923" s="2" t="s">
        <v>11324</v>
      </c>
      <c r="C3923" s="2" t="s">
        <v>11325</v>
      </c>
      <c r="D3923" s="24" t="s">
        <v>11326</v>
      </c>
      <c r="E3923" s="20" t="s">
        <v>41118</v>
      </c>
      <c r="F3923" s="3" t="s">
        <v>34614</v>
      </c>
      <c r="G3923" s="1">
        <v>-0.26756967300000001</v>
      </c>
      <c r="H3923" s="2">
        <v>0.83917915399999998</v>
      </c>
      <c r="I3923" s="3">
        <v>0.99443099999999995</v>
      </c>
      <c r="J3923" s="1">
        <v>-0.820253754</v>
      </c>
      <c r="K3923" s="2">
        <v>0.53839464100000001</v>
      </c>
      <c r="L3923" s="3">
        <v>0.98191309900000001</v>
      </c>
      <c r="M3923" s="1">
        <v>-0.37287568278728001</v>
      </c>
      <c r="N3923" s="2">
        <v>0.77759409804186796</v>
      </c>
      <c r="O3923" s="3">
        <v>0.99984102997549595</v>
      </c>
      <c r="P3923" s="1">
        <v>-2.7698319790000001</v>
      </c>
      <c r="Q3923" s="2">
        <v>6.1790761999999999E-2</v>
      </c>
      <c r="R3923" s="3">
        <v>0.69010122100000004</v>
      </c>
      <c r="S3923" s="1">
        <v>4.2599749759090699E-2</v>
      </c>
      <c r="T3923" s="2">
        <v>0.97892497995258698</v>
      </c>
      <c r="U3923" s="3">
        <v>0.99913568982620904</v>
      </c>
      <c r="V3923" s="1">
        <v>-0.54406032500000001</v>
      </c>
      <c r="W3923" s="2">
        <v>0.721571509</v>
      </c>
      <c r="X3923" s="3">
        <v>0.99931182399999996</v>
      </c>
    </row>
    <row r="3924" spans="1:24" x14ac:dyDescent="0.2">
      <c r="A3924" s="1">
        <v>3920</v>
      </c>
      <c r="B3924" s="2" t="s">
        <v>11327</v>
      </c>
      <c r="C3924" s="2" t="s">
        <v>11328</v>
      </c>
      <c r="D3924" s="24" t="s">
        <v>11329</v>
      </c>
      <c r="E3924" s="20" t="s">
        <v>41118</v>
      </c>
      <c r="F3924" s="3" t="s">
        <v>34614</v>
      </c>
      <c r="G3924" s="1">
        <v>-0.26756967300000001</v>
      </c>
      <c r="H3924" s="2">
        <v>0.83917915399999998</v>
      </c>
      <c r="I3924" s="3">
        <v>0.99443099999999995</v>
      </c>
      <c r="J3924" s="1">
        <v>-0.820253754</v>
      </c>
      <c r="K3924" s="2">
        <v>0.53839464100000001</v>
      </c>
      <c r="L3924" s="3">
        <v>0.98191309900000001</v>
      </c>
      <c r="M3924" s="1">
        <v>-0.37287568278728001</v>
      </c>
      <c r="N3924" s="2">
        <v>0.77759409804186796</v>
      </c>
      <c r="O3924" s="3">
        <v>0.99984102997549595</v>
      </c>
      <c r="P3924" s="1">
        <v>-2.7698319790000001</v>
      </c>
      <c r="Q3924" s="2">
        <v>6.1790761999999999E-2</v>
      </c>
      <c r="R3924" s="3">
        <v>0.69010122100000004</v>
      </c>
      <c r="S3924" s="1">
        <v>4.2599749759090699E-2</v>
      </c>
      <c r="T3924" s="2">
        <v>0.97892497995258698</v>
      </c>
      <c r="U3924" s="3">
        <v>0.99913568982620904</v>
      </c>
      <c r="V3924" s="1">
        <v>-0.54406032500000001</v>
      </c>
      <c r="W3924" s="2">
        <v>0.721571509</v>
      </c>
      <c r="X3924" s="3">
        <v>0.99931182399999996</v>
      </c>
    </row>
    <row r="3925" spans="1:24" x14ac:dyDescent="0.2">
      <c r="A3925" s="1">
        <v>3921</v>
      </c>
      <c r="B3925" s="2" t="s">
        <v>11330</v>
      </c>
      <c r="C3925" s="2" t="s">
        <v>11331</v>
      </c>
      <c r="D3925" s="24" t="s">
        <v>11332</v>
      </c>
      <c r="E3925" s="20" t="s">
        <v>41118</v>
      </c>
      <c r="F3925" s="3" t="s">
        <v>34615</v>
      </c>
      <c r="G3925" s="1">
        <v>-0.26756967300000001</v>
      </c>
      <c r="H3925" s="2">
        <v>0.83917915399999998</v>
      </c>
      <c r="I3925" s="3">
        <v>0.99443099999999995</v>
      </c>
      <c r="J3925" s="1">
        <v>-0.820253754</v>
      </c>
      <c r="K3925" s="2">
        <v>0.53839464100000001</v>
      </c>
      <c r="L3925" s="3">
        <v>0.98191309900000001</v>
      </c>
      <c r="M3925" s="1">
        <v>-0.37287568278728001</v>
      </c>
      <c r="N3925" s="2">
        <v>0.77759409804186796</v>
      </c>
      <c r="O3925" s="3">
        <v>0.99984102997549595</v>
      </c>
      <c r="P3925" s="1">
        <v>-2.7698319790000001</v>
      </c>
      <c r="Q3925" s="2">
        <v>6.1790761999999999E-2</v>
      </c>
      <c r="R3925" s="3">
        <v>0.69010122100000004</v>
      </c>
      <c r="S3925" s="1">
        <v>4.2599749759090699E-2</v>
      </c>
      <c r="T3925" s="2">
        <v>0.97892497995258698</v>
      </c>
      <c r="U3925" s="3">
        <v>0.99913568982620904</v>
      </c>
      <c r="V3925" s="1">
        <v>-0.54406032500000001</v>
      </c>
      <c r="W3925" s="2">
        <v>0.721571509</v>
      </c>
      <c r="X3925" s="3">
        <v>0.99931182399999996</v>
      </c>
    </row>
    <row r="3926" spans="1:24" x14ac:dyDescent="0.2">
      <c r="A3926" s="1">
        <v>3922</v>
      </c>
      <c r="B3926" s="2" t="s">
        <v>11333</v>
      </c>
      <c r="C3926" s="2" t="s">
        <v>11333</v>
      </c>
      <c r="D3926" s="24" t="s">
        <v>11334</v>
      </c>
      <c r="E3926" s="20" t="s">
        <v>11335</v>
      </c>
      <c r="F3926" s="3" t="s">
        <v>34616</v>
      </c>
      <c r="G3926" s="1">
        <v>-0.33552792999999997</v>
      </c>
      <c r="H3926" s="2" t="s">
        <v>9</v>
      </c>
      <c r="I3926" s="3" t="s">
        <v>9</v>
      </c>
      <c r="J3926" s="1" t="s">
        <v>40945</v>
      </c>
      <c r="K3926" s="2" t="s">
        <v>9</v>
      </c>
      <c r="L3926" s="3">
        <v>0</v>
      </c>
      <c r="M3926" s="1">
        <v>-0.25729123598973702</v>
      </c>
      <c r="N3926" s="2" t="s">
        <v>9</v>
      </c>
      <c r="O3926" s="3" t="s">
        <v>9</v>
      </c>
      <c r="P3926" s="1" t="s">
        <v>40945</v>
      </c>
      <c r="Q3926" s="2" t="s">
        <v>9</v>
      </c>
      <c r="R3926" s="3">
        <v>0</v>
      </c>
      <c r="S3926" s="1" t="s">
        <v>10</v>
      </c>
      <c r="T3926" s="2" t="s">
        <v>9</v>
      </c>
      <c r="U3926" s="3">
        <v>0</v>
      </c>
      <c r="V3926" s="1" t="s">
        <v>9</v>
      </c>
      <c r="W3926" s="2" t="s">
        <v>9</v>
      </c>
      <c r="X3926" s="3" t="s">
        <v>9</v>
      </c>
    </row>
    <row r="3927" spans="1:24" x14ac:dyDescent="0.2">
      <c r="A3927" s="1">
        <v>3923</v>
      </c>
      <c r="B3927" s="2" t="s">
        <v>11336</v>
      </c>
      <c r="C3927" s="2" t="s">
        <v>11336</v>
      </c>
      <c r="D3927" s="24" t="s">
        <v>11337</v>
      </c>
      <c r="E3927" s="20" t="s">
        <v>11335</v>
      </c>
      <c r="F3927" s="3" t="s">
        <v>34617</v>
      </c>
      <c r="G3927" s="1">
        <v>0.114734249</v>
      </c>
      <c r="H3927" s="2">
        <v>0.55571179999999998</v>
      </c>
      <c r="I3927" s="3">
        <v>0.97225779999999995</v>
      </c>
      <c r="J3927" s="1">
        <v>0.14472330799999999</v>
      </c>
      <c r="K3927" s="2">
        <v>0.45831033100000002</v>
      </c>
      <c r="L3927" s="3">
        <v>0.96523782800000002</v>
      </c>
      <c r="M3927" s="1">
        <v>0.22447859580715401</v>
      </c>
      <c r="N3927" s="2">
        <v>0.253810017733961</v>
      </c>
      <c r="O3927" s="3">
        <v>0.95995236140045903</v>
      </c>
      <c r="P3927" s="1">
        <v>0.23620392200000001</v>
      </c>
      <c r="Q3927" s="2">
        <v>0.23052346300000001</v>
      </c>
      <c r="R3927" s="3">
        <v>0.88170298800000002</v>
      </c>
      <c r="S3927" s="1">
        <v>0.325756873348232</v>
      </c>
      <c r="T3927" s="2">
        <v>0.10268913043577001</v>
      </c>
      <c r="U3927" s="3">
        <v>0.99913568982620904</v>
      </c>
      <c r="V3927" s="4">
        <v>-8.1700000000000002E-4</v>
      </c>
      <c r="W3927" s="2">
        <v>0.99663864700000004</v>
      </c>
      <c r="X3927" s="3">
        <v>0.99931182399999996</v>
      </c>
    </row>
    <row r="3928" spans="1:24" x14ac:dyDescent="0.2">
      <c r="A3928" s="1">
        <v>3924</v>
      </c>
      <c r="B3928" s="2" t="s">
        <v>11338</v>
      </c>
      <c r="C3928" s="2" t="s">
        <v>11338</v>
      </c>
      <c r="D3928" s="24" t="s">
        <v>11339</v>
      </c>
      <c r="E3928" s="20" t="s">
        <v>11335</v>
      </c>
      <c r="F3928" s="3" t="s">
        <v>34618</v>
      </c>
      <c r="G3928" s="1">
        <v>6.3299606999999994E-2</v>
      </c>
      <c r="H3928" s="2">
        <v>0.91199388800000003</v>
      </c>
      <c r="I3928" s="3">
        <v>0.998176646</v>
      </c>
      <c r="J3928" s="1">
        <v>-0.65699454700000004</v>
      </c>
      <c r="K3928" s="2">
        <v>0.25831945299999998</v>
      </c>
      <c r="L3928" s="3">
        <v>0.89258769199999999</v>
      </c>
      <c r="M3928" s="1">
        <v>0.12211932489925</v>
      </c>
      <c r="N3928" s="2">
        <v>0.83121485910467396</v>
      </c>
      <c r="O3928" s="3">
        <v>0.99984102997549595</v>
      </c>
      <c r="P3928" s="1">
        <v>-0.57288144500000004</v>
      </c>
      <c r="Q3928" s="2">
        <v>0.32261101399999997</v>
      </c>
      <c r="R3928" s="3">
        <v>0.91223681099999998</v>
      </c>
      <c r="S3928" s="1">
        <v>1.71260211028668</v>
      </c>
      <c r="T3928" s="2">
        <v>1.0424083373763E-2</v>
      </c>
      <c r="U3928" s="3">
        <v>0.99913568982620904</v>
      </c>
      <c r="V3928" s="1">
        <v>0.93557544299999995</v>
      </c>
      <c r="W3928" s="2">
        <v>0.166463943</v>
      </c>
      <c r="X3928" s="3">
        <v>0.99931182399999996</v>
      </c>
    </row>
    <row r="3929" spans="1:24" x14ac:dyDescent="0.2">
      <c r="A3929" s="1">
        <v>3925</v>
      </c>
      <c r="B3929" s="2" t="s">
        <v>11340</v>
      </c>
      <c r="C3929" s="2" t="s">
        <v>11341</v>
      </c>
      <c r="D3929" s="24" t="s">
        <v>11342</v>
      </c>
      <c r="E3929" s="20" t="s">
        <v>11335</v>
      </c>
      <c r="F3929" s="3" t="s">
        <v>34619</v>
      </c>
      <c r="G3929" s="1" t="s">
        <v>9</v>
      </c>
      <c r="H3929" s="2" t="s">
        <v>9</v>
      </c>
      <c r="I3929" s="3" t="s">
        <v>9</v>
      </c>
      <c r="J3929" s="1" t="s">
        <v>10</v>
      </c>
      <c r="K3929" s="2" t="s">
        <v>9</v>
      </c>
      <c r="L3929" s="3">
        <v>0</v>
      </c>
      <c r="M3929" s="1" t="s">
        <v>10</v>
      </c>
      <c r="N3929" s="2" t="s">
        <v>9</v>
      </c>
      <c r="O3929" s="3">
        <v>0</v>
      </c>
      <c r="P3929" s="1" t="s">
        <v>9</v>
      </c>
      <c r="Q3929" s="2" t="s">
        <v>9</v>
      </c>
      <c r="R3929" s="3" t="s">
        <v>9</v>
      </c>
      <c r="S3929" s="1" t="s">
        <v>9</v>
      </c>
      <c r="T3929" s="2" t="s">
        <v>9</v>
      </c>
      <c r="U3929" s="3" t="s">
        <v>9</v>
      </c>
      <c r="V3929" s="1" t="s">
        <v>9</v>
      </c>
      <c r="W3929" s="2" t="s">
        <v>9</v>
      </c>
      <c r="X3929" s="3" t="s">
        <v>9</v>
      </c>
    </row>
    <row r="3930" spans="1:24" x14ac:dyDescent="0.2">
      <c r="A3930" s="1">
        <v>3926</v>
      </c>
      <c r="B3930" s="2" t="s">
        <v>11343</v>
      </c>
      <c r="C3930" s="2" t="s">
        <v>11344</v>
      </c>
      <c r="D3930" s="24" t="s">
        <v>11345</v>
      </c>
      <c r="E3930" s="20" t="s">
        <v>11335</v>
      </c>
      <c r="F3930" s="3" t="s">
        <v>34620</v>
      </c>
      <c r="G3930" s="1">
        <v>1.360901135</v>
      </c>
      <c r="H3930" s="5">
        <v>2.7599999999999999E-4</v>
      </c>
      <c r="I3930" s="3">
        <v>6.0354106999999997E-2</v>
      </c>
      <c r="J3930" s="1">
        <v>0.12544177000000001</v>
      </c>
      <c r="K3930" s="2">
        <v>0.67498169299999999</v>
      </c>
      <c r="L3930" s="3">
        <v>0.98780855899999997</v>
      </c>
      <c r="M3930" s="1">
        <v>0.43440686927012601</v>
      </c>
      <c r="N3930" s="2">
        <v>0.15852240346642199</v>
      </c>
      <c r="O3930" s="3">
        <v>0.93206771533315502</v>
      </c>
      <c r="P3930" s="1">
        <v>0.280647484</v>
      </c>
      <c r="Q3930" s="2">
        <v>0.40532983900000003</v>
      </c>
      <c r="R3930" s="3">
        <v>0.92640754400000003</v>
      </c>
      <c r="S3930" s="1">
        <v>0.62915760831241596</v>
      </c>
      <c r="T3930" s="2">
        <v>3.5933229478487802E-2</v>
      </c>
      <c r="U3930" s="3">
        <v>0.99913568982620904</v>
      </c>
      <c r="V3930" s="1">
        <v>0.61463572899999996</v>
      </c>
      <c r="W3930" s="2">
        <v>3.9848591000000003E-2</v>
      </c>
      <c r="X3930" s="3">
        <v>0.99931182399999996</v>
      </c>
    </row>
    <row r="3931" spans="1:24" x14ac:dyDescent="0.2">
      <c r="A3931" s="1">
        <v>3927</v>
      </c>
      <c r="B3931" s="2" t="s">
        <v>11346</v>
      </c>
      <c r="C3931" s="2" t="s">
        <v>11347</v>
      </c>
      <c r="D3931" s="24" t="s">
        <v>41452</v>
      </c>
      <c r="E3931" s="20" t="s">
        <v>11348</v>
      </c>
      <c r="F3931" s="3" t="s">
        <v>34621</v>
      </c>
      <c r="G3931" s="1" t="s">
        <v>40945</v>
      </c>
      <c r="H3931" s="2" t="s">
        <v>9</v>
      </c>
      <c r="I3931" s="3">
        <v>0</v>
      </c>
      <c r="J3931" s="1" t="s">
        <v>40945</v>
      </c>
      <c r="K3931" s="2" t="s">
        <v>9</v>
      </c>
      <c r="L3931" s="3">
        <v>0</v>
      </c>
      <c r="M3931" s="1" t="s">
        <v>40945</v>
      </c>
      <c r="N3931" s="2" t="s">
        <v>9</v>
      </c>
      <c r="O3931" s="3">
        <v>0</v>
      </c>
      <c r="P3931" s="1" t="s">
        <v>40945</v>
      </c>
      <c r="Q3931" s="2" t="s">
        <v>9</v>
      </c>
      <c r="R3931" s="3">
        <v>0</v>
      </c>
      <c r="S3931" s="1">
        <v>-0.22996906985499399</v>
      </c>
      <c r="T3931" s="2">
        <v>0.75691061880331101</v>
      </c>
      <c r="U3931" s="3">
        <v>0.99913568982620904</v>
      </c>
      <c r="V3931" s="1">
        <v>7.1191164000000001E-2</v>
      </c>
      <c r="W3931" s="2">
        <v>0.92302990200000001</v>
      </c>
      <c r="X3931" s="3">
        <v>0.99931182399999996</v>
      </c>
    </row>
    <row r="3932" spans="1:24" x14ac:dyDescent="0.2">
      <c r="A3932" s="1">
        <v>3928</v>
      </c>
      <c r="B3932" s="2" t="s">
        <v>11349</v>
      </c>
      <c r="C3932" s="2" t="s">
        <v>11350</v>
      </c>
      <c r="D3932" s="24" t="s">
        <v>41453</v>
      </c>
      <c r="E3932" s="20" t="s">
        <v>42249</v>
      </c>
      <c r="F3932" s="3" t="s">
        <v>34622</v>
      </c>
      <c r="G3932" s="1">
        <v>5.5284772000000003E-2</v>
      </c>
      <c r="H3932" s="2">
        <v>0.80170201299999999</v>
      </c>
      <c r="I3932" s="3">
        <v>0.99169791399999996</v>
      </c>
      <c r="J3932" s="1">
        <v>2.8783070000000001E-2</v>
      </c>
      <c r="K3932" s="2">
        <v>0.88762916199999997</v>
      </c>
      <c r="L3932" s="3">
        <v>0.99416922299999999</v>
      </c>
      <c r="M3932" s="1">
        <v>-4.6452257040264802E-2</v>
      </c>
      <c r="N3932" s="2">
        <v>0.81967767655642698</v>
      </c>
      <c r="O3932" s="3">
        <v>0.99984102997549595</v>
      </c>
      <c r="P3932" s="1">
        <v>-1.7661803E-2</v>
      </c>
      <c r="Q3932" s="2">
        <v>0.93600789500000003</v>
      </c>
      <c r="R3932" s="3">
        <v>0.99410349399999998</v>
      </c>
      <c r="S3932" s="1">
        <v>-1.02689776407644E-2</v>
      </c>
      <c r="T3932" s="2">
        <v>0.96276513925842899</v>
      </c>
      <c r="U3932" s="3">
        <v>0.99913568982620904</v>
      </c>
      <c r="V3932" s="1">
        <v>0.16073858699999999</v>
      </c>
      <c r="W3932" s="2">
        <v>0.467788184</v>
      </c>
      <c r="X3932" s="3">
        <v>0.99931182399999996</v>
      </c>
    </row>
    <row r="3933" spans="1:24" x14ac:dyDescent="0.2">
      <c r="A3933" s="1">
        <v>3929</v>
      </c>
      <c r="B3933" s="2" t="s">
        <v>11351</v>
      </c>
      <c r="C3933" s="2" t="s">
        <v>11352</v>
      </c>
      <c r="D3933" s="24" t="s">
        <v>41454</v>
      </c>
      <c r="E3933" s="20" t="s">
        <v>42249</v>
      </c>
      <c r="F3933" s="3" t="s">
        <v>34623</v>
      </c>
      <c r="G3933" s="1">
        <v>-0.67367887199999998</v>
      </c>
      <c r="H3933" s="2" t="s">
        <v>9</v>
      </c>
      <c r="I3933" s="3" t="s">
        <v>9</v>
      </c>
      <c r="J3933" s="1" t="s">
        <v>40945</v>
      </c>
      <c r="K3933" s="2" t="s">
        <v>9</v>
      </c>
      <c r="L3933" s="3">
        <v>0</v>
      </c>
      <c r="M3933" s="1">
        <v>-0.40299817981549102</v>
      </c>
      <c r="N3933" s="2" t="s">
        <v>9</v>
      </c>
      <c r="O3933" s="3" t="s">
        <v>9</v>
      </c>
      <c r="P3933" s="1" t="s">
        <v>40945</v>
      </c>
      <c r="Q3933" s="2" t="s">
        <v>9</v>
      </c>
      <c r="R3933" s="3">
        <v>0</v>
      </c>
      <c r="S3933" s="1" t="s">
        <v>40945</v>
      </c>
      <c r="T3933" s="2" t="s">
        <v>9</v>
      </c>
      <c r="U3933" s="3">
        <v>0</v>
      </c>
      <c r="V3933" s="1">
        <v>0.14992134700000001</v>
      </c>
      <c r="W3933" s="2" t="s">
        <v>9</v>
      </c>
      <c r="X3933" s="3" t="s">
        <v>9</v>
      </c>
    </row>
    <row r="3934" spans="1:24" x14ac:dyDescent="0.2">
      <c r="A3934" s="1">
        <v>3930</v>
      </c>
      <c r="B3934" s="2" t="s">
        <v>11353</v>
      </c>
      <c r="C3934" s="2" t="s">
        <v>11354</v>
      </c>
      <c r="D3934" s="24" t="s">
        <v>11355</v>
      </c>
      <c r="E3934" s="20" t="s">
        <v>11356</v>
      </c>
      <c r="F3934" s="3" t="s">
        <v>34624</v>
      </c>
      <c r="G3934" s="1">
        <v>-0.15832547</v>
      </c>
      <c r="H3934" s="2">
        <v>0.70726065000000005</v>
      </c>
      <c r="I3934" s="3">
        <v>0.98388266700000004</v>
      </c>
      <c r="J3934" s="1">
        <v>0.224421854</v>
      </c>
      <c r="K3934" s="2">
        <v>0.67490601800000005</v>
      </c>
      <c r="L3934" s="3">
        <v>0.98780855899999997</v>
      </c>
      <c r="M3934" s="1">
        <v>-0.470625271582648</v>
      </c>
      <c r="N3934" s="2">
        <v>0.40322640160707601</v>
      </c>
      <c r="O3934" s="3">
        <v>0.99984102997549595</v>
      </c>
      <c r="P3934" s="1">
        <v>9.4977510000000005E-3</v>
      </c>
      <c r="Q3934" s="2">
        <v>0.98559821999999997</v>
      </c>
      <c r="R3934" s="3">
        <v>0.99742123599999999</v>
      </c>
      <c r="S3934" s="1" t="s">
        <v>10</v>
      </c>
      <c r="T3934" s="2" t="s">
        <v>9</v>
      </c>
      <c r="U3934" s="3">
        <v>0</v>
      </c>
      <c r="V3934" s="1" t="s">
        <v>10</v>
      </c>
      <c r="W3934" s="2" t="s">
        <v>9</v>
      </c>
      <c r="X3934" s="3">
        <v>0</v>
      </c>
    </row>
    <row r="3935" spans="1:24" x14ac:dyDescent="0.2">
      <c r="A3935" s="1">
        <v>3931</v>
      </c>
      <c r="B3935" s="2" t="s">
        <v>11357</v>
      </c>
      <c r="C3935" s="2" t="s">
        <v>11358</v>
      </c>
      <c r="D3935" s="24" t="s">
        <v>11359</v>
      </c>
      <c r="E3935" s="20" t="s">
        <v>11356</v>
      </c>
      <c r="F3935" s="3" t="s">
        <v>34625</v>
      </c>
      <c r="G3935" s="1">
        <v>-8.9305630999999996E-2</v>
      </c>
      <c r="H3935" s="2">
        <v>0.75574563299999997</v>
      </c>
      <c r="I3935" s="3">
        <v>0.99075464400000002</v>
      </c>
      <c r="J3935" s="1">
        <v>-8.6091287000000002E-2</v>
      </c>
      <c r="K3935" s="2">
        <v>0.76424496900000005</v>
      </c>
      <c r="L3935" s="3">
        <v>0.99278878199999998</v>
      </c>
      <c r="M3935" s="1">
        <v>-7.1952909826407105E-2</v>
      </c>
      <c r="N3935" s="2">
        <v>0.801988535210856</v>
      </c>
      <c r="O3935" s="3">
        <v>0.99984102997549595</v>
      </c>
      <c r="P3935" s="1">
        <v>-0.128418011</v>
      </c>
      <c r="Q3935" s="2">
        <v>0.65521960199999996</v>
      </c>
      <c r="R3935" s="3">
        <v>0.96743247300000001</v>
      </c>
      <c r="S3935" s="1">
        <v>-0.26677634959019603</v>
      </c>
      <c r="T3935" s="2">
        <v>0.54072621818969702</v>
      </c>
      <c r="U3935" s="3">
        <v>0.99913568982620904</v>
      </c>
      <c r="V3935" s="1">
        <v>0.19359696800000001</v>
      </c>
      <c r="W3935" s="2">
        <v>0.53027961000000001</v>
      </c>
      <c r="X3935" s="3">
        <v>0.99931182399999996</v>
      </c>
    </row>
    <row r="3936" spans="1:24" x14ac:dyDescent="0.2">
      <c r="A3936" s="1">
        <v>3932</v>
      </c>
      <c r="B3936" s="2" t="s">
        <v>11360</v>
      </c>
      <c r="C3936" s="2" t="s">
        <v>11361</v>
      </c>
      <c r="D3936" s="24" t="s">
        <v>11362</v>
      </c>
      <c r="E3936" s="20" t="s">
        <v>11356</v>
      </c>
      <c r="F3936" s="3" t="s">
        <v>34626</v>
      </c>
      <c r="G3936" s="1">
        <v>0.38778899500000003</v>
      </c>
      <c r="H3936" s="2">
        <v>0.33328897499999999</v>
      </c>
      <c r="I3936" s="3">
        <v>0.91949810200000004</v>
      </c>
      <c r="J3936" s="1">
        <v>0.281749786</v>
      </c>
      <c r="K3936" s="2">
        <v>0.50062664099999998</v>
      </c>
      <c r="L3936" s="3">
        <v>0.97844816300000004</v>
      </c>
      <c r="M3936" s="1">
        <v>-2.00824072737225E-2</v>
      </c>
      <c r="N3936" s="2">
        <v>0.95878187498192202</v>
      </c>
      <c r="O3936" s="3">
        <v>0.99984102997549595</v>
      </c>
      <c r="P3936" s="1">
        <v>-6.6601665000000004E-2</v>
      </c>
      <c r="Q3936" s="2">
        <v>0.88876290700000005</v>
      </c>
      <c r="R3936" s="3">
        <v>0.98855709000000003</v>
      </c>
      <c r="S3936" s="1">
        <v>-7.3099719018603904E-2</v>
      </c>
      <c r="T3936" s="2">
        <v>0.82827969159795001</v>
      </c>
      <c r="U3936" s="3">
        <v>0.99913568982620904</v>
      </c>
      <c r="V3936" s="1">
        <v>-0.29211193800000002</v>
      </c>
      <c r="W3936" s="2">
        <v>0.396607814</v>
      </c>
      <c r="X3936" s="3">
        <v>0.99931182399999996</v>
      </c>
    </row>
    <row r="3937" spans="1:24" x14ac:dyDescent="0.2">
      <c r="A3937" s="1">
        <v>3933</v>
      </c>
      <c r="B3937" s="2" t="s">
        <v>11363</v>
      </c>
      <c r="C3937" s="2" t="s">
        <v>11364</v>
      </c>
      <c r="D3937" s="24" t="s">
        <v>11365</v>
      </c>
      <c r="E3937" s="20" t="s">
        <v>11366</v>
      </c>
      <c r="F3937" s="3" t="s">
        <v>34627</v>
      </c>
      <c r="G3937" s="1">
        <v>0.15636997499999999</v>
      </c>
      <c r="H3937" s="2">
        <v>0.66470338500000004</v>
      </c>
      <c r="I3937" s="3">
        <v>0.98223275799999998</v>
      </c>
      <c r="J3937" s="1">
        <v>-0.13457846000000001</v>
      </c>
      <c r="K3937" s="2">
        <v>0.70893685100000003</v>
      </c>
      <c r="L3937" s="3">
        <v>0.99252891300000001</v>
      </c>
      <c r="M3937" s="1">
        <v>-0.15520071668966701</v>
      </c>
      <c r="N3937" s="2">
        <v>0.64231001981658797</v>
      </c>
      <c r="O3937" s="3">
        <v>0.99984102997549595</v>
      </c>
      <c r="P3937" s="1">
        <v>-0.131738196</v>
      </c>
      <c r="Q3937" s="2">
        <v>0.71478572500000004</v>
      </c>
      <c r="R3937" s="3">
        <v>0.97748315500000005</v>
      </c>
      <c r="S3937" s="1">
        <v>-0.46801219231490299</v>
      </c>
      <c r="T3937" s="2">
        <v>0.233176508620968</v>
      </c>
      <c r="U3937" s="3">
        <v>0.99913568982620904</v>
      </c>
      <c r="V3937" s="1">
        <v>-0.22111737000000001</v>
      </c>
      <c r="W3937" s="2">
        <v>0.56720427799999995</v>
      </c>
      <c r="X3937" s="3">
        <v>0.99931182399999996</v>
      </c>
    </row>
    <row r="3938" spans="1:24" x14ac:dyDescent="0.2">
      <c r="A3938" s="1">
        <v>3934</v>
      </c>
      <c r="B3938" s="2" t="s">
        <v>11367</v>
      </c>
      <c r="C3938" s="2" t="s">
        <v>11368</v>
      </c>
      <c r="D3938" s="24" t="s">
        <v>11369</v>
      </c>
      <c r="E3938" s="20" t="s">
        <v>11366</v>
      </c>
      <c r="F3938" s="3" t="s">
        <v>34628</v>
      </c>
      <c r="G3938" s="1">
        <v>0.62019304099999994</v>
      </c>
      <c r="H3938" s="2">
        <v>0.10055148</v>
      </c>
      <c r="I3938" s="3">
        <v>0.70817671800000004</v>
      </c>
      <c r="J3938" s="1">
        <v>9.9094802999999995E-2</v>
      </c>
      <c r="K3938" s="2">
        <v>0.74839270499999999</v>
      </c>
      <c r="L3938" s="3">
        <v>0.99252891300000001</v>
      </c>
      <c r="M3938" s="1">
        <v>0.508240689486118</v>
      </c>
      <c r="N3938" s="2">
        <v>0.17053565338356899</v>
      </c>
      <c r="O3938" s="3">
        <v>0.94258637114227295</v>
      </c>
      <c r="P3938" s="1">
        <v>0.30299950599999997</v>
      </c>
      <c r="Q3938" s="2">
        <v>0.35981921300000003</v>
      </c>
      <c r="R3938" s="3">
        <v>0.92267377500000003</v>
      </c>
      <c r="S3938" s="1">
        <v>2.6311948425422699E-2</v>
      </c>
      <c r="T3938" s="2">
        <v>0.941079022020616</v>
      </c>
      <c r="U3938" s="3">
        <v>0.99913568982620904</v>
      </c>
      <c r="V3938" s="1">
        <v>-0.184338855</v>
      </c>
      <c r="W3938" s="2">
        <v>0.57313202799999996</v>
      </c>
      <c r="X3938" s="3">
        <v>0.99931182399999996</v>
      </c>
    </row>
    <row r="3939" spans="1:24" x14ac:dyDescent="0.2">
      <c r="A3939" s="1">
        <v>3935</v>
      </c>
      <c r="B3939" s="2" t="s">
        <v>11370</v>
      </c>
      <c r="C3939" s="2" t="s">
        <v>11371</v>
      </c>
      <c r="D3939" s="24" t="s">
        <v>11372</v>
      </c>
      <c r="E3939" s="20" t="s">
        <v>11366</v>
      </c>
      <c r="F3939" s="3" t="s">
        <v>34629</v>
      </c>
      <c r="G3939" s="1">
        <v>-0.26328133399999998</v>
      </c>
      <c r="H3939" s="2">
        <v>0.53432144800000003</v>
      </c>
      <c r="I3939" s="3">
        <v>0.97225779999999995</v>
      </c>
      <c r="J3939" s="1">
        <v>-0.587922481</v>
      </c>
      <c r="K3939" s="2">
        <v>0.211293711</v>
      </c>
      <c r="L3939" s="3">
        <v>0.86121594999999995</v>
      </c>
      <c r="M3939" s="1">
        <v>-1.7324482136014601E-2</v>
      </c>
      <c r="N3939" s="2">
        <v>0.96690258030198795</v>
      </c>
      <c r="O3939" s="3">
        <v>0.99984102997549595</v>
      </c>
      <c r="P3939" s="1">
        <v>-0.34479912099999999</v>
      </c>
      <c r="Q3939" s="2">
        <v>0.44629358200000002</v>
      </c>
      <c r="R3939" s="3">
        <v>0.93479184999999998</v>
      </c>
      <c r="S3939" s="1">
        <v>0.742598871793542</v>
      </c>
      <c r="T3939" s="2">
        <v>0.12582350462492201</v>
      </c>
      <c r="U3939" s="3">
        <v>0.99913568982620904</v>
      </c>
      <c r="V3939" s="1">
        <v>0.76423444600000001</v>
      </c>
      <c r="W3939" s="2">
        <v>0.116856923</v>
      </c>
      <c r="X3939" s="3">
        <v>0.99931182399999996</v>
      </c>
    </row>
    <row r="3940" spans="1:24" x14ac:dyDescent="0.2">
      <c r="A3940" s="1">
        <v>3936</v>
      </c>
      <c r="B3940" s="2" t="s">
        <v>11373</v>
      </c>
      <c r="C3940" s="2" t="s">
        <v>11374</v>
      </c>
      <c r="D3940" s="24" t="s">
        <v>11375</v>
      </c>
      <c r="E3940" s="20" t="s">
        <v>11366</v>
      </c>
      <c r="F3940" s="3" t="s">
        <v>34630</v>
      </c>
      <c r="G3940" s="1">
        <v>-1.2550126500000001</v>
      </c>
      <c r="H3940" s="2">
        <v>8.5493353999999994E-2</v>
      </c>
      <c r="I3940" s="3">
        <v>0.66541915100000004</v>
      </c>
      <c r="J3940" s="1" t="s">
        <v>40945</v>
      </c>
      <c r="K3940" s="2" t="s">
        <v>9</v>
      </c>
      <c r="L3940" s="3">
        <v>0</v>
      </c>
      <c r="M3940" s="1">
        <v>-0.246393141945768</v>
      </c>
      <c r="N3940" s="2">
        <v>0.65362603124310203</v>
      </c>
      <c r="O3940" s="3">
        <v>0.99984102997549595</v>
      </c>
      <c r="P3940" s="1" t="s">
        <v>40945</v>
      </c>
      <c r="Q3940" s="2" t="s">
        <v>9</v>
      </c>
      <c r="R3940" s="3">
        <v>0</v>
      </c>
      <c r="S3940" s="1">
        <v>-0.107535353005117</v>
      </c>
      <c r="T3940" s="2">
        <v>0.85118692109565097</v>
      </c>
      <c r="U3940" s="3">
        <v>0.99913568982620904</v>
      </c>
      <c r="V3940" s="1" t="s">
        <v>40945</v>
      </c>
      <c r="W3940" s="2" t="s">
        <v>9</v>
      </c>
      <c r="X3940" s="3">
        <v>0</v>
      </c>
    </row>
    <row r="3941" spans="1:24" x14ac:dyDescent="0.2">
      <c r="A3941" s="1">
        <v>3937</v>
      </c>
      <c r="B3941" s="2" t="s">
        <v>11376</v>
      </c>
      <c r="C3941" s="2" t="s">
        <v>11377</v>
      </c>
      <c r="D3941" s="24" t="s">
        <v>11378</v>
      </c>
      <c r="E3941" s="20" t="s">
        <v>41119</v>
      </c>
      <c r="F3941" s="3" t="s">
        <v>34631</v>
      </c>
      <c r="G3941" s="1" t="s">
        <v>9</v>
      </c>
      <c r="H3941" s="2" t="s">
        <v>9</v>
      </c>
      <c r="I3941" s="3" t="s">
        <v>9</v>
      </c>
      <c r="J3941" s="1" t="s">
        <v>10</v>
      </c>
      <c r="K3941" s="2" t="s">
        <v>9</v>
      </c>
      <c r="L3941" s="3">
        <v>0</v>
      </c>
      <c r="M3941" s="1" t="s">
        <v>9</v>
      </c>
      <c r="N3941" s="2" t="s">
        <v>9</v>
      </c>
      <c r="O3941" s="3" t="s">
        <v>9</v>
      </c>
      <c r="P3941" s="1" t="s">
        <v>9</v>
      </c>
      <c r="Q3941" s="2" t="s">
        <v>9</v>
      </c>
      <c r="R3941" s="3" t="s">
        <v>9</v>
      </c>
      <c r="S3941" s="1">
        <v>0.47603503077709303</v>
      </c>
      <c r="T3941" s="2">
        <v>0.390617132244301</v>
      </c>
      <c r="U3941" s="3">
        <v>0.99913568982620904</v>
      </c>
      <c r="V3941" s="1">
        <v>-3.10491948</v>
      </c>
      <c r="W3941" s="2">
        <v>6.8473580000000006E-2</v>
      </c>
      <c r="X3941" s="3">
        <v>0.99931182399999996</v>
      </c>
    </row>
    <row r="3942" spans="1:24" x14ac:dyDescent="0.2">
      <c r="A3942" s="1">
        <v>3938</v>
      </c>
      <c r="B3942" s="2" t="s">
        <v>11379</v>
      </c>
      <c r="C3942" s="2" t="s">
        <v>11379</v>
      </c>
      <c r="D3942" s="24" t="s">
        <v>11380</v>
      </c>
      <c r="E3942" s="20" t="s">
        <v>11381</v>
      </c>
      <c r="F3942" s="3" t="s">
        <v>34632</v>
      </c>
      <c r="G3942" s="1">
        <v>-2.4808698140000001</v>
      </c>
      <c r="H3942" s="2">
        <v>0.26452255699999999</v>
      </c>
      <c r="I3942" s="3">
        <v>0.87810502899999998</v>
      </c>
      <c r="J3942" s="1">
        <v>-0.25743555699999998</v>
      </c>
      <c r="K3942" s="2">
        <v>0.85294230599999998</v>
      </c>
      <c r="L3942" s="3">
        <v>0.99400054500000001</v>
      </c>
      <c r="M3942" s="1">
        <v>-0.136789838556201</v>
      </c>
      <c r="N3942" s="2">
        <v>0.92085025229418105</v>
      </c>
      <c r="O3942" s="3">
        <v>0.99984102997549595</v>
      </c>
      <c r="P3942" s="1" t="s">
        <v>40945</v>
      </c>
      <c r="Q3942" s="2" t="s">
        <v>9</v>
      </c>
      <c r="R3942" s="3">
        <v>0</v>
      </c>
      <c r="S3942" s="1">
        <v>0.46640650056210198</v>
      </c>
      <c r="T3942" s="2">
        <v>0.708902594763958</v>
      </c>
      <c r="U3942" s="3">
        <v>0.99913568982620904</v>
      </c>
      <c r="V3942" s="1">
        <v>1.3704225489999999</v>
      </c>
      <c r="W3942" s="2">
        <v>0.38523803600000001</v>
      </c>
      <c r="X3942" s="3">
        <v>0.99931182399999996</v>
      </c>
    </row>
    <row r="3943" spans="1:24" x14ac:dyDescent="0.2">
      <c r="A3943" s="1">
        <v>3939</v>
      </c>
      <c r="B3943" s="2" t="s">
        <v>11382</v>
      </c>
      <c r="C3943" s="2" t="s">
        <v>11382</v>
      </c>
      <c r="D3943" s="24" t="s">
        <v>11383</v>
      </c>
      <c r="E3943" s="20" t="s">
        <v>11384</v>
      </c>
      <c r="F3943" s="3" t="s">
        <v>34633</v>
      </c>
      <c r="G3943" s="1">
        <v>0.13350451099999999</v>
      </c>
      <c r="H3943" s="2">
        <v>0.73702578500000004</v>
      </c>
      <c r="I3943" s="3">
        <v>0.98708571700000003</v>
      </c>
      <c r="J3943" s="1" t="s">
        <v>40945</v>
      </c>
      <c r="K3943" s="2" t="s">
        <v>9</v>
      </c>
      <c r="L3943" s="3">
        <v>0</v>
      </c>
      <c r="M3943" s="1" t="s">
        <v>40945</v>
      </c>
      <c r="N3943" s="2" t="s">
        <v>9</v>
      </c>
      <c r="O3943" s="3">
        <v>0</v>
      </c>
      <c r="P3943" s="1">
        <v>-0.44633495699999998</v>
      </c>
      <c r="Q3943" s="2">
        <v>0.33981851200000002</v>
      </c>
      <c r="R3943" s="3">
        <v>0.91520730500000003</v>
      </c>
      <c r="S3943" s="1" t="s">
        <v>10</v>
      </c>
      <c r="T3943" s="2" t="s">
        <v>9</v>
      </c>
      <c r="U3943" s="3">
        <v>0</v>
      </c>
      <c r="V3943" s="1" t="s">
        <v>9</v>
      </c>
      <c r="W3943" s="2" t="s">
        <v>9</v>
      </c>
      <c r="X3943" s="3" t="s">
        <v>9</v>
      </c>
    </row>
    <row r="3944" spans="1:24" x14ac:dyDescent="0.2">
      <c r="A3944" s="1">
        <v>3940</v>
      </c>
      <c r="B3944" s="2" t="s">
        <v>11385</v>
      </c>
      <c r="C3944" s="2" t="s">
        <v>11385</v>
      </c>
      <c r="D3944" s="24" t="s">
        <v>11386</v>
      </c>
      <c r="E3944" s="20" t="s">
        <v>11384</v>
      </c>
      <c r="F3944" s="3" t="s">
        <v>34634</v>
      </c>
      <c r="G3944" s="1">
        <v>0.15846525</v>
      </c>
      <c r="H3944" s="2">
        <v>0.88005146300000003</v>
      </c>
      <c r="I3944" s="3">
        <v>0.99761981300000002</v>
      </c>
      <c r="J3944" s="1">
        <v>-0.21464179</v>
      </c>
      <c r="K3944" s="2">
        <v>0.77279750300000005</v>
      </c>
      <c r="L3944" s="3">
        <v>0.99381345300000001</v>
      </c>
      <c r="M3944" s="1">
        <v>-0.19592494556409601</v>
      </c>
      <c r="N3944" s="2">
        <v>0.79207742595536201</v>
      </c>
      <c r="O3944" s="3">
        <v>0.99984102997549595</v>
      </c>
      <c r="P3944" s="1">
        <v>-0.42676614400000001</v>
      </c>
      <c r="Q3944" s="2">
        <v>0.56781041799999998</v>
      </c>
      <c r="R3944" s="3">
        <v>0.95047680000000001</v>
      </c>
      <c r="S3944" s="1">
        <v>-0.61336202374214999</v>
      </c>
      <c r="T3944" s="2">
        <v>0.441303186233725</v>
      </c>
      <c r="U3944" s="3">
        <v>0.99913568982620904</v>
      </c>
      <c r="V3944" s="1">
        <v>-0.95977411400000001</v>
      </c>
      <c r="W3944" s="2">
        <v>0.23587791299999999</v>
      </c>
      <c r="X3944" s="3">
        <v>0.99931182399999996</v>
      </c>
    </row>
    <row r="3945" spans="1:24" x14ac:dyDescent="0.2">
      <c r="A3945" s="1">
        <v>3941</v>
      </c>
      <c r="B3945" s="2" t="s">
        <v>11387</v>
      </c>
      <c r="C3945" s="2" t="s">
        <v>11387</v>
      </c>
      <c r="D3945" s="24" t="s">
        <v>11388</v>
      </c>
      <c r="E3945" s="20" t="s">
        <v>11389</v>
      </c>
      <c r="F3945" s="3" t="s">
        <v>34635</v>
      </c>
      <c r="G3945" s="1" t="s">
        <v>40945</v>
      </c>
      <c r="H3945" s="2" t="s">
        <v>9</v>
      </c>
      <c r="I3945" s="3">
        <v>0</v>
      </c>
      <c r="J3945" s="1" t="s">
        <v>40945</v>
      </c>
      <c r="K3945" s="2" t="s">
        <v>9</v>
      </c>
      <c r="L3945" s="3">
        <v>0</v>
      </c>
      <c r="M3945" s="1">
        <v>-0.56153813372352201</v>
      </c>
      <c r="N3945" s="2">
        <v>0.26454441794087602</v>
      </c>
      <c r="O3945" s="3">
        <v>0.97074232535974603</v>
      </c>
      <c r="P3945" s="1">
        <v>-0.85700445599999997</v>
      </c>
      <c r="Q3945" s="2">
        <v>0.11333974400000001</v>
      </c>
      <c r="R3945" s="3">
        <v>0.77531120200000003</v>
      </c>
      <c r="S3945" s="1" t="s">
        <v>40945</v>
      </c>
      <c r="T3945" s="2" t="s">
        <v>9</v>
      </c>
      <c r="U3945" s="3">
        <v>0</v>
      </c>
      <c r="V3945" s="1" t="s">
        <v>40945</v>
      </c>
      <c r="W3945" s="2" t="s">
        <v>9</v>
      </c>
      <c r="X3945" s="3">
        <v>0</v>
      </c>
    </row>
    <row r="3946" spans="1:24" x14ac:dyDescent="0.2">
      <c r="A3946" s="1">
        <v>3942</v>
      </c>
      <c r="B3946" s="2" t="s">
        <v>11390</v>
      </c>
      <c r="C3946" s="2" t="s">
        <v>11391</v>
      </c>
      <c r="D3946" s="24" t="s">
        <v>11392</v>
      </c>
      <c r="E3946" s="20" t="s">
        <v>11389</v>
      </c>
      <c r="F3946" s="3" t="s">
        <v>34636</v>
      </c>
      <c r="G3946" s="1">
        <v>7.8780463999999994E-2</v>
      </c>
      <c r="H3946" s="2">
        <v>0.89767332899999996</v>
      </c>
      <c r="I3946" s="3">
        <v>0.998176646</v>
      </c>
      <c r="J3946" s="1" t="s">
        <v>40945</v>
      </c>
      <c r="K3946" s="2" t="s">
        <v>9</v>
      </c>
      <c r="L3946" s="3">
        <v>0</v>
      </c>
      <c r="M3946" s="1">
        <v>0.327489684029938</v>
      </c>
      <c r="N3946" s="2">
        <v>0.60191419045019101</v>
      </c>
      <c r="O3946" s="3">
        <v>0.99984102997549595</v>
      </c>
      <c r="P3946" s="1">
        <v>-1.2158179999999999E-2</v>
      </c>
      <c r="Q3946" s="2">
        <v>0.98414109100000002</v>
      </c>
      <c r="R3946" s="3">
        <v>0.99742123599999999</v>
      </c>
      <c r="S3946" s="1">
        <v>-0.47154849009307598</v>
      </c>
      <c r="T3946" s="2">
        <v>0.52104466028296104</v>
      </c>
      <c r="U3946" s="3">
        <v>0.99913568982620904</v>
      </c>
      <c r="V3946" s="1">
        <v>-0.104365606</v>
      </c>
      <c r="W3946" s="2">
        <v>0.88276241700000002</v>
      </c>
      <c r="X3946" s="3">
        <v>0.99931182399999996</v>
      </c>
    </row>
    <row r="3947" spans="1:24" x14ac:dyDescent="0.2">
      <c r="A3947" s="1">
        <v>3943</v>
      </c>
      <c r="B3947" s="2" t="s">
        <v>11393</v>
      </c>
      <c r="C3947" s="2" t="s">
        <v>11394</v>
      </c>
      <c r="D3947" s="24" t="s">
        <v>11395</v>
      </c>
      <c r="E3947" s="20" t="s">
        <v>11389</v>
      </c>
      <c r="F3947" s="3" t="s">
        <v>34637</v>
      </c>
      <c r="G3947" s="1" t="s">
        <v>10</v>
      </c>
      <c r="H3947" s="2" t="s">
        <v>9</v>
      </c>
      <c r="I3947" s="3">
        <v>0</v>
      </c>
      <c r="J3947" s="1" t="s">
        <v>10</v>
      </c>
      <c r="K3947" s="2" t="s">
        <v>9</v>
      </c>
      <c r="L3947" s="3">
        <v>0</v>
      </c>
      <c r="M3947" s="1" t="s">
        <v>10</v>
      </c>
      <c r="N3947" s="2" t="s">
        <v>9</v>
      </c>
      <c r="O3947" s="3">
        <v>0</v>
      </c>
      <c r="P3947" s="1" t="s">
        <v>10</v>
      </c>
      <c r="Q3947" s="2" t="s">
        <v>9</v>
      </c>
      <c r="R3947" s="3">
        <v>0</v>
      </c>
      <c r="S3947" s="1">
        <v>-0.42205268814249902</v>
      </c>
      <c r="T3947" s="2">
        <v>0.52515123029323096</v>
      </c>
      <c r="U3947" s="3">
        <v>0.99913568982620904</v>
      </c>
      <c r="V3947" s="1">
        <v>0.42494707199999998</v>
      </c>
      <c r="W3947" s="2">
        <v>0.57616334999999996</v>
      </c>
      <c r="X3947" s="3">
        <v>0.99931182399999996</v>
      </c>
    </row>
    <row r="3948" spans="1:24" x14ac:dyDescent="0.2">
      <c r="A3948" s="1">
        <v>3944</v>
      </c>
      <c r="B3948" s="2" t="s">
        <v>11396</v>
      </c>
      <c r="C3948" s="2" t="s">
        <v>11397</v>
      </c>
      <c r="D3948" s="24" t="s">
        <v>11398</v>
      </c>
      <c r="E3948" s="20" t="s">
        <v>11389</v>
      </c>
      <c r="F3948" s="3" t="s">
        <v>34638</v>
      </c>
      <c r="G3948" s="1">
        <v>0.65057640500000002</v>
      </c>
      <c r="H3948" s="2">
        <v>6.3864494999999993E-2</v>
      </c>
      <c r="I3948" s="3">
        <v>0.61373412000000005</v>
      </c>
      <c r="J3948" s="1">
        <v>7.5070860000000003E-2</v>
      </c>
      <c r="K3948" s="2">
        <v>0.83337311400000003</v>
      </c>
      <c r="L3948" s="3">
        <v>0.99400054500000001</v>
      </c>
      <c r="M3948" s="1">
        <v>0.51714948527474702</v>
      </c>
      <c r="N3948" s="2">
        <v>0.11292051784483501</v>
      </c>
      <c r="O3948" s="3">
        <v>0.92292177884957904</v>
      </c>
      <c r="P3948" s="1">
        <v>0.61027371900000005</v>
      </c>
      <c r="Q3948" s="2">
        <v>6.6489804E-2</v>
      </c>
      <c r="R3948" s="3">
        <v>0.70110062399999995</v>
      </c>
      <c r="S3948" s="1" t="s">
        <v>40945</v>
      </c>
      <c r="T3948" s="2" t="s">
        <v>9</v>
      </c>
      <c r="U3948" s="3">
        <v>0</v>
      </c>
      <c r="V3948" s="1">
        <v>7.7490345000000002E-2</v>
      </c>
      <c r="W3948" s="2">
        <v>0.85079814600000003</v>
      </c>
      <c r="X3948" s="3">
        <v>0.99931182399999996</v>
      </c>
    </row>
    <row r="3949" spans="1:24" x14ac:dyDescent="0.2">
      <c r="A3949" s="1">
        <v>3945</v>
      </c>
      <c r="B3949" s="2" t="s">
        <v>11399</v>
      </c>
      <c r="C3949" s="2" t="s">
        <v>11400</v>
      </c>
      <c r="D3949" s="24" t="s">
        <v>11401</v>
      </c>
      <c r="E3949" s="20" t="s">
        <v>11402</v>
      </c>
      <c r="F3949" s="3" t="s">
        <v>34639</v>
      </c>
      <c r="G3949" s="1" t="s">
        <v>40945</v>
      </c>
      <c r="H3949" s="2" t="s">
        <v>9</v>
      </c>
      <c r="I3949" s="3">
        <v>0</v>
      </c>
      <c r="J3949" s="1" t="s">
        <v>40945</v>
      </c>
      <c r="K3949" s="2" t="s">
        <v>9</v>
      </c>
      <c r="L3949" s="3">
        <v>0</v>
      </c>
      <c r="M3949" s="1">
        <v>1.49887314012531E-3</v>
      </c>
      <c r="N3949" s="2">
        <v>0.99683134742742896</v>
      </c>
      <c r="O3949" s="3">
        <v>0.99984102997549595</v>
      </c>
      <c r="P3949" s="1" t="s">
        <v>40945</v>
      </c>
      <c r="Q3949" s="2" t="s">
        <v>9</v>
      </c>
      <c r="R3949" s="3">
        <v>0</v>
      </c>
      <c r="S3949" s="1">
        <v>-0.143577724696969</v>
      </c>
      <c r="T3949" s="2">
        <v>0.70640260679564604</v>
      </c>
      <c r="U3949" s="3">
        <v>0.99913568982620904</v>
      </c>
      <c r="V3949" s="1">
        <v>0.10796286400000001</v>
      </c>
      <c r="W3949" s="2">
        <v>0.76303286000000003</v>
      </c>
      <c r="X3949" s="3">
        <v>0.99931182399999996</v>
      </c>
    </row>
    <row r="3950" spans="1:24" x14ac:dyDescent="0.2">
      <c r="A3950" s="1">
        <v>3946</v>
      </c>
      <c r="B3950" s="2" t="s">
        <v>11403</v>
      </c>
      <c r="C3950" s="2" t="s">
        <v>11404</v>
      </c>
      <c r="D3950" s="24" t="s">
        <v>11405</v>
      </c>
      <c r="E3950" s="20" t="s">
        <v>11402</v>
      </c>
      <c r="F3950" s="3" t="s">
        <v>34640</v>
      </c>
      <c r="G3950" s="1">
        <v>-0.363270959</v>
      </c>
      <c r="H3950" s="2">
        <v>0.75920615499999999</v>
      </c>
      <c r="I3950" s="3">
        <v>0.99075464400000002</v>
      </c>
      <c r="J3950" s="1">
        <v>-0.27009022599999999</v>
      </c>
      <c r="K3950" s="2">
        <v>0.81711737500000003</v>
      </c>
      <c r="L3950" s="3">
        <v>0.99400054500000001</v>
      </c>
      <c r="M3950" s="1">
        <v>0.34184476458993701</v>
      </c>
      <c r="N3950" s="2">
        <v>0.74051343866661901</v>
      </c>
      <c r="O3950" s="3">
        <v>0.99984102997549595</v>
      </c>
      <c r="P3950" s="1">
        <v>0.28693837700000002</v>
      </c>
      <c r="Q3950" s="2">
        <v>0.80638135600000005</v>
      </c>
      <c r="R3950" s="3">
        <v>0.98477796100000003</v>
      </c>
      <c r="S3950" s="1" t="s">
        <v>40945</v>
      </c>
      <c r="T3950" s="2" t="s">
        <v>9</v>
      </c>
      <c r="U3950" s="3">
        <v>0</v>
      </c>
      <c r="V3950" s="1">
        <v>-0.79987652099999995</v>
      </c>
      <c r="W3950" s="2">
        <v>0.54239272800000005</v>
      </c>
      <c r="X3950" s="3">
        <v>0.99931182399999996</v>
      </c>
    </row>
    <row r="3951" spans="1:24" x14ac:dyDescent="0.2">
      <c r="A3951" s="1">
        <v>3947</v>
      </c>
      <c r="B3951" s="2" t="s">
        <v>11406</v>
      </c>
      <c r="C3951" s="2" t="s">
        <v>11407</v>
      </c>
      <c r="D3951" s="24" t="s">
        <v>11408</v>
      </c>
      <c r="E3951" s="20" t="s">
        <v>11402</v>
      </c>
      <c r="F3951" s="3" t="s">
        <v>34641</v>
      </c>
      <c r="G3951" s="1" t="s">
        <v>9</v>
      </c>
      <c r="H3951" s="2" t="s">
        <v>9</v>
      </c>
      <c r="I3951" s="3" t="s">
        <v>9</v>
      </c>
      <c r="J3951" s="1" t="s">
        <v>9</v>
      </c>
      <c r="K3951" s="2" t="s">
        <v>9</v>
      </c>
      <c r="L3951" s="3" t="s">
        <v>9</v>
      </c>
      <c r="M3951" s="1" t="s">
        <v>9</v>
      </c>
      <c r="N3951" s="2" t="s">
        <v>9</v>
      </c>
      <c r="O3951" s="3" t="s">
        <v>9</v>
      </c>
      <c r="P3951" s="1" t="s">
        <v>10</v>
      </c>
      <c r="Q3951" s="2" t="s">
        <v>9</v>
      </c>
      <c r="R3951" s="3">
        <v>0</v>
      </c>
      <c r="S3951" s="1" t="s">
        <v>10</v>
      </c>
      <c r="T3951" s="2" t="s">
        <v>9</v>
      </c>
      <c r="U3951" s="3">
        <v>0</v>
      </c>
      <c r="V3951" s="1" t="s">
        <v>9</v>
      </c>
      <c r="W3951" s="2" t="s">
        <v>9</v>
      </c>
      <c r="X3951" s="3" t="s">
        <v>9</v>
      </c>
    </row>
    <row r="3952" spans="1:24" x14ac:dyDescent="0.2">
      <c r="A3952" s="1">
        <v>3948</v>
      </c>
      <c r="B3952" s="2" t="s">
        <v>11409</v>
      </c>
      <c r="C3952" s="2" t="s">
        <v>11410</v>
      </c>
      <c r="D3952" s="24" t="s">
        <v>11411</v>
      </c>
      <c r="E3952" s="20" t="s">
        <v>11402</v>
      </c>
      <c r="F3952" s="3" t="s">
        <v>34642</v>
      </c>
      <c r="G3952" s="1">
        <v>0.23583796700000001</v>
      </c>
      <c r="H3952" s="2">
        <v>0.76397298499999999</v>
      </c>
      <c r="I3952" s="3">
        <v>0.99103952799999995</v>
      </c>
      <c r="J3952" s="1">
        <v>-2.7365270000000001E-2</v>
      </c>
      <c r="K3952" s="2">
        <v>0.96994949399999997</v>
      </c>
      <c r="L3952" s="3">
        <v>0.99712730900000002</v>
      </c>
      <c r="M3952" s="1">
        <v>-0.10409477838881399</v>
      </c>
      <c r="N3952" s="2">
        <v>0.88607895703568196</v>
      </c>
      <c r="O3952" s="3">
        <v>0.99984102997549595</v>
      </c>
      <c r="P3952" s="1">
        <v>-0.32795463200000002</v>
      </c>
      <c r="Q3952" s="2">
        <v>0.65240995400000001</v>
      </c>
      <c r="R3952" s="3">
        <v>0.96703390700000003</v>
      </c>
      <c r="S3952" s="1">
        <v>0.37199538846501901</v>
      </c>
      <c r="T3952" s="2">
        <v>0.609658878266638</v>
      </c>
      <c r="U3952" s="3">
        <v>0.99913568982620904</v>
      </c>
      <c r="V3952" s="1">
        <v>0.86646749499999998</v>
      </c>
      <c r="W3952" s="2">
        <v>0.27606573400000001</v>
      </c>
      <c r="X3952" s="3">
        <v>0.99931182399999996</v>
      </c>
    </row>
    <row r="3953" spans="1:24" x14ac:dyDescent="0.2">
      <c r="A3953" s="1">
        <v>3949</v>
      </c>
      <c r="B3953" s="2" t="s">
        <v>11412</v>
      </c>
      <c r="C3953" s="2" t="s">
        <v>11413</v>
      </c>
      <c r="D3953" s="24" t="s">
        <v>11414</v>
      </c>
      <c r="E3953" s="20" t="s">
        <v>11402</v>
      </c>
      <c r="F3953" s="3" t="s">
        <v>34643</v>
      </c>
      <c r="G3953" s="1">
        <v>4.7153768999999998E-2</v>
      </c>
      <c r="H3953" s="2">
        <v>0.95752226399999996</v>
      </c>
      <c r="I3953" s="3">
        <v>0.99971781800000004</v>
      </c>
      <c r="J3953" s="1">
        <v>-0.14134618500000001</v>
      </c>
      <c r="K3953" s="2">
        <v>0.86314078599999999</v>
      </c>
      <c r="L3953" s="3">
        <v>0.99400054500000001</v>
      </c>
      <c r="M3953" s="1">
        <v>-0.24081349310042499</v>
      </c>
      <c r="N3953" s="2">
        <v>0.81057552726315696</v>
      </c>
      <c r="O3953" s="3">
        <v>0.99984102997549595</v>
      </c>
      <c r="P3953" s="1">
        <v>-0.25599492499999998</v>
      </c>
      <c r="Q3953" s="2">
        <v>0.772743026</v>
      </c>
      <c r="R3953" s="3">
        <v>0.98143198899999995</v>
      </c>
      <c r="S3953" s="1">
        <v>8.5528300874472205E-2</v>
      </c>
      <c r="T3953" s="2">
        <v>0.93558147930794899</v>
      </c>
      <c r="U3953" s="3">
        <v>0.99913568982620904</v>
      </c>
      <c r="V3953" s="1">
        <v>-6.2705080999999996E-2</v>
      </c>
      <c r="W3953" s="2">
        <v>0.95274549799999997</v>
      </c>
      <c r="X3953" s="3">
        <v>0.99931182399999996</v>
      </c>
    </row>
    <row r="3954" spans="1:24" x14ac:dyDescent="0.2">
      <c r="A3954" s="1">
        <v>3950</v>
      </c>
      <c r="B3954" s="2" t="s">
        <v>11415</v>
      </c>
      <c r="C3954" s="2" t="s">
        <v>11416</v>
      </c>
      <c r="D3954" s="24" t="s">
        <v>11417</v>
      </c>
      <c r="E3954" s="20" t="s">
        <v>11402</v>
      </c>
      <c r="F3954" s="3" t="s">
        <v>34644</v>
      </c>
      <c r="G3954" s="1" t="s">
        <v>10</v>
      </c>
      <c r="H3954" s="2" t="s">
        <v>9</v>
      </c>
      <c r="I3954" s="3">
        <v>0</v>
      </c>
      <c r="J3954" s="1" t="s">
        <v>9</v>
      </c>
      <c r="K3954" s="2" t="s">
        <v>9</v>
      </c>
      <c r="L3954" s="3" t="s">
        <v>9</v>
      </c>
      <c r="M3954" s="1" t="s">
        <v>9</v>
      </c>
      <c r="N3954" s="2" t="s">
        <v>9</v>
      </c>
      <c r="O3954" s="3" t="s">
        <v>9</v>
      </c>
      <c r="P3954" s="1" t="s">
        <v>9</v>
      </c>
      <c r="Q3954" s="2" t="s">
        <v>9</v>
      </c>
      <c r="R3954" s="3" t="s">
        <v>9</v>
      </c>
      <c r="S3954" s="1" t="s">
        <v>9</v>
      </c>
      <c r="T3954" s="2" t="s">
        <v>9</v>
      </c>
      <c r="U3954" s="3" t="s">
        <v>9</v>
      </c>
      <c r="V3954" s="1" t="s">
        <v>9</v>
      </c>
      <c r="W3954" s="2" t="s">
        <v>9</v>
      </c>
      <c r="X3954" s="3" t="s">
        <v>9</v>
      </c>
    </row>
    <row r="3955" spans="1:24" x14ac:dyDescent="0.2">
      <c r="A3955" s="1">
        <v>3951</v>
      </c>
      <c r="B3955" s="2" t="s">
        <v>11418</v>
      </c>
      <c r="C3955" s="2" t="s">
        <v>11419</v>
      </c>
      <c r="D3955" s="24" t="s">
        <v>11420</v>
      </c>
      <c r="E3955" s="20" t="s">
        <v>11402</v>
      </c>
      <c r="F3955" s="3" t="s">
        <v>34645</v>
      </c>
      <c r="G3955" s="1">
        <v>1.014702486</v>
      </c>
      <c r="H3955" s="2">
        <v>0.16516283900000001</v>
      </c>
      <c r="I3955" s="3">
        <v>0.80534701600000003</v>
      </c>
      <c r="J3955" s="1">
        <v>0.672041428</v>
      </c>
      <c r="K3955" s="2">
        <v>0.27234927199999998</v>
      </c>
      <c r="L3955" s="3">
        <v>0.90465140799999999</v>
      </c>
      <c r="M3955" s="1">
        <v>0.72787829634909196</v>
      </c>
      <c r="N3955" s="2">
        <v>0.390426638550744</v>
      </c>
      <c r="O3955" s="3">
        <v>0.99559529987685103</v>
      </c>
      <c r="P3955" s="1">
        <v>1.6935628760000001</v>
      </c>
      <c r="Q3955" s="2">
        <v>7.4764855000000005E-2</v>
      </c>
      <c r="R3955" s="3">
        <v>0.70882331700000001</v>
      </c>
      <c r="S3955" s="1">
        <v>-0.88050080028662603</v>
      </c>
      <c r="T3955" s="2">
        <v>0.30572116893600998</v>
      </c>
      <c r="U3955" s="3">
        <v>0.99913568982620904</v>
      </c>
      <c r="V3955" s="1" t="s">
        <v>40945</v>
      </c>
      <c r="W3955" s="2" t="s">
        <v>9</v>
      </c>
      <c r="X3955" s="3">
        <v>0</v>
      </c>
    </row>
    <row r="3956" spans="1:24" x14ac:dyDescent="0.2">
      <c r="A3956" s="1">
        <v>3952</v>
      </c>
      <c r="B3956" s="2" t="s">
        <v>11421</v>
      </c>
      <c r="C3956" s="2" t="s">
        <v>11422</v>
      </c>
      <c r="D3956" s="24" t="s">
        <v>11423</v>
      </c>
      <c r="E3956" s="20" t="s">
        <v>11402</v>
      </c>
      <c r="F3956" s="3" t="s">
        <v>34646</v>
      </c>
      <c r="G3956" s="1" t="s">
        <v>9</v>
      </c>
      <c r="H3956" s="2" t="s">
        <v>9</v>
      </c>
      <c r="I3956" s="3" t="s">
        <v>9</v>
      </c>
      <c r="J3956" s="1" t="s">
        <v>9</v>
      </c>
      <c r="K3956" s="2" t="s">
        <v>9</v>
      </c>
      <c r="L3956" s="3" t="s">
        <v>9</v>
      </c>
      <c r="M3956" s="1" t="s">
        <v>10</v>
      </c>
      <c r="N3956" s="2" t="s">
        <v>9</v>
      </c>
      <c r="O3956" s="3">
        <v>0</v>
      </c>
      <c r="P3956" s="1" t="s">
        <v>9</v>
      </c>
      <c r="Q3956" s="2" t="s">
        <v>9</v>
      </c>
      <c r="R3956" s="3" t="s">
        <v>9</v>
      </c>
      <c r="S3956" s="1" t="s">
        <v>40945</v>
      </c>
      <c r="T3956" s="2" t="s">
        <v>9</v>
      </c>
      <c r="U3956" s="3">
        <v>0</v>
      </c>
      <c r="V3956" s="1" t="s">
        <v>40945</v>
      </c>
      <c r="W3956" s="2" t="s">
        <v>9</v>
      </c>
      <c r="X3956" s="3">
        <v>0</v>
      </c>
    </row>
    <row r="3957" spans="1:24" x14ac:dyDescent="0.2">
      <c r="A3957" s="1">
        <v>3953</v>
      </c>
      <c r="B3957" s="2" t="s">
        <v>11424</v>
      </c>
      <c r="C3957" s="2" t="s">
        <v>11425</v>
      </c>
      <c r="D3957" s="24" t="s">
        <v>11426</v>
      </c>
      <c r="E3957" s="20" t="s">
        <v>11402</v>
      </c>
      <c r="F3957" s="3" t="s">
        <v>34647</v>
      </c>
      <c r="G3957" s="1" t="s">
        <v>40945</v>
      </c>
      <c r="H3957" s="2" t="s">
        <v>9</v>
      </c>
      <c r="I3957" s="3">
        <v>0</v>
      </c>
      <c r="J3957" s="1">
        <v>0.16977956899999999</v>
      </c>
      <c r="K3957" s="2">
        <v>0.69981024700000005</v>
      </c>
      <c r="L3957" s="3">
        <v>0.99252891300000001</v>
      </c>
      <c r="M3957" s="1">
        <v>1.49887314012531E-3</v>
      </c>
      <c r="N3957" s="2">
        <v>0.99683134742742896</v>
      </c>
      <c r="O3957" s="3">
        <v>0.99984102997549595</v>
      </c>
      <c r="P3957" s="1" t="s">
        <v>40945</v>
      </c>
      <c r="Q3957" s="2" t="s">
        <v>9</v>
      </c>
      <c r="R3957" s="3">
        <v>0</v>
      </c>
      <c r="S3957" s="1">
        <v>-0.14357772469697699</v>
      </c>
      <c r="T3957" s="2">
        <v>0.70640260679563105</v>
      </c>
      <c r="U3957" s="3">
        <v>0.99913568982620904</v>
      </c>
      <c r="V3957" s="1">
        <v>0.10796286400000001</v>
      </c>
      <c r="W3957" s="2">
        <v>0.76303286000000003</v>
      </c>
      <c r="X3957" s="3">
        <v>0.99931182399999996</v>
      </c>
    </row>
    <row r="3958" spans="1:24" x14ac:dyDescent="0.2">
      <c r="A3958" s="1">
        <v>3954</v>
      </c>
      <c r="B3958" s="2" t="s">
        <v>11427</v>
      </c>
      <c r="C3958" s="2" t="s">
        <v>11428</v>
      </c>
      <c r="D3958" s="24" t="s">
        <v>11429</v>
      </c>
      <c r="E3958" s="20" t="s">
        <v>11402</v>
      </c>
      <c r="F3958" s="3" t="s">
        <v>34648</v>
      </c>
      <c r="G3958" s="1">
        <v>0.37444214399999998</v>
      </c>
      <c r="H3958" s="2">
        <v>0.49657913399999998</v>
      </c>
      <c r="I3958" s="3">
        <v>0.96402223300000001</v>
      </c>
      <c r="J3958" s="1">
        <v>0.32662285899999999</v>
      </c>
      <c r="K3958" s="2">
        <v>0.51502450600000005</v>
      </c>
      <c r="L3958" s="3">
        <v>0.98191309900000001</v>
      </c>
      <c r="M3958" s="1">
        <v>0.20897692737829801</v>
      </c>
      <c r="N3958" s="2">
        <v>0.69948851660363198</v>
      </c>
      <c r="O3958" s="3">
        <v>0.99984102997549595</v>
      </c>
      <c r="P3958" s="1">
        <v>-4.5544649E-2</v>
      </c>
      <c r="Q3958" s="2">
        <v>0.94480606700000003</v>
      </c>
      <c r="R3958" s="3">
        <v>0.99473503600000002</v>
      </c>
      <c r="S3958" s="1" t="s">
        <v>9</v>
      </c>
      <c r="T3958" s="2" t="s">
        <v>9</v>
      </c>
      <c r="U3958" s="3" t="s">
        <v>9</v>
      </c>
      <c r="V3958" s="1" t="s">
        <v>9</v>
      </c>
      <c r="W3958" s="2" t="s">
        <v>9</v>
      </c>
      <c r="X3958" s="3" t="s">
        <v>9</v>
      </c>
    </row>
    <row r="3959" spans="1:24" x14ac:dyDescent="0.2">
      <c r="A3959" s="1">
        <v>3955</v>
      </c>
      <c r="B3959" s="2" t="s">
        <v>11430</v>
      </c>
      <c r="C3959" s="2" t="s">
        <v>11431</v>
      </c>
      <c r="D3959" s="24" t="s">
        <v>11432</v>
      </c>
      <c r="E3959" s="20" t="s">
        <v>11433</v>
      </c>
      <c r="F3959" s="3" t="s">
        <v>34649</v>
      </c>
      <c r="G3959" s="1">
        <v>6.6352215000000006E-2</v>
      </c>
      <c r="H3959" s="2" t="s">
        <v>9</v>
      </c>
      <c r="I3959" s="3" t="s">
        <v>9</v>
      </c>
      <c r="J3959" s="1" t="s">
        <v>40945</v>
      </c>
      <c r="K3959" s="2" t="s">
        <v>9</v>
      </c>
      <c r="L3959" s="3">
        <v>0</v>
      </c>
      <c r="M3959" s="1">
        <v>0.92666969631395502</v>
      </c>
      <c r="N3959" s="2" t="s">
        <v>9</v>
      </c>
      <c r="O3959" s="3" t="s">
        <v>9</v>
      </c>
      <c r="P3959" s="1">
        <v>0.21169142899999999</v>
      </c>
      <c r="Q3959" s="2" t="s">
        <v>9</v>
      </c>
      <c r="R3959" s="3" t="s">
        <v>9</v>
      </c>
      <c r="S3959" s="1" t="s">
        <v>10</v>
      </c>
      <c r="T3959" s="2" t="s">
        <v>9</v>
      </c>
      <c r="U3959" s="3">
        <v>0</v>
      </c>
      <c r="V3959" s="1" t="s">
        <v>10</v>
      </c>
      <c r="W3959" s="2" t="s">
        <v>9</v>
      </c>
      <c r="X3959" s="3">
        <v>0</v>
      </c>
    </row>
    <row r="3960" spans="1:24" x14ac:dyDescent="0.2">
      <c r="A3960" s="1">
        <v>3956</v>
      </c>
      <c r="B3960" s="2" t="s">
        <v>11434</v>
      </c>
      <c r="C3960" s="2" t="s">
        <v>11435</v>
      </c>
      <c r="D3960" s="24" t="s">
        <v>11436</v>
      </c>
      <c r="E3960" s="20" t="s">
        <v>11433</v>
      </c>
      <c r="F3960" s="3" t="s">
        <v>34650</v>
      </c>
      <c r="G3960" s="1" t="s">
        <v>10</v>
      </c>
      <c r="H3960" s="2" t="s">
        <v>9</v>
      </c>
      <c r="I3960" s="3">
        <v>0</v>
      </c>
      <c r="J3960" s="1" t="s">
        <v>10</v>
      </c>
      <c r="K3960" s="2" t="s">
        <v>9</v>
      </c>
      <c r="L3960" s="3">
        <v>0</v>
      </c>
      <c r="M3960" s="1" t="s">
        <v>9</v>
      </c>
      <c r="N3960" s="2" t="s">
        <v>9</v>
      </c>
      <c r="O3960" s="3" t="s">
        <v>9</v>
      </c>
      <c r="P3960" s="1" t="s">
        <v>10</v>
      </c>
      <c r="Q3960" s="2" t="s">
        <v>9</v>
      </c>
      <c r="R3960" s="3">
        <v>0</v>
      </c>
      <c r="S3960" s="1">
        <v>-0.91002978457198103</v>
      </c>
      <c r="T3960" s="2">
        <v>4.4988276618271199E-2</v>
      </c>
      <c r="U3960" s="3">
        <v>0.99913568982620904</v>
      </c>
      <c r="V3960" s="1">
        <v>0.13621644799999999</v>
      </c>
      <c r="W3960" s="2">
        <v>0.61478050500000003</v>
      </c>
      <c r="X3960" s="3">
        <v>0.99931182399999996</v>
      </c>
    </row>
    <row r="3961" spans="1:24" x14ac:dyDescent="0.2">
      <c r="A3961" s="1">
        <v>3957</v>
      </c>
      <c r="B3961" s="2" t="s">
        <v>11437</v>
      </c>
      <c r="C3961" s="2" t="s">
        <v>11438</v>
      </c>
      <c r="D3961" s="24" t="s">
        <v>42250</v>
      </c>
      <c r="E3961" s="20" t="s">
        <v>42251</v>
      </c>
      <c r="F3961" s="3" t="s">
        <v>34651</v>
      </c>
      <c r="G3961" s="1">
        <v>0.29316932899999998</v>
      </c>
      <c r="H3961" s="2">
        <v>0.32183328900000002</v>
      </c>
      <c r="I3961" s="3">
        <v>0.91575719200000005</v>
      </c>
      <c r="J3961" s="1">
        <v>0.23585801000000001</v>
      </c>
      <c r="K3961" s="2">
        <v>0.42374888399999999</v>
      </c>
      <c r="L3961" s="3">
        <v>0.95852900699999999</v>
      </c>
      <c r="M3961" s="1">
        <v>0.20863375179336599</v>
      </c>
      <c r="N3961" s="2">
        <v>0.47854890418445201</v>
      </c>
      <c r="O3961" s="3">
        <v>0.99984102997549595</v>
      </c>
      <c r="P3961" s="1">
        <v>0.22035350000000001</v>
      </c>
      <c r="Q3961" s="2">
        <v>0.45446673999999998</v>
      </c>
      <c r="R3961" s="3">
        <v>0.93558062799999997</v>
      </c>
      <c r="S3961" s="1">
        <v>0.114340945285094</v>
      </c>
      <c r="T3961" s="2">
        <v>0.69667404279369505</v>
      </c>
      <c r="U3961" s="3">
        <v>0.99913568982620904</v>
      </c>
      <c r="V3961" s="1">
        <v>0.19133932000000001</v>
      </c>
      <c r="W3961" s="2">
        <v>0.51540581500000004</v>
      </c>
      <c r="X3961" s="3">
        <v>0.99931182399999996</v>
      </c>
    </row>
    <row r="3962" spans="1:24" x14ac:dyDescent="0.2">
      <c r="A3962" s="1">
        <v>3958</v>
      </c>
      <c r="B3962" s="2" t="s">
        <v>11439</v>
      </c>
      <c r="C3962" s="2" t="s">
        <v>11440</v>
      </c>
      <c r="D3962" s="24" t="s">
        <v>11441</v>
      </c>
      <c r="E3962" s="20" t="s">
        <v>42252</v>
      </c>
      <c r="F3962" s="3" t="s">
        <v>34652</v>
      </c>
      <c r="G3962" s="1">
        <v>0.55616500499999999</v>
      </c>
      <c r="H3962" s="2">
        <v>5.7973875000000001E-2</v>
      </c>
      <c r="I3962" s="3">
        <v>0.596232031</v>
      </c>
      <c r="J3962" s="1">
        <v>1.0988464630000001</v>
      </c>
      <c r="K3962" s="5">
        <v>6.2299999999999996E-4</v>
      </c>
      <c r="L3962" s="3">
        <v>6.8624901000000002E-2</v>
      </c>
      <c r="M3962" s="1">
        <v>0.33700711596555799</v>
      </c>
      <c r="N3962" s="2">
        <v>0.23938732005720501</v>
      </c>
      <c r="O3962" s="3">
        <v>0.95219352638938703</v>
      </c>
      <c r="P3962" s="1">
        <v>0.15502653499999999</v>
      </c>
      <c r="Q3962" s="2">
        <v>0.58403296400000004</v>
      </c>
      <c r="R3962" s="3">
        <v>0.95174644799999997</v>
      </c>
      <c r="S3962" s="1">
        <v>-0.10220467294326099</v>
      </c>
      <c r="T3962" s="2">
        <v>0.71764964161352995</v>
      </c>
      <c r="U3962" s="3">
        <v>0.99913568982620904</v>
      </c>
      <c r="V3962" s="1">
        <v>0.11393632200000001</v>
      </c>
      <c r="W3962" s="2">
        <v>0.68696788200000003</v>
      </c>
      <c r="X3962" s="3">
        <v>0.99931182399999996</v>
      </c>
    </row>
    <row r="3963" spans="1:24" x14ac:dyDescent="0.2">
      <c r="A3963" s="1">
        <v>3959</v>
      </c>
      <c r="B3963" s="2" t="s">
        <v>11442</v>
      </c>
      <c r="C3963" s="2" t="s">
        <v>11443</v>
      </c>
      <c r="D3963" s="24" t="s">
        <v>11444</v>
      </c>
      <c r="E3963" s="20" t="s">
        <v>42252</v>
      </c>
      <c r="F3963" s="3" t="s">
        <v>34653</v>
      </c>
      <c r="G3963" s="1" t="s">
        <v>9</v>
      </c>
      <c r="H3963" s="2" t="s">
        <v>9</v>
      </c>
      <c r="I3963" s="3" t="s">
        <v>9</v>
      </c>
      <c r="J3963" s="1" t="s">
        <v>10</v>
      </c>
      <c r="K3963" s="2" t="s">
        <v>9</v>
      </c>
      <c r="L3963" s="3">
        <v>0</v>
      </c>
      <c r="M3963" s="1" t="s">
        <v>10</v>
      </c>
      <c r="N3963" s="2" t="s">
        <v>9</v>
      </c>
      <c r="O3963" s="3">
        <v>0</v>
      </c>
      <c r="P3963" s="1" t="s">
        <v>9</v>
      </c>
      <c r="Q3963" s="2" t="s">
        <v>9</v>
      </c>
      <c r="R3963" s="3" t="s">
        <v>9</v>
      </c>
      <c r="S3963" s="1" t="s">
        <v>9</v>
      </c>
      <c r="T3963" s="2" t="s">
        <v>9</v>
      </c>
      <c r="U3963" s="3" t="s">
        <v>9</v>
      </c>
      <c r="V3963" s="1" t="s">
        <v>9</v>
      </c>
      <c r="W3963" s="2" t="s">
        <v>9</v>
      </c>
      <c r="X3963" s="3" t="s">
        <v>9</v>
      </c>
    </row>
    <row r="3964" spans="1:24" x14ac:dyDescent="0.2">
      <c r="A3964" s="1">
        <v>3960</v>
      </c>
      <c r="B3964" s="2" t="s">
        <v>11445</v>
      </c>
      <c r="C3964" s="2" t="s">
        <v>11446</v>
      </c>
      <c r="D3964" s="24" t="s">
        <v>11447</v>
      </c>
      <c r="E3964" s="20" t="s">
        <v>42252</v>
      </c>
      <c r="F3964" s="3" t="s">
        <v>34654</v>
      </c>
      <c r="G3964" s="1">
        <v>-0.64234231399999997</v>
      </c>
      <c r="H3964" s="2">
        <v>9.4238001000000002E-2</v>
      </c>
      <c r="I3964" s="3">
        <v>0.69348025099999999</v>
      </c>
      <c r="J3964" s="1">
        <v>-0.13529660499999999</v>
      </c>
      <c r="K3964" s="2">
        <v>0.71569228600000001</v>
      </c>
      <c r="L3964" s="3">
        <v>0.99252891300000001</v>
      </c>
      <c r="M3964" s="1">
        <v>-0.52197410897157204</v>
      </c>
      <c r="N3964" s="2">
        <v>0.16905578496897899</v>
      </c>
      <c r="O3964" s="3">
        <v>0.94258637114227295</v>
      </c>
      <c r="P3964" s="1">
        <v>0.17336668199999999</v>
      </c>
      <c r="Q3964" s="2">
        <v>0.64105294499999999</v>
      </c>
      <c r="R3964" s="3">
        <v>0.96516739900000004</v>
      </c>
      <c r="S3964" s="1">
        <v>-1.05335708083593</v>
      </c>
      <c r="T3964" s="2">
        <v>3.7067699001834202E-2</v>
      </c>
      <c r="U3964" s="3">
        <v>0.99913568982620904</v>
      </c>
      <c r="V3964" s="1">
        <v>-3.0874473E-2</v>
      </c>
      <c r="W3964" s="2">
        <v>0.93856947000000002</v>
      </c>
      <c r="X3964" s="3">
        <v>0.99931182399999996</v>
      </c>
    </row>
    <row r="3965" spans="1:24" x14ac:dyDescent="0.2">
      <c r="A3965" s="1">
        <v>3961</v>
      </c>
      <c r="B3965" s="2" t="s">
        <v>11448</v>
      </c>
      <c r="C3965" s="2" t="s">
        <v>11449</v>
      </c>
      <c r="D3965" s="24" t="s">
        <v>11450</v>
      </c>
      <c r="E3965" s="20" t="s">
        <v>42252</v>
      </c>
      <c r="F3965" s="3" t="s">
        <v>34655</v>
      </c>
      <c r="G3965" s="1">
        <v>-0.27175101800000001</v>
      </c>
      <c r="H3965" s="2">
        <v>0.34276174999999998</v>
      </c>
      <c r="I3965" s="3">
        <v>0.92293811100000001</v>
      </c>
      <c r="J3965" s="1">
        <v>-0.40656623200000003</v>
      </c>
      <c r="K3965" s="2">
        <v>0.160547262</v>
      </c>
      <c r="L3965" s="3">
        <v>0.81827253</v>
      </c>
      <c r="M3965" s="1">
        <v>-0.154337045537184</v>
      </c>
      <c r="N3965" s="2">
        <v>0.58761236035455</v>
      </c>
      <c r="O3965" s="3">
        <v>0.99984102997549595</v>
      </c>
      <c r="P3965" s="1">
        <v>-2.2387008E-2</v>
      </c>
      <c r="Q3965" s="2">
        <v>0.937110106</v>
      </c>
      <c r="R3965" s="3">
        <v>0.99417815300000001</v>
      </c>
      <c r="S3965" s="1">
        <v>-0.61408146761860904</v>
      </c>
      <c r="T3965" s="2">
        <v>3.8712920704298701E-2</v>
      </c>
      <c r="U3965" s="3">
        <v>0.99913568982620904</v>
      </c>
      <c r="V3965" s="1">
        <v>0.102718343</v>
      </c>
      <c r="W3965" s="2">
        <v>0.71768738099999996</v>
      </c>
      <c r="X3965" s="3">
        <v>0.99931182399999996</v>
      </c>
    </row>
    <row r="3966" spans="1:24" x14ac:dyDescent="0.2">
      <c r="A3966" s="1">
        <v>3962</v>
      </c>
      <c r="B3966" s="2" t="s">
        <v>11451</v>
      </c>
      <c r="C3966" s="2" t="s">
        <v>11452</v>
      </c>
      <c r="D3966" s="24" t="s">
        <v>11453</v>
      </c>
      <c r="E3966" s="20" t="s">
        <v>42252</v>
      </c>
      <c r="F3966" s="3" t="s">
        <v>34656</v>
      </c>
      <c r="G3966" s="1">
        <v>-0.78560440499999995</v>
      </c>
      <c r="H3966" s="2">
        <v>7.0283396999999997E-2</v>
      </c>
      <c r="I3966" s="3">
        <v>0.62924482000000004</v>
      </c>
      <c r="J3966" s="1">
        <v>-0.67283314400000005</v>
      </c>
      <c r="K3966" s="2">
        <v>0.112579137</v>
      </c>
      <c r="L3966" s="3">
        <v>0.76628492599999998</v>
      </c>
      <c r="M3966" s="1">
        <v>-0.86839355395523399</v>
      </c>
      <c r="N3966" s="2">
        <v>4.9424581429819099E-2</v>
      </c>
      <c r="O3966" s="3">
        <v>0.73153563246535103</v>
      </c>
      <c r="P3966" s="1">
        <v>-1.0354590029999999</v>
      </c>
      <c r="Q3966" s="2">
        <v>3.5567339000000003E-2</v>
      </c>
      <c r="R3966" s="3">
        <v>0.63572718399999995</v>
      </c>
      <c r="S3966" s="1">
        <v>-0.57392765326425699</v>
      </c>
      <c r="T3966" s="2">
        <v>0.29257994515088098</v>
      </c>
      <c r="U3966" s="3">
        <v>0.99913568982620904</v>
      </c>
      <c r="V3966" s="1">
        <v>-1.3127799550000001</v>
      </c>
      <c r="W3966" s="2">
        <v>5.4058598999999999E-2</v>
      </c>
      <c r="X3966" s="3">
        <v>0.99931182399999996</v>
      </c>
    </row>
    <row r="3967" spans="1:24" x14ac:dyDescent="0.2">
      <c r="A3967" s="1">
        <v>3963</v>
      </c>
      <c r="B3967" s="2" t="s">
        <v>11454</v>
      </c>
      <c r="C3967" s="2" t="s">
        <v>11455</v>
      </c>
      <c r="D3967" s="24" t="s">
        <v>11456</v>
      </c>
      <c r="E3967" s="20" t="s">
        <v>42252</v>
      </c>
      <c r="F3967" s="3" t="s">
        <v>34657</v>
      </c>
      <c r="G3967" s="1">
        <v>-0.39704963500000001</v>
      </c>
      <c r="H3967" s="2">
        <v>0.55793418400000006</v>
      </c>
      <c r="I3967" s="3">
        <v>0.97225779999999995</v>
      </c>
      <c r="J3967" s="1">
        <v>-0.10295335999999999</v>
      </c>
      <c r="K3967" s="2">
        <v>0.83585565500000003</v>
      </c>
      <c r="L3967" s="3">
        <v>0.99400054500000001</v>
      </c>
      <c r="M3967" s="1">
        <v>-0.21290246956502801</v>
      </c>
      <c r="N3967" s="2">
        <v>0.69739123719224505</v>
      </c>
      <c r="O3967" s="3">
        <v>0.99984102997549595</v>
      </c>
      <c r="P3967" s="1">
        <v>-0.57232472000000001</v>
      </c>
      <c r="Q3967" s="2">
        <v>0.40726896200000001</v>
      </c>
      <c r="R3967" s="3">
        <v>0.92640754400000003</v>
      </c>
      <c r="S3967" s="1" t="s">
        <v>10</v>
      </c>
      <c r="T3967" s="2" t="s">
        <v>9</v>
      </c>
      <c r="U3967" s="3">
        <v>0</v>
      </c>
      <c r="V3967" s="1" t="s">
        <v>10</v>
      </c>
      <c r="W3967" s="2" t="s">
        <v>9</v>
      </c>
      <c r="X3967" s="3">
        <v>0</v>
      </c>
    </row>
    <row r="3968" spans="1:24" x14ac:dyDescent="0.2">
      <c r="A3968" s="1">
        <v>3964</v>
      </c>
      <c r="B3968" s="2" t="s">
        <v>11457</v>
      </c>
      <c r="C3968" s="2" t="s">
        <v>11458</v>
      </c>
      <c r="D3968" s="24" t="s">
        <v>11459</v>
      </c>
      <c r="E3968" s="20" t="s">
        <v>11460</v>
      </c>
      <c r="F3968" s="3" t="s">
        <v>34658</v>
      </c>
      <c r="G3968" s="1">
        <v>0.27009604599999998</v>
      </c>
      <c r="H3968" s="2">
        <v>0.44527425500000001</v>
      </c>
      <c r="I3968" s="3">
        <v>0.95123903099999996</v>
      </c>
      <c r="J3968" s="1">
        <v>0.37525169200000003</v>
      </c>
      <c r="K3968" s="2">
        <v>0.37629702199999998</v>
      </c>
      <c r="L3968" s="3">
        <v>0.95183391299999998</v>
      </c>
      <c r="M3968" s="1">
        <v>-7.9320926653251595E-3</v>
      </c>
      <c r="N3968" s="2">
        <v>0.98491165616696497</v>
      </c>
      <c r="O3968" s="3">
        <v>0.99984102997549595</v>
      </c>
      <c r="P3968" s="1">
        <v>0.13584492100000001</v>
      </c>
      <c r="Q3968" s="2">
        <v>0.69928119</v>
      </c>
      <c r="R3968" s="3">
        <v>0.97748315500000005</v>
      </c>
      <c r="S3968" s="1">
        <v>0.115872123957152</v>
      </c>
      <c r="T3968" s="2">
        <v>0.74163720182269099</v>
      </c>
      <c r="U3968" s="3">
        <v>0.99913568982620904</v>
      </c>
      <c r="V3968" s="1">
        <v>0.24523419900000001</v>
      </c>
      <c r="W3968" s="2">
        <v>0.45396587500000002</v>
      </c>
      <c r="X3968" s="3">
        <v>0.99931182399999996</v>
      </c>
    </row>
    <row r="3969" spans="1:24" x14ac:dyDescent="0.2">
      <c r="A3969" s="1">
        <v>3965</v>
      </c>
      <c r="B3969" s="2" t="s">
        <v>11461</v>
      </c>
      <c r="C3969" s="2" t="s">
        <v>11461</v>
      </c>
      <c r="D3969" s="24" t="s">
        <v>11462</v>
      </c>
      <c r="E3969" s="20" t="s">
        <v>13152</v>
      </c>
      <c r="F3969" s="3" t="s">
        <v>34659</v>
      </c>
      <c r="G3969" s="1">
        <v>0.13734415799999999</v>
      </c>
      <c r="H3969" s="2">
        <v>0.52538179600000001</v>
      </c>
      <c r="I3969" s="3">
        <v>0.97225779999999995</v>
      </c>
      <c r="J3969" s="1">
        <v>0.30204353900000003</v>
      </c>
      <c r="K3969" s="2">
        <v>0.173982571</v>
      </c>
      <c r="L3969" s="3">
        <v>0.829107331</v>
      </c>
      <c r="M3969" s="1">
        <v>-1.1424521000723499E-2</v>
      </c>
      <c r="N3969" s="2">
        <v>0.96256563251229899</v>
      </c>
      <c r="O3969" s="3">
        <v>0.99984102997549595</v>
      </c>
      <c r="P3969" s="1">
        <v>-0.23685431800000001</v>
      </c>
      <c r="Q3969" s="2">
        <v>0.33869268299999999</v>
      </c>
      <c r="R3969" s="3">
        <v>0.91520730500000003</v>
      </c>
      <c r="S3969" s="1">
        <v>-0.242228344058524</v>
      </c>
      <c r="T3969" s="2">
        <v>0.35281302568188</v>
      </c>
      <c r="U3969" s="3">
        <v>0.99913568982620904</v>
      </c>
      <c r="V3969" s="1">
        <v>-0.149092481</v>
      </c>
      <c r="W3969" s="2">
        <v>0.519106823</v>
      </c>
      <c r="X3969" s="3">
        <v>0.99931182399999996</v>
      </c>
    </row>
    <row r="3970" spans="1:24" x14ac:dyDescent="0.2">
      <c r="A3970" s="1">
        <v>3966</v>
      </c>
      <c r="B3970" s="2" t="s">
        <v>11463</v>
      </c>
      <c r="C3970" s="2" t="s">
        <v>11463</v>
      </c>
      <c r="D3970" s="24" t="s">
        <v>11464</v>
      </c>
      <c r="E3970" s="20" t="s">
        <v>13152</v>
      </c>
      <c r="F3970" s="3" t="s">
        <v>34659</v>
      </c>
      <c r="G3970" s="1">
        <v>0.13734415799999999</v>
      </c>
      <c r="H3970" s="2">
        <v>0.52538179600000001</v>
      </c>
      <c r="I3970" s="3">
        <v>0.97225779999999995</v>
      </c>
      <c r="J3970" s="1">
        <v>0.30204353900000003</v>
      </c>
      <c r="K3970" s="2">
        <v>0.173982571</v>
      </c>
      <c r="L3970" s="3">
        <v>0.829107331</v>
      </c>
      <c r="M3970" s="1">
        <v>-1.1424521000723499E-2</v>
      </c>
      <c r="N3970" s="2">
        <v>0.96256563251229899</v>
      </c>
      <c r="O3970" s="3">
        <v>0.99984102997549595</v>
      </c>
      <c r="P3970" s="1">
        <v>-0.23685431800000001</v>
      </c>
      <c r="Q3970" s="2">
        <v>0.33869268299999999</v>
      </c>
      <c r="R3970" s="3">
        <v>0.91520730500000003</v>
      </c>
      <c r="S3970" s="1">
        <v>-0.242228344058524</v>
      </c>
      <c r="T3970" s="2">
        <v>0.35281302568188</v>
      </c>
      <c r="U3970" s="3">
        <v>0.99913568982620904</v>
      </c>
      <c r="V3970" s="1">
        <v>-0.149092481</v>
      </c>
      <c r="W3970" s="2">
        <v>0.519106823</v>
      </c>
      <c r="X3970" s="3">
        <v>0.99931182399999996</v>
      </c>
    </row>
    <row r="3971" spans="1:24" x14ac:dyDescent="0.2">
      <c r="A3971" s="1">
        <v>3967</v>
      </c>
      <c r="B3971" s="2" t="s">
        <v>11465</v>
      </c>
      <c r="C3971" s="2" t="s">
        <v>11466</v>
      </c>
      <c r="D3971" s="24" t="s">
        <v>11467</v>
      </c>
      <c r="E3971" s="20" t="s">
        <v>11468</v>
      </c>
      <c r="F3971" s="3" t="s">
        <v>34660</v>
      </c>
      <c r="G3971" s="1">
        <v>-0.21385224</v>
      </c>
      <c r="H3971" s="2">
        <v>0.44182134299999998</v>
      </c>
      <c r="I3971" s="3">
        <v>0.95123903099999996</v>
      </c>
      <c r="J3971" s="1">
        <v>-0.22475540299999999</v>
      </c>
      <c r="K3971" s="2">
        <v>0.41928031599999999</v>
      </c>
      <c r="L3971" s="3">
        <v>0.95852900699999999</v>
      </c>
      <c r="M3971" s="1">
        <v>-0.587125495367533</v>
      </c>
      <c r="N3971" s="2">
        <v>4.4051418481409102E-2</v>
      </c>
      <c r="O3971" s="3">
        <v>0.72622338581579804</v>
      </c>
      <c r="P3971" s="1">
        <v>-0.35179676300000001</v>
      </c>
      <c r="Q3971" s="2">
        <v>0.21176520800000001</v>
      </c>
      <c r="R3971" s="3">
        <v>0.87201140899999996</v>
      </c>
      <c r="S3971" s="1">
        <v>-1.28947092054059E-3</v>
      </c>
      <c r="T3971" s="2">
        <v>0.99569311252416703</v>
      </c>
      <c r="U3971" s="3">
        <v>0.99913568982620904</v>
      </c>
      <c r="V3971" s="1">
        <v>5.6429355E-2</v>
      </c>
      <c r="W3971" s="2">
        <v>0.81339818100000005</v>
      </c>
      <c r="X3971" s="3">
        <v>0.99931182399999996</v>
      </c>
    </row>
    <row r="3972" spans="1:24" x14ac:dyDescent="0.2">
      <c r="A3972" s="1">
        <v>3968</v>
      </c>
      <c r="B3972" s="2" t="s">
        <v>11469</v>
      </c>
      <c r="C3972" s="2" t="s">
        <v>11469</v>
      </c>
      <c r="D3972" s="24" t="s">
        <v>11470</v>
      </c>
      <c r="E3972" s="20" t="s">
        <v>11468</v>
      </c>
      <c r="F3972" s="3" t="s">
        <v>34661</v>
      </c>
      <c r="G3972" s="1">
        <v>-0.32279224499999998</v>
      </c>
      <c r="H3972" s="2">
        <v>0.31564085800000002</v>
      </c>
      <c r="I3972" s="3">
        <v>0.91235215599999997</v>
      </c>
      <c r="J3972" s="1">
        <v>-0.77688913900000001</v>
      </c>
      <c r="K3972" s="2">
        <v>5.0927291999999999E-2</v>
      </c>
      <c r="L3972" s="3">
        <v>0.59207083500000002</v>
      </c>
      <c r="M3972" s="1">
        <v>-6.7991684014923906E-2</v>
      </c>
      <c r="N3972" s="2">
        <v>0.78219077100632595</v>
      </c>
      <c r="O3972" s="3">
        <v>0.99984102997549595</v>
      </c>
      <c r="P3972" s="1">
        <v>-8.2270529999999998E-3</v>
      </c>
      <c r="Q3972" s="2">
        <v>0.97317428500000003</v>
      </c>
      <c r="R3972" s="3">
        <v>0.99584593300000002</v>
      </c>
      <c r="S3972" s="1">
        <v>-2.1403262939883398</v>
      </c>
      <c r="T3972" s="2">
        <v>2.7592746480740202E-3</v>
      </c>
      <c r="U3972" s="3">
        <v>0.99913568982620904</v>
      </c>
      <c r="V3972" s="1">
        <v>-0.72795617000000001</v>
      </c>
      <c r="W3972" s="2">
        <v>6.1019795000000002E-2</v>
      </c>
      <c r="X3972" s="3">
        <v>0.99931182399999996</v>
      </c>
    </row>
    <row r="3973" spans="1:24" x14ac:dyDescent="0.2">
      <c r="A3973" s="1">
        <v>3969</v>
      </c>
      <c r="B3973" s="2" t="s">
        <v>11471</v>
      </c>
      <c r="C3973" s="2" t="s">
        <v>11472</v>
      </c>
      <c r="D3973" s="24" t="s">
        <v>11473</v>
      </c>
      <c r="E3973" s="20" t="s">
        <v>41116</v>
      </c>
      <c r="F3973" s="3" t="s">
        <v>34662</v>
      </c>
      <c r="G3973" s="1">
        <v>-0.11675087100000001</v>
      </c>
      <c r="H3973" s="2">
        <v>0.71888681700000001</v>
      </c>
      <c r="I3973" s="3">
        <v>0.98708571700000003</v>
      </c>
      <c r="J3973" s="1">
        <v>6.4843882000000005E-2</v>
      </c>
      <c r="K3973" s="2">
        <v>0.84139785099999997</v>
      </c>
      <c r="L3973" s="3">
        <v>0.99400054500000001</v>
      </c>
      <c r="M3973" s="1">
        <v>0.28653689538189098</v>
      </c>
      <c r="N3973" s="2">
        <v>0.38026396672082202</v>
      </c>
      <c r="O3973" s="3">
        <v>0.99415587672847905</v>
      </c>
      <c r="P3973" s="1">
        <v>0.38899668399999998</v>
      </c>
      <c r="Q3973" s="2">
        <v>0.23674287399999999</v>
      </c>
      <c r="R3973" s="3">
        <v>0.88377423099999997</v>
      </c>
      <c r="S3973" s="1">
        <v>0.46233597851401897</v>
      </c>
      <c r="T3973" s="2">
        <v>0.16214216214690899</v>
      </c>
      <c r="U3973" s="3">
        <v>0.99913568982620904</v>
      </c>
      <c r="V3973" s="1">
        <v>-0.42992034200000001</v>
      </c>
      <c r="W3973" s="2">
        <v>0.19241887099999999</v>
      </c>
      <c r="X3973" s="3">
        <v>0.99931182399999996</v>
      </c>
    </row>
    <row r="3974" spans="1:24" x14ac:dyDescent="0.2">
      <c r="A3974" s="1">
        <v>3970</v>
      </c>
      <c r="B3974" s="2" t="s">
        <v>11474</v>
      </c>
      <c r="C3974" s="2" t="s">
        <v>11475</v>
      </c>
      <c r="D3974" s="24" t="s">
        <v>11476</v>
      </c>
      <c r="E3974" s="20" t="s">
        <v>41116</v>
      </c>
      <c r="F3974" s="3" t="s">
        <v>34662</v>
      </c>
      <c r="G3974" s="1">
        <v>-0.11675087100000001</v>
      </c>
      <c r="H3974" s="2">
        <v>0.71888681700000001</v>
      </c>
      <c r="I3974" s="3">
        <v>0.98708571700000003</v>
      </c>
      <c r="J3974" s="1">
        <v>6.4843882000000005E-2</v>
      </c>
      <c r="K3974" s="2">
        <v>0.84139785099999997</v>
      </c>
      <c r="L3974" s="3">
        <v>0.99400054500000001</v>
      </c>
      <c r="M3974" s="1">
        <v>0.28653689538189098</v>
      </c>
      <c r="N3974" s="2">
        <v>0.38026396672082202</v>
      </c>
      <c r="O3974" s="3">
        <v>0.99415587672847905</v>
      </c>
      <c r="P3974" s="1">
        <v>0.38899668399999998</v>
      </c>
      <c r="Q3974" s="2">
        <v>0.23674287399999999</v>
      </c>
      <c r="R3974" s="3">
        <v>0.88377423099999997</v>
      </c>
      <c r="S3974" s="1">
        <v>0.46233597851401897</v>
      </c>
      <c r="T3974" s="2">
        <v>0.16214216214690899</v>
      </c>
      <c r="U3974" s="3">
        <v>0.99913568982620904</v>
      </c>
      <c r="V3974" s="1">
        <v>-0.42992034200000001</v>
      </c>
      <c r="W3974" s="2">
        <v>0.19241887099999999</v>
      </c>
      <c r="X3974" s="3">
        <v>0.99931182399999996</v>
      </c>
    </row>
    <row r="3975" spans="1:24" x14ac:dyDescent="0.2">
      <c r="A3975" s="1">
        <v>3971</v>
      </c>
      <c r="B3975" s="2" t="s">
        <v>11477</v>
      </c>
      <c r="C3975" s="2" t="s">
        <v>11478</v>
      </c>
      <c r="D3975" s="24" t="s">
        <v>11479</v>
      </c>
      <c r="E3975" s="20" t="s">
        <v>41116</v>
      </c>
      <c r="F3975" s="3" t="s">
        <v>34663</v>
      </c>
      <c r="G3975" s="1" t="s">
        <v>40945</v>
      </c>
      <c r="H3975" s="2" t="s">
        <v>9</v>
      </c>
      <c r="I3975" s="3">
        <v>0</v>
      </c>
      <c r="J3975" s="1" t="s">
        <v>40945</v>
      </c>
      <c r="K3975" s="2" t="s">
        <v>9</v>
      </c>
      <c r="L3975" s="3">
        <v>0</v>
      </c>
      <c r="M3975" s="1">
        <v>-0.20829214070560501</v>
      </c>
      <c r="N3975" s="2" t="s">
        <v>9</v>
      </c>
      <c r="O3975" s="3" t="s">
        <v>9</v>
      </c>
      <c r="P3975" s="1" t="s">
        <v>40945</v>
      </c>
      <c r="Q3975" s="2" t="s">
        <v>9</v>
      </c>
      <c r="R3975" s="3">
        <v>0</v>
      </c>
      <c r="S3975" s="1" t="s">
        <v>9</v>
      </c>
      <c r="T3975" s="2" t="s">
        <v>9</v>
      </c>
      <c r="U3975" s="3" t="s">
        <v>9</v>
      </c>
      <c r="V3975" s="1" t="s">
        <v>9</v>
      </c>
      <c r="W3975" s="2" t="s">
        <v>9</v>
      </c>
      <c r="X3975" s="3" t="s">
        <v>9</v>
      </c>
    </row>
    <row r="3976" spans="1:24" x14ac:dyDescent="0.2">
      <c r="A3976" s="1">
        <v>3972</v>
      </c>
      <c r="B3976" s="2" t="s">
        <v>11480</v>
      </c>
      <c r="C3976" s="2" t="s">
        <v>11480</v>
      </c>
      <c r="D3976" s="24" t="s">
        <v>41455</v>
      </c>
      <c r="E3976" s="20" t="s">
        <v>42253</v>
      </c>
      <c r="F3976" s="3" t="s">
        <v>34664</v>
      </c>
      <c r="G3976" s="1">
        <v>2.9511037E-2</v>
      </c>
      <c r="H3976" s="2">
        <v>0.97787760800000001</v>
      </c>
      <c r="I3976" s="3">
        <v>0.99971781800000004</v>
      </c>
      <c r="J3976" s="1" t="s">
        <v>40945</v>
      </c>
      <c r="K3976" s="2" t="s">
        <v>9</v>
      </c>
      <c r="L3976" s="3">
        <v>0</v>
      </c>
      <c r="M3976" s="1">
        <v>0.36815662191686099</v>
      </c>
      <c r="N3976" s="2">
        <v>0.696301183581014</v>
      </c>
      <c r="O3976" s="3">
        <v>0.99984102997549595</v>
      </c>
      <c r="P3976" s="1">
        <v>0.389093833</v>
      </c>
      <c r="Q3976" s="2">
        <v>0.680747294</v>
      </c>
      <c r="R3976" s="3">
        <v>0.97711692299999997</v>
      </c>
      <c r="S3976" s="1" t="s">
        <v>9</v>
      </c>
      <c r="T3976" s="2" t="s">
        <v>9</v>
      </c>
      <c r="U3976" s="3" t="s">
        <v>9</v>
      </c>
      <c r="V3976" s="1" t="s">
        <v>9</v>
      </c>
      <c r="W3976" s="2" t="s">
        <v>9</v>
      </c>
      <c r="X3976" s="3" t="s">
        <v>9</v>
      </c>
    </row>
    <row r="3977" spans="1:24" x14ac:dyDescent="0.2">
      <c r="A3977" s="1">
        <v>3973</v>
      </c>
      <c r="B3977" s="2" t="s">
        <v>11481</v>
      </c>
      <c r="C3977" s="2" t="s">
        <v>11481</v>
      </c>
      <c r="D3977" s="24" t="s">
        <v>41456</v>
      </c>
      <c r="E3977" s="20" t="s">
        <v>42253</v>
      </c>
      <c r="F3977" s="3" t="s">
        <v>34665</v>
      </c>
      <c r="G3977" s="1">
        <v>6.9179568999999996E-2</v>
      </c>
      <c r="H3977" s="2">
        <v>0.92564330900000003</v>
      </c>
      <c r="I3977" s="3">
        <v>0.99847220599999997</v>
      </c>
      <c r="J3977" s="1">
        <v>3.3094766999999997E-2</v>
      </c>
      <c r="K3977" s="2">
        <v>0.961926909</v>
      </c>
      <c r="L3977" s="3">
        <v>0.99712730900000002</v>
      </c>
      <c r="M3977" s="1">
        <v>-0.172168172982094</v>
      </c>
      <c r="N3977" s="2">
        <v>0.80410177302081998</v>
      </c>
      <c r="O3977" s="3">
        <v>0.99984102997549595</v>
      </c>
      <c r="P3977" s="1">
        <v>-0.22406775300000001</v>
      </c>
      <c r="Q3977" s="2">
        <v>0.74704275200000003</v>
      </c>
      <c r="R3977" s="3">
        <v>0.97985840300000004</v>
      </c>
      <c r="S3977" s="1" t="s">
        <v>40945</v>
      </c>
      <c r="T3977" s="2" t="s">
        <v>9</v>
      </c>
      <c r="U3977" s="3">
        <v>0</v>
      </c>
      <c r="V3977" s="1" t="s">
        <v>40945</v>
      </c>
      <c r="W3977" s="2" t="s">
        <v>9</v>
      </c>
      <c r="X3977" s="3">
        <v>0</v>
      </c>
    </row>
    <row r="3978" spans="1:24" x14ac:dyDescent="0.2">
      <c r="A3978" s="1">
        <v>3974</v>
      </c>
      <c r="B3978" s="2" t="s">
        <v>11482</v>
      </c>
      <c r="C3978" s="2" t="s">
        <v>11482</v>
      </c>
      <c r="D3978" s="24" t="s">
        <v>41457</v>
      </c>
      <c r="E3978" s="20" t="s">
        <v>42253</v>
      </c>
      <c r="F3978" s="3" t="s">
        <v>34666</v>
      </c>
      <c r="G3978" s="1">
        <v>-7.7067446999999997E-2</v>
      </c>
      <c r="H3978" s="2">
        <v>0.94432234000000004</v>
      </c>
      <c r="I3978" s="3">
        <v>0.99971781800000004</v>
      </c>
      <c r="J3978" s="1">
        <v>0.24222373</v>
      </c>
      <c r="K3978" s="2">
        <v>0.757397192</v>
      </c>
      <c r="L3978" s="3">
        <v>0.99252891300000001</v>
      </c>
      <c r="M3978" s="1" t="s">
        <v>40945</v>
      </c>
      <c r="N3978" s="2" t="s">
        <v>9</v>
      </c>
      <c r="O3978" s="3">
        <v>0</v>
      </c>
      <c r="P3978" s="1">
        <v>-0.59469006099999999</v>
      </c>
      <c r="Q3978" s="2">
        <v>0.50570030799999999</v>
      </c>
      <c r="R3978" s="3">
        <v>0.93685876700000004</v>
      </c>
      <c r="S3978" s="1" t="s">
        <v>9</v>
      </c>
      <c r="T3978" s="2" t="s">
        <v>9</v>
      </c>
      <c r="U3978" s="3" t="s">
        <v>9</v>
      </c>
      <c r="V3978" s="1" t="s">
        <v>10</v>
      </c>
      <c r="W3978" s="2" t="s">
        <v>9</v>
      </c>
      <c r="X3978" s="3">
        <v>0</v>
      </c>
    </row>
    <row r="3979" spans="1:24" x14ac:dyDescent="0.2">
      <c r="A3979" s="1">
        <v>3975</v>
      </c>
      <c r="B3979" s="2" t="s">
        <v>11483</v>
      </c>
      <c r="C3979" s="2" t="s">
        <v>11483</v>
      </c>
      <c r="D3979" s="24" t="s">
        <v>41458</v>
      </c>
      <c r="E3979" s="20" t="s">
        <v>42253</v>
      </c>
      <c r="F3979" s="3" t="s">
        <v>34667</v>
      </c>
      <c r="G3979" s="1">
        <v>-0.49357744199999998</v>
      </c>
      <c r="H3979" s="2">
        <v>0.29607547400000001</v>
      </c>
      <c r="I3979" s="3">
        <v>0.89643669699999995</v>
      </c>
      <c r="J3979" s="1">
        <v>-0.37730845099999999</v>
      </c>
      <c r="K3979" s="2">
        <v>0.42201951999999998</v>
      </c>
      <c r="L3979" s="3">
        <v>0.95852900699999999</v>
      </c>
      <c r="M3979" s="1">
        <v>-0.57140421932593199</v>
      </c>
      <c r="N3979" s="2">
        <v>0.228368006198335</v>
      </c>
      <c r="O3979" s="3">
        <v>0.95219352638938703</v>
      </c>
      <c r="P3979" s="1">
        <v>-0.79421988399999999</v>
      </c>
      <c r="Q3979" s="2">
        <v>9.9051839000000003E-2</v>
      </c>
      <c r="R3979" s="3">
        <v>0.75116621500000003</v>
      </c>
      <c r="S3979" s="1">
        <v>-1.08062014511548</v>
      </c>
      <c r="T3979" s="2">
        <v>4.1122166381576397E-2</v>
      </c>
      <c r="U3979" s="3">
        <v>0.99913568982620904</v>
      </c>
      <c r="V3979" s="1">
        <v>-0.26120705599999999</v>
      </c>
      <c r="W3979" s="2">
        <v>0.62860746700000003</v>
      </c>
      <c r="X3979" s="3">
        <v>0.99931182399999996</v>
      </c>
    </row>
    <row r="3980" spans="1:24" x14ac:dyDescent="0.2">
      <c r="A3980" s="1">
        <v>3976</v>
      </c>
      <c r="B3980" s="2" t="s">
        <v>11484</v>
      </c>
      <c r="C3980" s="2" t="s">
        <v>11484</v>
      </c>
      <c r="D3980" s="24" t="s">
        <v>41459</v>
      </c>
      <c r="E3980" s="20" t="s">
        <v>42253</v>
      </c>
      <c r="F3980" s="3" t="s">
        <v>34668</v>
      </c>
      <c r="G3980" s="1">
        <v>-0.31411412399999999</v>
      </c>
      <c r="H3980" s="2">
        <v>0.43057678199999999</v>
      </c>
      <c r="I3980" s="3">
        <v>0.95123903099999996</v>
      </c>
      <c r="J3980" s="1">
        <v>-3.4668141E-2</v>
      </c>
      <c r="K3980" s="2">
        <v>0.93003316800000002</v>
      </c>
      <c r="L3980" s="3">
        <v>0.99575864999999997</v>
      </c>
      <c r="M3980" s="1">
        <v>-0.457643449410082</v>
      </c>
      <c r="N3980" s="2">
        <v>0.29130971820299201</v>
      </c>
      <c r="O3980" s="3">
        <v>0.98826597543022998</v>
      </c>
      <c r="P3980" s="1">
        <v>-0.40794050399999998</v>
      </c>
      <c r="Q3980" s="2">
        <v>0.30904244800000003</v>
      </c>
      <c r="R3980" s="3">
        <v>0.91070858499999996</v>
      </c>
      <c r="S3980" s="1">
        <v>-0.42713198418001103</v>
      </c>
      <c r="T3980" s="2">
        <v>0.44820750143813198</v>
      </c>
      <c r="U3980" s="3">
        <v>0.99913568982620904</v>
      </c>
      <c r="V3980" s="1">
        <v>-0.110952017</v>
      </c>
      <c r="W3980" s="2">
        <v>0.84257115800000004</v>
      </c>
      <c r="X3980" s="3">
        <v>0.99931182399999996</v>
      </c>
    </row>
    <row r="3981" spans="1:24" x14ac:dyDescent="0.2">
      <c r="A3981" s="1">
        <v>3977</v>
      </c>
      <c r="B3981" s="2" t="s">
        <v>11485</v>
      </c>
      <c r="C3981" s="2" t="s">
        <v>11485</v>
      </c>
      <c r="D3981" s="24" t="s">
        <v>41460</v>
      </c>
      <c r="E3981" s="20" t="s">
        <v>42253</v>
      </c>
      <c r="F3981" s="3" t="s">
        <v>34669</v>
      </c>
      <c r="G3981" s="1">
        <v>-0.21956519799999999</v>
      </c>
      <c r="H3981" s="2">
        <v>0.66140807899999998</v>
      </c>
      <c r="I3981" s="3">
        <v>0.98223275799999998</v>
      </c>
      <c r="J3981" s="1">
        <v>-0.99182225800000001</v>
      </c>
      <c r="K3981" s="2">
        <v>8.9641232000000001E-2</v>
      </c>
      <c r="L3981" s="3">
        <v>0.73211864100000001</v>
      </c>
      <c r="M3981" s="1">
        <v>-0.72415085099562004</v>
      </c>
      <c r="N3981" s="2">
        <v>0.18561941431899601</v>
      </c>
      <c r="O3981" s="3">
        <v>0.94742392182731106</v>
      </c>
      <c r="P3981" s="1">
        <v>-0.388036883</v>
      </c>
      <c r="Q3981" s="2">
        <v>0.44849531300000001</v>
      </c>
      <c r="R3981" s="3">
        <v>0.93479184999999998</v>
      </c>
      <c r="S3981" s="1" t="s">
        <v>9</v>
      </c>
      <c r="T3981" s="2" t="s">
        <v>9</v>
      </c>
      <c r="U3981" s="3" t="s">
        <v>9</v>
      </c>
      <c r="V3981" s="1" t="s">
        <v>9</v>
      </c>
      <c r="W3981" s="2" t="s">
        <v>9</v>
      </c>
      <c r="X3981" s="3" t="s">
        <v>9</v>
      </c>
    </row>
    <row r="3982" spans="1:24" x14ac:dyDescent="0.2">
      <c r="A3982" s="1">
        <v>3978</v>
      </c>
      <c r="B3982" s="2" t="s">
        <v>11486</v>
      </c>
      <c r="C3982" s="2" t="s">
        <v>11486</v>
      </c>
      <c r="D3982" s="24" t="s">
        <v>41461</v>
      </c>
      <c r="E3982" s="20" t="s">
        <v>42253</v>
      </c>
      <c r="F3982" s="3" t="s">
        <v>34670</v>
      </c>
      <c r="G3982" s="1" t="s">
        <v>40945</v>
      </c>
      <c r="H3982" s="2" t="s">
        <v>9</v>
      </c>
      <c r="I3982" s="3">
        <v>0</v>
      </c>
      <c r="J3982" s="1" t="s">
        <v>40945</v>
      </c>
      <c r="K3982" s="2" t="s">
        <v>9</v>
      </c>
      <c r="L3982" s="3">
        <v>0</v>
      </c>
      <c r="M3982" s="1" t="s">
        <v>40945</v>
      </c>
      <c r="N3982" s="2" t="s">
        <v>9</v>
      </c>
      <c r="O3982" s="3">
        <v>0</v>
      </c>
      <c r="P3982" s="1">
        <v>-0.686719576</v>
      </c>
      <c r="Q3982" s="2" t="s">
        <v>9</v>
      </c>
      <c r="R3982" s="3" t="s">
        <v>9</v>
      </c>
      <c r="S3982" s="1" t="s">
        <v>9</v>
      </c>
      <c r="T3982" s="2" t="s">
        <v>9</v>
      </c>
      <c r="U3982" s="3" t="s">
        <v>9</v>
      </c>
      <c r="V3982" s="1" t="s">
        <v>9</v>
      </c>
      <c r="W3982" s="2" t="s">
        <v>9</v>
      </c>
      <c r="X3982" s="3" t="s">
        <v>9</v>
      </c>
    </row>
    <row r="3983" spans="1:24" x14ac:dyDescent="0.2">
      <c r="A3983" s="1">
        <v>3979</v>
      </c>
      <c r="B3983" s="2" t="s">
        <v>11487</v>
      </c>
      <c r="C3983" s="2" t="s">
        <v>11487</v>
      </c>
      <c r="D3983" s="24" t="s">
        <v>11488</v>
      </c>
      <c r="E3983" s="20" t="s">
        <v>11489</v>
      </c>
      <c r="F3983" s="3" t="s">
        <v>34671</v>
      </c>
      <c r="G3983" s="1" t="s">
        <v>40945</v>
      </c>
      <c r="H3983" s="2" t="s">
        <v>9</v>
      </c>
      <c r="I3983" s="3">
        <v>0</v>
      </c>
      <c r="J3983" s="1">
        <v>0.50683247899999995</v>
      </c>
      <c r="K3983" s="2">
        <v>0.54625023299999997</v>
      </c>
      <c r="L3983" s="3">
        <v>0.98191309900000001</v>
      </c>
      <c r="M3983" s="1">
        <v>0.61553033652084699</v>
      </c>
      <c r="N3983" s="2">
        <v>0.38737167979517001</v>
      </c>
      <c r="O3983" s="3">
        <v>0.99539438332653096</v>
      </c>
      <c r="P3983" s="1" t="s">
        <v>40945</v>
      </c>
      <c r="Q3983" s="2" t="s">
        <v>9</v>
      </c>
      <c r="R3983" s="3">
        <v>0</v>
      </c>
      <c r="S3983" s="1" t="s">
        <v>10</v>
      </c>
      <c r="T3983" s="2" t="s">
        <v>9</v>
      </c>
      <c r="U3983" s="3">
        <v>0</v>
      </c>
      <c r="V3983" s="1" t="s">
        <v>10</v>
      </c>
      <c r="W3983" s="2" t="s">
        <v>9</v>
      </c>
      <c r="X3983" s="3">
        <v>0</v>
      </c>
    </row>
    <row r="3984" spans="1:24" x14ac:dyDescent="0.2">
      <c r="A3984" s="1">
        <v>3980</v>
      </c>
      <c r="B3984" s="2" t="s">
        <v>11490</v>
      </c>
      <c r="C3984" s="2" t="s">
        <v>11490</v>
      </c>
      <c r="D3984" s="24" t="s">
        <v>11491</v>
      </c>
      <c r="E3984" s="20" t="s">
        <v>11489</v>
      </c>
      <c r="F3984" s="3" t="s">
        <v>34672</v>
      </c>
      <c r="G3984" s="1" t="s">
        <v>10</v>
      </c>
      <c r="H3984" s="2" t="s">
        <v>9</v>
      </c>
      <c r="I3984" s="3">
        <v>0</v>
      </c>
      <c r="J3984" s="1" t="s">
        <v>10</v>
      </c>
      <c r="K3984" s="2" t="s">
        <v>9</v>
      </c>
      <c r="L3984" s="3">
        <v>0</v>
      </c>
      <c r="M3984" s="1" t="s">
        <v>10</v>
      </c>
      <c r="N3984" s="2" t="s">
        <v>9</v>
      </c>
      <c r="O3984" s="3">
        <v>0</v>
      </c>
      <c r="P3984" s="1" t="s">
        <v>10</v>
      </c>
      <c r="Q3984" s="2" t="s">
        <v>9</v>
      </c>
      <c r="R3984" s="3">
        <v>0</v>
      </c>
      <c r="S3984" s="1">
        <v>0.236844481141611</v>
      </c>
      <c r="T3984" s="2" t="s">
        <v>9</v>
      </c>
      <c r="U3984" s="3" t="s">
        <v>9</v>
      </c>
      <c r="V3984" s="1">
        <v>-1.0394767760000001</v>
      </c>
      <c r="W3984" s="2" t="s">
        <v>9</v>
      </c>
      <c r="X3984" s="3" t="s">
        <v>9</v>
      </c>
    </row>
    <row r="3985" spans="1:24" x14ac:dyDescent="0.2">
      <c r="A3985" s="1">
        <v>3981</v>
      </c>
      <c r="B3985" s="2" t="s">
        <v>11492</v>
      </c>
      <c r="C3985" s="2" t="s">
        <v>11492</v>
      </c>
      <c r="D3985" s="24" t="s">
        <v>42255</v>
      </c>
      <c r="E3985" s="20" t="s">
        <v>42254</v>
      </c>
      <c r="F3985" s="3" t="s">
        <v>34673</v>
      </c>
      <c r="G3985" s="1" t="s">
        <v>40945</v>
      </c>
      <c r="H3985" s="2" t="s">
        <v>9</v>
      </c>
      <c r="I3985" s="3">
        <v>0</v>
      </c>
      <c r="J3985" s="1">
        <v>8.8861788999999997E-2</v>
      </c>
      <c r="K3985" s="2">
        <v>0.86163570300000003</v>
      </c>
      <c r="L3985" s="3">
        <v>0.99400054500000001</v>
      </c>
      <c r="M3985" s="1">
        <v>0.84922260374704495</v>
      </c>
      <c r="N3985" s="2">
        <v>0.13277579488597399</v>
      </c>
      <c r="O3985" s="3">
        <v>0.93206771533315502</v>
      </c>
      <c r="P3985" s="1" t="s">
        <v>40945</v>
      </c>
      <c r="Q3985" s="2" t="s">
        <v>9</v>
      </c>
      <c r="R3985" s="3">
        <v>0</v>
      </c>
      <c r="S3985" s="1" t="s">
        <v>10</v>
      </c>
      <c r="T3985" s="2" t="s">
        <v>9</v>
      </c>
      <c r="U3985" s="3">
        <v>0</v>
      </c>
      <c r="V3985" s="1" t="s">
        <v>10</v>
      </c>
      <c r="W3985" s="2" t="s">
        <v>9</v>
      </c>
      <c r="X3985" s="3">
        <v>0</v>
      </c>
    </row>
    <row r="3986" spans="1:24" x14ac:dyDescent="0.2">
      <c r="A3986" s="1">
        <v>3982</v>
      </c>
      <c r="B3986" s="2" t="s">
        <v>11493</v>
      </c>
      <c r="C3986" s="2" t="s">
        <v>11493</v>
      </c>
      <c r="D3986" s="24" t="s">
        <v>42256</v>
      </c>
      <c r="E3986" s="20" t="s">
        <v>42254</v>
      </c>
      <c r="F3986" s="3" t="s">
        <v>34674</v>
      </c>
      <c r="G3986" s="1" t="s">
        <v>40945</v>
      </c>
      <c r="H3986" s="2" t="s">
        <v>9</v>
      </c>
      <c r="I3986" s="3">
        <v>0</v>
      </c>
      <c r="J3986" s="1">
        <v>8.8861788999999997E-2</v>
      </c>
      <c r="K3986" s="2">
        <v>0.86051401100000002</v>
      </c>
      <c r="L3986" s="3">
        <v>0.99400054500000001</v>
      </c>
      <c r="M3986" s="1">
        <v>0.84922260374704495</v>
      </c>
      <c r="N3986" s="2">
        <v>0.12500988891902001</v>
      </c>
      <c r="O3986" s="3">
        <v>0.93206771533315502</v>
      </c>
      <c r="P3986" s="1" t="s">
        <v>40945</v>
      </c>
      <c r="Q3986" s="2" t="s">
        <v>9</v>
      </c>
      <c r="R3986" s="3">
        <v>0</v>
      </c>
      <c r="S3986" s="1" t="s">
        <v>10</v>
      </c>
      <c r="T3986" s="2" t="s">
        <v>9</v>
      </c>
      <c r="U3986" s="3">
        <v>0</v>
      </c>
      <c r="V3986" s="1" t="s">
        <v>10</v>
      </c>
      <c r="W3986" s="2" t="s">
        <v>9</v>
      </c>
      <c r="X3986" s="3">
        <v>0</v>
      </c>
    </row>
    <row r="3987" spans="1:24" x14ac:dyDescent="0.2">
      <c r="A3987" s="1">
        <v>3983</v>
      </c>
      <c r="B3987" s="2" t="s">
        <v>11494</v>
      </c>
      <c r="C3987" s="2" t="s">
        <v>11495</v>
      </c>
      <c r="D3987" s="24" t="s">
        <v>11496</v>
      </c>
      <c r="E3987" s="20" t="s">
        <v>11497</v>
      </c>
      <c r="F3987" s="3" t="s">
        <v>34675</v>
      </c>
      <c r="G3987" s="1">
        <v>2.31685425</v>
      </c>
      <c r="H3987" s="2">
        <v>0.22021347999999999</v>
      </c>
      <c r="I3987" s="3">
        <v>0.85224715699999998</v>
      </c>
      <c r="J3987" s="1">
        <v>1.661654953</v>
      </c>
      <c r="K3987" s="2">
        <v>0.26131088899999999</v>
      </c>
      <c r="L3987" s="3">
        <v>0.89487181199999999</v>
      </c>
      <c r="M3987" s="1">
        <v>0.71863797979075095</v>
      </c>
      <c r="N3987" s="2">
        <v>0.54759043787848405</v>
      </c>
      <c r="O3987" s="3">
        <v>0.99984102997549595</v>
      </c>
      <c r="P3987" s="1">
        <v>0.85573251400000006</v>
      </c>
      <c r="Q3987" s="2">
        <v>0.49219257399999999</v>
      </c>
      <c r="R3987" s="3">
        <v>0.93637235500000005</v>
      </c>
      <c r="S3987" s="1" t="s">
        <v>9</v>
      </c>
      <c r="T3987" s="2" t="s">
        <v>9</v>
      </c>
      <c r="U3987" s="3" t="s">
        <v>9</v>
      </c>
      <c r="V3987" s="1" t="s">
        <v>10</v>
      </c>
      <c r="W3987" s="2" t="s">
        <v>9</v>
      </c>
      <c r="X3987" s="3">
        <v>0</v>
      </c>
    </row>
    <row r="3988" spans="1:24" x14ac:dyDescent="0.2">
      <c r="A3988" s="1">
        <v>3984</v>
      </c>
      <c r="B3988" s="2" t="s">
        <v>11498</v>
      </c>
      <c r="C3988" s="2" t="s">
        <v>11498</v>
      </c>
      <c r="D3988" s="24" t="s">
        <v>11499</v>
      </c>
      <c r="E3988" s="20" t="s">
        <v>11500</v>
      </c>
      <c r="F3988" s="3" t="s">
        <v>34676</v>
      </c>
      <c r="G3988" s="1">
        <v>0.62949137799999999</v>
      </c>
      <c r="H3988" s="2" t="s">
        <v>9</v>
      </c>
      <c r="I3988" s="3" t="s">
        <v>9</v>
      </c>
      <c r="J3988" s="1" t="s">
        <v>40945</v>
      </c>
      <c r="K3988" s="2" t="s">
        <v>9</v>
      </c>
      <c r="L3988" s="3">
        <v>0</v>
      </c>
      <c r="M3988" s="1">
        <v>0.57889512270462695</v>
      </c>
      <c r="N3988" s="2" t="s">
        <v>9</v>
      </c>
      <c r="O3988" s="3" t="s">
        <v>9</v>
      </c>
      <c r="P3988" s="1">
        <v>0.48138613899999999</v>
      </c>
      <c r="Q3988" s="2" t="s">
        <v>9</v>
      </c>
      <c r="R3988" s="3" t="s">
        <v>9</v>
      </c>
      <c r="S3988" s="1" t="s">
        <v>9</v>
      </c>
      <c r="T3988" s="2" t="s">
        <v>9</v>
      </c>
      <c r="U3988" s="3" t="s">
        <v>9</v>
      </c>
      <c r="V3988" s="1" t="s">
        <v>9</v>
      </c>
      <c r="W3988" s="2" t="s">
        <v>9</v>
      </c>
      <c r="X3988" s="3" t="s">
        <v>9</v>
      </c>
    </row>
    <row r="3989" spans="1:24" x14ac:dyDescent="0.2">
      <c r="A3989" s="1">
        <v>3985</v>
      </c>
      <c r="B3989" s="2" t="s">
        <v>11501</v>
      </c>
      <c r="C3989" s="2" t="s">
        <v>11501</v>
      </c>
      <c r="D3989" s="24" t="s">
        <v>11502</v>
      </c>
      <c r="E3989" s="20" t="s">
        <v>11503</v>
      </c>
      <c r="F3989" s="3" t="s">
        <v>34677</v>
      </c>
      <c r="G3989" s="1">
        <v>0.72532948200000003</v>
      </c>
      <c r="H3989" s="2">
        <v>0.385656903</v>
      </c>
      <c r="I3989" s="3">
        <v>0.9479938</v>
      </c>
      <c r="J3989" s="1">
        <v>-0.106585455</v>
      </c>
      <c r="K3989" s="2">
        <v>0.90507157900000001</v>
      </c>
      <c r="L3989" s="3">
        <v>0.99532178599999999</v>
      </c>
      <c r="M3989" s="1">
        <v>0.76178989580914303</v>
      </c>
      <c r="N3989" s="2">
        <v>0.40464280227390098</v>
      </c>
      <c r="O3989" s="3">
        <v>0.99984102997549595</v>
      </c>
      <c r="P3989" s="1">
        <v>-0.49393399999999998</v>
      </c>
      <c r="Q3989" s="2">
        <v>0.58405308199999995</v>
      </c>
      <c r="R3989" s="3">
        <v>0.95174644799999997</v>
      </c>
      <c r="S3989" s="1">
        <v>-4.7250490178794E-2</v>
      </c>
      <c r="T3989" s="2">
        <v>0.95782122896383404</v>
      </c>
      <c r="U3989" s="3">
        <v>0.99913568982620904</v>
      </c>
      <c r="V3989" s="1">
        <v>0.17904356599999999</v>
      </c>
      <c r="W3989" s="2">
        <v>0.870123808</v>
      </c>
      <c r="X3989" s="3">
        <v>0.99931182399999996</v>
      </c>
    </row>
    <row r="3990" spans="1:24" x14ac:dyDescent="0.2">
      <c r="A3990" s="1">
        <v>3986</v>
      </c>
      <c r="B3990" s="2" t="s">
        <v>11504</v>
      </c>
      <c r="C3990" s="2" t="s">
        <v>11505</v>
      </c>
      <c r="D3990" s="24" t="s">
        <v>11506</v>
      </c>
      <c r="E3990" s="20" t="s">
        <v>11507</v>
      </c>
      <c r="F3990" s="3" t="s">
        <v>34678</v>
      </c>
      <c r="G3990" s="1">
        <v>1.5148430509999999</v>
      </c>
      <c r="H3990" s="2">
        <v>8.2009950000000009E-3</v>
      </c>
      <c r="I3990" s="3">
        <v>0.28190712600000001</v>
      </c>
      <c r="J3990" s="1">
        <v>0.87276686299999995</v>
      </c>
      <c r="K3990" s="2">
        <v>0.105388336</v>
      </c>
      <c r="L3990" s="3">
        <v>0.75661267399999999</v>
      </c>
      <c r="M3990" s="1">
        <v>0.31663495965074701</v>
      </c>
      <c r="N3990" s="2">
        <v>0.59939060087891505</v>
      </c>
      <c r="O3990" s="3">
        <v>0.99984102997549595</v>
      </c>
      <c r="P3990" s="1">
        <v>0.64322718999999995</v>
      </c>
      <c r="Q3990" s="2">
        <v>0.22536906100000001</v>
      </c>
      <c r="R3990" s="3">
        <v>0.88013886699999999</v>
      </c>
      <c r="S3990" s="1">
        <v>1.2628990182805899</v>
      </c>
      <c r="T3990" s="2">
        <v>1.16815380834214E-2</v>
      </c>
      <c r="U3990" s="3">
        <v>0.99913568982620904</v>
      </c>
      <c r="V3990" s="1">
        <v>1.0019375079999999</v>
      </c>
      <c r="W3990" s="2">
        <v>3.9312825000000003E-2</v>
      </c>
      <c r="X3990" s="3">
        <v>0.99931182399999996</v>
      </c>
    </row>
    <row r="3991" spans="1:24" x14ac:dyDescent="0.2">
      <c r="A3991" s="1">
        <v>3987</v>
      </c>
      <c r="B3991" s="2" t="s">
        <v>11508</v>
      </c>
      <c r="C3991" s="2" t="s">
        <v>11509</v>
      </c>
      <c r="D3991" s="24" t="s">
        <v>11510</v>
      </c>
      <c r="E3991" s="20" t="s">
        <v>11507</v>
      </c>
      <c r="F3991" s="3" t="s">
        <v>34679</v>
      </c>
      <c r="G3991" s="1">
        <v>2.369008692</v>
      </c>
      <c r="H3991" s="2">
        <v>4.3236770000000001E-2</v>
      </c>
      <c r="I3991" s="3">
        <v>0.54377394800000001</v>
      </c>
      <c r="J3991" s="1">
        <v>1.3424534290000001</v>
      </c>
      <c r="K3991" s="2">
        <v>0.21553286399999999</v>
      </c>
      <c r="L3991" s="3">
        <v>0.867430115</v>
      </c>
      <c r="M3991" s="1">
        <v>0.52993355777179796</v>
      </c>
      <c r="N3991" s="2">
        <v>0.61167052818477996</v>
      </c>
      <c r="O3991" s="3">
        <v>0.99984102997549595</v>
      </c>
      <c r="P3991" s="1">
        <v>-0.43601826999999999</v>
      </c>
      <c r="Q3991" s="2">
        <v>0.67541837400000004</v>
      </c>
      <c r="R3991" s="3">
        <v>0.97622170900000005</v>
      </c>
      <c r="S3991" s="1">
        <v>0.47966385030803699</v>
      </c>
      <c r="T3991" s="2">
        <v>0.64540962139941505</v>
      </c>
      <c r="U3991" s="3">
        <v>0.99913568982620904</v>
      </c>
      <c r="V3991" s="1">
        <v>2.5074287669999999</v>
      </c>
      <c r="W3991" s="2">
        <v>8.0705131999999999E-2</v>
      </c>
      <c r="X3991" s="3">
        <v>0.99931182399999996</v>
      </c>
    </row>
    <row r="3992" spans="1:24" x14ac:dyDescent="0.2">
      <c r="A3992" s="1">
        <v>3988</v>
      </c>
      <c r="B3992" s="2" t="s">
        <v>11511</v>
      </c>
      <c r="C3992" s="2" t="s">
        <v>11512</v>
      </c>
      <c r="D3992" s="24" t="s">
        <v>11513</v>
      </c>
      <c r="E3992" s="20" t="s">
        <v>11507</v>
      </c>
      <c r="F3992" s="3" t="s">
        <v>34680</v>
      </c>
      <c r="G3992" s="1">
        <v>-0.72661051799999998</v>
      </c>
      <c r="H3992" s="2">
        <v>0.61456646199999998</v>
      </c>
      <c r="I3992" s="3">
        <v>0.97889237200000001</v>
      </c>
      <c r="J3992" s="1">
        <v>-0.45556026100000002</v>
      </c>
      <c r="K3992" s="2">
        <v>0.73527360799999997</v>
      </c>
      <c r="L3992" s="3">
        <v>0.99252891300000001</v>
      </c>
      <c r="M3992" s="1">
        <v>-0.260817694013949</v>
      </c>
      <c r="N3992" s="2">
        <v>0.85615875938334196</v>
      </c>
      <c r="O3992" s="3">
        <v>0.99984102997549595</v>
      </c>
      <c r="P3992" s="1">
        <v>1.0824628039999999</v>
      </c>
      <c r="Q3992" s="2">
        <v>0.42484023399999998</v>
      </c>
      <c r="R3992" s="3">
        <v>0.92917040900000003</v>
      </c>
      <c r="S3992" s="1">
        <v>1.6440036109521301</v>
      </c>
      <c r="T3992" s="2">
        <v>0.230294476884807</v>
      </c>
      <c r="U3992" s="3">
        <v>0.99913568982620904</v>
      </c>
      <c r="V3992" s="1">
        <v>0.37102724999999998</v>
      </c>
      <c r="W3992" s="2">
        <v>0.76605400999999995</v>
      </c>
      <c r="X3992" s="3">
        <v>0.99931182399999996</v>
      </c>
    </row>
    <row r="3993" spans="1:24" x14ac:dyDescent="0.2">
      <c r="A3993" s="1">
        <v>3989</v>
      </c>
      <c r="B3993" s="2" t="s">
        <v>11514</v>
      </c>
      <c r="C3993" s="2" t="s">
        <v>11515</v>
      </c>
      <c r="D3993" s="24" t="s">
        <v>11516</v>
      </c>
      <c r="E3993" s="20" t="s">
        <v>41120</v>
      </c>
      <c r="F3993" s="3" t="s">
        <v>34681</v>
      </c>
      <c r="G3993" s="1">
        <v>-7.7854888999999997E-2</v>
      </c>
      <c r="H3993" s="2">
        <v>0.87375278999999995</v>
      </c>
      <c r="I3993" s="3">
        <v>0.99761981300000002</v>
      </c>
      <c r="J3993" s="1">
        <v>4.2029234999999998E-2</v>
      </c>
      <c r="K3993" s="2">
        <v>0.931527467</v>
      </c>
      <c r="L3993" s="3">
        <v>0.99575864999999997</v>
      </c>
      <c r="M3993" s="1">
        <v>0.10686149898423</v>
      </c>
      <c r="N3993" s="2">
        <v>0.80186997718570197</v>
      </c>
      <c r="O3993" s="3">
        <v>0.99984102997549595</v>
      </c>
      <c r="P3993" s="1">
        <v>0.23882852199999999</v>
      </c>
      <c r="Q3993" s="2">
        <v>0.63263360700000004</v>
      </c>
      <c r="R3993" s="3">
        <v>0.96374213200000003</v>
      </c>
      <c r="S3993" s="1">
        <v>-0.10303165706381399</v>
      </c>
      <c r="T3993" s="2">
        <v>0.76752210057218395</v>
      </c>
      <c r="U3993" s="3">
        <v>0.99913568982620904</v>
      </c>
      <c r="V3993" s="1">
        <v>-0.30282523300000003</v>
      </c>
      <c r="W3993" s="2">
        <v>0.49407766199999997</v>
      </c>
      <c r="X3993" s="3">
        <v>0.99931182399999996</v>
      </c>
    </row>
    <row r="3994" spans="1:24" x14ac:dyDescent="0.2">
      <c r="A3994" s="1">
        <v>3990</v>
      </c>
      <c r="B3994" s="2" t="s">
        <v>11517</v>
      </c>
      <c r="C3994" s="2" t="s">
        <v>11518</v>
      </c>
      <c r="D3994" s="24" t="s">
        <v>11519</v>
      </c>
      <c r="E3994" s="20" t="s">
        <v>41120</v>
      </c>
      <c r="F3994" s="3" t="s">
        <v>34682</v>
      </c>
      <c r="G3994" s="1">
        <v>-7.7854888999999997E-2</v>
      </c>
      <c r="H3994" s="2">
        <v>0.85512421599999999</v>
      </c>
      <c r="I3994" s="3">
        <v>0.996164724</v>
      </c>
      <c r="J3994" s="1">
        <v>4.2029234999999998E-2</v>
      </c>
      <c r="K3994" s="2">
        <v>0.92135470500000005</v>
      </c>
      <c r="L3994" s="3">
        <v>0.99532178599999999</v>
      </c>
      <c r="M3994" s="1">
        <v>0.10686149898423</v>
      </c>
      <c r="N3994" s="2">
        <v>0.77305403082387103</v>
      </c>
      <c r="O3994" s="3">
        <v>0.99984102997549595</v>
      </c>
      <c r="P3994" s="1">
        <v>0.23882852199999999</v>
      </c>
      <c r="Q3994" s="2">
        <v>0.582515695</v>
      </c>
      <c r="R3994" s="3">
        <v>0.95174644799999997</v>
      </c>
      <c r="S3994" s="1">
        <v>-5.2024090781025101E-2</v>
      </c>
      <c r="T3994" s="2">
        <v>0.85010837587553501</v>
      </c>
      <c r="U3994" s="3">
        <v>0.99913568982620904</v>
      </c>
      <c r="V3994" s="1">
        <v>-0.30282523300000003</v>
      </c>
      <c r="W3994" s="2">
        <v>0.43125043299999999</v>
      </c>
      <c r="X3994" s="3">
        <v>0.99931182399999996</v>
      </c>
    </row>
    <row r="3995" spans="1:24" x14ac:dyDescent="0.2">
      <c r="A3995" s="1">
        <v>3991</v>
      </c>
      <c r="B3995" s="2" t="s">
        <v>11520</v>
      </c>
      <c r="C3995" s="2" t="s">
        <v>11521</v>
      </c>
      <c r="D3995" s="24" t="s">
        <v>11522</v>
      </c>
      <c r="E3995" s="20" t="s">
        <v>42257</v>
      </c>
      <c r="F3995" s="3" t="s">
        <v>34683</v>
      </c>
      <c r="G3995" s="1">
        <v>0.58763110600000001</v>
      </c>
      <c r="H3995" s="2">
        <v>0.64664994899999995</v>
      </c>
      <c r="I3995" s="3">
        <v>0.97948700200000005</v>
      </c>
      <c r="J3995" s="1">
        <v>-3.9140729999999999E-2</v>
      </c>
      <c r="K3995" s="2">
        <v>0.96534689200000001</v>
      </c>
      <c r="L3995" s="3">
        <v>0.99712730900000002</v>
      </c>
      <c r="M3995" s="1">
        <v>0.353378170547619</v>
      </c>
      <c r="N3995" s="2">
        <v>0.69615101834198201</v>
      </c>
      <c r="O3995" s="3">
        <v>0.99984102997549595</v>
      </c>
      <c r="P3995" s="1">
        <v>-1.715093352</v>
      </c>
      <c r="Q3995" s="2">
        <v>0.113922546</v>
      </c>
      <c r="R3995" s="3">
        <v>0.77557173199999996</v>
      </c>
      <c r="S3995" s="1">
        <v>0.98285380033287895</v>
      </c>
      <c r="T3995" s="2">
        <v>0.448102964098334</v>
      </c>
      <c r="U3995" s="3">
        <v>0.99913568982620904</v>
      </c>
      <c r="V3995" s="1">
        <v>-0.137780562</v>
      </c>
      <c r="W3995" s="2">
        <v>0.91390979100000003</v>
      </c>
      <c r="X3995" s="3">
        <v>0.99931182399999996</v>
      </c>
    </row>
    <row r="3996" spans="1:24" x14ac:dyDescent="0.2">
      <c r="A3996" s="1">
        <v>3992</v>
      </c>
      <c r="B3996" s="2" t="s">
        <v>11523</v>
      </c>
      <c r="C3996" s="2" t="s">
        <v>11523</v>
      </c>
      <c r="D3996" s="24" t="s">
        <v>11524</v>
      </c>
      <c r="E3996" s="20" t="s">
        <v>42257</v>
      </c>
      <c r="F3996" s="3" t="s">
        <v>34684</v>
      </c>
      <c r="G3996" s="1">
        <v>-0.32033370300000003</v>
      </c>
      <c r="H3996" s="2">
        <v>0.324832915</v>
      </c>
      <c r="I3996" s="3">
        <v>0.919014212</v>
      </c>
      <c r="J3996" s="1">
        <v>-0.63932805199999998</v>
      </c>
      <c r="K3996" s="2">
        <v>4.7941861000000002E-2</v>
      </c>
      <c r="L3996" s="3">
        <v>0.57748023800000003</v>
      </c>
      <c r="M3996" s="1">
        <v>-0.46840183797225599</v>
      </c>
      <c r="N3996" s="2">
        <v>0.15845471470814301</v>
      </c>
      <c r="O3996" s="3">
        <v>0.93206771533315502</v>
      </c>
      <c r="P3996" s="1" t="s">
        <v>40945</v>
      </c>
      <c r="Q3996" s="2" t="s">
        <v>9</v>
      </c>
      <c r="R3996" s="3">
        <v>0</v>
      </c>
      <c r="S3996" s="1">
        <v>-0.20283901001082499</v>
      </c>
      <c r="T3996" s="2">
        <v>0.65438828426152895</v>
      </c>
      <c r="U3996" s="3">
        <v>0.99913568982620904</v>
      </c>
      <c r="V3996" s="1">
        <v>0.19314805600000001</v>
      </c>
      <c r="W3996" s="2">
        <v>0.54788513900000002</v>
      </c>
      <c r="X3996" s="3">
        <v>0.99931182399999996</v>
      </c>
    </row>
    <row r="3997" spans="1:24" x14ac:dyDescent="0.2">
      <c r="A3997" s="1">
        <v>3993</v>
      </c>
      <c r="B3997" s="2" t="s">
        <v>11525</v>
      </c>
      <c r="C3997" s="2" t="s">
        <v>11525</v>
      </c>
      <c r="D3997" s="24" t="s">
        <v>11526</v>
      </c>
      <c r="E3997" s="20" t="s">
        <v>11527</v>
      </c>
      <c r="F3997" s="3" t="s">
        <v>34685</v>
      </c>
      <c r="G3997" s="1">
        <v>-0.15207664000000001</v>
      </c>
      <c r="H3997" s="2">
        <v>0.78637313900000005</v>
      </c>
      <c r="I3997" s="3">
        <v>0.99132673999999998</v>
      </c>
      <c r="J3997" s="1">
        <v>0.72261221899999994</v>
      </c>
      <c r="K3997" s="2">
        <v>0.20908320999999999</v>
      </c>
      <c r="L3997" s="3">
        <v>0.86014698700000003</v>
      </c>
      <c r="M3997" s="1">
        <v>-0.71276110545469795</v>
      </c>
      <c r="N3997" s="2">
        <v>0.237829681917402</v>
      </c>
      <c r="O3997" s="3">
        <v>0.95219352638938703</v>
      </c>
      <c r="P3997" s="1">
        <v>0.59868191100000001</v>
      </c>
      <c r="Q3997" s="2">
        <v>0.31137925399999999</v>
      </c>
      <c r="R3997" s="3">
        <v>0.91070858499999996</v>
      </c>
      <c r="S3997" s="1" t="s">
        <v>10</v>
      </c>
      <c r="T3997" s="2" t="s">
        <v>9</v>
      </c>
      <c r="U3997" s="3">
        <v>0</v>
      </c>
      <c r="V3997" s="1" t="s">
        <v>10</v>
      </c>
      <c r="W3997" s="2" t="s">
        <v>9</v>
      </c>
      <c r="X3997" s="3">
        <v>0</v>
      </c>
    </row>
    <row r="3998" spans="1:24" x14ac:dyDescent="0.2">
      <c r="A3998" s="1">
        <v>3994</v>
      </c>
      <c r="B3998" s="2" t="s">
        <v>11528</v>
      </c>
      <c r="C3998" s="2" t="s">
        <v>11529</v>
      </c>
      <c r="D3998" s="24" t="s">
        <v>11530</v>
      </c>
      <c r="E3998" s="20" t="s">
        <v>11527</v>
      </c>
      <c r="F3998" s="3" t="s">
        <v>34686</v>
      </c>
      <c r="G3998" s="1">
        <v>0.52705167799999997</v>
      </c>
      <c r="H3998" s="2">
        <v>0.124759459</v>
      </c>
      <c r="I3998" s="3">
        <v>0.76210758300000003</v>
      </c>
      <c r="J3998" s="1">
        <v>-0.26108337599999998</v>
      </c>
      <c r="K3998" s="2">
        <v>0.51231752399999997</v>
      </c>
      <c r="L3998" s="3">
        <v>0.98029856999999998</v>
      </c>
      <c r="M3998" s="1">
        <v>0.61448884720743102</v>
      </c>
      <c r="N3998" s="2">
        <v>7.6970960918988598E-2</v>
      </c>
      <c r="O3998" s="3">
        <v>0.83419879266255204</v>
      </c>
      <c r="P3998" s="1">
        <v>-0.22410192600000001</v>
      </c>
      <c r="Q3998" s="2">
        <v>0.52926651499999999</v>
      </c>
      <c r="R3998" s="3">
        <v>0.94504637300000005</v>
      </c>
      <c r="S3998" s="1">
        <v>-0.19861917359096101</v>
      </c>
      <c r="T3998" s="2">
        <v>0.55087624075758501</v>
      </c>
      <c r="U3998" s="3">
        <v>0.99913568982620904</v>
      </c>
      <c r="V3998" s="1">
        <v>1.6562706999999999E-2</v>
      </c>
      <c r="W3998" s="2">
        <v>0.96662928299999995</v>
      </c>
      <c r="X3998" s="3">
        <v>0.99931182399999996</v>
      </c>
    </row>
    <row r="3999" spans="1:24" x14ac:dyDescent="0.2">
      <c r="A3999" s="1">
        <v>3995</v>
      </c>
      <c r="B3999" s="2" t="s">
        <v>11531</v>
      </c>
      <c r="C3999" s="2" t="s">
        <v>11531</v>
      </c>
      <c r="D3999" s="24" t="s">
        <v>11532</v>
      </c>
      <c r="E3999" s="20" t="s">
        <v>11527</v>
      </c>
      <c r="F3999" s="3" t="s">
        <v>34687</v>
      </c>
      <c r="G3999" s="1">
        <v>1.3055526559999999</v>
      </c>
      <c r="H3999" s="2">
        <v>5.8826520000000004E-3</v>
      </c>
      <c r="I3999" s="3">
        <v>0.245473213</v>
      </c>
      <c r="J3999" s="1">
        <v>0.107121569</v>
      </c>
      <c r="K3999" s="2">
        <v>0.80624669000000004</v>
      </c>
      <c r="L3999" s="3">
        <v>0.99400054500000001</v>
      </c>
      <c r="M3999" s="1">
        <v>0.43772377258745399</v>
      </c>
      <c r="N3999" s="2">
        <v>0.32099063961592</v>
      </c>
      <c r="O3999" s="3">
        <v>0.98912211851165599</v>
      </c>
      <c r="P3999" s="1">
        <v>-0.15879890899999999</v>
      </c>
      <c r="Q3999" s="2">
        <v>0.71636810299999998</v>
      </c>
      <c r="R3999" s="3">
        <v>0.97748315500000005</v>
      </c>
      <c r="S3999" s="1">
        <v>0.408903427532745</v>
      </c>
      <c r="T3999" s="2">
        <v>0.353251806177592</v>
      </c>
      <c r="U3999" s="3">
        <v>0.99913568982620904</v>
      </c>
      <c r="V3999" s="1">
        <v>7.4540676E-2</v>
      </c>
      <c r="W3999" s="2">
        <v>0.86443751099999999</v>
      </c>
      <c r="X3999" s="3">
        <v>0.99931182399999996</v>
      </c>
    </row>
    <row r="4000" spans="1:24" x14ac:dyDescent="0.2">
      <c r="A4000" s="1">
        <v>3996</v>
      </c>
      <c r="B4000" s="2" t="s">
        <v>11533</v>
      </c>
      <c r="C4000" s="2" t="s">
        <v>11533</v>
      </c>
      <c r="D4000" s="24" t="s">
        <v>11534</v>
      </c>
      <c r="E4000" s="20" t="s">
        <v>11527</v>
      </c>
      <c r="F4000" s="3" t="s">
        <v>34688</v>
      </c>
      <c r="G4000" s="1">
        <v>0.89333169899999998</v>
      </c>
      <c r="H4000" s="2">
        <v>0.363543275</v>
      </c>
      <c r="I4000" s="3">
        <v>0.93762733300000001</v>
      </c>
      <c r="J4000" s="1">
        <v>0.42741824099999998</v>
      </c>
      <c r="K4000" s="2">
        <v>0.65275110400000003</v>
      </c>
      <c r="L4000" s="3">
        <v>0.98594890000000002</v>
      </c>
      <c r="M4000" s="1">
        <v>-0.15385478234180899</v>
      </c>
      <c r="N4000" s="2">
        <v>0.89708554805359197</v>
      </c>
      <c r="O4000" s="3">
        <v>0.99984102997549595</v>
      </c>
      <c r="P4000" s="1">
        <v>0.77807216199999996</v>
      </c>
      <c r="Q4000" s="2">
        <v>0.42392522799999999</v>
      </c>
      <c r="R4000" s="3">
        <v>0.92917040900000003</v>
      </c>
      <c r="S4000" s="1" t="s">
        <v>10</v>
      </c>
      <c r="T4000" s="2" t="s">
        <v>9</v>
      </c>
      <c r="U4000" s="3">
        <v>0</v>
      </c>
      <c r="V4000" s="1" t="s">
        <v>10</v>
      </c>
      <c r="W4000" s="2" t="s">
        <v>9</v>
      </c>
      <c r="X4000" s="3">
        <v>0</v>
      </c>
    </row>
    <row r="4001" spans="1:24" x14ac:dyDescent="0.2">
      <c r="A4001" s="1">
        <v>3997</v>
      </c>
      <c r="B4001" s="2" t="s">
        <v>11535</v>
      </c>
      <c r="C4001" s="2" t="s">
        <v>11535</v>
      </c>
      <c r="D4001" s="24" t="s">
        <v>11536</v>
      </c>
      <c r="E4001" s="20" t="s">
        <v>11527</v>
      </c>
      <c r="F4001" s="3" t="s">
        <v>34689</v>
      </c>
      <c r="G4001" s="1">
        <v>0.89333169899999998</v>
      </c>
      <c r="H4001" s="2">
        <v>0.36993248299999998</v>
      </c>
      <c r="I4001" s="3">
        <v>0.94308140699999998</v>
      </c>
      <c r="J4001" s="1">
        <v>0.264057288</v>
      </c>
      <c r="K4001" s="2">
        <v>0.75800870499999995</v>
      </c>
      <c r="L4001" s="3">
        <v>0.99252891300000001</v>
      </c>
      <c r="M4001" s="1">
        <v>-0.15385478234180899</v>
      </c>
      <c r="N4001" s="2">
        <v>0.89856069967909902</v>
      </c>
      <c r="O4001" s="3">
        <v>0.99984102997549595</v>
      </c>
      <c r="P4001" s="1">
        <v>0.874493297</v>
      </c>
      <c r="Q4001" s="2">
        <v>0.48035269800000002</v>
      </c>
      <c r="R4001" s="3">
        <v>0.93576985199999996</v>
      </c>
      <c r="S4001" s="1" t="s">
        <v>10</v>
      </c>
      <c r="T4001" s="2" t="s">
        <v>9</v>
      </c>
      <c r="U4001" s="3">
        <v>0</v>
      </c>
      <c r="V4001" s="1" t="s">
        <v>10</v>
      </c>
      <c r="W4001" s="2" t="s">
        <v>9</v>
      </c>
      <c r="X4001" s="3">
        <v>0</v>
      </c>
    </row>
    <row r="4002" spans="1:24" x14ac:dyDescent="0.2">
      <c r="A4002" s="1">
        <v>3998</v>
      </c>
      <c r="B4002" s="2" t="s">
        <v>11537</v>
      </c>
      <c r="C4002" s="2" t="s">
        <v>11537</v>
      </c>
      <c r="D4002" s="24" t="s">
        <v>11538</v>
      </c>
      <c r="E4002" s="20" t="s">
        <v>11527</v>
      </c>
      <c r="F4002" s="3" t="s">
        <v>34690</v>
      </c>
      <c r="G4002" s="1">
        <v>-5.1355050999999999E-2</v>
      </c>
      <c r="H4002" s="2">
        <v>0.81224653000000002</v>
      </c>
      <c r="I4002" s="3">
        <v>0.99433740900000001</v>
      </c>
      <c r="J4002" s="1">
        <v>-1.0617588899999999</v>
      </c>
      <c r="K4002" s="2">
        <v>4.9851369999999997E-3</v>
      </c>
      <c r="L4002" s="3">
        <v>0.206543326</v>
      </c>
      <c r="M4002" s="1">
        <v>-7.4954316246907196E-2</v>
      </c>
      <c r="N4002" s="2">
        <v>0.69931992120146402</v>
      </c>
      <c r="O4002" s="3">
        <v>0.99984102997549595</v>
      </c>
      <c r="P4002" s="1">
        <v>-7.4296349999999997E-2</v>
      </c>
      <c r="Q4002" s="2">
        <v>0.70180452299999996</v>
      </c>
      <c r="R4002" s="3">
        <v>0.97748315500000005</v>
      </c>
      <c r="S4002" s="1">
        <v>2.4763133149495499E-2</v>
      </c>
      <c r="T4002" s="2">
        <v>0.94095074772489395</v>
      </c>
      <c r="U4002" s="3">
        <v>0.99913568982620904</v>
      </c>
      <c r="V4002" s="1" t="s">
        <v>40945</v>
      </c>
      <c r="W4002" s="2" t="s">
        <v>9</v>
      </c>
      <c r="X4002" s="3">
        <v>0</v>
      </c>
    </row>
    <row r="4003" spans="1:24" x14ac:dyDescent="0.2">
      <c r="A4003" s="1">
        <v>3999</v>
      </c>
      <c r="B4003" s="2" t="s">
        <v>11539</v>
      </c>
      <c r="C4003" s="2" t="s">
        <v>11539</v>
      </c>
      <c r="D4003" s="24" t="s">
        <v>11540</v>
      </c>
      <c r="E4003" s="20" t="s">
        <v>11527</v>
      </c>
      <c r="F4003" s="3" t="s">
        <v>34691</v>
      </c>
      <c r="G4003" s="1">
        <v>0.16720348500000001</v>
      </c>
      <c r="H4003" s="2">
        <v>0.68931763099999999</v>
      </c>
      <c r="I4003" s="3">
        <v>0.98309538200000002</v>
      </c>
      <c r="J4003" s="1">
        <v>-0.105218811</v>
      </c>
      <c r="K4003" s="2">
        <v>0.80116047599999995</v>
      </c>
      <c r="L4003" s="3">
        <v>0.99400054500000001</v>
      </c>
      <c r="M4003" s="1">
        <v>0.24527429556505401</v>
      </c>
      <c r="N4003" s="2">
        <v>0.55837241634964796</v>
      </c>
      <c r="O4003" s="3">
        <v>0.99984102997549595</v>
      </c>
      <c r="P4003" s="1">
        <v>-0.349068563</v>
      </c>
      <c r="Q4003" s="2">
        <v>0.40668889699999999</v>
      </c>
      <c r="R4003" s="3">
        <v>0.92640754400000003</v>
      </c>
      <c r="S4003" s="1">
        <v>-0.19091405656485799</v>
      </c>
      <c r="T4003" s="2">
        <v>0.64822563362409102</v>
      </c>
      <c r="U4003" s="3">
        <v>0.99913568982620904</v>
      </c>
      <c r="V4003" s="1">
        <v>-0.31934574199999999</v>
      </c>
      <c r="W4003" s="2">
        <v>0.48125863699999999</v>
      </c>
      <c r="X4003" s="3">
        <v>0.99931182399999996</v>
      </c>
    </row>
    <row r="4004" spans="1:24" x14ac:dyDescent="0.2">
      <c r="A4004" s="1">
        <v>4000</v>
      </c>
      <c r="B4004" s="2" t="s">
        <v>11541</v>
      </c>
      <c r="C4004" s="2" t="s">
        <v>11541</v>
      </c>
      <c r="D4004" s="24" t="s">
        <v>11542</v>
      </c>
      <c r="E4004" s="20" t="s">
        <v>11527</v>
      </c>
      <c r="F4004" s="3" t="s">
        <v>34692</v>
      </c>
      <c r="G4004" s="1">
        <v>1.4030790980000001</v>
      </c>
      <c r="H4004" s="2" t="s">
        <v>9</v>
      </c>
      <c r="I4004" s="3" t="s">
        <v>9</v>
      </c>
      <c r="J4004" s="1" t="s">
        <v>40945</v>
      </c>
      <c r="K4004" s="2" t="s">
        <v>9</v>
      </c>
      <c r="L4004" s="3">
        <v>0</v>
      </c>
      <c r="M4004" s="1">
        <v>1.0089950861502699</v>
      </c>
      <c r="N4004" s="2" t="s">
        <v>9</v>
      </c>
      <c r="O4004" s="3" t="s">
        <v>9</v>
      </c>
      <c r="P4004" s="1">
        <v>1.9459742550000001</v>
      </c>
      <c r="Q4004" s="2" t="s">
        <v>9</v>
      </c>
      <c r="R4004" s="3" t="s">
        <v>9</v>
      </c>
      <c r="S4004" s="1" t="s">
        <v>10</v>
      </c>
      <c r="T4004" s="2" t="s">
        <v>9</v>
      </c>
      <c r="U4004" s="3">
        <v>0</v>
      </c>
      <c r="V4004" s="1" t="s">
        <v>9</v>
      </c>
      <c r="W4004" s="2" t="s">
        <v>9</v>
      </c>
      <c r="X4004" s="3" t="s">
        <v>9</v>
      </c>
    </row>
    <row r="4005" spans="1:24" x14ac:dyDescent="0.2">
      <c r="A4005" s="1">
        <v>4001</v>
      </c>
      <c r="B4005" s="2" t="s">
        <v>11543</v>
      </c>
      <c r="C4005" s="2" t="s">
        <v>11543</v>
      </c>
      <c r="D4005" s="24" t="s">
        <v>11544</v>
      </c>
      <c r="E4005" s="20" t="s">
        <v>11527</v>
      </c>
      <c r="F4005" s="3" t="s">
        <v>34693</v>
      </c>
      <c r="G4005" s="1">
        <v>1.077647695</v>
      </c>
      <c r="H4005" s="2">
        <v>3.8984907999999999E-2</v>
      </c>
      <c r="I4005" s="3">
        <v>0.52227402999999994</v>
      </c>
      <c r="J4005" s="1">
        <v>-0.25757331300000003</v>
      </c>
      <c r="K4005" s="2">
        <v>0.60648455599999995</v>
      </c>
      <c r="L4005" s="3">
        <v>0.98371312799999999</v>
      </c>
      <c r="M4005" s="1">
        <v>0.94262074016018105</v>
      </c>
      <c r="N4005" s="2">
        <v>6.8132575172234602E-2</v>
      </c>
      <c r="O4005" s="3">
        <v>0.81286103734411497</v>
      </c>
      <c r="P4005" s="1">
        <v>-6.0635660000000003E-3</v>
      </c>
      <c r="Q4005" s="2">
        <v>0.99029784700000001</v>
      </c>
      <c r="R4005" s="3">
        <v>0.99742123599999999</v>
      </c>
      <c r="S4005" s="1">
        <v>-0.37158809938698101</v>
      </c>
      <c r="T4005" s="2">
        <v>0.45877236841278402</v>
      </c>
      <c r="U4005" s="3">
        <v>0.99913568982620904</v>
      </c>
      <c r="V4005" s="1">
        <v>-6.2176052000000002E-2</v>
      </c>
      <c r="W4005" s="2">
        <v>0.90078458699999997</v>
      </c>
      <c r="X4005" s="3">
        <v>0.99931182399999996</v>
      </c>
    </row>
    <row r="4006" spans="1:24" x14ac:dyDescent="0.2">
      <c r="A4006" s="1">
        <v>4002</v>
      </c>
      <c r="B4006" s="2" t="s">
        <v>11545</v>
      </c>
      <c r="C4006" s="2" t="s">
        <v>11545</v>
      </c>
      <c r="D4006" s="24" t="s">
        <v>11546</v>
      </c>
      <c r="E4006" s="20" t="s">
        <v>11527</v>
      </c>
      <c r="F4006" s="3" t="s">
        <v>34694</v>
      </c>
      <c r="G4006" s="1">
        <v>0.65008996600000002</v>
      </c>
      <c r="H4006" s="2" t="s">
        <v>9</v>
      </c>
      <c r="I4006" s="3" t="s">
        <v>9</v>
      </c>
      <c r="J4006" s="1" t="s">
        <v>40945</v>
      </c>
      <c r="K4006" s="2" t="s">
        <v>9</v>
      </c>
      <c r="L4006" s="3">
        <v>0</v>
      </c>
      <c r="M4006" s="1" t="s">
        <v>40945</v>
      </c>
      <c r="N4006" s="2" t="s">
        <v>9</v>
      </c>
      <c r="O4006" s="3">
        <v>0</v>
      </c>
      <c r="P4006" s="1" t="s">
        <v>40945</v>
      </c>
      <c r="Q4006" s="2" t="s">
        <v>9</v>
      </c>
      <c r="R4006" s="3">
        <v>0</v>
      </c>
      <c r="S4006" s="1" t="s">
        <v>9</v>
      </c>
      <c r="T4006" s="2" t="s">
        <v>9</v>
      </c>
      <c r="U4006" s="3" t="s">
        <v>9</v>
      </c>
      <c r="V4006" s="1" t="s">
        <v>9</v>
      </c>
      <c r="W4006" s="2" t="s">
        <v>9</v>
      </c>
      <c r="X4006" s="3" t="s">
        <v>9</v>
      </c>
    </row>
    <row r="4007" spans="1:24" x14ac:dyDescent="0.2">
      <c r="A4007" s="1">
        <v>4003</v>
      </c>
      <c r="B4007" s="2" t="s">
        <v>11547</v>
      </c>
      <c r="C4007" s="2" t="s">
        <v>11548</v>
      </c>
      <c r="D4007" s="24" t="s">
        <v>11549</v>
      </c>
      <c r="E4007" s="20" t="s">
        <v>11527</v>
      </c>
      <c r="F4007" s="3" t="s">
        <v>34695</v>
      </c>
      <c r="G4007" s="1" t="s">
        <v>40945</v>
      </c>
      <c r="H4007" s="2" t="s">
        <v>9</v>
      </c>
      <c r="I4007" s="3">
        <v>0</v>
      </c>
      <c r="J4007" s="1">
        <v>-2.0781357960000002</v>
      </c>
      <c r="K4007" s="2">
        <v>5.1567988000000002E-2</v>
      </c>
      <c r="L4007" s="3">
        <v>0.59663251299999998</v>
      </c>
      <c r="M4007" s="1">
        <v>-3.4571755602743299</v>
      </c>
      <c r="N4007" s="2">
        <v>2.9991496640642702E-2</v>
      </c>
      <c r="O4007" s="3">
        <v>0.70013548830095595</v>
      </c>
      <c r="P4007" s="1">
        <v>-1.5422078669999999</v>
      </c>
      <c r="Q4007" s="2">
        <v>0.18056903799999999</v>
      </c>
      <c r="R4007" s="3">
        <v>0.85848438699999996</v>
      </c>
      <c r="S4007" s="1">
        <v>0.79429544844109101</v>
      </c>
      <c r="T4007" s="2">
        <v>0.49467286837903601</v>
      </c>
      <c r="U4007" s="3">
        <v>0.99913568982620904</v>
      </c>
      <c r="V4007" s="1">
        <v>0.77689911</v>
      </c>
      <c r="W4007" s="2">
        <v>0.50339918100000003</v>
      </c>
      <c r="X4007" s="3">
        <v>0.99931182399999996</v>
      </c>
    </row>
    <row r="4008" spans="1:24" x14ac:dyDescent="0.2">
      <c r="A4008" s="1">
        <v>4004</v>
      </c>
      <c r="B4008" s="2" t="s">
        <v>11550</v>
      </c>
      <c r="C4008" s="2" t="s">
        <v>11551</v>
      </c>
      <c r="D4008" s="24" t="s">
        <v>11552</v>
      </c>
      <c r="E4008" s="20" t="s">
        <v>11527</v>
      </c>
      <c r="F4008" s="3" t="s">
        <v>34696</v>
      </c>
      <c r="G4008" s="1">
        <v>-0.15213426699999999</v>
      </c>
      <c r="H4008" s="2">
        <v>0.81521269200000002</v>
      </c>
      <c r="I4008" s="3">
        <v>0.99443099999999995</v>
      </c>
      <c r="J4008" s="1">
        <v>0.65360975300000002</v>
      </c>
      <c r="K4008" s="2">
        <v>0.32015263500000002</v>
      </c>
      <c r="L4008" s="3">
        <v>0.92705014699999999</v>
      </c>
      <c r="M4008" s="1">
        <v>0.20883214913460099</v>
      </c>
      <c r="N4008" s="2">
        <v>0.74848220137180199</v>
      </c>
      <c r="O4008" s="3">
        <v>0.99984102997549595</v>
      </c>
      <c r="P4008" s="1">
        <v>0.40919389699999997</v>
      </c>
      <c r="Q4008" s="2">
        <v>0.53108593999999998</v>
      </c>
      <c r="R4008" s="3">
        <v>0.94504637300000005</v>
      </c>
      <c r="S4008" s="1">
        <v>0.19743554916606601</v>
      </c>
      <c r="T4008" s="2">
        <v>0.76175420914560399</v>
      </c>
      <c r="U4008" s="3">
        <v>0.99913568982620904</v>
      </c>
      <c r="V4008" s="1">
        <v>-0.41257472000000001</v>
      </c>
      <c r="W4008" s="2">
        <v>0.52772616900000002</v>
      </c>
      <c r="X4008" s="3">
        <v>0.99931182399999996</v>
      </c>
    </row>
    <row r="4009" spans="1:24" x14ac:dyDescent="0.2">
      <c r="A4009" s="1">
        <v>4005</v>
      </c>
      <c r="B4009" s="2" t="s">
        <v>11553</v>
      </c>
      <c r="C4009" s="2" t="s">
        <v>11554</v>
      </c>
      <c r="D4009" s="24" t="s">
        <v>11555</v>
      </c>
      <c r="E4009" s="20" t="s">
        <v>11527</v>
      </c>
      <c r="F4009" s="3" t="s">
        <v>34697</v>
      </c>
      <c r="G4009" s="1">
        <v>0.44149876900000001</v>
      </c>
      <c r="H4009" s="2">
        <v>0.29012282</v>
      </c>
      <c r="I4009" s="3">
        <v>0.892092098</v>
      </c>
      <c r="J4009" s="1">
        <v>0.14614800999999999</v>
      </c>
      <c r="K4009" s="2">
        <v>0.66216827</v>
      </c>
      <c r="L4009" s="3">
        <v>0.98654586399999999</v>
      </c>
      <c r="M4009" s="1">
        <v>0.57933679483084499</v>
      </c>
      <c r="N4009" s="2">
        <v>0.171560228355152</v>
      </c>
      <c r="O4009" s="3">
        <v>0.94258637114227295</v>
      </c>
      <c r="P4009" s="1">
        <v>0.124440363</v>
      </c>
      <c r="Q4009" s="2">
        <v>0.73015368700000005</v>
      </c>
      <c r="R4009" s="3">
        <v>0.97985840300000004</v>
      </c>
      <c r="S4009" s="1">
        <v>-0.43396480424377498</v>
      </c>
      <c r="T4009" s="2">
        <v>0.32254909211399901</v>
      </c>
      <c r="U4009" s="3">
        <v>0.99913568982620904</v>
      </c>
      <c r="V4009" s="1">
        <v>-0.215851878</v>
      </c>
      <c r="W4009" s="2">
        <v>0.69251837500000002</v>
      </c>
      <c r="X4009" s="3">
        <v>0.99931182399999996</v>
      </c>
    </row>
    <row r="4010" spans="1:24" x14ac:dyDescent="0.2">
      <c r="A4010" s="1">
        <v>4006</v>
      </c>
      <c r="B4010" s="2" t="s">
        <v>11556</v>
      </c>
      <c r="C4010" s="2" t="s">
        <v>11556</v>
      </c>
      <c r="D4010" s="24" t="s">
        <v>11557</v>
      </c>
      <c r="E4010" s="20" t="s">
        <v>11527</v>
      </c>
      <c r="F4010" s="3" t="s">
        <v>34698</v>
      </c>
      <c r="G4010" s="1">
        <v>-0.68641992600000001</v>
      </c>
      <c r="H4010" s="2">
        <v>0.41859761000000001</v>
      </c>
      <c r="I4010" s="3">
        <v>0.95123903099999996</v>
      </c>
      <c r="J4010" s="1" t="s">
        <v>40945</v>
      </c>
      <c r="K4010" s="2" t="s">
        <v>9</v>
      </c>
      <c r="L4010" s="3">
        <v>0</v>
      </c>
      <c r="M4010" s="1">
        <v>-0.93005456043326395</v>
      </c>
      <c r="N4010" s="2">
        <v>0.43709056245210098</v>
      </c>
      <c r="O4010" s="3">
        <v>0.99984102997549595</v>
      </c>
      <c r="P4010" s="1">
        <v>-0.52179753799999995</v>
      </c>
      <c r="Q4010" s="2">
        <v>0.57523000400000002</v>
      </c>
      <c r="R4010" s="3">
        <v>0.95093138799999999</v>
      </c>
      <c r="S4010" s="1" t="s">
        <v>40945</v>
      </c>
      <c r="T4010" s="2" t="s">
        <v>9</v>
      </c>
      <c r="U4010" s="3">
        <v>0</v>
      </c>
      <c r="V4010" s="1">
        <v>-2.3790136419999999</v>
      </c>
      <c r="W4010" s="2">
        <v>0.13817460300000001</v>
      </c>
      <c r="X4010" s="3">
        <v>0.99931182399999996</v>
      </c>
    </row>
    <row r="4011" spans="1:24" x14ac:dyDescent="0.2">
      <c r="A4011" s="1">
        <v>4007</v>
      </c>
      <c r="B4011" s="2" t="s">
        <v>11558</v>
      </c>
      <c r="C4011" s="2" t="s">
        <v>11559</v>
      </c>
      <c r="D4011" s="24" t="s">
        <v>11560</v>
      </c>
      <c r="E4011" s="20" t="s">
        <v>11527</v>
      </c>
      <c r="F4011" s="3" t="s">
        <v>34699</v>
      </c>
      <c r="G4011" s="1">
        <v>-1.158365082</v>
      </c>
      <c r="H4011" s="2">
        <v>0.37713895400000003</v>
      </c>
      <c r="I4011" s="3">
        <v>0.94416588599999995</v>
      </c>
      <c r="J4011" s="1">
        <v>-1.1770093100000001</v>
      </c>
      <c r="K4011" s="2">
        <v>0.27113649099999998</v>
      </c>
      <c r="L4011" s="3">
        <v>0.90409946799999996</v>
      </c>
      <c r="M4011" s="1">
        <v>3.9660101517861299E-2</v>
      </c>
      <c r="N4011" s="2">
        <v>0.97452057310136297</v>
      </c>
      <c r="O4011" s="3">
        <v>0.99984102997549595</v>
      </c>
      <c r="P4011" s="1">
        <v>-0.94621344100000004</v>
      </c>
      <c r="Q4011" s="2">
        <v>0.46300772800000001</v>
      </c>
      <c r="R4011" s="3">
        <v>0.93558062799999997</v>
      </c>
      <c r="S4011" s="1">
        <v>1.9018260444494301E-2</v>
      </c>
      <c r="T4011" s="2">
        <v>0.98847838220406503</v>
      </c>
      <c r="U4011" s="3">
        <v>0.99913568982620904</v>
      </c>
      <c r="V4011" s="1" t="s">
        <v>40945</v>
      </c>
      <c r="W4011" s="2" t="s">
        <v>9</v>
      </c>
      <c r="X4011" s="3">
        <v>0</v>
      </c>
    </row>
    <row r="4012" spans="1:24" s="18" customFormat="1" x14ac:dyDescent="0.2">
      <c r="A4012" s="15">
        <v>4008</v>
      </c>
      <c r="B4012" s="16" t="s">
        <v>11561</v>
      </c>
      <c r="C4012" s="16" t="s">
        <v>11562</v>
      </c>
      <c r="D4012" s="24" t="s">
        <v>11563</v>
      </c>
      <c r="E4012" s="20" t="s">
        <v>11564</v>
      </c>
      <c r="F4012" s="17" t="s">
        <v>34700</v>
      </c>
      <c r="G4012" s="15">
        <v>-0.42282269</v>
      </c>
      <c r="H4012" s="16">
        <v>0.15107415900000001</v>
      </c>
      <c r="I4012" s="17">
        <v>0.79582578699999995</v>
      </c>
      <c r="J4012" s="15">
        <v>2.3563449E-2</v>
      </c>
      <c r="K4012" s="16">
        <v>0.93475252099999995</v>
      </c>
      <c r="L4012" s="17">
        <v>0.99655319799999997</v>
      </c>
      <c r="M4012" s="15">
        <v>2.02709527643656E-2</v>
      </c>
      <c r="N4012" s="16">
        <v>0.94385211536067903</v>
      </c>
      <c r="O4012" s="17">
        <v>0.99984102997549595</v>
      </c>
      <c r="P4012" s="15">
        <v>9.1777466000000002E-2</v>
      </c>
      <c r="Q4012" s="16">
        <v>0.75008304999999997</v>
      </c>
      <c r="R4012" s="17">
        <v>0.97985840300000004</v>
      </c>
      <c r="S4012" s="15">
        <v>-0.17177943311750399</v>
      </c>
      <c r="T4012" s="16">
        <v>0.52103727975328795</v>
      </c>
      <c r="U4012" s="17">
        <v>0.99913568982620904</v>
      </c>
      <c r="V4012" s="15">
        <v>4.6597870000000003E-3</v>
      </c>
      <c r="W4012" s="16">
        <v>0.98604731300000004</v>
      </c>
      <c r="X4012" s="17">
        <v>0.99931182399999996</v>
      </c>
    </row>
    <row r="4013" spans="1:24" x14ac:dyDescent="0.2">
      <c r="A4013" s="1">
        <v>4009</v>
      </c>
      <c r="B4013" s="2" t="s">
        <v>11565</v>
      </c>
      <c r="C4013" s="2" t="s">
        <v>11566</v>
      </c>
      <c r="D4013" s="24" t="s">
        <v>11567</v>
      </c>
      <c r="E4013" s="20" t="s">
        <v>11564</v>
      </c>
      <c r="F4013" s="3" t="s">
        <v>34701</v>
      </c>
      <c r="G4013" s="1">
        <v>-0.73101238199999996</v>
      </c>
      <c r="H4013" s="2">
        <v>0.519783314</v>
      </c>
      <c r="I4013" s="3">
        <v>0.97225779999999995</v>
      </c>
      <c r="J4013" s="1">
        <v>0.273821386</v>
      </c>
      <c r="K4013" s="2">
        <v>0.84628306399999997</v>
      </c>
      <c r="L4013" s="3">
        <v>0.99400054500000001</v>
      </c>
      <c r="M4013" s="1">
        <v>-0.669163643363482</v>
      </c>
      <c r="N4013" s="2">
        <v>0.63843162550023003</v>
      </c>
      <c r="O4013" s="3">
        <v>0.99984102997549595</v>
      </c>
      <c r="P4013" s="1">
        <v>0.147299555</v>
      </c>
      <c r="Q4013" s="2">
        <v>0.91684317000000004</v>
      </c>
      <c r="R4013" s="3">
        <v>0.98905919099999995</v>
      </c>
      <c r="S4013" s="1">
        <v>-0.105602327121547</v>
      </c>
      <c r="T4013" s="2">
        <v>0.92455901843504296</v>
      </c>
      <c r="U4013" s="3">
        <v>0.99913568982620904</v>
      </c>
      <c r="V4013" s="1">
        <v>0.134929984</v>
      </c>
      <c r="W4013" s="2">
        <v>0.92379813399999999</v>
      </c>
      <c r="X4013" s="3">
        <v>0.99931182399999996</v>
      </c>
    </row>
    <row r="4014" spans="1:24" x14ac:dyDescent="0.2">
      <c r="A4014" s="1">
        <v>4010</v>
      </c>
      <c r="B4014" s="2" t="s">
        <v>11568</v>
      </c>
      <c r="C4014" s="2" t="s">
        <v>11569</v>
      </c>
      <c r="D4014" s="24" t="s">
        <v>11570</v>
      </c>
      <c r="E4014" s="20" t="s">
        <v>11571</v>
      </c>
      <c r="F4014" s="3" t="s">
        <v>34702</v>
      </c>
      <c r="G4014" s="1" t="s">
        <v>10</v>
      </c>
      <c r="H4014" s="2" t="s">
        <v>9</v>
      </c>
      <c r="I4014" s="3">
        <v>0</v>
      </c>
      <c r="J4014" s="1" t="s">
        <v>9</v>
      </c>
      <c r="K4014" s="2" t="s">
        <v>9</v>
      </c>
      <c r="L4014" s="3" t="s">
        <v>9</v>
      </c>
      <c r="M4014" s="1" t="s">
        <v>10</v>
      </c>
      <c r="N4014" s="2" t="s">
        <v>9</v>
      </c>
      <c r="O4014" s="3">
        <v>0</v>
      </c>
      <c r="P4014" s="1" t="s">
        <v>10</v>
      </c>
      <c r="Q4014" s="2" t="s">
        <v>9</v>
      </c>
      <c r="R4014" s="3">
        <v>0</v>
      </c>
      <c r="S4014" s="1">
        <v>-0.63065782790571701</v>
      </c>
      <c r="T4014" s="2">
        <v>0.521478873106897</v>
      </c>
      <c r="U4014" s="3">
        <v>0.99913568982620904</v>
      </c>
      <c r="V4014" s="1" t="s">
        <v>40945</v>
      </c>
      <c r="W4014" s="2" t="s">
        <v>9</v>
      </c>
      <c r="X4014" s="3">
        <v>0</v>
      </c>
    </row>
    <row r="4015" spans="1:24" x14ac:dyDescent="0.2">
      <c r="A4015" s="1">
        <v>4011</v>
      </c>
      <c r="B4015" s="2" t="s">
        <v>11572</v>
      </c>
      <c r="C4015" s="2" t="s">
        <v>11573</v>
      </c>
      <c r="D4015" s="24" t="s">
        <v>11574</v>
      </c>
      <c r="E4015" s="20" t="s">
        <v>11571</v>
      </c>
      <c r="F4015" s="3" t="s">
        <v>34703</v>
      </c>
      <c r="G4015" s="1">
        <v>-0.56153233199999997</v>
      </c>
      <c r="H4015" s="2" t="s">
        <v>9</v>
      </c>
      <c r="I4015" s="3" t="s">
        <v>9</v>
      </c>
      <c r="J4015" s="1">
        <v>-0.38396856000000001</v>
      </c>
      <c r="K4015" s="2" t="s">
        <v>9</v>
      </c>
      <c r="L4015" s="3" t="s">
        <v>9</v>
      </c>
      <c r="M4015" s="1" t="s">
        <v>40945</v>
      </c>
      <c r="N4015" s="2" t="s">
        <v>9</v>
      </c>
      <c r="O4015" s="3">
        <v>0</v>
      </c>
      <c r="P4015" s="1" t="s">
        <v>40945</v>
      </c>
      <c r="Q4015" s="2" t="s">
        <v>9</v>
      </c>
      <c r="R4015" s="3">
        <v>0</v>
      </c>
      <c r="S4015" s="1" t="s">
        <v>9</v>
      </c>
      <c r="T4015" s="2" t="s">
        <v>9</v>
      </c>
      <c r="U4015" s="3" t="s">
        <v>9</v>
      </c>
      <c r="V4015" s="1" t="s">
        <v>9</v>
      </c>
      <c r="W4015" s="2" t="s">
        <v>9</v>
      </c>
      <c r="X4015" s="3" t="s">
        <v>9</v>
      </c>
    </row>
    <row r="4016" spans="1:24" x14ac:dyDescent="0.2">
      <c r="A4016" s="1">
        <v>4012</v>
      </c>
      <c r="B4016" s="2" t="s">
        <v>11575</v>
      </c>
      <c r="C4016" s="2" t="s">
        <v>11576</v>
      </c>
      <c r="D4016" s="24" t="s">
        <v>11577</v>
      </c>
      <c r="E4016" s="20" t="s">
        <v>41116</v>
      </c>
      <c r="F4016" s="3" t="s">
        <v>34704</v>
      </c>
      <c r="G4016" s="1">
        <v>-7.4215084000000001E-2</v>
      </c>
      <c r="H4016" s="2">
        <v>0.88024936600000003</v>
      </c>
      <c r="I4016" s="3">
        <v>0.99761981300000002</v>
      </c>
      <c r="J4016" s="1">
        <v>0.33417430599999998</v>
      </c>
      <c r="K4016" s="2">
        <v>0.453480879</v>
      </c>
      <c r="L4016" s="3">
        <v>0.96393104600000001</v>
      </c>
      <c r="M4016" s="1">
        <v>-0.46667122444385301</v>
      </c>
      <c r="N4016" s="2">
        <v>0.35228718443229301</v>
      </c>
      <c r="O4016" s="3">
        <v>0.98912211851165599</v>
      </c>
      <c r="P4016" s="1">
        <v>-0.13114678799999999</v>
      </c>
      <c r="Q4016" s="2">
        <v>0.79028077900000004</v>
      </c>
      <c r="R4016" s="3">
        <v>0.98158506599999995</v>
      </c>
      <c r="S4016" s="1">
        <v>0.13680121166345899</v>
      </c>
      <c r="T4016" s="2">
        <v>0.78149204701457098</v>
      </c>
      <c r="U4016" s="3">
        <v>0.99913568982620904</v>
      </c>
      <c r="V4016" s="1">
        <v>-0.41952871200000003</v>
      </c>
      <c r="W4016" s="2">
        <v>0.34993027100000001</v>
      </c>
      <c r="X4016" s="3">
        <v>0.99931182399999996</v>
      </c>
    </row>
    <row r="4017" spans="1:24" x14ac:dyDescent="0.2">
      <c r="A4017" s="1">
        <v>4013</v>
      </c>
      <c r="B4017" s="2" t="s">
        <v>11578</v>
      </c>
      <c r="C4017" s="2" t="s">
        <v>11579</v>
      </c>
      <c r="D4017" s="24" t="s">
        <v>11580</v>
      </c>
      <c r="E4017" s="20" t="s">
        <v>41116</v>
      </c>
      <c r="F4017" s="3" t="s">
        <v>34705</v>
      </c>
      <c r="G4017" s="1" t="s">
        <v>10</v>
      </c>
      <c r="H4017" s="2" t="s">
        <v>9</v>
      </c>
      <c r="I4017" s="3">
        <v>0</v>
      </c>
      <c r="J4017" s="1" t="s">
        <v>9</v>
      </c>
      <c r="K4017" s="2" t="s">
        <v>9</v>
      </c>
      <c r="L4017" s="3" t="s">
        <v>9</v>
      </c>
      <c r="M4017" s="1" t="s">
        <v>10</v>
      </c>
      <c r="N4017" s="2" t="s">
        <v>9</v>
      </c>
      <c r="O4017" s="3">
        <v>0</v>
      </c>
      <c r="P4017" s="1" t="s">
        <v>10</v>
      </c>
      <c r="Q4017" s="2" t="s">
        <v>9</v>
      </c>
      <c r="R4017" s="3">
        <v>0</v>
      </c>
      <c r="S4017" s="1">
        <v>0.81211009690350699</v>
      </c>
      <c r="T4017" s="2" t="s">
        <v>9</v>
      </c>
      <c r="U4017" s="3" t="s">
        <v>9</v>
      </c>
      <c r="V4017" s="1" t="s">
        <v>40945</v>
      </c>
      <c r="W4017" s="2" t="s">
        <v>9</v>
      </c>
      <c r="X4017" s="3">
        <v>0</v>
      </c>
    </row>
    <row r="4018" spans="1:24" x14ac:dyDescent="0.2">
      <c r="A4018" s="1">
        <v>4014</v>
      </c>
      <c r="B4018" s="2" t="s">
        <v>11581</v>
      </c>
      <c r="C4018" s="2" t="s">
        <v>11582</v>
      </c>
      <c r="D4018" s="24" t="s">
        <v>11583</v>
      </c>
      <c r="E4018" s="20" t="s">
        <v>11584</v>
      </c>
      <c r="F4018" s="3" t="s">
        <v>34706</v>
      </c>
      <c r="G4018" s="1">
        <v>-0.91450185500000003</v>
      </c>
      <c r="H4018" s="2" t="s">
        <v>9</v>
      </c>
      <c r="I4018" s="3" t="s">
        <v>9</v>
      </c>
      <c r="J4018" s="1">
        <v>-0.13262649400000001</v>
      </c>
      <c r="K4018" s="2" t="s">
        <v>9</v>
      </c>
      <c r="L4018" s="3" t="s">
        <v>9</v>
      </c>
      <c r="M4018" s="1">
        <v>-0.194321801180039</v>
      </c>
      <c r="N4018" s="2" t="s">
        <v>9</v>
      </c>
      <c r="O4018" s="3" t="s">
        <v>9</v>
      </c>
      <c r="P4018" s="1">
        <v>-0.57383641699999999</v>
      </c>
      <c r="Q4018" s="2" t="s">
        <v>9</v>
      </c>
      <c r="R4018" s="3" t="s">
        <v>9</v>
      </c>
      <c r="S4018" s="1" t="s">
        <v>10</v>
      </c>
      <c r="T4018" s="2" t="s">
        <v>9</v>
      </c>
      <c r="U4018" s="3">
        <v>0</v>
      </c>
      <c r="V4018" s="1" t="s">
        <v>10</v>
      </c>
      <c r="W4018" s="2" t="s">
        <v>9</v>
      </c>
      <c r="X4018" s="3">
        <v>0</v>
      </c>
    </row>
    <row r="4019" spans="1:24" x14ac:dyDescent="0.2">
      <c r="A4019" s="1">
        <v>4015</v>
      </c>
      <c r="B4019" s="2" t="s">
        <v>11585</v>
      </c>
      <c r="C4019" s="2" t="s">
        <v>11586</v>
      </c>
      <c r="D4019" s="24" t="s">
        <v>11587</v>
      </c>
      <c r="E4019" s="20" t="s">
        <v>11584</v>
      </c>
      <c r="F4019" s="3" t="s">
        <v>34707</v>
      </c>
      <c r="G4019" s="1">
        <v>-0.91450185500000003</v>
      </c>
      <c r="H4019" s="2" t="s">
        <v>9</v>
      </c>
      <c r="I4019" s="3" t="s">
        <v>9</v>
      </c>
      <c r="J4019" s="1">
        <v>-0.13262649400000001</v>
      </c>
      <c r="K4019" s="2" t="s">
        <v>9</v>
      </c>
      <c r="L4019" s="3" t="s">
        <v>9</v>
      </c>
      <c r="M4019" s="1">
        <v>-0.194321801180039</v>
      </c>
      <c r="N4019" s="2" t="s">
        <v>9</v>
      </c>
      <c r="O4019" s="3" t="s">
        <v>9</v>
      </c>
      <c r="P4019" s="1">
        <v>-0.57383641699999999</v>
      </c>
      <c r="Q4019" s="2" t="s">
        <v>9</v>
      </c>
      <c r="R4019" s="3" t="s">
        <v>9</v>
      </c>
      <c r="S4019" s="1" t="s">
        <v>10</v>
      </c>
      <c r="T4019" s="2" t="s">
        <v>9</v>
      </c>
      <c r="U4019" s="3">
        <v>0</v>
      </c>
      <c r="V4019" s="1" t="s">
        <v>10</v>
      </c>
      <c r="W4019" s="2" t="s">
        <v>9</v>
      </c>
      <c r="X4019" s="3">
        <v>0</v>
      </c>
    </row>
    <row r="4020" spans="1:24" x14ac:dyDescent="0.2">
      <c r="A4020" s="1">
        <v>4016</v>
      </c>
      <c r="B4020" s="2" t="s">
        <v>11588</v>
      </c>
      <c r="C4020" s="2" t="s">
        <v>11589</v>
      </c>
      <c r="D4020" s="24" t="s">
        <v>11590</v>
      </c>
      <c r="E4020" s="20" t="s">
        <v>11591</v>
      </c>
      <c r="F4020" s="3" t="s">
        <v>34708</v>
      </c>
      <c r="G4020" s="1">
        <v>-0.94362966000000004</v>
      </c>
      <c r="H4020" s="2">
        <v>3.8330280000000001E-2</v>
      </c>
      <c r="I4020" s="3">
        <v>0.52208733699999998</v>
      </c>
      <c r="J4020" s="1">
        <v>-0.29818525499999998</v>
      </c>
      <c r="K4020" s="2">
        <v>0.43685811800000002</v>
      </c>
      <c r="L4020" s="3">
        <v>0.96107187800000005</v>
      </c>
      <c r="M4020" s="1">
        <v>-0.66696277282513095</v>
      </c>
      <c r="N4020" s="2">
        <v>9.3446134312789295E-2</v>
      </c>
      <c r="O4020" s="3">
        <v>0.89450048223927603</v>
      </c>
      <c r="P4020" s="1">
        <v>-0.31753757599999999</v>
      </c>
      <c r="Q4020" s="2">
        <v>0.45856133399999999</v>
      </c>
      <c r="R4020" s="3">
        <v>0.93558062799999997</v>
      </c>
      <c r="S4020" s="1">
        <v>-1.80895063522813E-2</v>
      </c>
      <c r="T4020" s="2">
        <v>0.95939311549302098</v>
      </c>
      <c r="U4020" s="3">
        <v>0.99913568982620904</v>
      </c>
      <c r="V4020" s="1">
        <v>3.4080849999999999E-3</v>
      </c>
      <c r="W4020" s="2">
        <v>0.99173288599999998</v>
      </c>
      <c r="X4020" s="3">
        <v>0.99931182399999996</v>
      </c>
    </row>
    <row r="4021" spans="1:24" x14ac:dyDescent="0.2">
      <c r="A4021" s="1">
        <v>4017</v>
      </c>
      <c r="B4021" s="2" t="s">
        <v>11592</v>
      </c>
      <c r="C4021" s="2" t="s">
        <v>11593</v>
      </c>
      <c r="D4021" s="24" t="s">
        <v>11594</v>
      </c>
      <c r="E4021" s="20" t="s">
        <v>11591</v>
      </c>
      <c r="F4021" s="3" t="s">
        <v>34709</v>
      </c>
      <c r="G4021" s="1" t="s">
        <v>10</v>
      </c>
      <c r="H4021" s="2" t="s">
        <v>9</v>
      </c>
      <c r="I4021" s="3">
        <v>0</v>
      </c>
      <c r="J4021" s="1" t="s">
        <v>9</v>
      </c>
      <c r="K4021" s="2" t="s">
        <v>9</v>
      </c>
      <c r="L4021" s="3" t="s">
        <v>9</v>
      </c>
      <c r="M4021" s="1" t="s">
        <v>10</v>
      </c>
      <c r="N4021" s="2" t="s">
        <v>9</v>
      </c>
      <c r="O4021" s="3">
        <v>0</v>
      </c>
      <c r="P4021" s="1" t="s">
        <v>9</v>
      </c>
      <c r="Q4021" s="2" t="s">
        <v>9</v>
      </c>
      <c r="R4021" s="3" t="s">
        <v>9</v>
      </c>
      <c r="S4021" s="1">
        <v>-0.246561988507914</v>
      </c>
      <c r="T4021" s="2">
        <v>0.72721389298258499</v>
      </c>
      <c r="U4021" s="3">
        <v>0.99913568982620904</v>
      </c>
      <c r="V4021" s="1" t="s">
        <v>40945</v>
      </c>
      <c r="W4021" s="2" t="s">
        <v>9</v>
      </c>
      <c r="X4021" s="3">
        <v>0</v>
      </c>
    </row>
    <row r="4022" spans="1:24" x14ac:dyDescent="0.2">
      <c r="A4022" s="1">
        <v>4018</v>
      </c>
      <c r="B4022" s="2" t="s">
        <v>11595</v>
      </c>
      <c r="C4022" s="2" t="s">
        <v>11596</v>
      </c>
      <c r="D4022" s="24" t="s">
        <v>11597</v>
      </c>
      <c r="E4022" s="20" t="s">
        <v>11591</v>
      </c>
      <c r="F4022" s="3" t="s">
        <v>34709</v>
      </c>
      <c r="G4022" s="1" t="s">
        <v>9</v>
      </c>
      <c r="H4022" s="2" t="s">
        <v>9</v>
      </c>
      <c r="I4022" s="3" t="s">
        <v>9</v>
      </c>
      <c r="J4022" s="1" t="s">
        <v>9</v>
      </c>
      <c r="K4022" s="2" t="s">
        <v>9</v>
      </c>
      <c r="L4022" s="3" t="s">
        <v>9</v>
      </c>
      <c r="M4022" s="1" t="s">
        <v>10</v>
      </c>
      <c r="N4022" s="2" t="s">
        <v>9</v>
      </c>
      <c r="O4022" s="3">
        <v>0</v>
      </c>
      <c r="P4022" s="1" t="s">
        <v>9</v>
      </c>
      <c r="Q4022" s="2" t="s">
        <v>9</v>
      </c>
      <c r="R4022" s="3" t="s">
        <v>9</v>
      </c>
      <c r="S4022" s="1" t="s">
        <v>40945</v>
      </c>
      <c r="T4022" s="2" t="s">
        <v>9</v>
      </c>
      <c r="U4022" s="3">
        <v>0</v>
      </c>
      <c r="V4022" s="1" t="s">
        <v>40945</v>
      </c>
      <c r="W4022" s="2" t="s">
        <v>9</v>
      </c>
      <c r="X4022" s="3">
        <v>0</v>
      </c>
    </row>
    <row r="4023" spans="1:24" x14ac:dyDescent="0.2">
      <c r="A4023" s="1">
        <v>4019</v>
      </c>
      <c r="B4023" s="2" t="s">
        <v>11598</v>
      </c>
      <c r="C4023" s="2" t="s">
        <v>11599</v>
      </c>
      <c r="D4023" s="24" t="s">
        <v>11600</v>
      </c>
      <c r="E4023" s="20" t="s">
        <v>11601</v>
      </c>
      <c r="F4023" s="3" t="s">
        <v>34710</v>
      </c>
      <c r="G4023" s="1" t="s">
        <v>10</v>
      </c>
      <c r="H4023" s="2" t="s">
        <v>9</v>
      </c>
      <c r="I4023" s="3">
        <v>0</v>
      </c>
      <c r="J4023" s="1" t="s">
        <v>9</v>
      </c>
      <c r="K4023" s="2" t="s">
        <v>9</v>
      </c>
      <c r="L4023" s="3" t="s">
        <v>9</v>
      </c>
      <c r="M4023" s="1" t="s">
        <v>10</v>
      </c>
      <c r="N4023" s="2" t="s">
        <v>9</v>
      </c>
      <c r="O4023" s="3">
        <v>0</v>
      </c>
      <c r="P4023" s="1" t="s">
        <v>10</v>
      </c>
      <c r="Q4023" s="2" t="s">
        <v>9</v>
      </c>
      <c r="R4023" s="3">
        <v>0</v>
      </c>
      <c r="S4023" s="1">
        <v>0.99872178894806996</v>
      </c>
      <c r="T4023" s="2">
        <v>0.52140830698935803</v>
      </c>
      <c r="U4023" s="3">
        <v>0.99913568982620904</v>
      </c>
      <c r="V4023" s="1" t="s">
        <v>40945</v>
      </c>
      <c r="W4023" s="2" t="s">
        <v>9</v>
      </c>
      <c r="X4023" s="3">
        <v>0</v>
      </c>
    </row>
    <row r="4024" spans="1:24" x14ac:dyDescent="0.2">
      <c r="A4024" s="1">
        <v>4020</v>
      </c>
      <c r="B4024" s="2" t="s">
        <v>11602</v>
      </c>
      <c r="C4024" s="2" t="s">
        <v>11603</v>
      </c>
      <c r="D4024" s="24" t="s">
        <v>11604</v>
      </c>
      <c r="E4024" s="20" t="s">
        <v>11601</v>
      </c>
      <c r="F4024" s="3" t="s">
        <v>34710</v>
      </c>
      <c r="G4024" s="1" t="s">
        <v>10</v>
      </c>
      <c r="H4024" s="2" t="s">
        <v>9</v>
      </c>
      <c r="I4024" s="3">
        <v>0</v>
      </c>
      <c r="J4024" s="1" t="s">
        <v>9</v>
      </c>
      <c r="K4024" s="2" t="s">
        <v>9</v>
      </c>
      <c r="L4024" s="3" t="s">
        <v>9</v>
      </c>
      <c r="M4024" s="1" t="s">
        <v>10</v>
      </c>
      <c r="N4024" s="2" t="s">
        <v>9</v>
      </c>
      <c r="O4024" s="3">
        <v>0</v>
      </c>
      <c r="P4024" s="1" t="s">
        <v>10</v>
      </c>
      <c r="Q4024" s="2" t="s">
        <v>9</v>
      </c>
      <c r="R4024" s="3">
        <v>0</v>
      </c>
      <c r="S4024" s="1">
        <v>0.99872178894806996</v>
      </c>
      <c r="T4024" s="2">
        <v>0.52140830698935803</v>
      </c>
      <c r="U4024" s="3">
        <v>0.99913568982620904</v>
      </c>
      <c r="V4024" s="1" t="s">
        <v>40945</v>
      </c>
      <c r="W4024" s="2" t="s">
        <v>9</v>
      </c>
      <c r="X4024" s="3">
        <v>0</v>
      </c>
    </row>
    <row r="4025" spans="1:24" x14ac:dyDescent="0.2">
      <c r="A4025" s="1">
        <v>4021</v>
      </c>
      <c r="B4025" s="2" t="s">
        <v>11605</v>
      </c>
      <c r="C4025" s="2" t="s">
        <v>11606</v>
      </c>
      <c r="D4025" s="24" t="s">
        <v>11607</v>
      </c>
      <c r="E4025" s="20" t="s">
        <v>11608</v>
      </c>
      <c r="F4025" s="3" t="s">
        <v>34711</v>
      </c>
      <c r="G4025" s="1">
        <v>0.29868889300000001</v>
      </c>
      <c r="H4025" s="2">
        <v>0.22301960100000001</v>
      </c>
      <c r="I4025" s="3">
        <v>0.85224715699999998</v>
      </c>
      <c r="J4025" s="1">
        <v>0.16172276899999999</v>
      </c>
      <c r="K4025" s="2">
        <v>0.50448178600000004</v>
      </c>
      <c r="L4025" s="3">
        <v>0.97987192499999998</v>
      </c>
      <c r="M4025" s="1">
        <v>0.29923545415893099</v>
      </c>
      <c r="N4025" s="2">
        <v>0.257314087330968</v>
      </c>
      <c r="O4025" s="3">
        <v>0.96168748807161397</v>
      </c>
      <c r="P4025" s="1">
        <v>-2.7227985E-2</v>
      </c>
      <c r="Q4025" s="2">
        <v>0.91009838099999996</v>
      </c>
      <c r="R4025" s="3">
        <v>0.98864789900000005</v>
      </c>
      <c r="S4025" s="1">
        <v>0.14453864953972401</v>
      </c>
      <c r="T4025" s="2">
        <v>0.55042571775639604</v>
      </c>
      <c r="U4025" s="3">
        <v>0.99913568982620904</v>
      </c>
      <c r="V4025" s="1">
        <v>3.3019305999999998E-2</v>
      </c>
      <c r="W4025" s="2">
        <v>0.89109247599999997</v>
      </c>
      <c r="X4025" s="3">
        <v>0.99931182399999996</v>
      </c>
    </row>
    <row r="4026" spans="1:24" x14ac:dyDescent="0.2">
      <c r="A4026" s="1">
        <v>4022</v>
      </c>
      <c r="B4026" s="2" t="s">
        <v>11609</v>
      </c>
      <c r="C4026" s="2" t="s">
        <v>11610</v>
      </c>
      <c r="D4026" s="24" t="s">
        <v>11611</v>
      </c>
      <c r="E4026" s="20" t="s">
        <v>42258</v>
      </c>
      <c r="F4026" s="3" t="s">
        <v>34712</v>
      </c>
      <c r="G4026" s="1" t="s">
        <v>40945</v>
      </c>
      <c r="H4026" s="2" t="s">
        <v>9</v>
      </c>
      <c r="I4026" s="3">
        <v>0</v>
      </c>
      <c r="J4026" s="1" t="s">
        <v>40945</v>
      </c>
      <c r="K4026" s="2" t="s">
        <v>9</v>
      </c>
      <c r="L4026" s="3">
        <v>0</v>
      </c>
      <c r="M4026" s="1">
        <v>-0.24566388745819601</v>
      </c>
      <c r="N4026" s="2">
        <v>0.41925338815166802</v>
      </c>
      <c r="O4026" s="3">
        <v>0.99984102997549595</v>
      </c>
      <c r="P4026" s="1">
        <v>7.1490999E-2</v>
      </c>
      <c r="Q4026" s="2">
        <v>0.80342746700000001</v>
      </c>
      <c r="R4026" s="3">
        <v>0.98443889900000003</v>
      </c>
      <c r="S4026" s="1">
        <v>0.90431321488510696</v>
      </c>
      <c r="T4026" s="2">
        <v>5.87304133170201E-2</v>
      </c>
      <c r="U4026" s="3">
        <v>0.99913568982620904</v>
      </c>
      <c r="V4026" s="1">
        <v>0.91234263299999996</v>
      </c>
      <c r="W4026" s="2">
        <v>4.0397576999999997E-2</v>
      </c>
      <c r="X4026" s="3">
        <v>0.99931182399999996</v>
      </c>
    </row>
    <row r="4027" spans="1:24" x14ac:dyDescent="0.2">
      <c r="A4027" s="1">
        <v>4023</v>
      </c>
      <c r="B4027" s="2" t="s">
        <v>11612</v>
      </c>
      <c r="C4027" s="2" t="s">
        <v>11612</v>
      </c>
      <c r="D4027" s="24" t="s">
        <v>11613</v>
      </c>
      <c r="E4027" s="20" t="s">
        <v>11614</v>
      </c>
      <c r="F4027" s="3" t="s">
        <v>34713</v>
      </c>
      <c r="G4027" s="1">
        <v>-0.284037439</v>
      </c>
      <c r="H4027" s="2">
        <v>0.76039145500000005</v>
      </c>
      <c r="I4027" s="3">
        <v>0.99075464400000002</v>
      </c>
      <c r="J4027" s="1">
        <v>0.16100050299999999</v>
      </c>
      <c r="K4027" s="2">
        <v>0.878006693</v>
      </c>
      <c r="L4027" s="3">
        <v>0.99400054500000001</v>
      </c>
      <c r="M4027" s="1">
        <v>-0.76376869647263201</v>
      </c>
      <c r="N4027" s="2">
        <v>0.52639028338844596</v>
      </c>
      <c r="O4027" s="3">
        <v>0.99984102997549595</v>
      </c>
      <c r="P4027" s="1">
        <v>-0.329000552</v>
      </c>
      <c r="Q4027" s="2">
        <v>0.75971340200000004</v>
      </c>
      <c r="R4027" s="3">
        <v>0.97985840300000004</v>
      </c>
      <c r="S4027" s="1" t="s">
        <v>40945</v>
      </c>
      <c r="T4027" s="2" t="s">
        <v>9</v>
      </c>
      <c r="U4027" s="3">
        <v>0</v>
      </c>
      <c r="V4027" s="1" t="s">
        <v>40945</v>
      </c>
      <c r="W4027" s="2" t="s">
        <v>9</v>
      </c>
      <c r="X4027" s="3">
        <v>0</v>
      </c>
    </row>
    <row r="4028" spans="1:24" x14ac:dyDescent="0.2">
      <c r="A4028" s="1">
        <v>4024</v>
      </c>
      <c r="B4028" s="2" t="s">
        <v>11615</v>
      </c>
      <c r="C4028" s="2" t="s">
        <v>11615</v>
      </c>
      <c r="D4028" s="24" t="s">
        <v>11616</v>
      </c>
      <c r="E4028" s="20" t="s">
        <v>11614</v>
      </c>
      <c r="F4028" s="3" t="s">
        <v>34714</v>
      </c>
      <c r="G4028" s="1">
        <v>-1.3177531099999999</v>
      </c>
      <c r="H4028" s="2">
        <v>5.6204209999999998E-2</v>
      </c>
      <c r="I4028" s="3">
        <v>0.59002733799999996</v>
      </c>
      <c r="J4028" s="1">
        <v>-0.76623133899999996</v>
      </c>
      <c r="K4028" s="2">
        <v>0.19641030800000001</v>
      </c>
      <c r="L4028" s="3">
        <v>0.84202209900000002</v>
      </c>
      <c r="M4028" s="1">
        <v>-1.9597552241574701</v>
      </c>
      <c r="N4028" s="2">
        <v>3.1858680279642601E-2</v>
      </c>
      <c r="O4028" s="3">
        <v>0.70409165919722305</v>
      </c>
      <c r="P4028" s="1">
        <v>-0.24819881199999999</v>
      </c>
      <c r="Q4028" s="2">
        <v>0.70311081799999997</v>
      </c>
      <c r="R4028" s="3">
        <v>0.97748315500000005</v>
      </c>
      <c r="S4028" s="1" t="s">
        <v>40945</v>
      </c>
      <c r="T4028" s="2" t="s">
        <v>9</v>
      </c>
      <c r="U4028" s="3">
        <v>0</v>
      </c>
      <c r="V4028" s="1">
        <v>-5.3383179999999999E-3</v>
      </c>
      <c r="W4028" s="2">
        <v>0.99339339500000001</v>
      </c>
      <c r="X4028" s="3">
        <v>0.99931182399999996</v>
      </c>
    </row>
    <row r="4029" spans="1:24" x14ac:dyDescent="0.2">
      <c r="A4029" s="1">
        <v>4025</v>
      </c>
      <c r="B4029" s="2" t="s">
        <v>11617</v>
      </c>
      <c r="C4029" s="2" t="s">
        <v>11617</v>
      </c>
      <c r="D4029" s="24" t="s">
        <v>11618</v>
      </c>
      <c r="E4029" s="20" t="s">
        <v>11614</v>
      </c>
      <c r="F4029" s="3" t="s">
        <v>34715</v>
      </c>
      <c r="G4029" s="1">
        <v>-0.52733815900000003</v>
      </c>
      <c r="H4029" s="2">
        <v>0.14520618599999999</v>
      </c>
      <c r="I4029" s="3">
        <v>0.79472589800000004</v>
      </c>
      <c r="J4029" s="1">
        <v>0.199155903</v>
      </c>
      <c r="K4029" s="2">
        <v>0.52259693399999996</v>
      </c>
      <c r="L4029" s="3">
        <v>0.98191309900000001</v>
      </c>
      <c r="M4029" s="1">
        <v>-0.25498934073189</v>
      </c>
      <c r="N4029" s="2">
        <v>0.41473119798009001</v>
      </c>
      <c r="O4029" s="3">
        <v>0.99984102997549595</v>
      </c>
      <c r="P4029" s="1">
        <v>-6.16716E-2</v>
      </c>
      <c r="Q4029" s="2">
        <v>0.84224155099999998</v>
      </c>
      <c r="R4029" s="3">
        <v>0.986265524</v>
      </c>
      <c r="S4029" s="1">
        <v>-0.35646548986565801</v>
      </c>
      <c r="T4029" s="2">
        <v>0.22353536066535601</v>
      </c>
      <c r="U4029" s="3">
        <v>0.99913568982620904</v>
      </c>
      <c r="V4029" s="1">
        <v>2.3775029999999999E-2</v>
      </c>
      <c r="W4029" s="2">
        <v>0.93881148199999997</v>
      </c>
      <c r="X4029" s="3">
        <v>0.99931182399999996</v>
      </c>
    </row>
    <row r="4030" spans="1:24" x14ac:dyDescent="0.2">
      <c r="A4030" s="1">
        <v>4026</v>
      </c>
      <c r="B4030" s="2" t="s">
        <v>11619</v>
      </c>
      <c r="C4030" s="2" t="s">
        <v>11620</v>
      </c>
      <c r="D4030" s="24" t="s">
        <v>11621</v>
      </c>
      <c r="E4030" s="20" t="s">
        <v>11614</v>
      </c>
      <c r="F4030" s="3" t="s">
        <v>34716</v>
      </c>
      <c r="G4030" s="1" t="s">
        <v>40945</v>
      </c>
      <c r="H4030" s="2" t="s">
        <v>9</v>
      </c>
      <c r="I4030" s="3">
        <v>0</v>
      </c>
      <c r="J4030" s="1" t="s">
        <v>40945</v>
      </c>
      <c r="K4030" s="2" t="s">
        <v>9</v>
      </c>
      <c r="L4030" s="3">
        <v>0</v>
      </c>
      <c r="M4030" s="1" t="s">
        <v>40945</v>
      </c>
      <c r="N4030" s="2" t="s">
        <v>9</v>
      </c>
      <c r="O4030" s="3">
        <v>0</v>
      </c>
      <c r="P4030" s="1" t="s">
        <v>40945</v>
      </c>
      <c r="Q4030" s="2" t="s">
        <v>9</v>
      </c>
      <c r="R4030" s="3">
        <v>0</v>
      </c>
      <c r="S4030" s="1" t="s">
        <v>40945</v>
      </c>
      <c r="T4030" s="2" t="s">
        <v>9</v>
      </c>
      <c r="U4030" s="3">
        <v>0</v>
      </c>
      <c r="V4030" s="1">
        <v>-0.75809145899999997</v>
      </c>
      <c r="W4030" s="2">
        <v>0.265789471</v>
      </c>
      <c r="X4030" s="3">
        <v>0.99931182399999996</v>
      </c>
    </row>
    <row r="4031" spans="1:24" x14ac:dyDescent="0.2">
      <c r="A4031" s="1">
        <v>4027</v>
      </c>
      <c r="B4031" s="2" t="s">
        <v>11622</v>
      </c>
      <c r="C4031" s="2" t="s">
        <v>11623</v>
      </c>
      <c r="D4031" s="24" t="s">
        <v>11624</v>
      </c>
      <c r="E4031" s="20" t="s">
        <v>11625</v>
      </c>
      <c r="F4031" s="3" t="s">
        <v>34717</v>
      </c>
      <c r="G4031" s="1">
        <v>0.32445479199999999</v>
      </c>
      <c r="H4031" s="2">
        <v>0.23088736600000001</v>
      </c>
      <c r="I4031" s="3">
        <v>0.856073906</v>
      </c>
      <c r="J4031" s="1">
        <v>0.240709961</v>
      </c>
      <c r="K4031" s="2">
        <v>0.36887835499999999</v>
      </c>
      <c r="L4031" s="3">
        <v>0.95066466100000002</v>
      </c>
      <c r="M4031" s="1">
        <v>0.76980631689596402</v>
      </c>
      <c r="N4031" s="2">
        <v>1.9585644056142399E-2</v>
      </c>
      <c r="O4031" s="3">
        <v>0.62244357203813805</v>
      </c>
      <c r="P4031" s="1">
        <v>0.76538068100000001</v>
      </c>
      <c r="Q4031" s="2">
        <v>1.0018167E-2</v>
      </c>
      <c r="R4031" s="3">
        <v>0.44831296500000001</v>
      </c>
      <c r="S4031" s="1">
        <v>-0.118612053517824</v>
      </c>
      <c r="T4031" s="2">
        <v>0.65455851079990701</v>
      </c>
      <c r="U4031" s="3">
        <v>0.99913568982620904</v>
      </c>
      <c r="V4031" s="1">
        <v>-8.0478100000000007E-3</v>
      </c>
      <c r="W4031" s="2">
        <v>0.98339716099999996</v>
      </c>
      <c r="X4031" s="3">
        <v>0.99931182399999996</v>
      </c>
    </row>
    <row r="4032" spans="1:24" x14ac:dyDescent="0.2">
      <c r="A4032" s="1">
        <v>4028</v>
      </c>
      <c r="B4032" s="2" t="s">
        <v>11626</v>
      </c>
      <c r="C4032" s="2" t="s">
        <v>11626</v>
      </c>
      <c r="D4032" s="24" t="s">
        <v>11627</v>
      </c>
      <c r="E4032" s="20" t="s">
        <v>11628</v>
      </c>
      <c r="F4032" s="3" t="s">
        <v>34718</v>
      </c>
      <c r="G4032" s="1">
        <v>-2.425113E-3</v>
      </c>
      <c r="H4032" s="2">
        <v>0.99774426199999999</v>
      </c>
      <c r="I4032" s="3">
        <v>0.99971781800000004</v>
      </c>
      <c r="J4032" s="1">
        <v>0.13896852000000001</v>
      </c>
      <c r="K4032" s="2">
        <v>0.86114056699999997</v>
      </c>
      <c r="L4032" s="3">
        <v>0.99400054500000001</v>
      </c>
      <c r="M4032" s="1">
        <v>-0.172296589240927</v>
      </c>
      <c r="N4032" s="2">
        <v>0.82834089300391001</v>
      </c>
      <c r="O4032" s="3">
        <v>0.99984102997549595</v>
      </c>
      <c r="P4032" s="1">
        <v>-2.9439070000000001E-2</v>
      </c>
      <c r="Q4032" s="2">
        <v>0.97262275200000003</v>
      </c>
      <c r="R4032" s="3">
        <v>0.99584593300000002</v>
      </c>
      <c r="S4032" s="1">
        <v>-0.16963157846145599</v>
      </c>
      <c r="T4032" s="2">
        <v>0.84331145659814</v>
      </c>
      <c r="U4032" s="3">
        <v>0.99913568982620904</v>
      </c>
      <c r="V4032" s="1">
        <v>-2.3551043000000001E-2</v>
      </c>
      <c r="W4032" s="2">
        <v>0.97634230600000005</v>
      </c>
      <c r="X4032" s="3">
        <v>0.99931182399999996</v>
      </c>
    </row>
    <row r="4033" spans="1:24" x14ac:dyDescent="0.2">
      <c r="A4033" s="1">
        <v>4029</v>
      </c>
      <c r="B4033" s="2" t="s">
        <v>11629</v>
      </c>
      <c r="C4033" s="2" t="s">
        <v>11630</v>
      </c>
      <c r="D4033" s="24" t="s">
        <v>11631</v>
      </c>
      <c r="E4033" s="20" t="s">
        <v>42259</v>
      </c>
      <c r="F4033" s="3" t="s">
        <v>34719</v>
      </c>
      <c r="G4033" s="1">
        <v>0.36864313399999998</v>
      </c>
      <c r="H4033" s="2">
        <v>0.38892881200000001</v>
      </c>
      <c r="I4033" s="3">
        <v>0.9479938</v>
      </c>
      <c r="J4033" s="1">
        <v>-7.4604606000000004E-2</v>
      </c>
      <c r="K4033" s="2">
        <v>0.85614115800000001</v>
      </c>
      <c r="L4033" s="3">
        <v>0.99400054500000001</v>
      </c>
      <c r="M4033" s="1">
        <v>0.325881290087357</v>
      </c>
      <c r="N4033" s="2">
        <v>0.41703248756123701</v>
      </c>
      <c r="O4033" s="3">
        <v>0.99984102997549595</v>
      </c>
      <c r="P4033" s="1" t="s">
        <v>40945</v>
      </c>
      <c r="Q4033" s="2" t="s">
        <v>9</v>
      </c>
      <c r="R4033" s="3">
        <v>0</v>
      </c>
      <c r="S4033" s="1">
        <v>0.444979648716959</v>
      </c>
      <c r="T4033" s="2">
        <v>0.36946318305145798</v>
      </c>
      <c r="U4033" s="3">
        <v>0.99913568982620904</v>
      </c>
      <c r="V4033" s="1">
        <v>0.60550459899999998</v>
      </c>
      <c r="W4033" s="2">
        <v>0.18204842500000001</v>
      </c>
      <c r="X4033" s="3">
        <v>0.99931182399999996</v>
      </c>
    </row>
    <row r="4034" spans="1:24" x14ac:dyDescent="0.2">
      <c r="A4034" s="1">
        <v>4030</v>
      </c>
      <c r="B4034" s="2" t="s">
        <v>11632</v>
      </c>
      <c r="C4034" s="2" t="s">
        <v>11633</v>
      </c>
      <c r="D4034" s="24" t="s">
        <v>11634</v>
      </c>
      <c r="E4034" s="20" t="s">
        <v>42259</v>
      </c>
      <c r="F4034" s="3" t="s">
        <v>34720</v>
      </c>
      <c r="G4034" s="1">
        <v>-6.1591821999999997E-2</v>
      </c>
      <c r="H4034" s="2">
        <v>0.71072797700000001</v>
      </c>
      <c r="I4034" s="3">
        <v>0.98445241800000005</v>
      </c>
      <c r="J4034" s="1">
        <v>-0.23443776599999999</v>
      </c>
      <c r="K4034" s="2">
        <v>0.16602265599999999</v>
      </c>
      <c r="L4034" s="3">
        <v>0.821247065</v>
      </c>
      <c r="M4034" s="1">
        <v>0.17069238487363</v>
      </c>
      <c r="N4034" s="2">
        <v>0.30865471826263702</v>
      </c>
      <c r="O4034" s="3">
        <v>0.98912211851165599</v>
      </c>
      <c r="P4034" s="1">
        <v>-2.7863954999999999E-2</v>
      </c>
      <c r="Q4034" s="2">
        <v>0.866599805</v>
      </c>
      <c r="R4034" s="3">
        <v>0.986265524</v>
      </c>
      <c r="S4034" s="1">
        <v>0.132363067681388</v>
      </c>
      <c r="T4034" s="2">
        <v>0.42784608836478999</v>
      </c>
      <c r="U4034" s="3">
        <v>0.99913568982620904</v>
      </c>
      <c r="V4034" s="1">
        <v>0.153164826</v>
      </c>
      <c r="W4034" s="2">
        <v>0.359957684</v>
      </c>
      <c r="X4034" s="3">
        <v>0.99931182399999996</v>
      </c>
    </row>
    <row r="4035" spans="1:24" x14ac:dyDescent="0.2">
      <c r="A4035" s="1">
        <v>4031</v>
      </c>
      <c r="B4035" s="2" t="s">
        <v>11635</v>
      </c>
      <c r="C4035" s="2" t="s">
        <v>11636</v>
      </c>
      <c r="D4035" s="24" t="s">
        <v>11637</v>
      </c>
      <c r="E4035" s="20" t="s">
        <v>42259</v>
      </c>
      <c r="F4035" s="3" t="s">
        <v>34721</v>
      </c>
      <c r="G4035" s="1">
        <v>0.21801178800000001</v>
      </c>
      <c r="H4035" s="2">
        <v>0.51294596800000003</v>
      </c>
      <c r="I4035" s="3">
        <v>0.97088988899999995</v>
      </c>
      <c r="J4035" s="1">
        <v>0.39594481999999998</v>
      </c>
      <c r="K4035" s="2">
        <v>0.33491182000000003</v>
      </c>
      <c r="L4035" s="3">
        <v>0.94108279399999994</v>
      </c>
      <c r="M4035" s="1">
        <v>0.25872561197636401</v>
      </c>
      <c r="N4035" s="2">
        <v>0.43845119532425603</v>
      </c>
      <c r="O4035" s="3">
        <v>0.99984102997549595</v>
      </c>
      <c r="P4035" s="1">
        <v>-0.14958686099999999</v>
      </c>
      <c r="Q4035" s="2">
        <v>0.65260485800000001</v>
      </c>
      <c r="R4035" s="3">
        <v>0.96703390700000003</v>
      </c>
      <c r="S4035" s="1">
        <v>-0.18005879675466299</v>
      </c>
      <c r="T4035" s="2">
        <v>0.58833563446689197</v>
      </c>
      <c r="U4035" s="3">
        <v>0.99913568982620904</v>
      </c>
      <c r="V4035" s="1">
        <v>0.36417024999999997</v>
      </c>
      <c r="W4035" s="2">
        <v>0.31506293800000001</v>
      </c>
      <c r="X4035" s="3">
        <v>0.99931182399999996</v>
      </c>
    </row>
    <row r="4036" spans="1:24" x14ac:dyDescent="0.2">
      <c r="A4036" s="1">
        <v>4032</v>
      </c>
      <c r="B4036" s="2" t="s">
        <v>11638</v>
      </c>
      <c r="C4036" s="2" t="s">
        <v>11639</v>
      </c>
      <c r="D4036" s="24" t="s">
        <v>11640</v>
      </c>
      <c r="E4036" s="20" t="s">
        <v>42259</v>
      </c>
      <c r="F4036" s="3" t="s">
        <v>34722</v>
      </c>
      <c r="G4036" s="1" t="s">
        <v>9</v>
      </c>
      <c r="H4036" s="2" t="s">
        <v>9</v>
      </c>
      <c r="I4036" s="3" t="s">
        <v>9</v>
      </c>
      <c r="J4036" s="1" t="s">
        <v>9</v>
      </c>
      <c r="K4036" s="2" t="s">
        <v>9</v>
      </c>
      <c r="L4036" s="3" t="s">
        <v>9</v>
      </c>
      <c r="M4036" s="1" t="s">
        <v>9</v>
      </c>
      <c r="N4036" s="2" t="s">
        <v>9</v>
      </c>
      <c r="O4036" s="3" t="s">
        <v>9</v>
      </c>
      <c r="P4036" s="1" t="s">
        <v>9</v>
      </c>
      <c r="Q4036" s="2" t="s">
        <v>9</v>
      </c>
      <c r="R4036" s="3" t="s">
        <v>9</v>
      </c>
      <c r="S4036" s="1" t="s">
        <v>40945</v>
      </c>
      <c r="T4036" s="2" t="s">
        <v>9</v>
      </c>
      <c r="U4036" s="3">
        <v>0</v>
      </c>
      <c r="V4036" s="1">
        <v>-0.40085765899999998</v>
      </c>
      <c r="W4036" s="2" t="s">
        <v>9</v>
      </c>
      <c r="X4036" s="3" t="s">
        <v>9</v>
      </c>
    </row>
    <row r="4037" spans="1:24" x14ac:dyDescent="0.2">
      <c r="A4037" s="1">
        <v>4033</v>
      </c>
      <c r="B4037" s="2" t="s">
        <v>11641</v>
      </c>
      <c r="C4037" s="2" t="s">
        <v>11642</v>
      </c>
      <c r="D4037" s="24" t="s">
        <v>11643</v>
      </c>
      <c r="E4037" s="20" t="s">
        <v>42259</v>
      </c>
      <c r="F4037" s="3" t="s">
        <v>34723</v>
      </c>
      <c r="G4037" s="1">
        <v>-0.257912056</v>
      </c>
      <c r="H4037" s="2">
        <v>0.31449541399999997</v>
      </c>
      <c r="I4037" s="3">
        <v>0.91117418699999997</v>
      </c>
      <c r="J4037" s="1" t="s">
        <v>40945</v>
      </c>
      <c r="K4037" s="2" t="s">
        <v>9</v>
      </c>
      <c r="L4037" s="3">
        <v>0</v>
      </c>
      <c r="M4037" s="1">
        <v>0.33636827932671698</v>
      </c>
      <c r="N4037" s="2">
        <v>0.20471162830630399</v>
      </c>
      <c r="O4037" s="3">
        <v>0.95219352638938703</v>
      </c>
      <c r="P4037" s="1">
        <v>-9.2026420999999997E-2</v>
      </c>
      <c r="Q4037" s="2">
        <v>0.64589961299999998</v>
      </c>
      <c r="R4037" s="3">
        <v>0.96605631700000005</v>
      </c>
      <c r="S4037" s="1">
        <v>0.190169609669846</v>
      </c>
      <c r="T4037" s="2">
        <v>0.42203802301144799</v>
      </c>
      <c r="U4037" s="3">
        <v>0.99913568982620904</v>
      </c>
      <c r="V4037" s="1">
        <v>0.16624951299999999</v>
      </c>
      <c r="W4037" s="2">
        <v>0.37812738000000001</v>
      </c>
      <c r="X4037" s="3">
        <v>0.99931182399999996</v>
      </c>
    </row>
    <row r="4038" spans="1:24" x14ac:dyDescent="0.2">
      <c r="A4038" s="1">
        <v>4034</v>
      </c>
      <c r="B4038" s="2" t="s">
        <v>11644</v>
      </c>
      <c r="C4038" s="2" t="s">
        <v>11645</v>
      </c>
      <c r="D4038" s="24" t="s">
        <v>11646</v>
      </c>
      <c r="E4038" s="20" t="s">
        <v>11647</v>
      </c>
      <c r="F4038" s="3" t="s">
        <v>34724</v>
      </c>
      <c r="G4038" s="1">
        <v>0.91464339500000003</v>
      </c>
      <c r="H4038" s="2">
        <v>0.24282335199999999</v>
      </c>
      <c r="I4038" s="3">
        <v>0.86959072699999995</v>
      </c>
      <c r="J4038" s="1">
        <v>1.4468866949999999</v>
      </c>
      <c r="K4038" s="2">
        <v>7.6790066000000004E-2</v>
      </c>
      <c r="L4038" s="3">
        <v>0.69166205800000002</v>
      </c>
      <c r="M4038" s="1">
        <v>0.35801618301736199</v>
      </c>
      <c r="N4038" s="2">
        <v>0.72559138797138001</v>
      </c>
      <c r="O4038" s="3">
        <v>0.99984102997549595</v>
      </c>
      <c r="P4038" s="1">
        <v>0.68883634000000005</v>
      </c>
      <c r="Q4038" s="2">
        <v>0.34822845600000002</v>
      </c>
      <c r="R4038" s="3">
        <v>0.91834833999999999</v>
      </c>
      <c r="S4038" s="1">
        <v>0.42498163090635899</v>
      </c>
      <c r="T4038" s="2">
        <v>0.65908545666840401</v>
      </c>
      <c r="U4038" s="3">
        <v>0.99913568982620904</v>
      </c>
      <c r="V4038" s="1">
        <v>0.91336177200000002</v>
      </c>
      <c r="W4038" s="2">
        <v>0.243443457</v>
      </c>
      <c r="X4038" s="3">
        <v>0.99931182399999996</v>
      </c>
    </row>
    <row r="4039" spans="1:24" x14ac:dyDescent="0.2">
      <c r="A4039" s="1">
        <v>4035</v>
      </c>
      <c r="B4039" s="2" t="s">
        <v>11648</v>
      </c>
      <c r="C4039" s="2" t="s">
        <v>11649</v>
      </c>
      <c r="D4039" s="24" t="s">
        <v>11650</v>
      </c>
      <c r="E4039" s="20" t="s">
        <v>11647</v>
      </c>
      <c r="F4039" s="3" t="s">
        <v>34725</v>
      </c>
      <c r="G4039" s="1">
        <v>1.0891467239999999</v>
      </c>
      <c r="H4039" s="2">
        <v>0.194551905</v>
      </c>
      <c r="I4039" s="3">
        <v>0.83195681899999996</v>
      </c>
      <c r="J4039" s="1">
        <v>1.140268571</v>
      </c>
      <c r="K4039" s="2">
        <v>0.15457300500000001</v>
      </c>
      <c r="L4039" s="3">
        <v>0.81078707500000002</v>
      </c>
      <c r="M4039" s="1">
        <v>-5.7852951128423598E-2</v>
      </c>
      <c r="N4039" s="2">
        <v>0.94355569573779996</v>
      </c>
      <c r="O4039" s="3">
        <v>0.99984102997549595</v>
      </c>
      <c r="P4039" s="1">
        <v>0.24746880800000001</v>
      </c>
      <c r="Q4039" s="2">
        <v>0.74991980899999999</v>
      </c>
      <c r="R4039" s="3">
        <v>0.97985840300000004</v>
      </c>
      <c r="S4039" s="1">
        <v>1.73891047199386</v>
      </c>
      <c r="T4039" s="2">
        <v>9.6625296650357406E-2</v>
      </c>
      <c r="U4039" s="3">
        <v>0.99913568982620904</v>
      </c>
      <c r="V4039" s="1">
        <v>2.0057106400000002</v>
      </c>
      <c r="W4039" s="2">
        <v>6.6244700000000004E-2</v>
      </c>
      <c r="X4039" s="3">
        <v>0.99931182399999996</v>
      </c>
    </row>
    <row r="4040" spans="1:24" x14ac:dyDescent="0.2">
      <c r="A4040" s="1">
        <v>4036</v>
      </c>
      <c r="B4040" s="2" t="s">
        <v>11651</v>
      </c>
      <c r="C4040" s="2" t="s">
        <v>11652</v>
      </c>
      <c r="D4040" s="24" t="s">
        <v>11653</v>
      </c>
      <c r="E4040" s="20" t="s">
        <v>11647</v>
      </c>
      <c r="F4040" s="3" t="s">
        <v>34726</v>
      </c>
      <c r="G4040" s="1">
        <v>0.19758128599999999</v>
      </c>
      <c r="H4040" s="2">
        <v>0.57007305699999999</v>
      </c>
      <c r="I4040" s="3">
        <v>0.97225779999999995</v>
      </c>
      <c r="J4040" s="1" t="s">
        <v>40945</v>
      </c>
      <c r="K4040" s="2" t="s">
        <v>9</v>
      </c>
      <c r="L4040" s="3">
        <v>0</v>
      </c>
      <c r="M4040" s="1">
        <v>-5.1629229079423203E-2</v>
      </c>
      <c r="N4040" s="2">
        <v>0.86877748845473401</v>
      </c>
      <c r="O4040" s="3">
        <v>0.99984102997549595</v>
      </c>
      <c r="P4040" s="1" t="s">
        <v>40945</v>
      </c>
      <c r="Q4040" s="2" t="s">
        <v>9</v>
      </c>
      <c r="R4040" s="3">
        <v>0</v>
      </c>
      <c r="S4040" s="1">
        <v>-0.155697383488557</v>
      </c>
      <c r="T4040" s="2">
        <v>0.71200754840718505</v>
      </c>
      <c r="U4040" s="3">
        <v>0.99913568982620904</v>
      </c>
      <c r="V4040" s="1">
        <v>-0.142829383</v>
      </c>
      <c r="W4040" s="2">
        <v>0.76869953999999996</v>
      </c>
      <c r="X4040" s="3">
        <v>0.99931182399999996</v>
      </c>
    </row>
    <row r="4041" spans="1:24" x14ac:dyDescent="0.2">
      <c r="A4041" s="1">
        <v>4037</v>
      </c>
      <c r="B4041" s="2" t="s">
        <v>11654</v>
      </c>
      <c r="C4041" s="2" t="s">
        <v>11655</v>
      </c>
      <c r="D4041" s="24" t="s">
        <v>11656</v>
      </c>
      <c r="E4041" s="20" t="s">
        <v>11647</v>
      </c>
      <c r="F4041" s="3" t="s">
        <v>34727</v>
      </c>
      <c r="G4041" s="1" t="s">
        <v>9</v>
      </c>
      <c r="H4041" s="2" t="s">
        <v>9</v>
      </c>
      <c r="I4041" s="3" t="s">
        <v>9</v>
      </c>
      <c r="J4041" s="1" t="s">
        <v>9</v>
      </c>
      <c r="K4041" s="2" t="s">
        <v>9</v>
      </c>
      <c r="L4041" s="3" t="s">
        <v>9</v>
      </c>
      <c r="M4041" s="1" t="s">
        <v>10</v>
      </c>
      <c r="N4041" s="2" t="s">
        <v>9</v>
      </c>
      <c r="O4041" s="3">
        <v>0</v>
      </c>
      <c r="P4041" s="1" t="s">
        <v>9</v>
      </c>
      <c r="Q4041" s="2" t="s">
        <v>9</v>
      </c>
      <c r="R4041" s="3" t="s">
        <v>9</v>
      </c>
      <c r="S4041" s="1" t="s">
        <v>40945</v>
      </c>
      <c r="T4041" s="2" t="s">
        <v>9</v>
      </c>
      <c r="U4041" s="3">
        <v>0</v>
      </c>
      <c r="V4041" s="1">
        <v>1.115154996</v>
      </c>
      <c r="W4041" s="2" t="s">
        <v>9</v>
      </c>
      <c r="X4041" s="3" t="s">
        <v>9</v>
      </c>
    </row>
    <row r="4042" spans="1:24" x14ac:dyDescent="0.2">
      <c r="A4042" s="1">
        <v>4038</v>
      </c>
      <c r="B4042" s="2" t="s">
        <v>11657</v>
      </c>
      <c r="C4042" s="2" t="s">
        <v>11658</v>
      </c>
      <c r="D4042" s="24" t="s">
        <v>11659</v>
      </c>
      <c r="E4042" s="20" t="s">
        <v>11647</v>
      </c>
      <c r="F4042" s="3" t="s">
        <v>34728</v>
      </c>
      <c r="G4042" s="1" t="s">
        <v>10</v>
      </c>
      <c r="H4042" s="2" t="s">
        <v>9</v>
      </c>
      <c r="I4042" s="3">
        <v>0</v>
      </c>
      <c r="J4042" s="1" t="s">
        <v>9</v>
      </c>
      <c r="K4042" s="2" t="s">
        <v>9</v>
      </c>
      <c r="L4042" s="3" t="s">
        <v>9</v>
      </c>
      <c r="M4042" s="1" t="s">
        <v>10</v>
      </c>
      <c r="N4042" s="2" t="s">
        <v>9</v>
      </c>
      <c r="O4042" s="3">
        <v>0</v>
      </c>
      <c r="P4042" s="1" t="s">
        <v>9</v>
      </c>
      <c r="Q4042" s="2" t="s">
        <v>9</v>
      </c>
      <c r="R4042" s="3" t="s">
        <v>9</v>
      </c>
      <c r="S4042" s="1">
        <v>1.3285580188203301</v>
      </c>
      <c r="T4042" s="2">
        <v>0.24883758753288099</v>
      </c>
      <c r="U4042" s="3">
        <v>0.99913568982620904</v>
      </c>
      <c r="V4042" s="1">
        <v>0.58178602499999998</v>
      </c>
      <c r="W4042" s="2">
        <v>0.57099297699999996</v>
      </c>
      <c r="X4042" s="3">
        <v>0.99931182399999996</v>
      </c>
    </row>
    <row r="4043" spans="1:24" x14ac:dyDescent="0.2">
      <c r="A4043" s="1">
        <v>4039</v>
      </c>
      <c r="B4043" s="2" t="s">
        <v>11660</v>
      </c>
      <c r="C4043" s="2" t="s">
        <v>11661</v>
      </c>
      <c r="D4043" s="24" t="s">
        <v>11662</v>
      </c>
      <c r="E4043" s="20" t="s">
        <v>11647</v>
      </c>
      <c r="F4043" s="3" t="s">
        <v>34729</v>
      </c>
      <c r="G4043" s="1">
        <v>-0.138131325</v>
      </c>
      <c r="H4043" s="2">
        <v>0.76964460199999996</v>
      </c>
      <c r="I4043" s="3">
        <v>0.99103952799999995</v>
      </c>
      <c r="J4043" s="1">
        <v>-0.18052884399999999</v>
      </c>
      <c r="K4043" s="2">
        <v>0.70232946600000001</v>
      </c>
      <c r="L4043" s="3">
        <v>0.99252891300000001</v>
      </c>
      <c r="M4043" s="1">
        <v>-0.226511993082395</v>
      </c>
      <c r="N4043" s="2">
        <v>0.65164236502848505</v>
      </c>
      <c r="O4043" s="3">
        <v>0.99984102997549595</v>
      </c>
      <c r="P4043" s="1">
        <v>-0.82297647500000004</v>
      </c>
      <c r="Q4043" s="2">
        <v>0.11989686500000001</v>
      </c>
      <c r="R4043" s="3">
        <v>0.78613695400000005</v>
      </c>
      <c r="S4043" s="1" t="s">
        <v>10</v>
      </c>
      <c r="T4043" s="2" t="s">
        <v>9</v>
      </c>
      <c r="U4043" s="3">
        <v>0</v>
      </c>
      <c r="V4043" s="1" t="s">
        <v>10</v>
      </c>
      <c r="W4043" s="2" t="s">
        <v>9</v>
      </c>
      <c r="X4043" s="3">
        <v>0</v>
      </c>
    </row>
    <row r="4044" spans="1:24" x14ac:dyDescent="0.2">
      <c r="A4044" s="1">
        <v>4040</v>
      </c>
      <c r="B4044" s="2" t="s">
        <v>11663</v>
      </c>
      <c r="C4044" s="2" t="s">
        <v>11664</v>
      </c>
      <c r="D4044" s="24" t="s">
        <v>11665</v>
      </c>
      <c r="E4044" s="20" t="s">
        <v>11647</v>
      </c>
      <c r="F4044" s="3" t="s">
        <v>34730</v>
      </c>
      <c r="G4044" s="1">
        <v>0.22936101</v>
      </c>
      <c r="H4044" s="2">
        <v>0.83244136199999996</v>
      </c>
      <c r="I4044" s="3">
        <v>0.99443099999999995</v>
      </c>
      <c r="J4044" s="1">
        <v>-0.33133573999999999</v>
      </c>
      <c r="K4044" s="2">
        <v>0.70182574900000005</v>
      </c>
      <c r="L4044" s="3">
        <v>0.99252891300000001</v>
      </c>
      <c r="M4044" s="1">
        <v>0.38339694624818799</v>
      </c>
      <c r="N4044" s="2">
        <v>0.72557466343291999</v>
      </c>
      <c r="O4044" s="3">
        <v>0.99984102997549595</v>
      </c>
      <c r="P4044" s="1" t="s">
        <v>40945</v>
      </c>
      <c r="Q4044" s="2" t="s">
        <v>9</v>
      </c>
      <c r="R4044" s="3">
        <v>0</v>
      </c>
      <c r="S4044" s="1" t="s">
        <v>40945</v>
      </c>
      <c r="T4044" s="2" t="s">
        <v>9</v>
      </c>
      <c r="U4044" s="3">
        <v>0</v>
      </c>
      <c r="V4044" s="1">
        <v>-0.12695383499999999</v>
      </c>
      <c r="W4044" s="2">
        <v>0.92356659100000005</v>
      </c>
      <c r="X4044" s="3">
        <v>0.99931182399999996</v>
      </c>
    </row>
    <row r="4045" spans="1:24" x14ac:dyDescent="0.2">
      <c r="A4045" s="1">
        <v>4041</v>
      </c>
      <c r="B4045" s="2" t="s">
        <v>11666</v>
      </c>
      <c r="C4045" s="2" t="s">
        <v>11667</v>
      </c>
      <c r="D4045" s="24" t="s">
        <v>11668</v>
      </c>
      <c r="E4045" s="20" t="s">
        <v>41043</v>
      </c>
      <c r="F4045" s="3" t="s">
        <v>34731</v>
      </c>
      <c r="G4045" s="1">
        <v>-0.46209114299999998</v>
      </c>
      <c r="H4045" s="2">
        <v>9.0075214000000001E-2</v>
      </c>
      <c r="I4045" s="3">
        <v>0.67805314699999997</v>
      </c>
      <c r="J4045" s="1" t="s">
        <v>40945</v>
      </c>
      <c r="K4045" s="2" t="s">
        <v>9</v>
      </c>
      <c r="L4045" s="3">
        <v>0</v>
      </c>
      <c r="M4045" s="1">
        <v>1.0757071036431101</v>
      </c>
      <c r="N4045" s="2">
        <v>1.18848690225399E-2</v>
      </c>
      <c r="O4045" s="3">
        <v>0.55124043840014303</v>
      </c>
      <c r="P4045" s="1">
        <v>-0.18897704700000001</v>
      </c>
      <c r="Q4045" s="2">
        <v>0.43026111900000003</v>
      </c>
      <c r="R4045" s="3">
        <v>0.92975406400000005</v>
      </c>
      <c r="S4045" s="1">
        <v>-0.36134305303680198</v>
      </c>
      <c r="T4045" s="2">
        <v>0.33823022325047702</v>
      </c>
      <c r="U4045" s="3">
        <v>0.99913568982620904</v>
      </c>
      <c r="V4045" s="1">
        <v>-0.378137318</v>
      </c>
      <c r="W4045" s="2">
        <v>0.25699029299999998</v>
      </c>
      <c r="X4045" s="3">
        <v>0.99931182399999996</v>
      </c>
    </row>
    <row r="4046" spans="1:24" x14ac:dyDescent="0.2">
      <c r="A4046" s="1">
        <v>4042</v>
      </c>
      <c r="B4046" s="2" t="s">
        <v>11669</v>
      </c>
      <c r="C4046" s="2" t="s">
        <v>11670</v>
      </c>
      <c r="D4046" s="24" t="s">
        <v>11671</v>
      </c>
      <c r="E4046" s="20" t="s">
        <v>41043</v>
      </c>
      <c r="F4046" s="3" t="s">
        <v>34732</v>
      </c>
      <c r="G4046" s="1">
        <v>0.35073210300000002</v>
      </c>
      <c r="H4046" s="2">
        <v>0.248436447</v>
      </c>
      <c r="I4046" s="3">
        <v>0.87189593899999995</v>
      </c>
      <c r="J4046" s="1">
        <v>0.13367785099999999</v>
      </c>
      <c r="K4046" s="2">
        <v>0.65614585299999995</v>
      </c>
      <c r="L4046" s="3">
        <v>0.98654586399999999</v>
      </c>
      <c r="M4046" s="1">
        <v>0.326156171473373</v>
      </c>
      <c r="N4046" s="2">
        <v>0.28223942579621503</v>
      </c>
      <c r="O4046" s="3">
        <v>0.98602595361557699</v>
      </c>
      <c r="P4046" s="1">
        <v>0.25096932900000002</v>
      </c>
      <c r="Q4046" s="2">
        <v>0.40567326799999998</v>
      </c>
      <c r="R4046" s="3">
        <v>0.92640754400000003</v>
      </c>
      <c r="S4046" s="1">
        <v>4.8742982088578399E-2</v>
      </c>
      <c r="T4046" s="2">
        <v>0.87079853240736804</v>
      </c>
      <c r="U4046" s="3">
        <v>0.99913568982620904</v>
      </c>
      <c r="V4046" s="1">
        <v>0.123550908</v>
      </c>
      <c r="W4046" s="2">
        <v>0.68060579200000004</v>
      </c>
      <c r="X4046" s="3">
        <v>0.99931182399999996</v>
      </c>
    </row>
    <row r="4047" spans="1:24" x14ac:dyDescent="0.2">
      <c r="A4047" s="1">
        <v>4043</v>
      </c>
      <c r="B4047" s="2" t="s">
        <v>11672</v>
      </c>
      <c r="C4047" s="2" t="s">
        <v>11673</v>
      </c>
      <c r="D4047" s="24" t="s">
        <v>41462</v>
      </c>
      <c r="E4047" s="20" t="s">
        <v>42260</v>
      </c>
      <c r="F4047" s="3" t="s">
        <v>34733</v>
      </c>
      <c r="G4047" s="1" t="s">
        <v>10</v>
      </c>
      <c r="H4047" s="2" t="s">
        <v>9</v>
      </c>
      <c r="I4047" s="3">
        <v>0</v>
      </c>
      <c r="J4047" s="1" t="s">
        <v>10</v>
      </c>
      <c r="K4047" s="2" t="s">
        <v>9</v>
      </c>
      <c r="L4047" s="3">
        <v>0</v>
      </c>
      <c r="M4047" s="1" t="s">
        <v>10</v>
      </c>
      <c r="N4047" s="2" t="s">
        <v>9</v>
      </c>
      <c r="O4047" s="3">
        <v>0</v>
      </c>
      <c r="P4047" s="1" t="s">
        <v>10</v>
      </c>
      <c r="Q4047" s="2" t="s">
        <v>9</v>
      </c>
      <c r="R4047" s="3">
        <v>0</v>
      </c>
      <c r="S4047" s="1" t="s">
        <v>10</v>
      </c>
      <c r="T4047" s="2" t="s">
        <v>9</v>
      </c>
      <c r="U4047" s="3">
        <v>0</v>
      </c>
      <c r="V4047" s="1" t="s">
        <v>9</v>
      </c>
      <c r="W4047" s="2" t="s">
        <v>9</v>
      </c>
      <c r="X4047" s="3" t="s">
        <v>9</v>
      </c>
    </row>
    <row r="4048" spans="1:24" x14ac:dyDescent="0.2">
      <c r="A4048" s="1">
        <v>4044</v>
      </c>
      <c r="B4048" s="2" t="s">
        <v>11674</v>
      </c>
      <c r="C4048" s="2" t="s">
        <v>11675</v>
      </c>
      <c r="D4048" s="24" t="s">
        <v>11676</v>
      </c>
      <c r="E4048" s="20" t="s">
        <v>41044</v>
      </c>
      <c r="F4048" s="3" t="s">
        <v>34734</v>
      </c>
      <c r="G4048" s="1">
        <v>-2.0895650699999999</v>
      </c>
      <c r="H4048" s="2">
        <v>1.7730143E-2</v>
      </c>
      <c r="I4048" s="3">
        <v>0.37980387100000002</v>
      </c>
      <c r="J4048" s="1">
        <v>-1.0557132890000001</v>
      </c>
      <c r="K4048" s="2">
        <v>0.14352644000000001</v>
      </c>
      <c r="L4048" s="3">
        <v>0.79551944200000002</v>
      </c>
      <c r="M4048" s="1">
        <v>-7.5656846038592199E-2</v>
      </c>
      <c r="N4048" s="2">
        <v>0.91109619072410497</v>
      </c>
      <c r="O4048" s="3">
        <v>0.99984102997549595</v>
      </c>
      <c r="P4048" s="1">
        <v>0.414275171</v>
      </c>
      <c r="Q4048" s="2">
        <v>0.58001345400000004</v>
      </c>
      <c r="R4048" s="3">
        <v>0.95093138799999999</v>
      </c>
      <c r="S4048" s="1">
        <v>-0.56260582947737403</v>
      </c>
      <c r="T4048" s="2">
        <v>0.45566525097384097</v>
      </c>
      <c r="U4048" s="3">
        <v>0.99913568982620904</v>
      </c>
      <c r="V4048" s="1">
        <v>0.39770025799999997</v>
      </c>
      <c r="W4048" s="2">
        <v>0.66339851599999999</v>
      </c>
      <c r="X4048" s="3">
        <v>0.99931182399999996</v>
      </c>
    </row>
    <row r="4049" spans="1:24" x14ac:dyDescent="0.2">
      <c r="A4049" s="1">
        <v>4045</v>
      </c>
      <c r="B4049" s="2" t="s">
        <v>11677</v>
      </c>
      <c r="C4049" s="2" t="s">
        <v>11678</v>
      </c>
      <c r="D4049" s="24" t="s">
        <v>11679</v>
      </c>
      <c r="E4049" s="20" t="s">
        <v>41044</v>
      </c>
      <c r="F4049" s="3" t="s">
        <v>34735</v>
      </c>
      <c r="G4049" s="1">
        <v>-0.98099894799999998</v>
      </c>
      <c r="H4049" s="2">
        <v>0.150459495</v>
      </c>
      <c r="I4049" s="3">
        <v>0.79582578699999995</v>
      </c>
      <c r="J4049" s="1">
        <v>-0.30605121099999999</v>
      </c>
      <c r="K4049" s="2">
        <v>0.54531611099999999</v>
      </c>
      <c r="L4049" s="3">
        <v>0.98191309900000001</v>
      </c>
      <c r="M4049" s="1">
        <v>0.37818871542964799</v>
      </c>
      <c r="N4049" s="2">
        <v>0.45935621964696899</v>
      </c>
      <c r="O4049" s="3">
        <v>0.99984102997549595</v>
      </c>
      <c r="P4049" s="1">
        <v>-4.9209447000000003E-2</v>
      </c>
      <c r="Q4049" s="2">
        <v>0.935465149</v>
      </c>
      <c r="R4049" s="3">
        <v>0.99410349399999998</v>
      </c>
      <c r="S4049" s="1">
        <v>-3.5797585740790901E-2</v>
      </c>
      <c r="T4049" s="2">
        <v>0.95302190075591997</v>
      </c>
      <c r="U4049" s="3">
        <v>0.99913568982620904</v>
      </c>
      <c r="V4049" s="1">
        <v>1.114729109</v>
      </c>
      <c r="W4049" s="2">
        <v>0.111729973</v>
      </c>
      <c r="X4049" s="3">
        <v>0.99931182399999996</v>
      </c>
    </row>
    <row r="4050" spans="1:24" x14ac:dyDescent="0.2">
      <c r="A4050" s="1">
        <v>4046</v>
      </c>
      <c r="B4050" s="2" t="s">
        <v>11680</v>
      </c>
      <c r="C4050" s="2" t="s">
        <v>11681</v>
      </c>
      <c r="D4050" s="24" t="s">
        <v>11682</v>
      </c>
      <c r="E4050" s="20" t="s">
        <v>11683</v>
      </c>
      <c r="F4050" s="3" t="s">
        <v>34736</v>
      </c>
      <c r="G4050" s="1">
        <v>-0.17839981499999999</v>
      </c>
      <c r="H4050" s="2">
        <v>0.38661549299999998</v>
      </c>
      <c r="I4050" s="3">
        <v>0.9479938</v>
      </c>
      <c r="J4050" s="1">
        <v>-0.462066896</v>
      </c>
      <c r="K4050" s="2">
        <v>5.8976142000000002E-2</v>
      </c>
      <c r="L4050" s="3">
        <v>0.63365135399999994</v>
      </c>
      <c r="M4050" s="1">
        <v>1.05071713843357E-2</v>
      </c>
      <c r="N4050" s="2">
        <v>0.95554693400392399</v>
      </c>
      <c r="O4050" s="3">
        <v>0.99984102997549595</v>
      </c>
      <c r="P4050" s="1">
        <v>-9.8076728000000002E-2</v>
      </c>
      <c r="Q4050" s="2">
        <v>0.60438612199999997</v>
      </c>
      <c r="R4050" s="3">
        <v>0.95768872500000002</v>
      </c>
      <c r="S4050" s="1">
        <v>-0.21945238296783001</v>
      </c>
      <c r="T4050" s="2">
        <v>0.41533667176516598</v>
      </c>
      <c r="U4050" s="3">
        <v>0.99913568982620904</v>
      </c>
      <c r="V4050" s="1">
        <v>0.104325403</v>
      </c>
      <c r="W4050" s="2">
        <v>0.669030813</v>
      </c>
      <c r="X4050" s="3">
        <v>0.99931182399999996</v>
      </c>
    </row>
    <row r="4051" spans="1:24" x14ac:dyDescent="0.2">
      <c r="A4051" s="1">
        <v>4047</v>
      </c>
      <c r="B4051" s="2" t="s">
        <v>11684</v>
      </c>
      <c r="C4051" s="2" t="s">
        <v>11684</v>
      </c>
      <c r="D4051" s="24" t="s">
        <v>11685</v>
      </c>
      <c r="E4051" s="20" t="s">
        <v>11686</v>
      </c>
      <c r="F4051" s="3" t="s">
        <v>34737</v>
      </c>
      <c r="G4051" s="1" t="s">
        <v>40945</v>
      </c>
      <c r="H4051" s="2" t="s">
        <v>9</v>
      </c>
      <c r="I4051" s="3">
        <v>0</v>
      </c>
      <c r="J4051" s="1" t="s">
        <v>40945</v>
      </c>
      <c r="K4051" s="2" t="s">
        <v>9</v>
      </c>
      <c r="L4051" s="3">
        <v>0</v>
      </c>
      <c r="M4051" s="1">
        <v>2.35559766164961E-2</v>
      </c>
      <c r="N4051" s="2">
        <v>0.51964968800595002</v>
      </c>
      <c r="O4051" s="3">
        <v>0.99984102997549595</v>
      </c>
      <c r="P4051" s="1" t="s">
        <v>40945</v>
      </c>
      <c r="Q4051" s="2" t="s">
        <v>9</v>
      </c>
      <c r="R4051" s="3">
        <v>0</v>
      </c>
      <c r="S4051" s="1" t="s">
        <v>9</v>
      </c>
      <c r="T4051" s="2" t="s">
        <v>9</v>
      </c>
      <c r="U4051" s="3" t="s">
        <v>9</v>
      </c>
      <c r="V4051" s="1" t="s">
        <v>10</v>
      </c>
      <c r="W4051" s="2" t="s">
        <v>9</v>
      </c>
      <c r="X4051" s="3">
        <v>0</v>
      </c>
    </row>
    <row r="4052" spans="1:24" x14ac:dyDescent="0.2">
      <c r="A4052" s="1">
        <v>4048</v>
      </c>
      <c r="B4052" s="2" t="s">
        <v>11687</v>
      </c>
      <c r="C4052" s="2" t="s">
        <v>11687</v>
      </c>
      <c r="D4052" s="24" t="s">
        <v>11688</v>
      </c>
      <c r="E4052" s="20" t="s">
        <v>11686</v>
      </c>
      <c r="F4052" s="3" t="s">
        <v>34738</v>
      </c>
      <c r="G4052" s="1">
        <v>-8.7173349999999997E-3</v>
      </c>
      <c r="H4052" s="2">
        <v>0.99379311699999995</v>
      </c>
      <c r="I4052" s="3">
        <v>0.99971781800000004</v>
      </c>
      <c r="J4052" s="1">
        <v>-0.906600195</v>
      </c>
      <c r="K4052" s="2">
        <v>0.42813021099999998</v>
      </c>
      <c r="L4052" s="3">
        <v>0.95852900699999999</v>
      </c>
      <c r="M4052" s="1">
        <v>-0.36266647078935399</v>
      </c>
      <c r="N4052" s="2">
        <v>0.79205182649469297</v>
      </c>
      <c r="O4052" s="3">
        <v>0.99984102997549595</v>
      </c>
      <c r="P4052" s="1">
        <v>-1.0107710729999999</v>
      </c>
      <c r="Q4052" s="2">
        <v>0.379305477</v>
      </c>
      <c r="R4052" s="3">
        <v>0.92621964199999995</v>
      </c>
      <c r="S4052" s="1">
        <v>-0.40747768392477701</v>
      </c>
      <c r="T4052" s="2">
        <v>0.69189833322864103</v>
      </c>
      <c r="U4052" s="3">
        <v>0.99913568982620904</v>
      </c>
      <c r="V4052" s="1">
        <v>-0.19913160799999999</v>
      </c>
      <c r="W4052" s="2">
        <v>0.85910072800000004</v>
      </c>
      <c r="X4052" s="3">
        <v>0.99931182399999996</v>
      </c>
    </row>
    <row r="4053" spans="1:24" x14ac:dyDescent="0.2">
      <c r="A4053" s="1">
        <v>4049</v>
      </c>
      <c r="B4053" s="2" t="s">
        <v>11689</v>
      </c>
      <c r="C4053" s="2" t="s">
        <v>11689</v>
      </c>
      <c r="D4053" s="24" t="s">
        <v>11690</v>
      </c>
      <c r="E4053" s="20" t="s">
        <v>11686</v>
      </c>
      <c r="F4053" s="3" t="s">
        <v>34739</v>
      </c>
      <c r="G4053" s="1" t="s">
        <v>10</v>
      </c>
      <c r="H4053" s="2" t="s">
        <v>9</v>
      </c>
      <c r="I4053" s="3">
        <v>0</v>
      </c>
      <c r="J4053" s="1" t="s">
        <v>10</v>
      </c>
      <c r="K4053" s="2" t="s">
        <v>9</v>
      </c>
      <c r="L4053" s="3">
        <v>0</v>
      </c>
      <c r="M4053" s="1" t="s">
        <v>10</v>
      </c>
      <c r="N4053" s="2" t="s">
        <v>9</v>
      </c>
      <c r="O4053" s="3">
        <v>0</v>
      </c>
      <c r="P4053" s="1" t="s">
        <v>10</v>
      </c>
      <c r="Q4053" s="2" t="s">
        <v>9</v>
      </c>
      <c r="R4053" s="3">
        <v>0</v>
      </c>
      <c r="S4053" s="1">
        <v>0.63899129074677097</v>
      </c>
      <c r="T4053" s="2">
        <v>0.32877721073740801</v>
      </c>
      <c r="U4053" s="3">
        <v>0.99913568982620904</v>
      </c>
      <c r="V4053" s="1">
        <v>1.2748785680000001</v>
      </c>
      <c r="W4053" s="2">
        <v>0.102968959</v>
      </c>
      <c r="X4053" s="3">
        <v>0.99931182399999996</v>
      </c>
    </row>
    <row r="4054" spans="1:24" x14ac:dyDescent="0.2">
      <c r="A4054" s="1">
        <v>4050</v>
      </c>
      <c r="B4054" s="2" t="s">
        <v>11691</v>
      </c>
      <c r="C4054" s="2" t="s">
        <v>11691</v>
      </c>
      <c r="D4054" s="24" t="s">
        <v>11692</v>
      </c>
      <c r="E4054" s="20" t="s">
        <v>11686</v>
      </c>
      <c r="F4054" s="3" t="s">
        <v>34740</v>
      </c>
      <c r="G4054" s="1">
        <v>0.18227991599999999</v>
      </c>
      <c r="H4054" s="2">
        <v>0.67667717900000002</v>
      </c>
      <c r="I4054" s="3">
        <v>0.98303896099999999</v>
      </c>
      <c r="J4054" s="1" t="s">
        <v>40945</v>
      </c>
      <c r="K4054" s="2" t="s">
        <v>9</v>
      </c>
      <c r="L4054" s="3">
        <v>0</v>
      </c>
      <c r="M4054" s="1">
        <v>0.735723315109581</v>
      </c>
      <c r="N4054" s="2">
        <v>0.233276471862191</v>
      </c>
      <c r="O4054" s="3">
        <v>0.95219352638938703</v>
      </c>
      <c r="P4054" s="1" t="s">
        <v>40945</v>
      </c>
      <c r="Q4054" s="2" t="s">
        <v>9</v>
      </c>
      <c r="R4054" s="3">
        <v>0</v>
      </c>
      <c r="S4054" s="1" t="s">
        <v>10</v>
      </c>
      <c r="T4054" s="2" t="s">
        <v>9</v>
      </c>
      <c r="U4054" s="3">
        <v>0</v>
      </c>
      <c r="V4054" s="1" t="s">
        <v>10</v>
      </c>
      <c r="W4054" s="2" t="s">
        <v>9</v>
      </c>
      <c r="X4054" s="3">
        <v>0</v>
      </c>
    </row>
    <row r="4055" spans="1:24" x14ac:dyDescent="0.2">
      <c r="A4055" s="1">
        <v>4051</v>
      </c>
      <c r="B4055" s="2" t="s">
        <v>11693</v>
      </c>
      <c r="C4055" s="2" t="s">
        <v>11693</v>
      </c>
      <c r="D4055" s="24" t="s">
        <v>11694</v>
      </c>
      <c r="E4055" s="20" t="s">
        <v>11686</v>
      </c>
      <c r="F4055" s="3" t="s">
        <v>34741</v>
      </c>
      <c r="G4055" s="1">
        <v>0.27383358200000002</v>
      </c>
      <c r="H4055" s="2">
        <v>0.78593727599999996</v>
      </c>
      <c r="I4055" s="3">
        <v>0.99132673999999998</v>
      </c>
      <c r="J4055" s="1">
        <v>1.414927432</v>
      </c>
      <c r="K4055" s="2">
        <v>0.17999707400000001</v>
      </c>
      <c r="L4055" s="3">
        <v>0.83759528400000005</v>
      </c>
      <c r="M4055" s="1">
        <v>-0.35375805948233302</v>
      </c>
      <c r="N4055" s="2">
        <v>0.66829940452968795</v>
      </c>
      <c r="O4055" s="3">
        <v>0.99984102997549595</v>
      </c>
      <c r="P4055" s="1">
        <v>2.1206671E-2</v>
      </c>
      <c r="Q4055" s="2">
        <v>0.97744493799999999</v>
      </c>
      <c r="R4055" s="3">
        <v>0.997364366</v>
      </c>
      <c r="S4055" s="1">
        <v>-0.56262053281118496</v>
      </c>
      <c r="T4055" s="2">
        <v>0.41002659837347899</v>
      </c>
      <c r="U4055" s="3">
        <v>0.99913568982620904</v>
      </c>
      <c r="V4055" s="1">
        <v>0.37271818699999998</v>
      </c>
      <c r="W4055" s="2">
        <v>0.58151483299999995</v>
      </c>
      <c r="X4055" s="3">
        <v>0.99931182399999996</v>
      </c>
    </row>
    <row r="4056" spans="1:24" x14ac:dyDescent="0.2">
      <c r="A4056" s="1">
        <v>4052</v>
      </c>
      <c r="B4056" s="2" t="s">
        <v>11695</v>
      </c>
      <c r="C4056" s="2" t="s">
        <v>11696</v>
      </c>
      <c r="D4056" s="24" t="s">
        <v>11697</v>
      </c>
      <c r="E4056" s="20" t="s">
        <v>11698</v>
      </c>
      <c r="F4056" s="3" t="s">
        <v>34742</v>
      </c>
      <c r="G4056" s="1" t="s">
        <v>40945</v>
      </c>
      <c r="H4056" s="2" t="s">
        <v>9</v>
      </c>
      <c r="I4056" s="3">
        <v>0</v>
      </c>
      <c r="J4056" s="1">
        <v>-1.076666066</v>
      </c>
      <c r="K4056" s="2">
        <v>0.31608013400000001</v>
      </c>
      <c r="L4056" s="3">
        <v>0.92501242699999997</v>
      </c>
      <c r="M4056" s="1">
        <v>-2.9450737420170401</v>
      </c>
      <c r="N4056" s="2">
        <v>5.3411583809692E-2</v>
      </c>
      <c r="O4056" s="3">
        <v>0.74400913879748898</v>
      </c>
      <c r="P4056" s="1">
        <v>-0.77655532599999999</v>
      </c>
      <c r="Q4056" s="2">
        <v>0.51402751700000004</v>
      </c>
      <c r="R4056" s="3">
        <v>0.93958676100000005</v>
      </c>
      <c r="S4056" s="1">
        <v>-0.44135051981218698</v>
      </c>
      <c r="T4056" s="2">
        <v>0.56307429559626998</v>
      </c>
      <c r="U4056" s="3">
        <v>0.99913568982620904</v>
      </c>
      <c r="V4056" s="1">
        <v>-0.62208945100000002</v>
      </c>
      <c r="W4056" s="2">
        <v>0.54442707800000001</v>
      </c>
      <c r="X4056" s="3">
        <v>0.99931182399999996</v>
      </c>
    </row>
    <row r="4057" spans="1:24" x14ac:dyDescent="0.2">
      <c r="A4057" s="1">
        <v>4053</v>
      </c>
      <c r="B4057" s="2" t="s">
        <v>11699</v>
      </c>
      <c r="C4057" s="2" t="s">
        <v>11700</v>
      </c>
      <c r="D4057" s="24" t="s">
        <v>11701</v>
      </c>
      <c r="E4057" s="20" t="s">
        <v>11698</v>
      </c>
      <c r="F4057" s="3" t="s">
        <v>34743</v>
      </c>
      <c r="G4057" s="1">
        <v>1.175143271</v>
      </c>
      <c r="H4057" s="2">
        <v>7.4600904999999995E-2</v>
      </c>
      <c r="I4057" s="3">
        <v>0.64036139800000003</v>
      </c>
      <c r="J4057" s="1" t="s">
        <v>40945</v>
      </c>
      <c r="K4057" s="2" t="s">
        <v>9</v>
      </c>
      <c r="L4057" s="3">
        <v>0</v>
      </c>
      <c r="M4057" s="1">
        <v>-0.27343580930317102</v>
      </c>
      <c r="N4057" s="2">
        <v>0.63394704895666798</v>
      </c>
      <c r="O4057" s="3">
        <v>0.99984102997549595</v>
      </c>
      <c r="P4057" s="1">
        <v>-0.48884740900000001</v>
      </c>
      <c r="Q4057" s="2">
        <v>0.40456104999999998</v>
      </c>
      <c r="R4057" s="3">
        <v>0.92640754400000003</v>
      </c>
      <c r="S4057" s="1" t="s">
        <v>40945</v>
      </c>
      <c r="T4057" s="2" t="s">
        <v>9</v>
      </c>
      <c r="U4057" s="3">
        <v>0</v>
      </c>
      <c r="V4057" s="1">
        <v>-0.22812415599999999</v>
      </c>
      <c r="W4057" s="2">
        <v>0.72956570099999996</v>
      </c>
      <c r="X4057" s="3">
        <v>0.99931182399999996</v>
      </c>
    </row>
    <row r="4058" spans="1:24" x14ac:dyDescent="0.2">
      <c r="A4058" s="1">
        <v>4054</v>
      </c>
      <c r="B4058" s="2" t="s">
        <v>11702</v>
      </c>
      <c r="C4058" s="2" t="s">
        <v>11703</v>
      </c>
      <c r="D4058" s="24" t="s">
        <v>11704</v>
      </c>
      <c r="E4058" s="20" t="s">
        <v>11698</v>
      </c>
      <c r="F4058" s="3" t="s">
        <v>34744</v>
      </c>
      <c r="G4058" s="1">
        <v>0.222191372</v>
      </c>
      <c r="H4058" s="2">
        <v>0.53076813300000003</v>
      </c>
      <c r="I4058" s="3">
        <v>0.97225779999999995</v>
      </c>
      <c r="J4058" s="1">
        <v>0.16458035900000001</v>
      </c>
      <c r="K4058" s="2">
        <v>0.64180524699999997</v>
      </c>
      <c r="L4058" s="3">
        <v>0.98371312799999999</v>
      </c>
      <c r="M4058" s="1">
        <v>0.45543233024756802</v>
      </c>
      <c r="N4058" s="2">
        <v>0.20469814859421701</v>
      </c>
      <c r="O4058" s="3">
        <v>0.95219352638938703</v>
      </c>
      <c r="P4058" s="1">
        <v>0.197839074</v>
      </c>
      <c r="Q4058" s="2">
        <v>0.57642634500000001</v>
      </c>
      <c r="R4058" s="3">
        <v>0.95093138799999999</v>
      </c>
      <c r="S4058" s="1">
        <v>0.14362158343925899</v>
      </c>
      <c r="T4058" s="2">
        <v>0.68462566686370596</v>
      </c>
      <c r="U4058" s="3">
        <v>0.99913568982620904</v>
      </c>
      <c r="V4058" s="1">
        <v>-3.3699715999999998E-2</v>
      </c>
      <c r="W4058" s="2">
        <v>0.92394961399999997</v>
      </c>
      <c r="X4058" s="3">
        <v>0.99931182399999996</v>
      </c>
    </row>
    <row r="4059" spans="1:24" x14ac:dyDescent="0.2">
      <c r="A4059" s="1">
        <v>4055</v>
      </c>
      <c r="B4059" s="2" t="s">
        <v>11705</v>
      </c>
      <c r="C4059" s="2" t="s">
        <v>11706</v>
      </c>
      <c r="D4059" s="24" t="s">
        <v>11707</v>
      </c>
      <c r="E4059" s="20" t="s">
        <v>11698</v>
      </c>
      <c r="F4059" s="3" t="s">
        <v>34745</v>
      </c>
      <c r="G4059" s="4">
        <v>9.8799999999999995E-4</v>
      </c>
      <c r="H4059" s="2">
        <v>0.99743033999999997</v>
      </c>
      <c r="I4059" s="3">
        <v>0.99971781800000004</v>
      </c>
      <c r="J4059" s="1">
        <v>-0.380624032</v>
      </c>
      <c r="K4059" s="2">
        <v>0.34987549400000001</v>
      </c>
      <c r="L4059" s="3">
        <v>0.94759459300000004</v>
      </c>
      <c r="M4059" s="1">
        <v>0.62753061424248202</v>
      </c>
      <c r="N4059" s="2">
        <v>0.14996652569049501</v>
      </c>
      <c r="O4059" s="3">
        <v>0.93206771533315502</v>
      </c>
      <c r="P4059" s="1" t="s">
        <v>40945</v>
      </c>
      <c r="Q4059" s="2" t="s">
        <v>9</v>
      </c>
      <c r="R4059" s="3">
        <v>0</v>
      </c>
      <c r="S4059" s="1">
        <v>0.94426002425886502</v>
      </c>
      <c r="T4059" s="2">
        <v>5.0811111570090897E-2</v>
      </c>
      <c r="U4059" s="3">
        <v>0.99913568982620904</v>
      </c>
      <c r="V4059" s="1">
        <v>1.162970211</v>
      </c>
      <c r="W4059" s="2">
        <v>4.9932913000000002E-2</v>
      </c>
      <c r="X4059" s="3">
        <v>0.99931182399999996</v>
      </c>
    </row>
    <row r="4060" spans="1:24" x14ac:dyDescent="0.2">
      <c r="A4060" s="1">
        <v>4056</v>
      </c>
      <c r="B4060" s="2" t="s">
        <v>11708</v>
      </c>
      <c r="C4060" s="2" t="s">
        <v>11709</v>
      </c>
      <c r="D4060" s="24" t="s">
        <v>11710</v>
      </c>
      <c r="E4060" s="20" t="s">
        <v>11698</v>
      </c>
      <c r="F4060" s="3" t="s">
        <v>34746</v>
      </c>
      <c r="G4060" s="1" t="s">
        <v>9</v>
      </c>
      <c r="H4060" s="2" t="s">
        <v>9</v>
      </c>
      <c r="I4060" s="3" t="s">
        <v>9</v>
      </c>
      <c r="J4060" s="1" t="s">
        <v>9</v>
      </c>
      <c r="K4060" s="2" t="s">
        <v>9</v>
      </c>
      <c r="L4060" s="3" t="s">
        <v>9</v>
      </c>
      <c r="M4060" s="1" t="s">
        <v>10</v>
      </c>
      <c r="N4060" s="2" t="s">
        <v>9</v>
      </c>
      <c r="O4060" s="3">
        <v>0</v>
      </c>
      <c r="P4060" s="1" t="s">
        <v>9</v>
      </c>
      <c r="Q4060" s="2" t="s">
        <v>9</v>
      </c>
      <c r="R4060" s="3" t="s">
        <v>9</v>
      </c>
      <c r="S4060" s="1">
        <v>0.29479516638325298</v>
      </c>
      <c r="T4060" s="2">
        <v>0.66341323363982596</v>
      </c>
      <c r="U4060" s="3">
        <v>0.99913568982620904</v>
      </c>
      <c r="V4060" s="1" t="s">
        <v>40945</v>
      </c>
      <c r="W4060" s="2" t="s">
        <v>9</v>
      </c>
      <c r="X4060" s="3">
        <v>0</v>
      </c>
    </row>
    <row r="4061" spans="1:24" x14ac:dyDescent="0.2">
      <c r="A4061" s="1">
        <v>4057</v>
      </c>
      <c r="B4061" s="2" t="s">
        <v>11711</v>
      </c>
      <c r="C4061" s="2" t="s">
        <v>11712</v>
      </c>
      <c r="D4061" s="24" t="s">
        <v>11713</v>
      </c>
      <c r="E4061" s="20" t="s">
        <v>11698</v>
      </c>
      <c r="F4061" s="3" t="s">
        <v>34747</v>
      </c>
      <c r="G4061" s="1">
        <v>-0.61928812</v>
      </c>
      <c r="H4061" s="2">
        <v>0.26110094900000003</v>
      </c>
      <c r="I4061" s="3">
        <v>0.87763819700000001</v>
      </c>
      <c r="J4061" s="1">
        <v>-0.23731419400000001</v>
      </c>
      <c r="K4061" s="2">
        <v>0.66215758800000002</v>
      </c>
      <c r="L4061" s="3">
        <v>0.98654586399999999</v>
      </c>
      <c r="M4061" s="1">
        <v>1.7389354725059002E-2</v>
      </c>
      <c r="N4061" s="2">
        <v>0.97439332296680803</v>
      </c>
      <c r="O4061" s="3">
        <v>0.99984102997549595</v>
      </c>
      <c r="P4061" s="1">
        <v>3.3508227000000002E-2</v>
      </c>
      <c r="Q4061" s="2">
        <v>0.956499239</v>
      </c>
      <c r="R4061" s="3">
        <v>0.99556868300000001</v>
      </c>
      <c r="S4061" s="1">
        <v>-0.19339139779409001</v>
      </c>
      <c r="T4061" s="2">
        <v>0.70037224414396504</v>
      </c>
      <c r="U4061" s="3">
        <v>0.99913568982620904</v>
      </c>
      <c r="V4061" s="1">
        <v>-0.18902492300000001</v>
      </c>
      <c r="W4061" s="2">
        <v>0.70679587300000002</v>
      </c>
      <c r="X4061" s="3">
        <v>0.99931182399999996</v>
      </c>
    </row>
    <row r="4062" spans="1:24" x14ac:dyDescent="0.2">
      <c r="A4062" s="1">
        <v>4058</v>
      </c>
      <c r="B4062" s="2" t="s">
        <v>11714</v>
      </c>
      <c r="C4062" s="2" t="s">
        <v>11715</v>
      </c>
      <c r="D4062" s="24" t="s">
        <v>11716</v>
      </c>
      <c r="E4062" s="20" t="s">
        <v>11698</v>
      </c>
      <c r="F4062" s="3" t="s">
        <v>34748</v>
      </c>
      <c r="G4062" s="1">
        <v>0.46276682899999999</v>
      </c>
      <c r="H4062" s="2">
        <v>0.16975077999999999</v>
      </c>
      <c r="I4062" s="3">
        <v>0.80761230399999995</v>
      </c>
      <c r="J4062" s="1">
        <v>0.73938103399999999</v>
      </c>
      <c r="K4062" s="2">
        <v>3.3053692000000003E-2</v>
      </c>
      <c r="L4062" s="3">
        <v>0.51681348000000005</v>
      </c>
      <c r="M4062" s="1">
        <v>0.888052610320471</v>
      </c>
      <c r="N4062" s="2">
        <v>1.2042708852448399E-2</v>
      </c>
      <c r="O4062" s="3">
        <v>0.55124043840014303</v>
      </c>
      <c r="P4062" s="1">
        <v>0.205025342</v>
      </c>
      <c r="Q4062" s="2">
        <v>0.53647992899999997</v>
      </c>
      <c r="R4062" s="3">
        <v>0.94891212700000005</v>
      </c>
      <c r="S4062" s="1">
        <v>0.92840452468332701</v>
      </c>
      <c r="T4062" s="2">
        <v>9.0482382268772792E-3</v>
      </c>
      <c r="U4062" s="3">
        <v>0.99913568982620904</v>
      </c>
      <c r="V4062" s="1">
        <v>0.29229211999999999</v>
      </c>
      <c r="W4062" s="2">
        <v>0.38015032500000001</v>
      </c>
      <c r="X4062" s="3">
        <v>0.99931182399999996</v>
      </c>
    </row>
    <row r="4063" spans="1:24" x14ac:dyDescent="0.2">
      <c r="A4063" s="1">
        <v>4059</v>
      </c>
      <c r="B4063" s="2" t="s">
        <v>11717</v>
      </c>
      <c r="C4063" s="2" t="s">
        <v>11718</v>
      </c>
      <c r="D4063" s="24" t="s">
        <v>11719</v>
      </c>
      <c r="E4063" s="20" t="s">
        <v>11698</v>
      </c>
      <c r="F4063" s="3" t="s">
        <v>34749</v>
      </c>
      <c r="G4063" s="1">
        <v>0.77900249399999999</v>
      </c>
      <c r="H4063" s="2">
        <v>0.38149499799999997</v>
      </c>
      <c r="I4063" s="3">
        <v>0.94419556900000001</v>
      </c>
      <c r="J4063" s="1">
        <v>0.17682954300000001</v>
      </c>
      <c r="K4063" s="2">
        <v>0.84007177300000002</v>
      </c>
      <c r="L4063" s="3">
        <v>0.99400054500000001</v>
      </c>
      <c r="M4063" s="1">
        <v>0.52938608907663798</v>
      </c>
      <c r="N4063" s="2">
        <v>0.54851251717204297</v>
      </c>
      <c r="O4063" s="3">
        <v>0.99984102997549595</v>
      </c>
      <c r="P4063" s="1">
        <v>0.34876494000000002</v>
      </c>
      <c r="Q4063" s="2">
        <v>0.67381366300000001</v>
      </c>
      <c r="R4063" s="3">
        <v>0.97622170900000005</v>
      </c>
      <c r="S4063" s="1">
        <v>1.5498859427039101E-2</v>
      </c>
      <c r="T4063" s="2">
        <v>0.97881517813232799</v>
      </c>
      <c r="U4063" s="3">
        <v>0.99913568982620904</v>
      </c>
      <c r="V4063" s="1">
        <v>-0.79356201199999998</v>
      </c>
      <c r="W4063" s="2">
        <v>0.16357366400000001</v>
      </c>
      <c r="X4063" s="3">
        <v>0.99931182399999996</v>
      </c>
    </row>
    <row r="4064" spans="1:24" x14ac:dyDescent="0.2">
      <c r="A4064" s="1">
        <v>4060</v>
      </c>
      <c r="B4064" s="2" t="s">
        <v>11720</v>
      </c>
      <c r="C4064" s="2" t="s">
        <v>11721</v>
      </c>
      <c r="D4064" s="24" t="s">
        <v>11722</v>
      </c>
      <c r="E4064" s="20" t="s">
        <v>11698</v>
      </c>
      <c r="F4064" s="3" t="s">
        <v>34750</v>
      </c>
      <c r="G4064" s="1">
        <v>4.6495256999999998E-2</v>
      </c>
      <c r="H4064" s="2">
        <v>0.80746649400000003</v>
      </c>
      <c r="I4064" s="3">
        <v>0.99350672500000003</v>
      </c>
      <c r="J4064" s="1">
        <v>0.18245440600000001</v>
      </c>
      <c r="K4064" s="2">
        <v>0.30804300000000001</v>
      </c>
      <c r="L4064" s="3">
        <v>0.92172563100000005</v>
      </c>
      <c r="M4064" s="1">
        <v>0.38101647891477203</v>
      </c>
      <c r="N4064" s="2">
        <v>4.14244352032953E-2</v>
      </c>
      <c r="O4064" s="3">
        <v>0.72522914727740695</v>
      </c>
      <c r="P4064" s="1">
        <v>0.77407170700000005</v>
      </c>
      <c r="Q4064" s="2">
        <v>1.7892769999999999E-3</v>
      </c>
      <c r="R4064" s="3">
        <v>0.217698052</v>
      </c>
      <c r="S4064" s="1">
        <v>0.49978576344888997</v>
      </c>
      <c r="T4064" s="2">
        <v>1.5587677353410699E-2</v>
      </c>
      <c r="U4064" s="3">
        <v>0.99913568982620904</v>
      </c>
      <c r="V4064" s="1">
        <v>0.28911394499999998</v>
      </c>
      <c r="W4064" s="2">
        <v>0.14087228600000001</v>
      </c>
      <c r="X4064" s="3">
        <v>0.99931182399999996</v>
      </c>
    </row>
    <row r="4065" spans="1:24" x14ac:dyDescent="0.2">
      <c r="A4065" s="1">
        <v>4061</v>
      </c>
      <c r="B4065" s="2" t="s">
        <v>11723</v>
      </c>
      <c r="C4065" s="2" t="s">
        <v>11724</v>
      </c>
      <c r="D4065" s="24" t="s">
        <v>11725</v>
      </c>
      <c r="E4065" s="20" t="s">
        <v>11698</v>
      </c>
      <c r="F4065" s="3" t="s">
        <v>34751</v>
      </c>
      <c r="G4065" s="1">
        <v>-9.9465447999999998E-2</v>
      </c>
      <c r="H4065" s="2">
        <v>0.58776621699999998</v>
      </c>
      <c r="I4065" s="3">
        <v>0.97631276300000003</v>
      </c>
      <c r="J4065" s="4">
        <v>-3.3300000000000002E-4</v>
      </c>
      <c r="K4065" s="2">
        <v>0.99854624599999997</v>
      </c>
      <c r="L4065" s="3">
        <v>0.99997387599999998</v>
      </c>
      <c r="M4065" s="1">
        <v>-1.1981544330988201E-2</v>
      </c>
      <c r="N4065" s="2">
        <v>0.94777668731928799</v>
      </c>
      <c r="O4065" s="3">
        <v>0.99984102997549595</v>
      </c>
      <c r="P4065" s="1">
        <v>0.13931358799999999</v>
      </c>
      <c r="Q4065" s="2">
        <v>0.449053494</v>
      </c>
      <c r="R4065" s="3">
        <v>0.93479184999999998</v>
      </c>
      <c r="S4065" s="1">
        <v>-0.29471638824957302</v>
      </c>
      <c r="T4065" s="2">
        <v>0.116571922378768</v>
      </c>
      <c r="U4065" s="3">
        <v>0.99913568982620904</v>
      </c>
      <c r="V4065" s="1">
        <v>-0.211328659</v>
      </c>
      <c r="W4065" s="2">
        <v>0.25451349899999998</v>
      </c>
      <c r="X4065" s="3">
        <v>0.99931182399999996</v>
      </c>
    </row>
    <row r="4066" spans="1:24" x14ac:dyDescent="0.2">
      <c r="A4066" s="1">
        <v>4062</v>
      </c>
      <c r="B4066" s="2" t="s">
        <v>11726</v>
      </c>
      <c r="C4066" s="2" t="s">
        <v>11727</v>
      </c>
      <c r="D4066" s="24" t="s">
        <v>11728</v>
      </c>
      <c r="E4066" s="20" t="s">
        <v>11698</v>
      </c>
      <c r="F4066" s="3" t="s">
        <v>34752</v>
      </c>
      <c r="G4066" s="1">
        <v>0.18755200299999999</v>
      </c>
      <c r="H4066" s="2">
        <v>0.64339247499999996</v>
      </c>
      <c r="I4066" s="3">
        <v>0.97926423699999998</v>
      </c>
      <c r="J4066" s="1">
        <v>0.384561973</v>
      </c>
      <c r="K4066" s="2">
        <v>0.37818727600000002</v>
      </c>
      <c r="L4066" s="3">
        <v>0.95245369800000002</v>
      </c>
      <c r="M4066" s="1">
        <v>0.196436645459208</v>
      </c>
      <c r="N4066" s="2">
        <v>0.65009716866599798</v>
      </c>
      <c r="O4066" s="3">
        <v>0.99984102997549595</v>
      </c>
      <c r="P4066" s="1">
        <v>0.263958478</v>
      </c>
      <c r="Q4066" s="2">
        <v>0.54305043500000005</v>
      </c>
      <c r="R4066" s="3">
        <v>0.94918122100000002</v>
      </c>
      <c r="S4066" s="1">
        <v>0.17131561352576699</v>
      </c>
      <c r="T4066" s="2">
        <v>0.67223428950446495</v>
      </c>
      <c r="U4066" s="3">
        <v>0.99913568982620904</v>
      </c>
      <c r="V4066" s="1">
        <v>8.7018782000000003E-2</v>
      </c>
      <c r="W4066" s="2">
        <v>0.82954360199999999</v>
      </c>
      <c r="X4066" s="3">
        <v>0.99931182399999996</v>
      </c>
    </row>
    <row r="4067" spans="1:24" x14ac:dyDescent="0.2">
      <c r="A4067" s="1">
        <v>4063</v>
      </c>
      <c r="B4067" s="2" t="s">
        <v>11729</v>
      </c>
      <c r="C4067" s="2" t="s">
        <v>11730</v>
      </c>
      <c r="D4067" s="24" t="s">
        <v>11731</v>
      </c>
      <c r="E4067" s="20" t="s">
        <v>11698</v>
      </c>
      <c r="F4067" s="3" t="s">
        <v>34753</v>
      </c>
      <c r="G4067" s="1" t="s">
        <v>40945</v>
      </c>
      <c r="H4067" s="2" t="s">
        <v>9</v>
      </c>
      <c r="I4067" s="3">
        <v>0</v>
      </c>
      <c r="J4067" s="1">
        <v>0.133682261</v>
      </c>
      <c r="K4067" s="2" t="s">
        <v>9</v>
      </c>
      <c r="L4067" s="3" t="s">
        <v>9</v>
      </c>
      <c r="M4067" s="1">
        <v>0.27403510178048002</v>
      </c>
      <c r="N4067" s="2" t="s">
        <v>9</v>
      </c>
      <c r="O4067" s="3" t="s">
        <v>9</v>
      </c>
      <c r="P4067" s="1" t="s">
        <v>40945</v>
      </c>
      <c r="Q4067" s="2" t="s">
        <v>9</v>
      </c>
      <c r="R4067" s="3">
        <v>0</v>
      </c>
      <c r="S4067" s="1" t="s">
        <v>40945</v>
      </c>
      <c r="T4067" s="2" t="s">
        <v>9</v>
      </c>
      <c r="U4067" s="3">
        <v>0</v>
      </c>
      <c r="V4067" s="1" t="s">
        <v>40945</v>
      </c>
      <c r="W4067" s="2" t="s">
        <v>9</v>
      </c>
      <c r="X4067" s="3">
        <v>0</v>
      </c>
    </row>
    <row r="4068" spans="1:24" x14ac:dyDescent="0.2">
      <c r="A4068" s="1">
        <v>4064</v>
      </c>
      <c r="B4068" s="2" t="s">
        <v>11732</v>
      </c>
      <c r="C4068" s="2" t="s">
        <v>11733</v>
      </c>
      <c r="D4068" s="24" t="s">
        <v>11734</v>
      </c>
      <c r="E4068" s="20" t="s">
        <v>11698</v>
      </c>
      <c r="F4068" s="3" t="s">
        <v>34754</v>
      </c>
      <c r="G4068" s="1">
        <v>0.94691725699999996</v>
      </c>
      <c r="H4068" s="2">
        <v>0.228148512</v>
      </c>
      <c r="I4068" s="3">
        <v>0.85440701200000002</v>
      </c>
      <c r="J4068" s="1">
        <v>0.10856287000000001</v>
      </c>
      <c r="K4068" s="2">
        <v>0.84875450500000005</v>
      </c>
      <c r="L4068" s="3">
        <v>0.99400054500000001</v>
      </c>
      <c r="M4068" s="1">
        <v>0.91944211132530695</v>
      </c>
      <c r="N4068" s="2">
        <v>0.156456135552175</v>
      </c>
      <c r="O4068" s="3">
        <v>0.93206771533315502</v>
      </c>
      <c r="P4068" s="1">
        <v>-0.26683062499999999</v>
      </c>
      <c r="Q4068" s="2">
        <v>0.62267176499999999</v>
      </c>
      <c r="R4068" s="3">
        <v>0.960432968</v>
      </c>
      <c r="S4068" s="1">
        <v>-0.13601367817435001</v>
      </c>
      <c r="T4068" s="2">
        <v>0.81123630175970995</v>
      </c>
      <c r="U4068" s="3">
        <v>0.99913568982620904</v>
      </c>
      <c r="V4068" s="1">
        <v>-0.25010484500000002</v>
      </c>
      <c r="W4068" s="2">
        <v>0.60121469900000002</v>
      </c>
      <c r="X4068" s="3">
        <v>0.99931182399999996</v>
      </c>
    </row>
    <row r="4069" spans="1:24" x14ac:dyDescent="0.2">
      <c r="A4069" s="1">
        <v>4065</v>
      </c>
      <c r="B4069" s="2" t="s">
        <v>11735</v>
      </c>
      <c r="C4069" s="2" t="s">
        <v>11736</v>
      </c>
      <c r="D4069" s="24" t="s">
        <v>11737</v>
      </c>
      <c r="E4069" s="20" t="s">
        <v>11698</v>
      </c>
      <c r="F4069" s="3" t="s">
        <v>34755</v>
      </c>
      <c r="G4069" s="1">
        <v>-0.36765007500000002</v>
      </c>
      <c r="H4069" s="2">
        <v>0.46645355399999999</v>
      </c>
      <c r="I4069" s="3">
        <v>0.95794344799999998</v>
      </c>
      <c r="J4069" s="1">
        <v>-0.499202178</v>
      </c>
      <c r="K4069" s="2">
        <v>0.396713916</v>
      </c>
      <c r="L4069" s="3">
        <v>0.95384406600000005</v>
      </c>
      <c r="M4069" s="1" t="s">
        <v>40945</v>
      </c>
      <c r="N4069" s="2" t="s">
        <v>9</v>
      </c>
      <c r="O4069" s="3">
        <v>0</v>
      </c>
      <c r="P4069" s="1">
        <v>-0.49420049199999999</v>
      </c>
      <c r="Q4069" s="2">
        <v>0.33801669099999998</v>
      </c>
      <c r="R4069" s="3">
        <v>0.91520730500000003</v>
      </c>
      <c r="S4069" s="1">
        <v>0.72109836356019297</v>
      </c>
      <c r="T4069" s="2">
        <v>0.18292480478264</v>
      </c>
      <c r="U4069" s="3">
        <v>0.99913568982620904</v>
      </c>
      <c r="V4069" s="1">
        <v>-0.108075083</v>
      </c>
      <c r="W4069" s="2">
        <v>0.76853741099999995</v>
      </c>
      <c r="X4069" s="3">
        <v>0.99931182399999996</v>
      </c>
    </row>
    <row r="4070" spans="1:24" x14ac:dyDescent="0.2">
      <c r="A4070" s="1">
        <v>4066</v>
      </c>
      <c r="B4070" s="2" t="s">
        <v>11738</v>
      </c>
      <c r="C4070" s="2" t="s">
        <v>11739</v>
      </c>
      <c r="D4070" s="24" t="s">
        <v>41463</v>
      </c>
      <c r="E4070" s="20" t="s">
        <v>42261</v>
      </c>
      <c r="F4070" s="3" t="s">
        <v>34756</v>
      </c>
      <c r="G4070" s="1" t="s">
        <v>40945</v>
      </c>
      <c r="H4070" s="2" t="s">
        <v>9</v>
      </c>
      <c r="I4070" s="3">
        <v>0</v>
      </c>
      <c r="J4070" s="1" t="s">
        <v>40945</v>
      </c>
      <c r="K4070" s="2" t="s">
        <v>9</v>
      </c>
      <c r="L4070" s="3">
        <v>0</v>
      </c>
      <c r="M4070" s="1">
        <v>2.95665081876374E-2</v>
      </c>
      <c r="N4070" s="2" t="s">
        <v>9</v>
      </c>
      <c r="O4070" s="3" t="s">
        <v>9</v>
      </c>
      <c r="P4070" s="1">
        <v>2.5999980000000001E-3</v>
      </c>
      <c r="Q4070" s="2" t="s">
        <v>9</v>
      </c>
      <c r="R4070" s="3" t="s">
        <v>9</v>
      </c>
      <c r="S4070" s="1" t="s">
        <v>9</v>
      </c>
      <c r="T4070" s="2" t="s">
        <v>9</v>
      </c>
      <c r="U4070" s="3" t="s">
        <v>9</v>
      </c>
      <c r="V4070" s="1" t="s">
        <v>9</v>
      </c>
      <c r="W4070" s="2" t="s">
        <v>9</v>
      </c>
      <c r="X4070" s="3" t="s">
        <v>9</v>
      </c>
    </row>
    <row r="4071" spans="1:24" x14ac:dyDescent="0.2">
      <c r="A4071" s="1">
        <v>4067</v>
      </c>
      <c r="B4071" s="2" t="s">
        <v>11740</v>
      </c>
      <c r="C4071" s="2" t="s">
        <v>11741</v>
      </c>
      <c r="D4071" s="24" t="s">
        <v>41464</v>
      </c>
      <c r="E4071" s="20" t="s">
        <v>42261</v>
      </c>
      <c r="F4071" s="3" t="s">
        <v>34757</v>
      </c>
      <c r="G4071" s="1">
        <v>-0.54634882600000001</v>
      </c>
      <c r="H4071" s="2">
        <v>0.46490053999999997</v>
      </c>
      <c r="I4071" s="3">
        <v>0.95794344799999998</v>
      </c>
      <c r="J4071" s="1">
        <v>-3.1618767999999998E-2</v>
      </c>
      <c r="K4071" s="2">
        <v>0.95769195299999998</v>
      </c>
      <c r="L4071" s="3">
        <v>0.99712730900000002</v>
      </c>
      <c r="M4071" s="1">
        <v>-0.58920579739880896</v>
      </c>
      <c r="N4071" s="2">
        <v>0.34248257619269301</v>
      </c>
      <c r="O4071" s="3">
        <v>0.98912211851165599</v>
      </c>
      <c r="P4071" s="1">
        <v>-0.66500263500000001</v>
      </c>
      <c r="Q4071" s="2">
        <v>0.288933194</v>
      </c>
      <c r="R4071" s="3">
        <v>0.90711850400000005</v>
      </c>
      <c r="S4071" s="1">
        <v>0.179281764840059</v>
      </c>
      <c r="T4071" s="2">
        <v>0.76445628945500199</v>
      </c>
      <c r="U4071" s="3">
        <v>0.99913568982620904</v>
      </c>
      <c r="V4071" s="1">
        <v>-6.1773628999999997E-2</v>
      </c>
      <c r="W4071" s="2">
        <v>0.93257248999999998</v>
      </c>
      <c r="X4071" s="3">
        <v>0.99931182399999996</v>
      </c>
    </row>
    <row r="4072" spans="1:24" x14ac:dyDescent="0.2">
      <c r="A4072" s="1">
        <v>4068</v>
      </c>
      <c r="B4072" s="2" t="s">
        <v>11742</v>
      </c>
      <c r="C4072" s="2" t="s">
        <v>11742</v>
      </c>
      <c r="D4072" s="24" t="s">
        <v>11743</v>
      </c>
      <c r="E4072" s="20" t="s">
        <v>11744</v>
      </c>
      <c r="F4072" s="3" t="s">
        <v>34758</v>
      </c>
      <c r="G4072" s="1">
        <v>-6.3950150000000004E-3</v>
      </c>
      <c r="H4072" s="2">
        <v>0.99006749900000002</v>
      </c>
      <c r="I4072" s="3">
        <v>0.99971781800000004</v>
      </c>
      <c r="J4072" s="1">
        <v>0.46917672799999999</v>
      </c>
      <c r="K4072" s="2">
        <v>0.327153533</v>
      </c>
      <c r="L4072" s="3">
        <v>0.93359521199999995</v>
      </c>
      <c r="M4072" s="1">
        <v>-5.0821810242737998E-2</v>
      </c>
      <c r="N4072" s="2">
        <v>0.93562738763379005</v>
      </c>
      <c r="O4072" s="3">
        <v>0.99984102997549595</v>
      </c>
      <c r="P4072" s="1">
        <v>0.468737929</v>
      </c>
      <c r="Q4072" s="2">
        <v>0.32758794800000002</v>
      </c>
      <c r="R4072" s="3">
        <v>0.91403195299999995</v>
      </c>
      <c r="S4072" s="1">
        <v>0.31399170785232999</v>
      </c>
      <c r="T4072" s="2">
        <v>0.45942697496157298</v>
      </c>
      <c r="U4072" s="3">
        <v>0.99913568982620904</v>
      </c>
      <c r="V4072" s="1">
        <v>-2.9430069E-2</v>
      </c>
      <c r="W4072" s="2">
        <v>0.94406748600000001</v>
      </c>
      <c r="X4072" s="3">
        <v>0.99931182399999996</v>
      </c>
    </row>
    <row r="4073" spans="1:24" x14ac:dyDescent="0.2">
      <c r="A4073" s="1">
        <v>4069</v>
      </c>
      <c r="B4073" s="2" t="s">
        <v>11745</v>
      </c>
      <c r="C4073" s="2" t="s">
        <v>11746</v>
      </c>
      <c r="D4073" s="24" t="s">
        <v>11747</v>
      </c>
      <c r="E4073" s="20" t="s">
        <v>11748</v>
      </c>
      <c r="F4073" s="3" t="s">
        <v>34759</v>
      </c>
      <c r="G4073" s="1" t="s">
        <v>9</v>
      </c>
      <c r="H4073" s="2" t="s">
        <v>9</v>
      </c>
      <c r="I4073" s="3" t="s">
        <v>9</v>
      </c>
      <c r="J4073" s="1" t="s">
        <v>10</v>
      </c>
      <c r="K4073" s="2" t="s">
        <v>9</v>
      </c>
      <c r="L4073" s="3">
        <v>0</v>
      </c>
      <c r="M4073" s="1" t="s">
        <v>9</v>
      </c>
      <c r="N4073" s="2" t="s">
        <v>9</v>
      </c>
      <c r="O4073" s="3" t="s">
        <v>9</v>
      </c>
      <c r="P4073" s="1" t="s">
        <v>9</v>
      </c>
      <c r="Q4073" s="2" t="s">
        <v>9</v>
      </c>
      <c r="R4073" s="3" t="s">
        <v>9</v>
      </c>
      <c r="S4073" s="1" t="s">
        <v>10</v>
      </c>
      <c r="T4073" s="2" t="s">
        <v>9</v>
      </c>
      <c r="U4073" s="3">
        <v>0</v>
      </c>
      <c r="V4073" s="1" t="s">
        <v>9</v>
      </c>
      <c r="W4073" s="2" t="s">
        <v>9</v>
      </c>
      <c r="X4073" s="3" t="s">
        <v>9</v>
      </c>
    </row>
    <row r="4074" spans="1:24" x14ac:dyDescent="0.2">
      <c r="A4074" s="1">
        <v>4070</v>
      </c>
      <c r="B4074" s="2" t="s">
        <v>11749</v>
      </c>
      <c r="C4074" s="2" t="s">
        <v>11750</v>
      </c>
      <c r="D4074" s="24" t="s">
        <v>11751</v>
      </c>
      <c r="E4074" s="20" t="s">
        <v>11748</v>
      </c>
      <c r="F4074" s="3" t="s">
        <v>34760</v>
      </c>
      <c r="G4074" s="1">
        <v>-9.5613064999999997E-2</v>
      </c>
      <c r="H4074" s="2">
        <v>0.74662767299999999</v>
      </c>
      <c r="I4074" s="3">
        <v>0.98810419100000002</v>
      </c>
      <c r="J4074" s="1">
        <v>-0.42242564199999999</v>
      </c>
      <c r="K4074" s="2">
        <v>0.163304644</v>
      </c>
      <c r="L4074" s="3">
        <v>0.81827253</v>
      </c>
      <c r="M4074" s="1">
        <v>-5.3578880743156802E-2</v>
      </c>
      <c r="N4074" s="2">
        <v>0.84639821807307303</v>
      </c>
      <c r="O4074" s="3">
        <v>0.99984102997549595</v>
      </c>
      <c r="P4074" s="1">
        <v>-0.17226281900000001</v>
      </c>
      <c r="Q4074" s="2">
        <v>0.53521499800000005</v>
      </c>
      <c r="R4074" s="3">
        <v>0.94789725599999997</v>
      </c>
      <c r="S4074" s="1">
        <v>-0.29244405763019599</v>
      </c>
      <c r="T4074" s="2">
        <v>0.29685969933463402</v>
      </c>
      <c r="U4074" s="3">
        <v>0.99913568982620904</v>
      </c>
      <c r="V4074" s="1">
        <v>-6.2137572000000002E-2</v>
      </c>
      <c r="W4074" s="2">
        <v>0.80831934100000002</v>
      </c>
      <c r="X4074" s="3">
        <v>0.99931182399999996</v>
      </c>
    </row>
    <row r="4075" spans="1:24" x14ac:dyDescent="0.2">
      <c r="A4075" s="1">
        <v>4071</v>
      </c>
      <c r="B4075" s="2" t="s">
        <v>11752</v>
      </c>
      <c r="C4075" s="2" t="s">
        <v>11753</v>
      </c>
      <c r="D4075" s="24" t="s">
        <v>11754</v>
      </c>
      <c r="E4075" s="20" t="s">
        <v>11748</v>
      </c>
      <c r="F4075" s="3" t="s">
        <v>34761</v>
      </c>
      <c r="G4075" s="1">
        <v>-0.21788677200000001</v>
      </c>
      <c r="H4075" s="2">
        <v>0.88162835900000003</v>
      </c>
      <c r="I4075" s="3">
        <v>0.99761981300000002</v>
      </c>
      <c r="J4075" s="1">
        <v>0.31304418499999997</v>
      </c>
      <c r="K4075" s="2">
        <v>0.820640657</v>
      </c>
      <c r="L4075" s="3">
        <v>0.99400054500000001</v>
      </c>
      <c r="M4075" s="1">
        <v>0.95132329901511203</v>
      </c>
      <c r="N4075" s="2">
        <v>0.57663688210529096</v>
      </c>
      <c r="O4075" s="3">
        <v>0.99984102997549595</v>
      </c>
      <c r="P4075" s="1">
        <v>0.305621684</v>
      </c>
      <c r="Q4075" s="2">
        <v>0.83465593199999999</v>
      </c>
      <c r="R4075" s="3">
        <v>0.986265524</v>
      </c>
      <c r="S4075" s="1">
        <v>-0.31058369203096903</v>
      </c>
      <c r="T4075" s="2">
        <v>0.77619248004028496</v>
      </c>
      <c r="U4075" s="3">
        <v>0.99913568982620904</v>
      </c>
      <c r="V4075" s="1">
        <v>0.31629685600000002</v>
      </c>
      <c r="W4075" s="2">
        <v>0.77220752999999998</v>
      </c>
      <c r="X4075" s="3">
        <v>0.99931182399999996</v>
      </c>
    </row>
    <row r="4076" spans="1:24" x14ac:dyDescent="0.2">
      <c r="A4076" s="1">
        <v>4072</v>
      </c>
      <c r="B4076" s="2" t="s">
        <v>11755</v>
      </c>
      <c r="C4076" s="2" t="s">
        <v>11756</v>
      </c>
      <c r="D4076" s="24" t="s">
        <v>11757</v>
      </c>
      <c r="E4076" s="20" t="s">
        <v>11748</v>
      </c>
      <c r="F4076" s="3" t="s">
        <v>34762</v>
      </c>
      <c r="G4076" s="1" t="s">
        <v>10</v>
      </c>
      <c r="H4076" s="2" t="s">
        <v>9</v>
      </c>
      <c r="I4076" s="3">
        <v>0</v>
      </c>
      <c r="J4076" s="1" t="s">
        <v>10</v>
      </c>
      <c r="K4076" s="2" t="s">
        <v>9</v>
      </c>
      <c r="L4076" s="3">
        <v>0</v>
      </c>
      <c r="M4076" s="1" t="s">
        <v>9</v>
      </c>
      <c r="N4076" s="2" t="s">
        <v>9</v>
      </c>
      <c r="O4076" s="3" t="s">
        <v>9</v>
      </c>
      <c r="P4076" s="1" t="s">
        <v>9</v>
      </c>
      <c r="Q4076" s="2" t="s">
        <v>9</v>
      </c>
      <c r="R4076" s="3" t="s">
        <v>9</v>
      </c>
      <c r="S4076" s="1" t="s">
        <v>10</v>
      </c>
      <c r="T4076" s="2" t="s">
        <v>9</v>
      </c>
      <c r="U4076" s="3">
        <v>0</v>
      </c>
      <c r="V4076" s="1" t="s">
        <v>9</v>
      </c>
      <c r="W4076" s="2" t="s">
        <v>9</v>
      </c>
      <c r="X4076" s="3" t="s">
        <v>9</v>
      </c>
    </row>
    <row r="4077" spans="1:24" x14ac:dyDescent="0.2">
      <c r="A4077" s="1">
        <v>4073</v>
      </c>
      <c r="B4077" s="2" t="s">
        <v>11758</v>
      </c>
      <c r="C4077" s="2" t="s">
        <v>11758</v>
      </c>
      <c r="D4077" s="24" t="s">
        <v>11759</v>
      </c>
      <c r="E4077" s="20" t="s">
        <v>11760</v>
      </c>
      <c r="F4077" s="3" t="s">
        <v>34763</v>
      </c>
      <c r="G4077" s="1">
        <v>0.111748931</v>
      </c>
      <c r="H4077" s="2">
        <v>0.82699676099999997</v>
      </c>
      <c r="I4077" s="3">
        <v>0.99443099999999995</v>
      </c>
      <c r="J4077" s="1">
        <v>-0.16125685000000001</v>
      </c>
      <c r="K4077" s="2">
        <v>0.73621222600000003</v>
      </c>
      <c r="L4077" s="3">
        <v>0.99252891300000001</v>
      </c>
      <c r="M4077" s="1">
        <v>0.16333380459426899</v>
      </c>
      <c r="N4077" s="2">
        <v>0.74955802370798996</v>
      </c>
      <c r="O4077" s="3">
        <v>0.99984102997549595</v>
      </c>
      <c r="P4077" s="1">
        <v>0.10196752000000001</v>
      </c>
      <c r="Q4077" s="2">
        <v>0.83117070599999998</v>
      </c>
      <c r="R4077" s="3">
        <v>0.986265524</v>
      </c>
      <c r="S4077" s="1">
        <v>-8.0731598277824307E-2</v>
      </c>
      <c r="T4077" s="2">
        <v>0.86592610267886505</v>
      </c>
      <c r="U4077" s="3">
        <v>0.99913568982620904</v>
      </c>
      <c r="V4077" s="1">
        <v>0.27934287899999999</v>
      </c>
      <c r="W4077" s="2">
        <v>0.56064484599999997</v>
      </c>
      <c r="X4077" s="3">
        <v>0.99931182399999996</v>
      </c>
    </row>
    <row r="4078" spans="1:24" x14ac:dyDescent="0.2">
      <c r="A4078" s="1">
        <v>4074</v>
      </c>
      <c r="B4078" s="2" t="s">
        <v>11761</v>
      </c>
      <c r="C4078" s="2" t="s">
        <v>11761</v>
      </c>
      <c r="D4078" s="24" t="s">
        <v>11762</v>
      </c>
      <c r="E4078" s="20" t="s">
        <v>11763</v>
      </c>
      <c r="F4078" s="3" t="s">
        <v>34764</v>
      </c>
      <c r="G4078" s="1">
        <v>0.66671529100000004</v>
      </c>
      <c r="H4078" s="2">
        <v>0.200263528</v>
      </c>
      <c r="I4078" s="3">
        <v>0.84109214099999996</v>
      </c>
      <c r="J4078" s="1">
        <v>0.482829377</v>
      </c>
      <c r="K4078" s="2">
        <v>0.34631883099999999</v>
      </c>
      <c r="L4078" s="3">
        <v>0.947034975</v>
      </c>
      <c r="M4078" s="1">
        <v>-0.232212187192889</v>
      </c>
      <c r="N4078" s="2">
        <v>0.64616867123182797</v>
      </c>
      <c r="O4078" s="3">
        <v>0.99984102997549595</v>
      </c>
      <c r="P4078" s="1">
        <v>0.65731900499999996</v>
      </c>
      <c r="Q4078" s="2">
        <v>0.27003361599999998</v>
      </c>
      <c r="R4078" s="3">
        <v>0.90028832199999997</v>
      </c>
      <c r="S4078" s="1">
        <v>1.1838832325087001</v>
      </c>
      <c r="T4078" s="2">
        <v>0.114029532831988</v>
      </c>
      <c r="U4078" s="3">
        <v>0.99913568982620904</v>
      </c>
      <c r="V4078" s="1">
        <v>-0.21901050999999999</v>
      </c>
      <c r="W4078" s="2">
        <v>0.70728708799999995</v>
      </c>
      <c r="X4078" s="3">
        <v>0.99931182399999996</v>
      </c>
    </row>
    <row r="4079" spans="1:24" x14ac:dyDescent="0.2">
      <c r="A4079" s="1">
        <v>4075</v>
      </c>
      <c r="B4079" s="2" t="s">
        <v>11764</v>
      </c>
      <c r="C4079" s="2" t="s">
        <v>11764</v>
      </c>
      <c r="D4079" s="24" t="s">
        <v>11765</v>
      </c>
      <c r="E4079" s="20" t="s">
        <v>11763</v>
      </c>
      <c r="F4079" s="3" t="s">
        <v>34764</v>
      </c>
      <c r="G4079" s="1">
        <v>0.93777521600000002</v>
      </c>
      <c r="H4079" s="2">
        <v>0.156299569</v>
      </c>
      <c r="I4079" s="3">
        <v>0.80023162199999998</v>
      </c>
      <c r="J4079" s="1">
        <v>0.581493437</v>
      </c>
      <c r="K4079" s="2">
        <v>0.37106436300000001</v>
      </c>
      <c r="L4079" s="3">
        <v>0.95066466100000002</v>
      </c>
      <c r="M4079" s="1">
        <v>-0.232212187192891</v>
      </c>
      <c r="N4079" s="2">
        <v>0.71837408979334005</v>
      </c>
      <c r="O4079" s="3">
        <v>0.99984102997549595</v>
      </c>
      <c r="P4079" s="1">
        <v>-0.27388701799999998</v>
      </c>
      <c r="Q4079" s="2">
        <v>0.67080121500000001</v>
      </c>
      <c r="R4079" s="3">
        <v>0.97487350900000003</v>
      </c>
      <c r="S4079" s="1">
        <v>0.72616273959230004</v>
      </c>
      <c r="T4079" s="2">
        <v>0.24001613426530699</v>
      </c>
      <c r="U4079" s="3">
        <v>0.99913568982620904</v>
      </c>
      <c r="V4079" s="1">
        <v>-3.1310757000000002E-2</v>
      </c>
      <c r="W4079" s="2">
        <v>0.96313872499999997</v>
      </c>
      <c r="X4079" s="3">
        <v>0.99931182399999996</v>
      </c>
    </row>
    <row r="4080" spans="1:24" x14ac:dyDescent="0.2">
      <c r="A4080" s="1">
        <v>4076</v>
      </c>
      <c r="B4080" s="2" t="s">
        <v>11766</v>
      </c>
      <c r="C4080" s="2" t="s">
        <v>11766</v>
      </c>
      <c r="D4080" s="24" t="s">
        <v>11767</v>
      </c>
      <c r="E4080" s="20" t="s">
        <v>11763</v>
      </c>
      <c r="F4080" s="3" t="s">
        <v>34765</v>
      </c>
      <c r="G4080" s="1" t="s">
        <v>10</v>
      </c>
      <c r="H4080" s="2" t="s">
        <v>9</v>
      </c>
      <c r="I4080" s="3">
        <v>0</v>
      </c>
      <c r="J4080" s="1" t="s">
        <v>10</v>
      </c>
      <c r="K4080" s="2" t="s">
        <v>9</v>
      </c>
      <c r="L4080" s="3">
        <v>0</v>
      </c>
      <c r="M4080" s="1" t="s">
        <v>10</v>
      </c>
      <c r="N4080" s="2" t="s">
        <v>9</v>
      </c>
      <c r="O4080" s="3">
        <v>0</v>
      </c>
      <c r="P4080" s="1" t="s">
        <v>10</v>
      </c>
      <c r="Q4080" s="2" t="s">
        <v>9</v>
      </c>
      <c r="R4080" s="3">
        <v>0</v>
      </c>
      <c r="S4080" s="1" t="s">
        <v>10</v>
      </c>
      <c r="T4080" s="2" t="s">
        <v>9</v>
      </c>
      <c r="U4080" s="3">
        <v>0</v>
      </c>
      <c r="V4080" s="1" t="s">
        <v>9</v>
      </c>
      <c r="W4080" s="2" t="s">
        <v>9</v>
      </c>
      <c r="X4080" s="3" t="s">
        <v>9</v>
      </c>
    </row>
    <row r="4081" spans="1:24" x14ac:dyDescent="0.2">
      <c r="A4081" s="1">
        <v>4077</v>
      </c>
      <c r="B4081" s="2" t="s">
        <v>11768</v>
      </c>
      <c r="C4081" s="2" t="s">
        <v>11768</v>
      </c>
      <c r="D4081" s="24" t="s">
        <v>11769</v>
      </c>
      <c r="E4081" s="20" t="s">
        <v>11763</v>
      </c>
      <c r="F4081" s="3" t="s">
        <v>34765</v>
      </c>
      <c r="G4081" s="1" t="s">
        <v>10</v>
      </c>
      <c r="H4081" s="2" t="s">
        <v>9</v>
      </c>
      <c r="I4081" s="3">
        <v>0</v>
      </c>
      <c r="J4081" s="1" t="s">
        <v>10</v>
      </c>
      <c r="K4081" s="2" t="s">
        <v>9</v>
      </c>
      <c r="L4081" s="3">
        <v>0</v>
      </c>
      <c r="M4081" s="1" t="s">
        <v>10</v>
      </c>
      <c r="N4081" s="2" t="s">
        <v>9</v>
      </c>
      <c r="O4081" s="3">
        <v>0</v>
      </c>
      <c r="P4081" s="1" t="s">
        <v>10</v>
      </c>
      <c r="Q4081" s="2" t="s">
        <v>9</v>
      </c>
      <c r="R4081" s="3">
        <v>0</v>
      </c>
      <c r="S4081" s="1" t="s">
        <v>10</v>
      </c>
      <c r="T4081" s="2" t="s">
        <v>9</v>
      </c>
      <c r="U4081" s="3">
        <v>0</v>
      </c>
      <c r="V4081" s="1" t="s">
        <v>9</v>
      </c>
      <c r="W4081" s="2" t="s">
        <v>9</v>
      </c>
      <c r="X4081" s="3" t="s">
        <v>9</v>
      </c>
    </row>
    <row r="4082" spans="1:24" x14ac:dyDescent="0.2">
      <c r="A4082" s="1">
        <v>4078</v>
      </c>
      <c r="B4082" s="2" t="s">
        <v>11770</v>
      </c>
      <c r="C4082" s="2" t="s">
        <v>11770</v>
      </c>
      <c r="D4082" s="24" t="s">
        <v>11771</v>
      </c>
      <c r="E4082" s="20" t="s">
        <v>11763</v>
      </c>
      <c r="F4082" s="3" t="s">
        <v>34766</v>
      </c>
      <c r="G4082" s="1">
        <v>-0.30389306599999999</v>
      </c>
      <c r="H4082" s="2">
        <v>0.43225451999999998</v>
      </c>
      <c r="I4082" s="3">
        <v>0.95123903099999996</v>
      </c>
      <c r="J4082" s="1">
        <v>0.15553720400000001</v>
      </c>
      <c r="K4082" s="2">
        <v>0.68453574900000003</v>
      </c>
      <c r="L4082" s="3">
        <v>0.99136926299999995</v>
      </c>
      <c r="M4082" s="1">
        <v>-0.18510393356108801</v>
      </c>
      <c r="N4082" s="2">
        <v>0.58989981406199699</v>
      </c>
      <c r="O4082" s="3">
        <v>0.99984102997549595</v>
      </c>
      <c r="P4082" s="1">
        <v>-0.184012119</v>
      </c>
      <c r="Q4082" s="2">
        <v>0.59206574499999998</v>
      </c>
      <c r="R4082" s="3">
        <v>0.953115394</v>
      </c>
      <c r="S4082" s="1">
        <v>-0.26507406504714998</v>
      </c>
      <c r="T4082" s="2">
        <v>0.49184563356644101</v>
      </c>
      <c r="U4082" s="3">
        <v>0.99913568982620904</v>
      </c>
      <c r="V4082" s="1">
        <v>-0.281719155</v>
      </c>
      <c r="W4082" s="2">
        <v>0.58454410999999995</v>
      </c>
      <c r="X4082" s="3">
        <v>0.99931182399999996</v>
      </c>
    </row>
    <row r="4083" spans="1:24" x14ac:dyDescent="0.2">
      <c r="A4083" s="1">
        <v>4079</v>
      </c>
      <c r="B4083" s="2" t="s">
        <v>11772</v>
      </c>
      <c r="C4083" s="2" t="s">
        <v>11772</v>
      </c>
      <c r="D4083" s="24" t="s">
        <v>11773</v>
      </c>
      <c r="E4083" s="20" t="s">
        <v>11763</v>
      </c>
      <c r="F4083" s="3" t="s">
        <v>34767</v>
      </c>
      <c r="G4083" s="1" t="s">
        <v>10</v>
      </c>
      <c r="H4083" s="2" t="s">
        <v>9</v>
      </c>
      <c r="I4083" s="3">
        <v>0</v>
      </c>
      <c r="J4083" s="1" t="s">
        <v>10</v>
      </c>
      <c r="K4083" s="2" t="s">
        <v>9</v>
      </c>
      <c r="L4083" s="3">
        <v>0</v>
      </c>
      <c r="M4083" s="1" t="s">
        <v>10</v>
      </c>
      <c r="N4083" s="2" t="s">
        <v>9</v>
      </c>
      <c r="O4083" s="3">
        <v>0</v>
      </c>
      <c r="P4083" s="1" t="s">
        <v>10</v>
      </c>
      <c r="Q4083" s="2" t="s">
        <v>9</v>
      </c>
      <c r="R4083" s="3">
        <v>0</v>
      </c>
      <c r="S4083" s="1">
        <v>0.61902132257859899</v>
      </c>
      <c r="T4083" s="2">
        <v>0.157650034750521</v>
      </c>
      <c r="U4083" s="3">
        <v>0.99913568982620904</v>
      </c>
      <c r="V4083" s="1">
        <v>1.0534542950000001</v>
      </c>
      <c r="W4083" s="2">
        <v>9.3891396000000002E-2</v>
      </c>
      <c r="X4083" s="3">
        <v>0.99931182399999996</v>
      </c>
    </row>
    <row r="4084" spans="1:24" x14ac:dyDescent="0.2">
      <c r="A4084" s="1">
        <v>4080</v>
      </c>
      <c r="B4084" s="2" t="s">
        <v>11774</v>
      </c>
      <c r="C4084" s="2" t="s">
        <v>11774</v>
      </c>
      <c r="D4084" s="24" t="s">
        <v>11775</v>
      </c>
      <c r="E4084" s="20" t="s">
        <v>11763</v>
      </c>
      <c r="F4084" s="3" t="s">
        <v>34768</v>
      </c>
      <c r="G4084" s="1">
        <v>0.24021218699999999</v>
      </c>
      <c r="H4084" s="2">
        <v>0.433419043</v>
      </c>
      <c r="I4084" s="3">
        <v>0.95123903099999996</v>
      </c>
      <c r="J4084" s="1">
        <v>-0.26953365099999999</v>
      </c>
      <c r="K4084" s="2">
        <v>0.38032275399999999</v>
      </c>
      <c r="L4084" s="3">
        <v>0.95267687400000001</v>
      </c>
      <c r="M4084" s="1">
        <v>-0.13621428386795001</v>
      </c>
      <c r="N4084" s="2">
        <v>0.67925524267721904</v>
      </c>
      <c r="O4084" s="3">
        <v>0.99984102997549595</v>
      </c>
      <c r="P4084" s="1">
        <v>-0.16837622699999999</v>
      </c>
      <c r="Q4084" s="2">
        <v>0.60966606099999998</v>
      </c>
      <c r="R4084" s="3">
        <v>0.95986445600000003</v>
      </c>
      <c r="S4084" s="1">
        <v>-0.37650606441302398</v>
      </c>
      <c r="T4084" s="2">
        <v>0.22439438357751901</v>
      </c>
      <c r="U4084" s="3">
        <v>0.99913568982620904</v>
      </c>
      <c r="V4084" s="1">
        <v>-0.14827064400000001</v>
      </c>
      <c r="W4084" s="2">
        <v>0.65277913600000004</v>
      </c>
      <c r="X4084" s="3">
        <v>0.99931182399999996</v>
      </c>
    </row>
    <row r="4085" spans="1:24" x14ac:dyDescent="0.2">
      <c r="A4085" s="1">
        <v>4081</v>
      </c>
      <c r="B4085" s="2" t="s">
        <v>11776</v>
      </c>
      <c r="C4085" s="2" t="s">
        <v>11776</v>
      </c>
      <c r="D4085" s="24" t="s">
        <v>11777</v>
      </c>
      <c r="E4085" s="20" t="s">
        <v>11763</v>
      </c>
      <c r="F4085" s="3" t="s">
        <v>34769</v>
      </c>
      <c r="G4085" s="1" t="s">
        <v>9</v>
      </c>
      <c r="H4085" s="2" t="s">
        <v>9</v>
      </c>
      <c r="I4085" s="3" t="s">
        <v>9</v>
      </c>
      <c r="J4085" s="1" t="s">
        <v>9</v>
      </c>
      <c r="K4085" s="2" t="s">
        <v>9</v>
      </c>
      <c r="L4085" s="3" t="s">
        <v>9</v>
      </c>
      <c r="M4085" s="1" t="s">
        <v>10</v>
      </c>
      <c r="N4085" s="2" t="s">
        <v>9</v>
      </c>
      <c r="O4085" s="3">
        <v>0</v>
      </c>
      <c r="P4085" s="1" t="s">
        <v>10</v>
      </c>
      <c r="Q4085" s="2" t="s">
        <v>9</v>
      </c>
      <c r="R4085" s="3">
        <v>0</v>
      </c>
      <c r="S4085" s="1" t="s">
        <v>9</v>
      </c>
      <c r="T4085" s="2" t="s">
        <v>9</v>
      </c>
      <c r="U4085" s="3" t="s">
        <v>9</v>
      </c>
      <c r="V4085" s="1" t="s">
        <v>9</v>
      </c>
      <c r="W4085" s="2" t="s">
        <v>9</v>
      </c>
      <c r="X4085" s="3" t="s">
        <v>9</v>
      </c>
    </row>
    <row r="4086" spans="1:24" x14ac:dyDescent="0.2">
      <c r="A4086" s="1">
        <v>4082</v>
      </c>
      <c r="B4086" s="2" t="s">
        <v>11778</v>
      </c>
      <c r="C4086" s="2" t="s">
        <v>11779</v>
      </c>
      <c r="D4086" s="24" t="s">
        <v>11780</v>
      </c>
      <c r="E4086" s="20" t="s">
        <v>11781</v>
      </c>
      <c r="F4086" s="3" t="s">
        <v>34770</v>
      </c>
      <c r="G4086" s="1">
        <v>0.174512579</v>
      </c>
      <c r="H4086" s="2">
        <v>0.66799770000000003</v>
      </c>
      <c r="I4086" s="3">
        <v>0.98303896099999999</v>
      </c>
      <c r="J4086" s="1">
        <v>-7.4790535000000005E-2</v>
      </c>
      <c r="K4086" s="2">
        <v>0.83997161899999995</v>
      </c>
      <c r="L4086" s="3">
        <v>0.99400054500000001</v>
      </c>
      <c r="M4086" s="1">
        <v>-7.4315126364602998E-3</v>
      </c>
      <c r="N4086" s="2">
        <v>0.98537469924426802</v>
      </c>
      <c r="O4086" s="3">
        <v>0.99984102997549595</v>
      </c>
      <c r="P4086" s="1">
        <v>0.10985898700000001</v>
      </c>
      <c r="Q4086" s="2">
        <v>0.78670302000000003</v>
      </c>
      <c r="R4086" s="3">
        <v>0.98158506599999995</v>
      </c>
      <c r="S4086" s="1">
        <v>5.3475697849960202E-2</v>
      </c>
      <c r="T4086" s="2">
        <v>0.85211741994324197</v>
      </c>
      <c r="U4086" s="3">
        <v>0.99913568982620904</v>
      </c>
      <c r="V4086" s="1">
        <v>0.330251829</v>
      </c>
      <c r="W4086" s="2">
        <v>0.35510478299999998</v>
      </c>
      <c r="X4086" s="3">
        <v>0.99931182399999996</v>
      </c>
    </row>
    <row r="4087" spans="1:24" x14ac:dyDescent="0.2">
      <c r="A4087" s="1">
        <v>4083</v>
      </c>
      <c r="B4087" s="2" t="s">
        <v>11782</v>
      </c>
      <c r="C4087" s="2" t="s">
        <v>11783</v>
      </c>
      <c r="D4087" s="24" t="s">
        <v>11784</v>
      </c>
      <c r="E4087" s="20" t="s">
        <v>11785</v>
      </c>
      <c r="F4087" s="3" t="s">
        <v>34771</v>
      </c>
      <c r="G4087" s="1" t="s">
        <v>9</v>
      </c>
      <c r="H4087" s="2" t="s">
        <v>9</v>
      </c>
      <c r="I4087" s="3" t="s">
        <v>9</v>
      </c>
      <c r="J4087" s="1" t="s">
        <v>9</v>
      </c>
      <c r="K4087" s="2" t="s">
        <v>9</v>
      </c>
      <c r="L4087" s="3" t="s">
        <v>9</v>
      </c>
      <c r="M4087" s="1" t="s">
        <v>10</v>
      </c>
      <c r="N4087" s="2" t="s">
        <v>9</v>
      </c>
      <c r="O4087" s="3">
        <v>0</v>
      </c>
      <c r="P4087" s="1" t="s">
        <v>9</v>
      </c>
      <c r="Q4087" s="2" t="s">
        <v>9</v>
      </c>
      <c r="R4087" s="3" t="s">
        <v>9</v>
      </c>
      <c r="S4087" s="1" t="s">
        <v>9</v>
      </c>
      <c r="T4087" s="2" t="s">
        <v>9</v>
      </c>
      <c r="U4087" s="3" t="s">
        <v>9</v>
      </c>
      <c r="V4087" s="1" t="s">
        <v>10</v>
      </c>
      <c r="W4087" s="2" t="s">
        <v>9</v>
      </c>
      <c r="X4087" s="3">
        <v>0</v>
      </c>
    </row>
    <row r="4088" spans="1:24" x14ac:dyDescent="0.2">
      <c r="A4088" s="1">
        <v>4084</v>
      </c>
      <c r="B4088" s="2" t="s">
        <v>11786</v>
      </c>
      <c r="C4088" s="2" t="s">
        <v>11787</v>
      </c>
      <c r="D4088" s="24" t="s">
        <v>11788</v>
      </c>
      <c r="E4088" s="20" t="s">
        <v>11789</v>
      </c>
      <c r="F4088" s="3" t="s">
        <v>34772</v>
      </c>
      <c r="G4088" s="1">
        <v>0.92492262700000005</v>
      </c>
      <c r="H4088" s="2">
        <v>0.45957533299999997</v>
      </c>
      <c r="I4088" s="3">
        <v>0.95705215300000002</v>
      </c>
      <c r="J4088" s="1">
        <v>1.9029520010000001</v>
      </c>
      <c r="K4088" s="2">
        <v>0.14862336900000001</v>
      </c>
      <c r="L4088" s="3">
        <v>0.807901392</v>
      </c>
      <c r="M4088" s="1">
        <v>0.150498160718847</v>
      </c>
      <c r="N4088" s="2">
        <v>0.89665139185921106</v>
      </c>
      <c r="O4088" s="3">
        <v>0.99984102997549595</v>
      </c>
      <c r="P4088" s="1">
        <v>1.4587309230000001</v>
      </c>
      <c r="Q4088" s="2">
        <v>0.229937374</v>
      </c>
      <c r="R4088" s="3">
        <v>0.88013886699999999</v>
      </c>
      <c r="S4088" s="1" t="s">
        <v>9</v>
      </c>
      <c r="T4088" s="2" t="s">
        <v>9</v>
      </c>
      <c r="U4088" s="3" t="s">
        <v>9</v>
      </c>
      <c r="V4088" s="1" t="s">
        <v>10</v>
      </c>
      <c r="W4088" s="2" t="s">
        <v>9</v>
      </c>
      <c r="X4088" s="3">
        <v>0</v>
      </c>
    </row>
    <row r="4089" spans="1:24" x14ac:dyDescent="0.2">
      <c r="A4089" s="1">
        <v>4085</v>
      </c>
      <c r="B4089" s="2" t="s">
        <v>11790</v>
      </c>
      <c r="C4089" s="2" t="s">
        <v>11791</v>
      </c>
      <c r="D4089" s="24" t="s">
        <v>11792</v>
      </c>
      <c r="E4089" s="20" t="s">
        <v>11793</v>
      </c>
      <c r="F4089" s="3" t="s">
        <v>34773</v>
      </c>
      <c r="G4089" s="1" t="s">
        <v>9</v>
      </c>
      <c r="H4089" s="2" t="s">
        <v>9</v>
      </c>
      <c r="I4089" s="3" t="s">
        <v>9</v>
      </c>
      <c r="J4089" s="1" t="s">
        <v>9</v>
      </c>
      <c r="K4089" s="2" t="s">
        <v>9</v>
      </c>
      <c r="L4089" s="3" t="s">
        <v>9</v>
      </c>
      <c r="M4089" s="1" t="s">
        <v>9</v>
      </c>
      <c r="N4089" s="2" t="s">
        <v>9</v>
      </c>
      <c r="O4089" s="3" t="s">
        <v>9</v>
      </c>
      <c r="P4089" s="1" t="s">
        <v>9</v>
      </c>
      <c r="Q4089" s="2" t="s">
        <v>9</v>
      </c>
      <c r="R4089" s="3" t="s">
        <v>9</v>
      </c>
      <c r="S4089" s="1" t="s">
        <v>10</v>
      </c>
      <c r="T4089" s="2" t="s">
        <v>9</v>
      </c>
      <c r="U4089" s="3">
        <v>0</v>
      </c>
      <c r="V4089" s="1" t="s">
        <v>10</v>
      </c>
      <c r="W4089" s="2" t="s">
        <v>9</v>
      </c>
      <c r="X4089" s="3">
        <v>0</v>
      </c>
    </row>
    <row r="4090" spans="1:24" x14ac:dyDescent="0.2">
      <c r="A4090" s="1">
        <v>4086</v>
      </c>
      <c r="B4090" s="2" t="s">
        <v>11794</v>
      </c>
      <c r="C4090" s="2" t="s">
        <v>11795</v>
      </c>
      <c r="D4090" s="24" t="s">
        <v>11796</v>
      </c>
      <c r="E4090" s="20" t="s">
        <v>11793</v>
      </c>
      <c r="F4090" s="3" t="s">
        <v>34774</v>
      </c>
      <c r="G4090" s="1">
        <v>0.94019053500000005</v>
      </c>
      <c r="H4090" s="2">
        <v>3.7815608000000001E-2</v>
      </c>
      <c r="I4090" s="3">
        <v>0.52208733699999998</v>
      </c>
      <c r="J4090" s="1">
        <v>1.4949161390000001</v>
      </c>
      <c r="K4090" s="2">
        <v>2.0672569999999999E-3</v>
      </c>
      <c r="L4090" s="3">
        <v>0.124173247</v>
      </c>
      <c r="M4090" s="1">
        <v>0.97554230219812699</v>
      </c>
      <c r="N4090" s="2">
        <v>4.7240466413449402E-2</v>
      </c>
      <c r="O4090" s="3">
        <v>0.72935620536967405</v>
      </c>
      <c r="P4090" s="1">
        <v>1.1070742220000001</v>
      </c>
      <c r="Q4090" s="2">
        <v>2.7482998000000002E-2</v>
      </c>
      <c r="R4090" s="3">
        <v>0.59528952899999998</v>
      </c>
      <c r="S4090" s="1">
        <v>0.43911526703326598</v>
      </c>
      <c r="T4090" s="2">
        <v>0.40575152032174</v>
      </c>
      <c r="U4090" s="3">
        <v>0.99913568982620904</v>
      </c>
      <c r="V4090" s="1">
        <v>0.90413441100000003</v>
      </c>
      <c r="W4090" s="2">
        <v>0.101382028</v>
      </c>
      <c r="X4090" s="3">
        <v>0.99931182399999996</v>
      </c>
    </row>
    <row r="4091" spans="1:24" x14ac:dyDescent="0.2">
      <c r="A4091" s="1">
        <v>4087</v>
      </c>
      <c r="B4091" s="2" t="s">
        <v>11797</v>
      </c>
      <c r="C4091" s="2" t="s">
        <v>11798</v>
      </c>
      <c r="D4091" s="24" t="s">
        <v>11799</v>
      </c>
      <c r="E4091" s="20" t="s">
        <v>11793</v>
      </c>
      <c r="F4091" s="3" t="s">
        <v>34775</v>
      </c>
      <c r="G4091" s="1" t="s">
        <v>9</v>
      </c>
      <c r="H4091" s="2" t="s">
        <v>9</v>
      </c>
      <c r="I4091" s="3" t="s">
        <v>9</v>
      </c>
      <c r="J4091" s="1" t="s">
        <v>9</v>
      </c>
      <c r="K4091" s="2" t="s">
        <v>9</v>
      </c>
      <c r="L4091" s="3" t="s">
        <v>9</v>
      </c>
      <c r="M4091" s="1" t="s">
        <v>9</v>
      </c>
      <c r="N4091" s="2" t="s">
        <v>9</v>
      </c>
      <c r="O4091" s="3" t="s">
        <v>9</v>
      </c>
      <c r="P4091" s="1" t="s">
        <v>9</v>
      </c>
      <c r="Q4091" s="2" t="s">
        <v>9</v>
      </c>
      <c r="R4091" s="3" t="s">
        <v>9</v>
      </c>
      <c r="S4091" s="1">
        <v>0.31789955240045698</v>
      </c>
      <c r="T4091" s="2" t="s">
        <v>9</v>
      </c>
      <c r="U4091" s="3" t="s">
        <v>9</v>
      </c>
      <c r="V4091" s="1" t="s">
        <v>40945</v>
      </c>
      <c r="W4091" s="2" t="s">
        <v>9</v>
      </c>
      <c r="X4091" s="3">
        <v>0</v>
      </c>
    </row>
    <row r="4092" spans="1:24" x14ac:dyDescent="0.2">
      <c r="A4092" s="1">
        <v>4088</v>
      </c>
      <c r="B4092" s="2" t="s">
        <v>11800</v>
      </c>
      <c r="C4092" s="2" t="s">
        <v>11800</v>
      </c>
      <c r="D4092" s="24" t="s">
        <v>11801</v>
      </c>
      <c r="E4092" s="20" t="s">
        <v>11793</v>
      </c>
      <c r="F4092" s="3" t="s">
        <v>34776</v>
      </c>
      <c r="G4092" s="1">
        <v>2.1712430000000001E-2</v>
      </c>
      <c r="H4092" s="2">
        <v>0.97849703200000004</v>
      </c>
      <c r="I4092" s="3">
        <v>0.99971781800000004</v>
      </c>
      <c r="J4092" s="1">
        <v>0.21765652699999999</v>
      </c>
      <c r="K4092" s="2">
        <v>0.79208327199999995</v>
      </c>
      <c r="L4092" s="3">
        <v>0.99400054500000001</v>
      </c>
      <c r="M4092" s="1">
        <v>-0.42803056496598602</v>
      </c>
      <c r="N4092" s="2">
        <v>0.62590869241395397</v>
      </c>
      <c r="O4092" s="3">
        <v>0.99984102997549595</v>
      </c>
      <c r="P4092" s="1" t="s">
        <v>40945</v>
      </c>
      <c r="Q4092" s="2" t="s">
        <v>9</v>
      </c>
      <c r="R4092" s="3">
        <v>0</v>
      </c>
      <c r="S4092" s="1" t="s">
        <v>10</v>
      </c>
      <c r="T4092" s="2" t="s">
        <v>9</v>
      </c>
      <c r="U4092" s="3">
        <v>0</v>
      </c>
      <c r="V4092" s="1" t="s">
        <v>10</v>
      </c>
      <c r="W4092" s="2" t="s">
        <v>9</v>
      </c>
      <c r="X4092" s="3">
        <v>0</v>
      </c>
    </row>
    <row r="4093" spans="1:24" x14ac:dyDescent="0.2">
      <c r="A4093" s="1">
        <v>4089</v>
      </c>
      <c r="B4093" s="2" t="s">
        <v>11802</v>
      </c>
      <c r="C4093" s="2" t="s">
        <v>11803</v>
      </c>
      <c r="D4093" s="24" t="s">
        <v>41465</v>
      </c>
      <c r="E4093" s="20" t="s">
        <v>11793</v>
      </c>
      <c r="F4093" s="3" t="s">
        <v>34777</v>
      </c>
      <c r="G4093" s="1">
        <v>-0.27042040099999998</v>
      </c>
      <c r="H4093" s="2">
        <v>0.473707184</v>
      </c>
      <c r="I4093" s="3">
        <v>0.962634039</v>
      </c>
      <c r="J4093" s="1">
        <v>-0.67745924999999996</v>
      </c>
      <c r="K4093" s="2">
        <v>8.1040783000000005E-2</v>
      </c>
      <c r="L4093" s="3">
        <v>0.70378549700000004</v>
      </c>
      <c r="M4093" s="1">
        <v>-0.35322907092356698</v>
      </c>
      <c r="N4093" s="2">
        <v>0.38748461698346998</v>
      </c>
      <c r="O4093" s="3">
        <v>0.99539438332653096</v>
      </c>
      <c r="P4093" s="1">
        <v>-0.213501566</v>
      </c>
      <c r="Q4093" s="2">
        <v>0.57080623100000005</v>
      </c>
      <c r="R4093" s="3">
        <v>0.950889121</v>
      </c>
      <c r="S4093" s="1">
        <v>0.21348059753776999</v>
      </c>
      <c r="T4093" s="2">
        <v>0.57084379206411495</v>
      </c>
      <c r="U4093" s="3">
        <v>0.99913568982620904</v>
      </c>
      <c r="V4093" s="1">
        <v>0.330172352</v>
      </c>
      <c r="W4093" s="2">
        <v>0.38301032400000001</v>
      </c>
      <c r="X4093" s="3">
        <v>0.99931182399999996</v>
      </c>
    </row>
    <row r="4094" spans="1:24" x14ac:dyDescent="0.2">
      <c r="A4094" s="1">
        <v>4090</v>
      </c>
      <c r="B4094" s="2" t="s">
        <v>11804</v>
      </c>
      <c r="C4094" s="2" t="s">
        <v>11804</v>
      </c>
      <c r="D4094" s="24" t="s">
        <v>11805</v>
      </c>
      <c r="E4094" s="20" t="s">
        <v>11793</v>
      </c>
      <c r="F4094" s="3" t="s">
        <v>34778</v>
      </c>
      <c r="G4094" s="1">
        <v>-8.1049646000000003E-2</v>
      </c>
      <c r="H4094" s="2">
        <v>0.70825655399999998</v>
      </c>
      <c r="I4094" s="3">
        <v>0.98388266700000004</v>
      </c>
      <c r="J4094" s="1">
        <v>-0.223324572</v>
      </c>
      <c r="K4094" s="2">
        <v>0.30735702599999998</v>
      </c>
      <c r="L4094" s="3">
        <v>0.92172563100000005</v>
      </c>
      <c r="M4094" s="1">
        <v>-0.13863425535132101</v>
      </c>
      <c r="N4094" s="2">
        <v>0.55438182823362903</v>
      </c>
      <c r="O4094" s="3">
        <v>0.99984102997549595</v>
      </c>
      <c r="P4094" s="1">
        <v>-9.1975960000000006E-3</v>
      </c>
      <c r="Q4094" s="2">
        <v>0.966076614</v>
      </c>
      <c r="R4094" s="3">
        <v>0.99579072999999996</v>
      </c>
      <c r="S4094" s="1">
        <v>3.5411898406263798E-2</v>
      </c>
      <c r="T4094" s="2">
        <v>0.86996846428420505</v>
      </c>
      <c r="U4094" s="3">
        <v>0.99913568982620904</v>
      </c>
      <c r="V4094" s="1">
        <v>-1.3299429E-2</v>
      </c>
      <c r="W4094" s="2">
        <v>0.95096506199999997</v>
      </c>
      <c r="X4094" s="3">
        <v>0.99931182399999996</v>
      </c>
    </row>
    <row r="4095" spans="1:24" x14ac:dyDescent="0.2">
      <c r="A4095" s="1">
        <v>4091</v>
      </c>
      <c r="B4095" s="2" t="s">
        <v>11806</v>
      </c>
      <c r="C4095" s="2" t="s">
        <v>11807</v>
      </c>
      <c r="D4095" s="24" t="s">
        <v>11808</v>
      </c>
      <c r="E4095" s="20" t="s">
        <v>11793</v>
      </c>
      <c r="F4095" s="3" t="s">
        <v>34779</v>
      </c>
      <c r="G4095" s="1">
        <v>1.1272994970000001</v>
      </c>
      <c r="H4095" s="2">
        <v>0.161328477</v>
      </c>
      <c r="I4095" s="3">
        <v>0.80430267600000005</v>
      </c>
      <c r="J4095" s="1">
        <v>-0.40728081599999999</v>
      </c>
      <c r="K4095" s="2">
        <v>0.56887728800000004</v>
      </c>
      <c r="L4095" s="3">
        <v>0.98353376000000003</v>
      </c>
      <c r="M4095" s="1" t="s">
        <v>40945</v>
      </c>
      <c r="N4095" s="2" t="s">
        <v>9</v>
      </c>
      <c r="O4095" s="3">
        <v>0</v>
      </c>
      <c r="P4095" s="1">
        <v>0.65560616199999999</v>
      </c>
      <c r="Q4095" s="2">
        <v>0.288734975</v>
      </c>
      <c r="R4095" s="3">
        <v>0.90711850400000005</v>
      </c>
      <c r="S4095" s="1" t="s">
        <v>40945</v>
      </c>
      <c r="T4095" s="2" t="s">
        <v>9</v>
      </c>
      <c r="U4095" s="3">
        <v>0</v>
      </c>
      <c r="V4095" s="1">
        <v>-0.25922563900000001</v>
      </c>
      <c r="W4095" s="2">
        <v>0.65418128499999995</v>
      </c>
      <c r="X4095" s="3">
        <v>0.99931182399999996</v>
      </c>
    </row>
    <row r="4096" spans="1:24" x14ac:dyDescent="0.2">
      <c r="A4096" s="1">
        <v>4092</v>
      </c>
      <c r="B4096" s="2" t="s">
        <v>11809</v>
      </c>
      <c r="C4096" s="2" t="s">
        <v>11810</v>
      </c>
      <c r="D4096" s="24" t="s">
        <v>11811</v>
      </c>
      <c r="E4096" s="20" t="s">
        <v>11812</v>
      </c>
      <c r="F4096" s="3" t="s">
        <v>34780</v>
      </c>
      <c r="G4096" s="1" t="s">
        <v>9</v>
      </c>
      <c r="H4096" s="2" t="s">
        <v>9</v>
      </c>
      <c r="I4096" s="3" t="s">
        <v>9</v>
      </c>
      <c r="J4096" s="1" t="s">
        <v>10</v>
      </c>
      <c r="K4096" s="2" t="s">
        <v>9</v>
      </c>
      <c r="L4096" s="3">
        <v>0</v>
      </c>
      <c r="M4096" s="1" t="s">
        <v>10</v>
      </c>
      <c r="N4096" s="2" t="s">
        <v>9</v>
      </c>
      <c r="O4096" s="3">
        <v>0</v>
      </c>
      <c r="P4096" s="1" t="s">
        <v>9</v>
      </c>
      <c r="Q4096" s="2" t="s">
        <v>9</v>
      </c>
      <c r="R4096" s="3" t="s">
        <v>9</v>
      </c>
      <c r="S4096" s="1">
        <v>4.6136936945129603E-2</v>
      </c>
      <c r="T4096" s="2">
        <v>0.94388792218192896</v>
      </c>
      <c r="U4096" s="3">
        <v>0.99913568982620904</v>
      </c>
      <c r="V4096" s="1">
        <v>-0.25379803400000001</v>
      </c>
      <c r="W4096" s="2">
        <v>0.64213445400000002</v>
      </c>
      <c r="X4096" s="3">
        <v>0.99931182399999996</v>
      </c>
    </row>
    <row r="4097" spans="1:24" x14ac:dyDescent="0.2">
      <c r="A4097" s="1">
        <v>4093</v>
      </c>
      <c r="B4097" s="2" t="s">
        <v>11813</v>
      </c>
      <c r="C4097" s="2" t="s">
        <v>11814</v>
      </c>
      <c r="D4097" s="24" t="s">
        <v>11815</v>
      </c>
      <c r="E4097" s="20" t="s">
        <v>11816</v>
      </c>
      <c r="F4097" s="3" t="s">
        <v>34781</v>
      </c>
      <c r="G4097" s="1">
        <v>1.5216627039999999</v>
      </c>
      <c r="H4097" s="2">
        <v>9.0138890000000006E-3</v>
      </c>
      <c r="I4097" s="3">
        <v>0.29125590299999998</v>
      </c>
      <c r="J4097" s="1">
        <v>-1.9639419000000002E-2</v>
      </c>
      <c r="K4097" s="2">
        <v>0.970950808</v>
      </c>
      <c r="L4097" s="3">
        <v>0.99712730900000002</v>
      </c>
      <c r="M4097" s="1">
        <v>2.0282242352171398</v>
      </c>
      <c r="N4097" s="5">
        <v>9.1884103450468003E-4</v>
      </c>
      <c r="O4097" s="3">
        <v>0.14822067953764501</v>
      </c>
      <c r="P4097" s="1">
        <v>0.47026536099999999</v>
      </c>
      <c r="Q4097" s="2">
        <v>0.38715867700000001</v>
      </c>
      <c r="R4097" s="3">
        <v>0.92640754400000003</v>
      </c>
      <c r="S4097" s="1">
        <v>0.69897201800918296</v>
      </c>
      <c r="T4097" s="2">
        <v>0.170405813736828</v>
      </c>
      <c r="U4097" s="3">
        <v>0.99913568982620904</v>
      </c>
      <c r="V4097" s="1">
        <v>0.48442987399999998</v>
      </c>
      <c r="W4097" s="2">
        <v>0.33688480300000001</v>
      </c>
      <c r="X4097" s="3">
        <v>0.99931182399999996</v>
      </c>
    </row>
    <row r="4098" spans="1:24" x14ac:dyDescent="0.2">
      <c r="A4098" s="1">
        <v>4094</v>
      </c>
      <c r="B4098" s="2" t="s">
        <v>11817</v>
      </c>
      <c r="C4098" s="2" t="s">
        <v>11818</v>
      </c>
      <c r="D4098" s="24" t="s">
        <v>11819</v>
      </c>
      <c r="E4098" s="20" t="s">
        <v>11816</v>
      </c>
      <c r="F4098" s="3" t="s">
        <v>34782</v>
      </c>
      <c r="G4098" s="1" t="s">
        <v>9</v>
      </c>
      <c r="H4098" s="2" t="s">
        <v>9</v>
      </c>
      <c r="I4098" s="3" t="s">
        <v>9</v>
      </c>
      <c r="J4098" s="1" t="s">
        <v>9</v>
      </c>
      <c r="K4098" s="2" t="s">
        <v>9</v>
      </c>
      <c r="L4098" s="3" t="s">
        <v>9</v>
      </c>
      <c r="M4098" s="1" t="s">
        <v>9</v>
      </c>
      <c r="N4098" s="2" t="s">
        <v>9</v>
      </c>
      <c r="O4098" s="3" t="s">
        <v>9</v>
      </c>
      <c r="P4098" s="1" t="s">
        <v>9</v>
      </c>
      <c r="Q4098" s="2" t="s">
        <v>9</v>
      </c>
      <c r="R4098" s="3" t="s">
        <v>9</v>
      </c>
      <c r="S4098" s="1">
        <v>-3.2956573374330202E-2</v>
      </c>
      <c r="T4098" s="2" t="s">
        <v>9</v>
      </c>
      <c r="U4098" s="3" t="s">
        <v>9</v>
      </c>
      <c r="V4098" s="1" t="s">
        <v>40945</v>
      </c>
      <c r="W4098" s="2" t="s">
        <v>9</v>
      </c>
      <c r="X4098" s="3">
        <v>0</v>
      </c>
    </row>
    <row r="4099" spans="1:24" x14ac:dyDescent="0.2">
      <c r="A4099" s="1">
        <v>4095</v>
      </c>
      <c r="B4099" s="2" t="s">
        <v>11820</v>
      </c>
      <c r="C4099" s="2" t="s">
        <v>11821</v>
      </c>
      <c r="D4099" s="24" t="s">
        <v>11822</v>
      </c>
      <c r="E4099" s="20" t="s">
        <v>11816</v>
      </c>
      <c r="F4099" s="3" t="s">
        <v>34783</v>
      </c>
      <c r="G4099" s="1" t="s">
        <v>40945</v>
      </c>
      <c r="H4099" s="2" t="s">
        <v>9</v>
      </c>
      <c r="I4099" s="3">
        <v>0</v>
      </c>
      <c r="J4099" s="1">
        <v>-0.69162471400000003</v>
      </c>
      <c r="K4099" s="2">
        <v>0.51969056599999996</v>
      </c>
      <c r="L4099" s="3">
        <v>0.98191309900000001</v>
      </c>
      <c r="M4099" s="1">
        <v>-2.0976558088850902E-2</v>
      </c>
      <c r="N4099" s="2">
        <v>0.98339356992629401</v>
      </c>
      <c r="O4099" s="3">
        <v>0.99984102997549595</v>
      </c>
      <c r="P4099" s="1" t="s">
        <v>40945</v>
      </c>
      <c r="Q4099" s="2" t="s">
        <v>9</v>
      </c>
      <c r="R4099" s="3">
        <v>0</v>
      </c>
      <c r="S4099" s="1">
        <v>-0.243051637518827</v>
      </c>
      <c r="T4099" s="2">
        <v>0.783077930377724</v>
      </c>
      <c r="U4099" s="3">
        <v>0.99913568982620904</v>
      </c>
      <c r="V4099" s="1">
        <v>0.37848337700000001</v>
      </c>
      <c r="W4099" s="2">
        <v>0.67299101400000005</v>
      </c>
      <c r="X4099" s="3">
        <v>0.99931182399999996</v>
      </c>
    </row>
    <row r="4100" spans="1:24" x14ac:dyDescent="0.2">
      <c r="A4100" s="1">
        <v>4096</v>
      </c>
      <c r="B4100" s="2" t="s">
        <v>11823</v>
      </c>
      <c r="C4100" s="2" t="s">
        <v>11824</v>
      </c>
      <c r="D4100" s="24" t="s">
        <v>41466</v>
      </c>
      <c r="E4100" s="20" t="s">
        <v>11825</v>
      </c>
      <c r="F4100" s="3" t="s">
        <v>34784</v>
      </c>
      <c r="G4100" s="1" t="s">
        <v>9</v>
      </c>
      <c r="H4100" s="2" t="s">
        <v>9</v>
      </c>
      <c r="I4100" s="3" t="s">
        <v>9</v>
      </c>
      <c r="J4100" s="1" t="s">
        <v>10</v>
      </c>
      <c r="K4100" s="2" t="s">
        <v>9</v>
      </c>
      <c r="L4100" s="3">
        <v>0</v>
      </c>
      <c r="M4100" s="1" t="s">
        <v>9</v>
      </c>
      <c r="N4100" s="2" t="s">
        <v>9</v>
      </c>
      <c r="O4100" s="3" t="s">
        <v>9</v>
      </c>
      <c r="P4100" s="1" t="s">
        <v>10</v>
      </c>
      <c r="Q4100" s="2" t="s">
        <v>9</v>
      </c>
      <c r="R4100" s="3">
        <v>0</v>
      </c>
      <c r="S4100" s="1" t="s">
        <v>40945</v>
      </c>
      <c r="T4100" s="2" t="s">
        <v>9</v>
      </c>
      <c r="U4100" s="3">
        <v>0</v>
      </c>
      <c r="V4100" s="1">
        <v>1.758356515</v>
      </c>
      <c r="W4100" s="2">
        <v>0.30937087099999999</v>
      </c>
      <c r="X4100" s="3">
        <v>0.99931182399999996</v>
      </c>
    </row>
    <row r="4101" spans="1:24" x14ac:dyDescent="0.2">
      <c r="A4101" s="1">
        <v>4097</v>
      </c>
      <c r="B4101" s="2" t="s">
        <v>11826</v>
      </c>
      <c r="C4101" s="2" t="s">
        <v>11826</v>
      </c>
      <c r="D4101" s="24" t="s">
        <v>11827</v>
      </c>
      <c r="E4101" s="20" t="s">
        <v>11828</v>
      </c>
      <c r="F4101" s="3" t="s">
        <v>34785</v>
      </c>
      <c r="G4101" s="1">
        <v>0.77916737800000002</v>
      </c>
      <c r="H4101" s="2">
        <v>0.19116430200000001</v>
      </c>
      <c r="I4101" s="3">
        <v>0.830050815</v>
      </c>
      <c r="J4101" s="1">
        <v>0.37735961000000001</v>
      </c>
      <c r="K4101" s="2">
        <v>0.54965445199999996</v>
      </c>
      <c r="L4101" s="3">
        <v>0.98191309900000001</v>
      </c>
      <c r="M4101" s="1">
        <v>0.490646345087418</v>
      </c>
      <c r="N4101" s="2">
        <v>0.40321805836965402</v>
      </c>
      <c r="O4101" s="3">
        <v>0.99984102997549595</v>
      </c>
      <c r="P4101" s="1">
        <v>0.69046325399999997</v>
      </c>
      <c r="Q4101" s="2">
        <v>0.33842644999999999</v>
      </c>
      <c r="R4101" s="3">
        <v>0.91520730500000003</v>
      </c>
      <c r="S4101" s="1">
        <v>-0.43554682769429298</v>
      </c>
      <c r="T4101" s="2">
        <v>0.54260905654964697</v>
      </c>
      <c r="U4101" s="3">
        <v>0.99913568982620904</v>
      </c>
      <c r="V4101" s="1">
        <v>8.2169108000000005E-2</v>
      </c>
      <c r="W4101" s="2">
        <v>0.920326847</v>
      </c>
      <c r="X4101" s="3">
        <v>0.99931182399999996</v>
      </c>
    </row>
    <row r="4102" spans="1:24" x14ac:dyDescent="0.2">
      <c r="A4102" s="1">
        <v>4098</v>
      </c>
      <c r="B4102" s="2" t="s">
        <v>11829</v>
      </c>
      <c r="C4102" s="2" t="s">
        <v>11829</v>
      </c>
      <c r="D4102" s="24" t="s">
        <v>11830</v>
      </c>
      <c r="E4102" s="20" t="s">
        <v>11828</v>
      </c>
      <c r="F4102" s="3" t="s">
        <v>34786</v>
      </c>
      <c r="G4102" s="1">
        <v>-0.73421016500000003</v>
      </c>
      <c r="H4102" s="2">
        <v>0.59362212400000003</v>
      </c>
      <c r="I4102" s="3">
        <v>0.97631276300000003</v>
      </c>
      <c r="J4102" s="1" t="s">
        <v>40945</v>
      </c>
      <c r="K4102" s="2" t="s">
        <v>9</v>
      </c>
      <c r="L4102" s="3">
        <v>0</v>
      </c>
      <c r="M4102" s="1">
        <v>-9.7971593344073904E-3</v>
      </c>
      <c r="N4102" s="2">
        <v>0.99406533602822</v>
      </c>
      <c r="O4102" s="3">
        <v>0.99984102997549595</v>
      </c>
      <c r="P4102" s="1">
        <v>-0.54774612499999997</v>
      </c>
      <c r="Q4102" s="2">
        <v>0.685078046</v>
      </c>
      <c r="R4102" s="3">
        <v>0.97736719500000002</v>
      </c>
      <c r="S4102" s="1" t="s">
        <v>10</v>
      </c>
      <c r="T4102" s="2" t="s">
        <v>9</v>
      </c>
      <c r="U4102" s="3">
        <v>0</v>
      </c>
      <c r="V4102" s="1" t="s">
        <v>10</v>
      </c>
      <c r="W4102" s="2" t="s">
        <v>9</v>
      </c>
      <c r="X4102" s="3">
        <v>0</v>
      </c>
    </row>
    <row r="4103" spans="1:24" x14ac:dyDescent="0.2">
      <c r="A4103" s="1">
        <v>4099</v>
      </c>
      <c r="B4103" s="2" t="s">
        <v>11831</v>
      </c>
      <c r="C4103" s="2" t="s">
        <v>11831</v>
      </c>
      <c r="D4103" s="24" t="s">
        <v>11832</v>
      </c>
      <c r="E4103" s="20" t="s">
        <v>11828</v>
      </c>
      <c r="F4103" s="3" t="s">
        <v>34787</v>
      </c>
      <c r="G4103" s="1">
        <v>1.4448839040000001</v>
      </c>
      <c r="H4103" s="2">
        <v>0.126245725</v>
      </c>
      <c r="I4103" s="3">
        <v>0.76735600900000001</v>
      </c>
      <c r="J4103" s="1">
        <v>0.67480691800000003</v>
      </c>
      <c r="K4103" s="2">
        <v>0.55935499200000005</v>
      </c>
      <c r="L4103" s="3">
        <v>0.98241533000000003</v>
      </c>
      <c r="M4103" s="1">
        <v>1.5171833516628599</v>
      </c>
      <c r="N4103" s="2">
        <v>0.13976266673491</v>
      </c>
      <c r="O4103" s="3">
        <v>0.93206771533315502</v>
      </c>
      <c r="P4103" s="1">
        <v>1.545818221</v>
      </c>
      <c r="Q4103" s="2">
        <v>0.20668998099999999</v>
      </c>
      <c r="R4103" s="3">
        <v>0.87201140899999996</v>
      </c>
      <c r="S4103" s="1">
        <v>-0.46275399889338398</v>
      </c>
      <c r="T4103" s="2">
        <v>0.68653793138007901</v>
      </c>
      <c r="U4103" s="3">
        <v>0.99913568982620904</v>
      </c>
      <c r="V4103" s="1">
        <v>-0.47373358100000001</v>
      </c>
      <c r="W4103" s="2">
        <v>0.67961371999999998</v>
      </c>
      <c r="X4103" s="3">
        <v>0.99931182399999996</v>
      </c>
    </row>
    <row r="4104" spans="1:24" x14ac:dyDescent="0.2">
      <c r="A4104" s="1">
        <v>4100</v>
      </c>
      <c r="B4104" s="2" t="s">
        <v>11833</v>
      </c>
      <c r="C4104" s="2" t="s">
        <v>11833</v>
      </c>
      <c r="D4104" s="24" t="s">
        <v>11834</v>
      </c>
      <c r="E4104" s="20" t="s">
        <v>11828</v>
      </c>
      <c r="F4104" s="3" t="s">
        <v>34788</v>
      </c>
      <c r="G4104" s="1">
        <v>4.0754690000000003E-2</v>
      </c>
      <c r="H4104" s="2">
        <v>0.91441870800000002</v>
      </c>
      <c r="I4104" s="3">
        <v>0.998176646</v>
      </c>
      <c r="J4104" s="1">
        <v>-0.191057585</v>
      </c>
      <c r="K4104" s="2">
        <v>0.61530401599999995</v>
      </c>
      <c r="L4104" s="3">
        <v>0.98371312799999999</v>
      </c>
      <c r="M4104" s="1">
        <v>3.8471658388499898E-2</v>
      </c>
      <c r="N4104" s="2">
        <v>0.91919489064167903</v>
      </c>
      <c r="O4104" s="3">
        <v>0.99984102997549595</v>
      </c>
      <c r="P4104" s="1">
        <v>-0.26085347399999997</v>
      </c>
      <c r="Q4104" s="2">
        <v>0.49364694599999998</v>
      </c>
      <c r="R4104" s="3">
        <v>0.93637235500000005</v>
      </c>
      <c r="S4104" s="1">
        <v>2.2647662454186701E-2</v>
      </c>
      <c r="T4104" s="2">
        <v>0.95237461006595903</v>
      </c>
      <c r="U4104" s="3">
        <v>0.99913568982620904</v>
      </c>
      <c r="V4104" s="1">
        <v>0.141511052</v>
      </c>
      <c r="W4104" s="2">
        <v>0.70940933500000003</v>
      </c>
      <c r="X4104" s="3">
        <v>0.99931182399999996</v>
      </c>
    </row>
    <row r="4105" spans="1:24" x14ac:dyDescent="0.2">
      <c r="A4105" s="1">
        <v>4101</v>
      </c>
      <c r="B4105" s="2" t="s">
        <v>11835</v>
      </c>
      <c r="C4105" s="2" t="s">
        <v>11835</v>
      </c>
      <c r="D4105" s="24" t="s">
        <v>11836</v>
      </c>
      <c r="E4105" s="20" t="s">
        <v>11828</v>
      </c>
      <c r="F4105" s="3" t="s">
        <v>34789</v>
      </c>
      <c r="G4105" s="1">
        <v>-1.1860143190000001</v>
      </c>
      <c r="H4105" s="2">
        <v>0.277182496</v>
      </c>
      <c r="I4105" s="3">
        <v>0.88927394000000004</v>
      </c>
      <c r="J4105" s="1">
        <v>-0.34636234599999999</v>
      </c>
      <c r="K4105" s="2">
        <v>0.68539393800000004</v>
      </c>
      <c r="L4105" s="3">
        <v>0.99163378300000005</v>
      </c>
      <c r="M4105" s="1">
        <v>-0.26536414798324898</v>
      </c>
      <c r="N4105" s="2">
        <v>0.786286382038344</v>
      </c>
      <c r="O4105" s="3">
        <v>0.99984102997549595</v>
      </c>
      <c r="P4105" s="1">
        <v>-1.0913703219999999</v>
      </c>
      <c r="Q4105" s="2">
        <v>0.25402287899999998</v>
      </c>
      <c r="R4105" s="3">
        <v>0.89908547800000005</v>
      </c>
      <c r="S4105" s="1" t="s">
        <v>10</v>
      </c>
      <c r="T4105" s="2" t="s">
        <v>9</v>
      </c>
      <c r="U4105" s="3">
        <v>0</v>
      </c>
      <c r="V4105" s="1" t="s">
        <v>10</v>
      </c>
      <c r="W4105" s="2" t="s">
        <v>9</v>
      </c>
      <c r="X4105" s="3">
        <v>0</v>
      </c>
    </row>
    <row r="4106" spans="1:24" x14ac:dyDescent="0.2">
      <c r="A4106" s="1">
        <v>4102</v>
      </c>
      <c r="B4106" s="2" t="s">
        <v>11837</v>
      </c>
      <c r="C4106" s="2" t="s">
        <v>11837</v>
      </c>
      <c r="D4106" s="24" t="s">
        <v>11838</v>
      </c>
      <c r="E4106" s="20" t="s">
        <v>11828</v>
      </c>
      <c r="F4106" s="3" t="s">
        <v>34790</v>
      </c>
      <c r="G4106" s="1">
        <v>-8.8149665000000002E-2</v>
      </c>
      <c r="H4106" s="2">
        <v>0.91729128000000004</v>
      </c>
      <c r="I4106" s="3">
        <v>0.99821720999999997</v>
      </c>
      <c r="J4106" s="1">
        <v>1.4724904E-2</v>
      </c>
      <c r="K4106" s="2">
        <v>0.98615695199999998</v>
      </c>
      <c r="L4106" s="3">
        <v>0.99984233899999997</v>
      </c>
      <c r="M4106" s="1">
        <v>-1.4676172423874601</v>
      </c>
      <c r="N4106" s="2">
        <v>0.14401651369019</v>
      </c>
      <c r="O4106" s="3">
        <v>0.93206771533315502</v>
      </c>
      <c r="P4106" s="1">
        <v>-0.35277530699999998</v>
      </c>
      <c r="Q4106" s="2">
        <v>0.65472552500000003</v>
      </c>
      <c r="R4106" s="3">
        <v>0.96743247300000001</v>
      </c>
      <c r="S4106" s="1">
        <v>-1.09158940131781</v>
      </c>
      <c r="T4106" s="2">
        <v>0.40151812422525801</v>
      </c>
      <c r="U4106" s="3">
        <v>0.99913568982620904</v>
      </c>
      <c r="V4106" s="1">
        <v>0.58664401399999999</v>
      </c>
      <c r="W4106" s="2">
        <v>0.64886349300000001</v>
      </c>
      <c r="X4106" s="3">
        <v>0.99931182399999996</v>
      </c>
    </row>
    <row r="4107" spans="1:24" x14ac:dyDescent="0.2">
      <c r="A4107" s="1">
        <v>4103</v>
      </c>
      <c r="B4107" s="2" t="s">
        <v>11839</v>
      </c>
      <c r="C4107" s="2" t="s">
        <v>11839</v>
      </c>
      <c r="D4107" s="24" t="s">
        <v>11840</v>
      </c>
      <c r="E4107" s="20" t="s">
        <v>11828</v>
      </c>
      <c r="F4107" s="3" t="s">
        <v>34791</v>
      </c>
      <c r="G4107" s="1">
        <v>-0.65197397700000004</v>
      </c>
      <c r="H4107" s="2">
        <v>0.57901410600000003</v>
      </c>
      <c r="I4107" s="3">
        <v>0.97534676899999995</v>
      </c>
      <c r="J4107" s="1" t="s">
        <v>40945</v>
      </c>
      <c r="K4107" s="2" t="s">
        <v>9</v>
      </c>
      <c r="L4107" s="3">
        <v>0</v>
      </c>
      <c r="M4107" s="1">
        <v>5.0406089460594702E-2</v>
      </c>
      <c r="N4107" s="2">
        <v>0.95860215458799503</v>
      </c>
      <c r="O4107" s="3">
        <v>0.99984102997549595</v>
      </c>
      <c r="P4107" s="1" t="s">
        <v>40945</v>
      </c>
      <c r="Q4107" s="2" t="s">
        <v>9</v>
      </c>
      <c r="R4107" s="3">
        <v>0</v>
      </c>
      <c r="S4107" s="1" t="s">
        <v>10</v>
      </c>
      <c r="T4107" s="2" t="s">
        <v>9</v>
      </c>
      <c r="U4107" s="3">
        <v>0</v>
      </c>
      <c r="V4107" s="1" t="s">
        <v>9</v>
      </c>
      <c r="W4107" s="2" t="s">
        <v>9</v>
      </c>
      <c r="X4107" s="3" t="s">
        <v>9</v>
      </c>
    </row>
    <row r="4108" spans="1:24" x14ac:dyDescent="0.2">
      <c r="A4108" s="1">
        <v>4104</v>
      </c>
      <c r="B4108" s="2" t="s">
        <v>11841</v>
      </c>
      <c r="C4108" s="2" t="s">
        <v>11842</v>
      </c>
      <c r="D4108" s="24" t="s">
        <v>11843</v>
      </c>
      <c r="E4108" s="20" t="s">
        <v>11844</v>
      </c>
      <c r="F4108" s="3" t="s">
        <v>34792</v>
      </c>
      <c r="G4108" s="1">
        <v>-2.0310198000000002E-2</v>
      </c>
      <c r="H4108" s="2">
        <v>0.955916977</v>
      </c>
      <c r="I4108" s="3">
        <v>0.99971781800000004</v>
      </c>
      <c r="J4108" s="1">
        <v>-0.20579905600000001</v>
      </c>
      <c r="K4108" s="2">
        <v>0.55171310399999995</v>
      </c>
      <c r="L4108" s="3">
        <v>0.98191309900000001</v>
      </c>
      <c r="M4108" s="1">
        <v>4.1488177281574098E-2</v>
      </c>
      <c r="N4108" s="2">
        <v>0.91956280789286304</v>
      </c>
      <c r="O4108" s="3">
        <v>0.99984102997549595</v>
      </c>
      <c r="P4108" s="1">
        <v>-0.54465688899999998</v>
      </c>
      <c r="Q4108" s="2">
        <v>0.127922287</v>
      </c>
      <c r="R4108" s="3">
        <v>0.80344172999999997</v>
      </c>
      <c r="S4108" s="1">
        <v>-6.1230198320536701E-2</v>
      </c>
      <c r="T4108" s="2">
        <v>0.87519720213524199</v>
      </c>
      <c r="U4108" s="3">
        <v>0.99913568982620904</v>
      </c>
      <c r="V4108" s="1">
        <v>0.56777205200000003</v>
      </c>
      <c r="W4108" s="2">
        <v>0.26913295100000001</v>
      </c>
      <c r="X4108" s="3">
        <v>0.99931182399999996</v>
      </c>
    </row>
    <row r="4109" spans="1:24" x14ac:dyDescent="0.2">
      <c r="A4109" s="1">
        <v>4105</v>
      </c>
      <c r="B4109" s="2" t="s">
        <v>11845</v>
      </c>
      <c r="C4109" s="2" t="s">
        <v>11846</v>
      </c>
      <c r="D4109" s="24" t="s">
        <v>11847</v>
      </c>
      <c r="E4109" s="20" t="s">
        <v>11844</v>
      </c>
      <c r="F4109" s="3" t="s">
        <v>34793</v>
      </c>
      <c r="G4109" s="1">
        <v>2.0197287000000001E-2</v>
      </c>
      <c r="H4109" s="2">
        <v>0.96505657300000003</v>
      </c>
      <c r="I4109" s="3">
        <v>0.99971781800000004</v>
      </c>
      <c r="J4109" s="1">
        <v>-0.50072663299999998</v>
      </c>
      <c r="K4109" s="2">
        <v>0.23998186099999999</v>
      </c>
      <c r="L4109" s="3">
        <v>0.89055098700000002</v>
      </c>
      <c r="M4109" s="1">
        <v>-0.108085661851682</v>
      </c>
      <c r="N4109" s="2">
        <v>0.77970007660519702</v>
      </c>
      <c r="O4109" s="3">
        <v>0.99984102997549595</v>
      </c>
      <c r="P4109" s="1">
        <v>-0.30035350700000002</v>
      </c>
      <c r="Q4109" s="2">
        <v>0.47181076300000002</v>
      </c>
      <c r="R4109" s="3">
        <v>0.93558062799999997</v>
      </c>
      <c r="S4109" s="1">
        <v>0.36933787540496699</v>
      </c>
      <c r="T4109" s="2">
        <v>0.553710486895304</v>
      </c>
      <c r="U4109" s="3">
        <v>0.99913568982620904</v>
      </c>
      <c r="V4109" s="1" t="s">
        <v>40945</v>
      </c>
      <c r="W4109" s="2" t="s">
        <v>9</v>
      </c>
      <c r="X4109" s="3">
        <v>0</v>
      </c>
    </row>
    <row r="4110" spans="1:24" x14ac:dyDescent="0.2">
      <c r="A4110" s="1">
        <v>4106</v>
      </c>
      <c r="B4110" s="2" t="s">
        <v>11848</v>
      </c>
      <c r="C4110" s="2" t="s">
        <v>11849</v>
      </c>
      <c r="D4110" s="24" t="s">
        <v>11850</v>
      </c>
      <c r="E4110" s="20" t="s">
        <v>11844</v>
      </c>
      <c r="F4110" s="3" t="s">
        <v>34793</v>
      </c>
      <c r="G4110" s="1">
        <v>2.0197287000000001E-2</v>
      </c>
      <c r="H4110" s="2">
        <v>0.96505657300000003</v>
      </c>
      <c r="I4110" s="3">
        <v>0.99971781800000004</v>
      </c>
      <c r="J4110" s="1">
        <v>-0.50072663299999998</v>
      </c>
      <c r="K4110" s="2">
        <v>0.23998186099999999</v>
      </c>
      <c r="L4110" s="3">
        <v>0.89055098700000002</v>
      </c>
      <c r="M4110" s="1">
        <v>-0.108085661851682</v>
      </c>
      <c r="N4110" s="2">
        <v>0.77970007660519702</v>
      </c>
      <c r="O4110" s="3">
        <v>0.99984102997549595</v>
      </c>
      <c r="P4110" s="1">
        <v>-0.30035350700000002</v>
      </c>
      <c r="Q4110" s="2">
        <v>0.47181076300000002</v>
      </c>
      <c r="R4110" s="3">
        <v>0.93558062799999997</v>
      </c>
      <c r="S4110" s="1">
        <v>0.36933787540496699</v>
      </c>
      <c r="T4110" s="2">
        <v>0.553710486895304</v>
      </c>
      <c r="U4110" s="3">
        <v>0.99913568982620904</v>
      </c>
      <c r="V4110" s="1" t="s">
        <v>40945</v>
      </c>
      <c r="W4110" s="2" t="s">
        <v>9</v>
      </c>
      <c r="X4110" s="3">
        <v>0</v>
      </c>
    </row>
    <row r="4111" spans="1:24" x14ac:dyDescent="0.2">
      <c r="A4111" s="1">
        <v>4107</v>
      </c>
      <c r="B4111" s="2" t="s">
        <v>11851</v>
      </c>
      <c r="C4111" s="2" t="s">
        <v>11852</v>
      </c>
      <c r="D4111" s="24" t="s">
        <v>11853</v>
      </c>
      <c r="E4111" s="20" t="s">
        <v>11844</v>
      </c>
      <c r="F4111" s="3" t="s">
        <v>34793</v>
      </c>
      <c r="G4111" s="1">
        <v>2.0197287000000001E-2</v>
      </c>
      <c r="H4111" s="2">
        <v>0.96505657300000003</v>
      </c>
      <c r="I4111" s="3">
        <v>0.99971781800000004</v>
      </c>
      <c r="J4111" s="1">
        <v>-0.50072663299999998</v>
      </c>
      <c r="K4111" s="2">
        <v>0.23998186099999999</v>
      </c>
      <c r="L4111" s="3">
        <v>0.89055098700000002</v>
      </c>
      <c r="M4111" s="1">
        <v>-0.108085661851682</v>
      </c>
      <c r="N4111" s="2">
        <v>0.77970007660519702</v>
      </c>
      <c r="O4111" s="3">
        <v>0.99984102997549595</v>
      </c>
      <c r="P4111" s="1">
        <v>-0.30035350700000002</v>
      </c>
      <c r="Q4111" s="2">
        <v>0.47181076300000002</v>
      </c>
      <c r="R4111" s="3">
        <v>0.93558062799999997</v>
      </c>
      <c r="S4111" s="1">
        <v>0.36933787540496699</v>
      </c>
      <c r="T4111" s="2">
        <v>0.553710486895304</v>
      </c>
      <c r="U4111" s="3">
        <v>0.99913568982620904</v>
      </c>
      <c r="V4111" s="1" t="s">
        <v>40945</v>
      </c>
      <c r="W4111" s="2" t="s">
        <v>9</v>
      </c>
      <c r="X4111" s="3">
        <v>0</v>
      </c>
    </row>
    <row r="4112" spans="1:24" x14ac:dyDescent="0.2">
      <c r="A4112" s="1">
        <v>4108</v>
      </c>
      <c r="B4112" s="2" t="s">
        <v>11854</v>
      </c>
      <c r="C4112" s="2" t="s">
        <v>11855</v>
      </c>
      <c r="D4112" s="24" t="s">
        <v>11856</v>
      </c>
      <c r="E4112" s="20" t="s">
        <v>11844</v>
      </c>
      <c r="F4112" s="3" t="s">
        <v>34794</v>
      </c>
      <c r="G4112" s="1">
        <v>0.53105247099999997</v>
      </c>
      <c r="H4112" s="2">
        <v>0.127806688</v>
      </c>
      <c r="I4112" s="3">
        <v>0.768627053</v>
      </c>
      <c r="J4112" s="1">
        <v>0.67603541099999997</v>
      </c>
      <c r="K4112" s="2">
        <v>5.6028835999999999E-2</v>
      </c>
      <c r="L4112" s="3">
        <v>0.62161078199999997</v>
      </c>
      <c r="M4112" s="1">
        <v>0.44030952775292598</v>
      </c>
      <c r="N4112" s="2">
        <v>0.20332351747289201</v>
      </c>
      <c r="O4112" s="3">
        <v>0.95219352638938703</v>
      </c>
      <c r="P4112" s="1">
        <v>0.53029680899999998</v>
      </c>
      <c r="Q4112" s="2">
        <v>0.128324034</v>
      </c>
      <c r="R4112" s="3">
        <v>0.80525861799999998</v>
      </c>
      <c r="S4112" s="1">
        <v>0.34974819950119201</v>
      </c>
      <c r="T4112" s="2">
        <v>0.309235945248239</v>
      </c>
      <c r="U4112" s="3">
        <v>0.99913568982620904</v>
      </c>
      <c r="V4112" s="1">
        <v>0.29056342600000001</v>
      </c>
      <c r="W4112" s="2">
        <v>0.39665812900000003</v>
      </c>
      <c r="X4112" s="3">
        <v>0.99931182399999996</v>
      </c>
    </row>
    <row r="4113" spans="1:24" x14ac:dyDescent="0.2">
      <c r="A4113" s="1">
        <v>4109</v>
      </c>
      <c r="B4113" s="2" t="s">
        <v>11857</v>
      </c>
      <c r="C4113" s="2" t="s">
        <v>11858</v>
      </c>
      <c r="D4113" s="24" t="s">
        <v>11859</v>
      </c>
      <c r="E4113" s="20" t="s">
        <v>11844</v>
      </c>
      <c r="F4113" s="3" t="s">
        <v>34795</v>
      </c>
      <c r="G4113" s="1">
        <v>-0.14498675899999999</v>
      </c>
      <c r="H4113" s="2">
        <v>0.76072278800000004</v>
      </c>
      <c r="I4113" s="3">
        <v>0.99075464400000002</v>
      </c>
      <c r="J4113" s="1" t="s">
        <v>40945</v>
      </c>
      <c r="K4113" s="2" t="s">
        <v>9</v>
      </c>
      <c r="L4113" s="3">
        <v>0</v>
      </c>
      <c r="M4113" s="1">
        <v>0.13141631010789101</v>
      </c>
      <c r="N4113" s="2">
        <v>0.78237054419241403</v>
      </c>
      <c r="O4113" s="3">
        <v>0.99984102997549595</v>
      </c>
      <c r="P4113" s="1" t="s">
        <v>40945</v>
      </c>
      <c r="Q4113" s="2" t="s">
        <v>9</v>
      </c>
      <c r="R4113" s="3">
        <v>0</v>
      </c>
      <c r="S4113" s="1">
        <v>-8.6029684722384203E-2</v>
      </c>
      <c r="T4113" s="2">
        <v>0.85157772835586898</v>
      </c>
      <c r="U4113" s="3">
        <v>0.99913568982620904</v>
      </c>
      <c r="V4113" s="1">
        <v>-0.38477427199999997</v>
      </c>
      <c r="W4113" s="2">
        <v>0.30244385400000001</v>
      </c>
      <c r="X4113" s="3">
        <v>0.99931182399999996</v>
      </c>
    </row>
    <row r="4114" spans="1:24" x14ac:dyDescent="0.2">
      <c r="A4114" s="1">
        <v>4110</v>
      </c>
      <c r="B4114" s="2" t="s">
        <v>11860</v>
      </c>
      <c r="C4114" s="2" t="s">
        <v>11861</v>
      </c>
      <c r="D4114" s="24" t="s">
        <v>11862</v>
      </c>
      <c r="E4114" s="20" t="s">
        <v>11863</v>
      </c>
      <c r="F4114" s="3" t="s">
        <v>34796</v>
      </c>
      <c r="G4114" s="1">
        <v>0.90563676800000004</v>
      </c>
      <c r="H4114" s="2">
        <v>2.794866E-3</v>
      </c>
      <c r="I4114" s="3">
        <v>0.15811107099999999</v>
      </c>
      <c r="J4114" s="1">
        <v>0.21648662799999999</v>
      </c>
      <c r="K4114" s="2">
        <v>0.39431485999999999</v>
      </c>
      <c r="L4114" s="3">
        <v>0.95384406600000005</v>
      </c>
      <c r="M4114" s="1">
        <v>0.43313887479331897</v>
      </c>
      <c r="N4114" s="2">
        <v>0.121787162402744</v>
      </c>
      <c r="O4114" s="3">
        <v>0.92923862391438605</v>
      </c>
      <c r="P4114" s="1">
        <v>0.57848616799999997</v>
      </c>
      <c r="Q4114" s="2">
        <v>2.9903651999999999E-2</v>
      </c>
      <c r="R4114" s="3">
        <v>0.61331823399999996</v>
      </c>
      <c r="S4114" s="1">
        <v>-9.5399058560237393E-3</v>
      </c>
      <c r="T4114" s="2">
        <v>0.96980407738575203</v>
      </c>
      <c r="U4114" s="3">
        <v>0.99913568982620904</v>
      </c>
      <c r="V4114" s="1">
        <v>5.5238827999999997E-2</v>
      </c>
      <c r="W4114" s="2">
        <v>0.82659739600000004</v>
      </c>
      <c r="X4114" s="3">
        <v>0.99931182399999996</v>
      </c>
    </row>
    <row r="4115" spans="1:24" x14ac:dyDescent="0.2">
      <c r="A4115" s="1">
        <v>4111</v>
      </c>
      <c r="B4115" s="2" t="s">
        <v>11864</v>
      </c>
      <c r="C4115" s="2" t="s">
        <v>11865</v>
      </c>
      <c r="D4115" s="24" t="s">
        <v>11866</v>
      </c>
      <c r="E4115" s="20" t="s">
        <v>11863</v>
      </c>
      <c r="F4115" s="3" t="s">
        <v>34797</v>
      </c>
      <c r="G4115" s="1">
        <v>-0.39113155900000002</v>
      </c>
      <c r="H4115" s="2">
        <v>0.28231219099999999</v>
      </c>
      <c r="I4115" s="3">
        <v>0.89008709399999997</v>
      </c>
      <c r="J4115" s="1">
        <v>-0.30077570100000001</v>
      </c>
      <c r="K4115" s="2">
        <v>0.40603809000000002</v>
      </c>
      <c r="L4115" s="3">
        <v>0.95613281699999997</v>
      </c>
      <c r="M4115" s="1">
        <v>-0.43449203892430099</v>
      </c>
      <c r="N4115" s="2">
        <v>0.23366111946070001</v>
      </c>
      <c r="O4115" s="3">
        <v>0.95219352638938703</v>
      </c>
      <c r="P4115" s="1">
        <v>-0.48233511299999998</v>
      </c>
      <c r="Q4115" s="2">
        <v>0.187627609</v>
      </c>
      <c r="R4115" s="3">
        <v>0.85860265400000002</v>
      </c>
      <c r="S4115" s="1">
        <v>-5.65926789369251E-2</v>
      </c>
      <c r="T4115" s="2">
        <v>0.87489382021595796</v>
      </c>
      <c r="U4115" s="3">
        <v>0.99913568982620904</v>
      </c>
      <c r="V4115" s="1">
        <v>0.15006449499999999</v>
      </c>
      <c r="W4115" s="2">
        <v>0.67680088999999999</v>
      </c>
      <c r="X4115" s="3">
        <v>0.99931182399999996</v>
      </c>
    </row>
    <row r="4116" spans="1:24" x14ac:dyDescent="0.2">
      <c r="A4116" s="1">
        <v>4112</v>
      </c>
      <c r="B4116" s="2" t="s">
        <v>11867</v>
      </c>
      <c r="C4116" s="2" t="s">
        <v>11868</v>
      </c>
      <c r="D4116" s="24" t="s">
        <v>11869</v>
      </c>
      <c r="E4116" s="20" t="s">
        <v>11863</v>
      </c>
      <c r="F4116" s="3" t="s">
        <v>34798</v>
      </c>
      <c r="G4116" s="1">
        <v>-0.732379907</v>
      </c>
      <c r="H4116" s="2">
        <v>0.21723315800000001</v>
      </c>
      <c r="I4116" s="3">
        <v>0.85089862500000002</v>
      </c>
      <c r="J4116" s="1">
        <v>-0.54702983699999996</v>
      </c>
      <c r="K4116" s="2">
        <v>0.35316874500000001</v>
      </c>
      <c r="L4116" s="3">
        <v>0.94929492699999996</v>
      </c>
      <c r="M4116" s="1">
        <v>-0.81577941255177999</v>
      </c>
      <c r="N4116" s="2">
        <v>0.17099111763064101</v>
      </c>
      <c r="O4116" s="3">
        <v>0.94258637114227295</v>
      </c>
      <c r="P4116" s="1">
        <v>-0.83958050900000003</v>
      </c>
      <c r="Q4116" s="2">
        <v>0.159341433</v>
      </c>
      <c r="R4116" s="3">
        <v>0.83782820599999996</v>
      </c>
      <c r="S4116" s="1">
        <v>-0.52544034089263902</v>
      </c>
      <c r="T4116" s="2">
        <v>0.33575805593130698</v>
      </c>
      <c r="U4116" s="3">
        <v>0.99913568982620904</v>
      </c>
      <c r="V4116" s="1">
        <v>-4.4351582000000001E-2</v>
      </c>
      <c r="W4116" s="2">
        <v>0.93457986100000001</v>
      </c>
      <c r="X4116" s="3">
        <v>0.99931182399999996</v>
      </c>
    </row>
    <row r="4117" spans="1:24" x14ac:dyDescent="0.2">
      <c r="A4117" s="1">
        <v>4113</v>
      </c>
      <c r="B4117" s="2" t="s">
        <v>11870</v>
      </c>
      <c r="C4117" s="2" t="s">
        <v>11871</v>
      </c>
      <c r="D4117" s="24" t="s">
        <v>11872</v>
      </c>
      <c r="E4117" s="20" t="s">
        <v>11863</v>
      </c>
      <c r="F4117" s="3" t="s">
        <v>34799</v>
      </c>
      <c r="G4117" s="1">
        <v>-0.28680281800000001</v>
      </c>
      <c r="H4117" s="2">
        <v>0.54712756799999995</v>
      </c>
      <c r="I4117" s="3">
        <v>0.97225779999999995</v>
      </c>
      <c r="J4117" s="1">
        <v>-0.40100455800000001</v>
      </c>
      <c r="K4117" s="2">
        <v>0.40160438399999998</v>
      </c>
      <c r="L4117" s="3">
        <v>0.95384406600000005</v>
      </c>
      <c r="M4117" s="1">
        <v>-0.139354065006878</v>
      </c>
      <c r="N4117" s="2">
        <v>0.769217823709897</v>
      </c>
      <c r="O4117" s="3">
        <v>0.99984102997549595</v>
      </c>
      <c r="P4117" s="1">
        <v>-0.460715386</v>
      </c>
      <c r="Q4117" s="2">
        <v>0.33635683900000002</v>
      </c>
      <c r="R4117" s="3">
        <v>0.91520730500000003</v>
      </c>
      <c r="S4117" s="1">
        <v>0.31730227592254101</v>
      </c>
      <c r="T4117" s="2">
        <v>0.50571369325618598</v>
      </c>
      <c r="U4117" s="3">
        <v>0.99913568982620904</v>
      </c>
      <c r="V4117" s="1">
        <v>-0.397037696</v>
      </c>
      <c r="W4117" s="2">
        <v>0.40620936800000002</v>
      </c>
      <c r="X4117" s="3">
        <v>0.99931182399999996</v>
      </c>
    </row>
    <row r="4118" spans="1:24" x14ac:dyDescent="0.2">
      <c r="A4118" s="1">
        <v>4114</v>
      </c>
      <c r="B4118" s="2" t="s">
        <v>11873</v>
      </c>
      <c r="C4118" s="2" t="s">
        <v>11874</v>
      </c>
      <c r="D4118" s="24" t="s">
        <v>11875</v>
      </c>
      <c r="E4118" s="20" t="s">
        <v>11863</v>
      </c>
      <c r="F4118" s="3" t="s">
        <v>34799</v>
      </c>
      <c r="G4118" s="1">
        <v>-0.20444753399999999</v>
      </c>
      <c r="H4118" s="2">
        <v>0.70928742899999997</v>
      </c>
      <c r="I4118" s="3">
        <v>0.98415378099999995</v>
      </c>
      <c r="J4118" s="1">
        <v>-0.51228074199999996</v>
      </c>
      <c r="K4118" s="2">
        <v>0.35407558099999997</v>
      </c>
      <c r="L4118" s="3">
        <v>0.94929492699999996</v>
      </c>
      <c r="M4118" s="1">
        <v>-4.9234416915526699E-2</v>
      </c>
      <c r="N4118" s="2">
        <v>0.92835876560893904</v>
      </c>
      <c r="O4118" s="3">
        <v>0.99984102997549595</v>
      </c>
      <c r="P4118" s="1">
        <v>-0.60246483200000001</v>
      </c>
      <c r="Q4118" s="2">
        <v>0.27749329900000003</v>
      </c>
      <c r="R4118" s="3">
        <v>0.90263462699999997</v>
      </c>
      <c r="S4118" s="1">
        <v>0.53750693866500598</v>
      </c>
      <c r="T4118" s="2">
        <v>0.33133513982171098</v>
      </c>
      <c r="U4118" s="3">
        <v>0.99913568982620904</v>
      </c>
      <c r="V4118" s="1">
        <v>-1.1039120000000001E-3</v>
      </c>
      <c r="W4118" s="2">
        <v>0.99851071199999997</v>
      </c>
      <c r="X4118" s="3">
        <v>0.99931726300000001</v>
      </c>
    </row>
    <row r="4119" spans="1:24" x14ac:dyDescent="0.2">
      <c r="A4119" s="1">
        <v>4115</v>
      </c>
      <c r="B4119" s="2" t="s">
        <v>11876</v>
      </c>
      <c r="C4119" s="2" t="s">
        <v>11877</v>
      </c>
      <c r="D4119" s="24" t="s">
        <v>11878</v>
      </c>
      <c r="E4119" s="20" t="s">
        <v>11863</v>
      </c>
      <c r="F4119" s="3" t="s">
        <v>34799</v>
      </c>
      <c r="G4119" s="1">
        <v>-0.28680281800000001</v>
      </c>
      <c r="H4119" s="2">
        <v>0.54712756799999995</v>
      </c>
      <c r="I4119" s="3">
        <v>0.97225779999999995</v>
      </c>
      <c r="J4119" s="1">
        <v>-0.40100455800000001</v>
      </c>
      <c r="K4119" s="2">
        <v>0.40160438399999998</v>
      </c>
      <c r="L4119" s="3">
        <v>0.95384406600000005</v>
      </c>
      <c r="M4119" s="1">
        <v>-0.139354065006878</v>
      </c>
      <c r="N4119" s="2">
        <v>0.769217823709897</v>
      </c>
      <c r="O4119" s="3">
        <v>0.99984102997549595</v>
      </c>
      <c r="P4119" s="1">
        <v>-0.460715386</v>
      </c>
      <c r="Q4119" s="2">
        <v>0.33635683900000002</v>
      </c>
      <c r="R4119" s="3">
        <v>0.91520730500000003</v>
      </c>
      <c r="S4119" s="1">
        <v>0.31730227592254101</v>
      </c>
      <c r="T4119" s="2">
        <v>0.50571369325618598</v>
      </c>
      <c r="U4119" s="3">
        <v>0.99913568982620904</v>
      </c>
      <c r="V4119" s="1">
        <v>-0.397037696</v>
      </c>
      <c r="W4119" s="2">
        <v>0.40620936800000002</v>
      </c>
      <c r="X4119" s="3">
        <v>0.99931182399999996</v>
      </c>
    </row>
    <row r="4120" spans="1:24" x14ac:dyDescent="0.2">
      <c r="A4120" s="1">
        <v>4116</v>
      </c>
      <c r="B4120" s="2" t="s">
        <v>11879</v>
      </c>
      <c r="C4120" s="2" t="s">
        <v>11880</v>
      </c>
      <c r="D4120" s="24" t="s">
        <v>11881</v>
      </c>
      <c r="E4120" s="20" t="s">
        <v>11863</v>
      </c>
      <c r="F4120" s="3" t="s">
        <v>34800</v>
      </c>
      <c r="G4120" s="1">
        <v>0.975990735</v>
      </c>
      <c r="H4120" s="2">
        <v>0.64163032499999995</v>
      </c>
      <c r="I4120" s="3">
        <v>0.97926291600000004</v>
      </c>
      <c r="J4120" s="1">
        <v>3.0524846879999998</v>
      </c>
      <c r="K4120" s="2">
        <v>0.19104180600000001</v>
      </c>
      <c r="L4120" s="3">
        <v>0.84202209900000002</v>
      </c>
      <c r="M4120" s="1">
        <v>0.173645533686418</v>
      </c>
      <c r="N4120" s="2">
        <v>0.93304041124249903</v>
      </c>
      <c r="O4120" s="3">
        <v>0.99984102997549595</v>
      </c>
      <c r="P4120" s="1" t="s">
        <v>40945</v>
      </c>
      <c r="Q4120" s="2" t="s">
        <v>9</v>
      </c>
      <c r="R4120" s="3">
        <v>0</v>
      </c>
      <c r="S4120" s="1">
        <v>-2.2739189641403499</v>
      </c>
      <c r="T4120" s="2">
        <v>0.30656953362644901</v>
      </c>
      <c r="U4120" s="3">
        <v>0.99913568982620904</v>
      </c>
      <c r="V4120" s="1" t="s">
        <v>40945</v>
      </c>
      <c r="W4120" s="2" t="s">
        <v>9</v>
      </c>
      <c r="X4120" s="3">
        <v>0</v>
      </c>
    </row>
    <row r="4121" spans="1:24" x14ac:dyDescent="0.2">
      <c r="A4121" s="1">
        <v>4117</v>
      </c>
      <c r="B4121" s="2" t="s">
        <v>11882</v>
      </c>
      <c r="C4121" s="2" t="s">
        <v>11883</v>
      </c>
      <c r="D4121" s="24" t="s">
        <v>11884</v>
      </c>
      <c r="E4121" s="20" t="s">
        <v>11863</v>
      </c>
      <c r="F4121" s="3" t="s">
        <v>34801</v>
      </c>
      <c r="G4121" s="1">
        <v>0.39757979999999998</v>
      </c>
      <c r="H4121" s="2">
        <v>0.68207021000000001</v>
      </c>
      <c r="I4121" s="3">
        <v>0.98303896099999999</v>
      </c>
      <c r="J4121" s="1">
        <v>3.256173446</v>
      </c>
      <c r="K4121" s="2">
        <v>5.6700012000000001E-2</v>
      </c>
      <c r="L4121" s="3">
        <v>0.62540562700000002</v>
      </c>
      <c r="M4121" s="1">
        <v>0.35104743614210498</v>
      </c>
      <c r="N4121" s="2">
        <v>0.71664245759835099</v>
      </c>
      <c r="O4121" s="3">
        <v>0.99984102997549595</v>
      </c>
      <c r="P4121" s="1">
        <v>-3.3080809000000003E-2</v>
      </c>
      <c r="Q4121" s="2">
        <v>0.97744083900000001</v>
      </c>
      <c r="R4121" s="3">
        <v>0.997364366</v>
      </c>
      <c r="S4121" s="1">
        <v>-1.85055560391406</v>
      </c>
      <c r="T4121" s="2">
        <v>0.233719218228127</v>
      </c>
      <c r="U4121" s="3">
        <v>0.99913568982620904</v>
      </c>
      <c r="V4121" s="1" t="s">
        <v>40945</v>
      </c>
      <c r="W4121" s="2" t="s">
        <v>9</v>
      </c>
      <c r="X4121" s="3">
        <v>0</v>
      </c>
    </row>
    <row r="4122" spans="1:24" x14ac:dyDescent="0.2">
      <c r="A4122" s="1">
        <v>4118</v>
      </c>
      <c r="B4122" s="2" t="s">
        <v>11885</v>
      </c>
      <c r="C4122" s="2" t="s">
        <v>11886</v>
      </c>
      <c r="D4122" s="24" t="s">
        <v>11887</v>
      </c>
      <c r="E4122" s="20" t="s">
        <v>11863</v>
      </c>
      <c r="F4122" s="3" t="s">
        <v>34802</v>
      </c>
      <c r="G4122" s="1">
        <v>-0.19692464400000001</v>
      </c>
      <c r="H4122" s="2">
        <v>0.896835465</v>
      </c>
      <c r="I4122" s="3">
        <v>0.998176646</v>
      </c>
      <c r="J4122" s="1">
        <v>-3.2434798000000001E-2</v>
      </c>
      <c r="K4122" s="2">
        <v>0.98094575900000003</v>
      </c>
      <c r="L4122" s="3">
        <v>0.99825738200000003</v>
      </c>
      <c r="M4122" s="1">
        <v>-1.42239257537294E-2</v>
      </c>
      <c r="N4122" s="2">
        <v>0.99164326382008305</v>
      </c>
      <c r="O4122" s="3">
        <v>0.99984102997549595</v>
      </c>
      <c r="P4122" s="1">
        <v>0.182207223</v>
      </c>
      <c r="Q4122" s="2">
        <v>0.90450325200000004</v>
      </c>
      <c r="R4122" s="3">
        <v>0.98855709000000003</v>
      </c>
      <c r="S4122" s="1">
        <v>0.301231881554053</v>
      </c>
      <c r="T4122" s="2">
        <v>0.81273434735842198</v>
      </c>
      <c r="U4122" s="3">
        <v>0.99913568982620904</v>
      </c>
      <c r="V4122" s="1">
        <v>-1.953850439</v>
      </c>
      <c r="W4122" s="2">
        <v>0.13869194800000001</v>
      </c>
      <c r="X4122" s="3">
        <v>0.99931182399999996</v>
      </c>
    </row>
    <row r="4123" spans="1:24" x14ac:dyDescent="0.2">
      <c r="A4123" s="1">
        <v>4119</v>
      </c>
      <c r="B4123" s="2" t="s">
        <v>11888</v>
      </c>
      <c r="C4123" s="2" t="s">
        <v>11889</v>
      </c>
      <c r="D4123" s="24" t="s">
        <v>11890</v>
      </c>
      <c r="E4123" s="20" t="s">
        <v>11863</v>
      </c>
      <c r="F4123" s="3" t="s">
        <v>34803</v>
      </c>
      <c r="G4123" s="1">
        <v>-0.19692464400000001</v>
      </c>
      <c r="H4123" s="2">
        <v>0.896835465</v>
      </c>
      <c r="I4123" s="3">
        <v>0.998176646</v>
      </c>
      <c r="J4123" s="1">
        <v>-3.2434798000000001E-2</v>
      </c>
      <c r="K4123" s="2">
        <v>0.98094575900000003</v>
      </c>
      <c r="L4123" s="3">
        <v>0.99825738200000003</v>
      </c>
      <c r="M4123" s="1">
        <v>-1.42239257537294E-2</v>
      </c>
      <c r="N4123" s="2">
        <v>0.99164326382008305</v>
      </c>
      <c r="O4123" s="3">
        <v>0.99984102997549595</v>
      </c>
      <c r="P4123" s="1">
        <v>0.182207223</v>
      </c>
      <c r="Q4123" s="2">
        <v>0.90450325200000004</v>
      </c>
      <c r="R4123" s="3">
        <v>0.98855709000000003</v>
      </c>
      <c r="S4123" s="1">
        <v>0.301231881554053</v>
      </c>
      <c r="T4123" s="2">
        <v>0.81273434735842198</v>
      </c>
      <c r="U4123" s="3">
        <v>0.99913568982620904</v>
      </c>
      <c r="V4123" s="1">
        <v>-1.953850439</v>
      </c>
      <c r="W4123" s="2">
        <v>0.13869194800000001</v>
      </c>
      <c r="X4123" s="3">
        <v>0.99931182399999996</v>
      </c>
    </row>
    <row r="4124" spans="1:24" x14ac:dyDescent="0.2">
      <c r="A4124" s="1">
        <v>4120</v>
      </c>
      <c r="B4124" s="2" t="s">
        <v>11891</v>
      </c>
      <c r="C4124" s="2" t="s">
        <v>11892</v>
      </c>
      <c r="D4124" s="24" t="s">
        <v>11893</v>
      </c>
      <c r="E4124" s="20" t="s">
        <v>11863</v>
      </c>
      <c r="F4124" s="3" t="s">
        <v>34804</v>
      </c>
      <c r="G4124" s="1">
        <v>-0.67986388499999995</v>
      </c>
      <c r="H4124" s="2">
        <v>0.42725023099999998</v>
      </c>
      <c r="I4124" s="3">
        <v>0.95123903099999996</v>
      </c>
      <c r="J4124" s="1">
        <v>-0.59397910899999995</v>
      </c>
      <c r="K4124" s="2">
        <v>0.50857831399999998</v>
      </c>
      <c r="L4124" s="3">
        <v>0.98003470000000004</v>
      </c>
      <c r="M4124" s="1">
        <v>0.86892942515660099</v>
      </c>
      <c r="N4124" s="2">
        <v>0.47188296387954498</v>
      </c>
      <c r="O4124" s="3">
        <v>0.99984102997549595</v>
      </c>
      <c r="P4124" s="1">
        <v>-0.68576595799999995</v>
      </c>
      <c r="Q4124" s="2">
        <v>0.56842760599999997</v>
      </c>
      <c r="R4124" s="3">
        <v>0.95047680000000001</v>
      </c>
      <c r="S4124" s="1">
        <v>0.56115682006686696</v>
      </c>
      <c r="T4124" s="2">
        <v>0.53183429726812004</v>
      </c>
      <c r="U4124" s="3">
        <v>0.99913568982620904</v>
      </c>
      <c r="V4124" s="4">
        <v>-1.64E-4</v>
      </c>
      <c r="W4124" s="2">
        <v>0.99983580400000005</v>
      </c>
      <c r="X4124" s="3">
        <v>0.99986554900000002</v>
      </c>
    </row>
    <row r="4125" spans="1:24" x14ac:dyDescent="0.2">
      <c r="A4125" s="1">
        <v>4121</v>
      </c>
      <c r="B4125" s="2" t="s">
        <v>11894</v>
      </c>
      <c r="C4125" s="2" t="s">
        <v>11895</v>
      </c>
      <c r="D4125" s="24" t="s">
        <v>11896</v>
      </c>
      <c r="E4125" s="20" t="s">
        <v>11863</v>
      </c>
      <c r="F4125" s="3" t="s">
        <v>34805</v>
      </c>
      <c r="G4125" s="1">
        <v>-0.68480720399999995</v>
      </c>
      <c r="H4125" s="2">
        <v>0.36180161700000002</v>
      </c>
      <c r="I4125" s="3">
        <v>0.93556987599999997</v>
      </c>
      <c r="J4125" s="1">
        <v>-0.40305036900000002</v>
      </c>
      <c r="K4125" s="2">
        <v>0.58931831800000001</v>
      </c>
      <c r="L4125" s="3">
        <v>0.98371312799999999</v>
      </c>
      <c r="M4125" s="1">
        <v>-0.59789760647174295</v>
      </c>
      <c r="N4125" s="2">
        <v>0.42495254546197098</v>
      </c>
      <c r="O4125" s="3">
        <v>0.99984102997549595</v>
      </c>
      <c r="P4125" s="1">
        <v>-1.1349216870000001</v>
      </c>
      <c r="Q4125" s="2">
        <v>0.136467377</v>
      </c>
      <c r="R4125" s="3">
        <v>0.810466943</v>
      </c>
      <c r="S4125" s="1">
        <v>-0.74713410765566901</v>
      </c>
      <c r="T4125" s="2">
        <v>0.32056719055352101</v>
      </c>
      <c r="U4125" s="3">
        <v>0.99913568982620904</v>
      </c>
      <c r="V4125" s="1">
        <v>-0.24296901200000001</v>
      </c>
      <c r="W4125" s="2">
        <v>0.74437926300000001</v>
      </c>
      <c r="X4125" s="3">
        <v>0.99931182399999996</v>
      </c>
    </row>
    <row r="4126" spans="1:24" x14ac:dyDescent="0.2">
      <c r="A4126" s="1">
        <v>4122</v>
      </c>
      <c r="B4126" s="2" t="s">
        <v>11897</v>
      </c>
      <c r="C4126" s="2" t="s">
        <v>11898</v>
      </c>
      <c r="D4126" s="24" t="s">
        <v>11899</v>
      </c>
      <c r="E4126" s="20" t="s">
        <v>11863</v>
      </c>
      <c r="F4126" s="3" t="s">
        <v>34806</v>
      </c>
      <c r="G4126" s="1">
        <v>-0.419664541</v>
      </c>
      <c r="H4126" s="2">
        <v>0.55875365799999999</v>
      </c>
      <c r="I4126" s="3">
        <v>0.97225779999999995</v>
      </c>
      <c r="J4126" s="1">
        <v>-0.37650485099999997</v>
      </c>
      <c r="K4126" s="2">
        <v>0.59963081200000001</v>
      </c>
      <c r="L4126" s="3">
        <v>0.98371312799999999</v>
      </c>
      <c r="M4126" s="1">
        <v>-0.18993133360242401</v>
      </c>
      <c r="N4126" s="2">
        <v>0.79071403104314297</v>
      </c>
      <c r="O4126" s="3">
        <v>0.99984102997549595</v>
      </c>
      <c r="P4126" s="1">
        <v>-0.420196018</v>
      </c>
      <c r="Q4126" s="2">
        <v>0.55825937800000003</v>
      </c>
      <c r="R4126" s="3">
        <v>0.94921752299999995</v>
      </c>
      <c r="S4126" s="1">
        <v>6.0946842221334403E-2</v>
      </c>
      <c r="T4126" s="2">
        <v>0.93208994928041999</v>
      </c>
      <c r="U4126" s="3">
        <v>0.99913568982620904</v>
      </c>
      <c r="V4126" s="1">
        <v>5.0629347999999998E-2</v>
      </c>
      <c r="W4126" s="2">
        <v>0.94356373199999999</v>
      </c>
      <c r="X4126" s="3">
        <v>0.99931182399999996</v>
      </c>
    </row>
    <row r="4127" spans="1:24" x14ac:dyDescent="0.2">
      <c r="A4127" s="1">
        <v>4123</v>
      </c>
      <c r="B4127" s="2" t="s">
        <v>11900</v>
      </c>
      <c r="C4127" s="2" t="s">
        <v>11901</v>
      </c>
      <c r="D4127" s="24" t="s">
        <v>11902</v>
      </c>
      <c r="E4127" s="20" t="s">
        <v>11863</v>
      </c>
      <c r="F4127" s="3" t="s">
        <v>34807</v>
      </c>
      <c r="G4127" s="1">
        <v>0.93365737999999998</v>
      </c>
      <c r="H4127" s="2">
        <v>0.16201731699999999</v>
      </c>
      <c r="I4127" s="3">
        <v>0.80495733999999997</v>
      </c>
      <c r="J4127" s="1">
        <v>0.80465274600000003</v>
      </c>
      <c r="K4127" s="2">
        <v>0.19165747799999999</v>
      </c>
      <c r="L4127" s="3">
        <v>0.84202209900000002</v>
      </c>
      <c r="M4127" s="1">
        <v>6.5647214120622098E-3</v>
      </c>
      <c r="N4127" s="2">
        <v>0.99196551366057995</v>
      </c>
      <c r="O4127" s="3">
        <v>0.99984102997549595</v>
      </c>
      <c r="P4127" s="1">
        <v>0.212129977</v>
      </c>
      <c r="Q4127" s="2">
        <v>0.72563188999999995</v>
      </c>
      <c r="R4127" s="3">
        <v>0.97857939199999999</v>
      </c>
      <c r="S4127" s="1">
        <v>0.71811431734207198</v>
      </c>
      <c r="T4127" s="2">
        <v>0.277559649654253</v>
      </c>
      <c r="U4127" s="3">
        <v>0.99913568982620904</v>
      </c>
      <c r="V4127" s="1">
        <v>-0.73227867599999996</v>
      </c>
      <c r="W4127" s="2">
        <v>0.233107074</v>
      </c>
      <c r="X4127" s="3">
        <v>0.99931182399999996</v>
      </c>
    </row>
    <row r="4128" spans="1:24" x14ac:dyDescent="0.2">
      <c r="A4128" s="1">
        <v>4124</v>
      </c>
      <c r="B4128" s="2" t="s">
        <v>11903</v>
      </c>
      <c r="C4128" s="2" t="s">
        <v>11904</v>
      </c>
      <c r="D4128" s="24" t="s">
        <v>11905</v>
      </c>
      <c r="E4128" s="20" t="s">
        <v>11863</v>
      </c>
      <c r="F4128" s="3" t="s">
        <v>34808</v>
      </c>
      <c r="G4128" s="1">
        <v>-3.5984141999999997E-2</v>
      </c>
      <c r="H4128" s="2">
        <v>0.86548791400000002</v>
      </c>
      <c r="I4128" s="3">
        <v>0.99741425900000003</v>
      </c>
      <c r="J4128" s="1">
        <v>-0.20669905499999999</v>
      </c>
      <c r="K4128" s="2">
        <v>0.33517093599999997</v>
      </c>
      <c r="L4128" s="3">
        <v>0.94108279399999994</v>
      </c>
      <c r="M4128" s="1">
        <v>-0.29551379350635498</v>
      </c>
      <c r="N4128" s="2">
        <v>0.17251086262367599</v>
      </c>
      <c r="O4128" s="3">
        <v>0.94258637114227295</v>
      </c>
      <c r="P4128" s="1">
        <v>-0.208591837</v>
      </c>
      <c r="Q4128" s="2">
        <v>0.33085051700000001</v>
      </c>
      <c r="R4128" s="3">
        <v>0.91453941900000002</v>
      </c>
      <c r="S4128" s="1">
        <v>6.8545401926254204E-2</v>
      </c>
      <c r="T4128" s="2">
        <v>0.74713855054190403</v>
      </c>
      <c r="U4128" s="3">
        <v>0.99913568982620904</v>
      </c>
      <c r="V4128" s="1">
        <v>-0.38659683099999997</v>
      </c>
      <c r="W4128" s="2">
        <v>7.8247206999999999E-2</v>
      </c>
      <c r="X4128" s="3">
        <v>0.99931182399999996</v>
      </c>
    </row>
    <row r="4129" spans="1:24" x14ac:dyDescent="0.2">
      <c r="A4129" s="1">
        <v>4125</v>
      </c>
      <c r="B4129" s="2" t="s">
        <v>11906</v>
      </c>
      <c r="C4129" s="2" t="s">
        <v>11907</v>
      </c>
      <c r="D4129" s="24" t="s">
        <v>11908</v>
      </c>
      <c r="E4129" s="20" t="s">
        <v>11863</v>
      </c>
      <c r="F4129" s="3" t="s">
        <v>34808</v>
      </c>
      <c r="G4129" s="1">
        <v>-3.5984141999999997E-2</v>
      </c>
      <c r="H4129" s="2">
        <v>0.86548791400000002</v>
      </c>
      <c r="I4129" s="3">
        <v>0.99741425900000003</v>
      </c>
      <c r="J4129" s="1">
        <v>-0.20669905499999999</v>
      </c>
      <c r="K4129" s="2">
        <v>0.33517093599999997</v>
      </c>
      <c r="L4129" s="3">
        <v>0.94108279399999994</v>
      </c>
      <c r="M4129" s="1">
        <v>-0.29551379350635498</v>
      </c>
      <c r="N4129" s="2">
        <v>0.17251086262367599</v>
      </c>
      <c r="O4129" s="3">
        <v>0.94258637114227295</v>
      </c>
      <c r="P4129" s="1">
        <v>-0.208591837</v>
      </c>
      <c r="Q4129" s="2">
        <v>0.33085051700000001</v>
      </c>
      <c r="R4129" s="3">
        <v>0.91453941900000002</v>
      </c>
      <c r="S4129" s="1">
        <v>6.8545401926254204E-2</v>
      </c>
      <c r="T4129" s="2">
        <v>0.74713855054190403</v>
      </c>
      <c r="U4129" s="3">
        <v>0.99913568982620904</v>
      </c>
      <c r="V4129" s="1">
        <v>-0.38659683099999997</v>
      </c>
      <c r="W4129" s="2">
        <v>7.8247206999999999E-2</v>
      </c>
      <c r="X4129" s="3">
        <v>0.99931182399999996</v>
      </c>
    </row>
    <row r="4130" spans="1:24" x14ac:dyDescent="0.2">
      <c r="A4130" s="1">
        <v>4126</v>
      </c>
      <c r="B4130" s="2" t="s">
        <v>11909</v>
      </c>
      <c r="C4130" s="2" t="s">
        <v>11910</v>
      </c>
      <c r="D4130" s="24" t="s">
        <v>11911</v>
      </c>
      <c r="E4130" s="20" t="s">
        <v>11863</v>
      </c>
      <c r="F4130" s="3" t="s">
        <v>34809</v>
      </c>
      <c r="G4130" s="1">
        <v>0.69577777699999999</v>
      </c>
      <c r="H4130" s="2">
        <v>0.81022735899999998</v>
      </c>
      <c r="I4130" s="3">
        <v>0.99388807300000004</v>
      </c>
      <c r="J4130" s="1">
        <v>-0.82720103599999995</v>
      </c>
      <c r="K4130" s="2">
        <v>0.76357865999999996</v>
      </c>
      <c r="L4130" s="3">
        <v>0.99278878199999998</v>
      </c>
      <c r="M4130" s="1">
        <v>2.6801861879151199</v>
      </c>
      <c r="N4130" s="2">
        <v>0.403009628383591</v>
      </c>
      <c r="O4130" s="3">
        <v>0.99984102997549595</v>
      </c>
      <c r="P4130" s="1">
        <v>-0.34927756199999999</v>
      </c>
      <c r="Q4130" s="2">
        <v>0.90398885699999998</v>
      </c>
      <c r="R4130" s="3">
        <v>0.98855709000000003</v>
      </c>
      <c r="S4130" s="1">
        <v>0.94722216923071401</v>
      </c>
      <c r="T4130" s="2">
        <v>0.69640405505459002</v>
      </c>
      <c r="U4130" s="3">
        <v>0.99913568982620904</v>
      </c>
      <c r="V4130" s="1">
        <v>0.49192804000000001</v>
      </c>
      <c r="W4130" s="2">
        <v>0.82648280399999996</v>
      </c>
      <c r="X4130" s="3">
        <v>0.99931182399999996</v>
      </c>
    </row>
    <row r="4131" spans="1:24" x14ac:dyDescent="0.2">
      <c r="A4131" s="1">
        <v>4127</v>
      </c>
      <c r="B4131" s="2" t="s">
        <v>11912</v>
      </c>
      <c r="C4131" s="2" t="s">
        <v>11913</v>
      </c>
      <c r="D4131" s="24" t="s">
        <v>11914</v>
      </c>
      <c r="E4131" s="20" t="s">
        <v>11863</v>
      </c>
      <c r="F4131" s="3" t="s">
        <v>34810</v>
      </c>
      <c r="G4131" s="1">
        <v>5.6418238000000002E-2</v>
      </c>
      <c r="H4131" s="2">
        <v>0.69044207999999996</v>
      </c>
      <c r="I4131" s="3">
        <v>0.98309538200000002</v>
      </c>
      <c r="J4131" s="1">
        <v>-3.1603514999999999E-2</v>
      </c>
      <c r="K4131" s="2">
        <v>0.82326625099999995</v>
      </c>
      <c r="L4131" s="3">
        <v>0.99400054500000001</v>
      </c>
      <c r="M4131" s="4">
        <v>5.9770489709326502E-4</v>
      </c>
      <c r="N4131" s="2">
        <v>0.99662791998061195</v>
      </c>
      <c r="O4131" s="3">
        <v>0.99984102997549595</v>
      </c>
      <c r="P4131" s="1">
        <v>-0.225849143</v>
      </c>
      <c r="Q4131" s="2">
        <v>0.119672942</v>
      </c>
      <c r="R4131" s="3">
        <v>0.78565061400000002</v>
      </c>
      <c r="S4131" s="1">
        <v>7.1456782046347297E-2</v>
      </c>
      <c r="T4131" s="2">
        <v>0.61433025027534605</v>
      </c>
      <c r="U4131" s="3">
        <v>0.99913568982620904</v>
      </c>
      <c r="V4131" s="1">
        <v>-1.4175343999999999E-2</v>
      </c>
      <c r="W4131" s="2">
        <v>0.92016868900000004</v>
      </c>
      <c r="X4131" s="3">
        <v>0.99931182399999996</v>
      </c>
    </row>
    <row r="4132" spans="1:24" x14ac:dyDescent="0.2">
      <c r="A4132" s="1">
        <v>4128</v>
      </c>
      <c r="B4132" s="2" t="s">
        <v>11915</v>
      </c>
      <c r="C4132" s="2" t="s">
        <v>11916</v>
      </c>
      <c r="D4132" s="24" t="s">
        <v>11917</v>
      </c>
      <c r="E4132" s="20" t="s">
        <v>11863</v>
      </c>
      <c r="F4132" s="3" t="s">
        <v>34811</v>
      </c>
      <c r="G4132" s="1">
        <v>-0.194758457</v>
      </c>
      <c r="H4132" s="2">
        <v>0.50965171600000003</v>
      </c>
      <c r="I4132" s="3">
        <v>0.96980816199999997</v>
      </c>
      <c r="J4132" s="1">
        <v>-0.195765087</v>
      </c>
      <c r="K4132" s="2">
        <v>0.50748637399999996</v>
      </c>
      <c r="L4132" s="3">
        <v>0.98003470000000004</v>
      </c>
      <c r="M4132" s="1">
        <v>-0.25285120655800503</v>
      </c>
      <c r="N4132" s="2">
        <v>0.393442366946061</v>
      </c>
      <c r="O4132" s="3">
        <v>0.99559529987685103</v>
      </c>
      <c r="P4132" s="1">
        <v>-0.38611023900000002</v>
      </c>
      <c r="Q4132" s="2">
        <v>0.19698939100000001</v>
      </c>
      <c r="R4132" s="3">
        <v>0.86743629799999999</v>
      </c>
      <c r="S4132" s="1">
        <v>-0.47276883134256198</v>
      </c>
      <c r="T4132" s="2">
        <v>0.11725493559264299</v>
      </c>
      <c r="U4132" s="3">
        <v>0.99913568982620904</v>
      </c>
      <c r="V4132" s="1">
        <v>-0.17138706500000001</v>
      </c>
      <c r="W4132" s="2">
        <v>0.56133882099999999</v>
      </c>
      <c r="X4132" s="3">
        <v>0.99931182399999996</v>
      </c>
    </row>
    <row r="4133" spans="1:24" x14ac:dyDescent="0.2">
      <c r="A4133" s="1">
        <v>4129</v>
      </c>
      <c r="B4133" s="2" t="s">
        <v>11918</v>
      </c>
      <c r="C4133" s="2" t="s">
        <v>11919</v>
      </c>
      <c r="D4133" s="24" t="s">
        <v>11920</v>
      </c>
      <c r="E4133" s="20" t="s">
        <v>11863</v>
      </c>
      <c r="F4133" s="3" t="s">
        <v>34811</v>
      </c>
      <c r="G4133" s="1">
        <v>-0.16311927300000001</v>
      </c>
      <c r="H4133" s="2">
        <v>0.58055114600000002</v>
      </c>
      <c r="I4133" s="3">
        <v>0.97555836200000001</v>
      </c>
      <c r="J4133" s="1">
        <v>-0.233584657</v>
      </c>
      <c r="K4133" s="2">
        <v>0.43032946399999999</v>
      </c>
      <c r="L4133" s="3">
        <v>0.95852900699999999</v>
      </c>
      <c r="M4133" s="1">
        <v>-0.20885529294876601</v>
      </c>
      <c r="N4133" s="2">
        <v>0.48014881271243198</v>
      </c>
      <c r="O4133" s="3">
        <v>0.99984102997549595</v>
      </c>
      <c r="P4133" s="1">
        <v>-0.360290789</v>
      </c>
      <c r="Q4133" s="2">
        <v>0.22794809899999999</v>
      </c>
      <c r="R4133" s="3">
        <v>0.88013886699999999</v>
      </c>
      <c r="S4133" s="1">
        <v>-0.41428951303964801</v>
      </c>
      <c r="T4133" s="2">
        <v>0.167682581872234</v>
      </c>
      <c r="U4133" s="3">
        <v>0.99913568982620904</v>
      </c>
      <c r="V4133" s="1">
        <v>-0.123472362</v>
      </c>
      <c r="W4133" s="2">
        <v>0.67532580099999995</v>
      </c>
      <c r="X4133" s="3">
        <v>0.99931182399999996</v>
      </c>
    </row>
    <row r="4134" spans="1:24" x14ac:dyDescent="0.2">
      <c r="A4134" s="1">
        <v>4130</v>
      </c>
      <c r="B4134" s="2" t="s">
        <v>11921</v>
      </c>
      <c r="C4134" s="2" t="s">
        <v>11922</v>
      </c>
      <c r="D4134" s="24" t="s">
        <v>11923</v>
      </c>
      <c r="E4134" s="20" t="s">
        <v>11863</v>
      </c>
      <c r="F4134" s="3" t="s">
        <v>34812</v>
      </c>
      <c r="G4134" s="1">
        <v>-0.83305370899999998</v>
      </c>
      <c r="H4134" s="2">
        <v>0.35918382599999998</v>
      </c>
      <c r="I4134" s="3">
        <v>0.93451182799999999</v>
      </c>
      <c r="J4134" s="1">
        <v>-0.33162150600000001</v>
      </c>
      <c r="K4134" s="2">
        <v>0.71305498700000003</v>
      </c>
      <c r="L4134" s="3">
        <v>0.99252891300000001</v>
      </c>
      <c r="M4134" s="1">
        <v>-1.06850882548409</v>
      </c>
      <c r="N4134" s="2">
        <v>0.24220986445724799</v>
      </c>
      <c r="O4134" s="3">
        <v>0.95322003638491204</v>
      </c>
      <c r="P4134" s="1">
        <v>-0.67047390100000004</v>
      </c>
      <c r="Q4134" s="2">
        <v>0.459131289</v>
      </c>
      <c r="R4134" s="3">
        <v>0.93558062799999997</v>
      </c>
      <c r="S4134" s="1">
        <v>-1.2686704098659201</v>
      </c>
      <c r="T4134" s="2">
        <v>0.167411568901665</v>
      </c>
      <c r="U4134" s="3">
        <v>0.99913568982620904</v>
      </c>
      <c r="V4134" s="1">
        <v>-0.95272975199999999</v>
      </c>
      <c r="W4134" s="2">
        <v>0.29564460199999998</v>
      </c>
      <c r="X4134" s="3">
        <v>0.99931182399999996</v>
      </c>
    </row>
    <row r="4135" spans="1:24" x14ac:dyDescent="0.2">
      <c r="A4135" s="1">
        <v>4131</v>
      </c>
      <c r="B4135" s="2" t="s">
        <v>11924</v>
      </c>
      <c r="C4135" s="2" t="s">
        <v>11925</v>
      </c>
      <c r="D4135" s="24" t="s">
        <v>11926</v>
      </c>
      <c r="E4135" s="20" t="s">
        <v>11863</v>
      </c>
      <c r="F4135" s="3" t="s">
        <v>34813</v>
      </c>
      <c r="G4135" s="1">
        <v>-0.243260277</v>
      </c>
      <c r="H4135" s="2">
        <v>0.56547901</v>
      </c>
      <c r="I4135" s="3">
        <v>0.97225779999999995</v>
      </c>
      <c r="J4135" s="1" t="s">
        <v>40945</v>
      </c>
      <c r="K4135" s="2" t="s">
        <v>9</v>
      </c>
      <c r="L4135" s="3">
        <v>0</v>
      </c>
      <c r="M4135" s="1">
        <v>0.73115449387425702</v>
      </c>
      <c r="N4135" s="2">
        <v>0.24732289151411899</v>
      </c>
      <c r="O4135" s="3">
        <v>0.95668780643795204</v>
      </c>
      <c r="P4135" s="1" t="s">
        <v>40945</v>
      </c>
      <c r="Q4135" s="2" t="s">
        <v>9</v>
      </c>
      <c r="R4135" s="3">
        <v>0</v>
      </c>
      <c r="S4135" s="1" t="s">
        <v>10</v>
      </c>
      <c r="T4135" s="2" t="s">
        <v>9</v>
      </c>
      <c r="U4135" s="3">
        <v>0</v>
      </c>
      <c r="V4135" s="1" t="s">
        <v>10</v>
      </c>
      <c r="W4135" s="2" t="s">
        <v>9</v>
      </c>
      <c r="X4135" s="3">
        <v>0</v>
      </c>
    </row>
    <row r="4136" spans="1:24" x14ac:dyDescent="0.2">
      <c r="A4136" s="1">
        <v>4132</v>
      </c>
      <c r="B4136" s="2" t="s">
        <v>11927</v>
      </c>
      <c r="C4136" s="2" t="s">
        <v>11928</v>
      </c>
      <c r="D4136" s="24" t="s">
        <v>11929</v>
      </c>
      <c r="E4136" s="20" t="s">
        <v>11863</v>
      </c>
      <c r="F4136" s="3" t="s">
        <v>34814</v>
      </c>
      <c r="G4136" s="1">
        <v>6.5600796000000003E-2</v>
      </c>
      <c r="H4136" s="2">
        <v>0.93481875299999995</v>
      </c>
      <c r="I4136" s="3">
        <v>0.99971781800000004</v>
      </c>
      <c r="J4136" s="1">
        <v>0.608363447</v>
      </c>
      <c r="K4136" s="2">
        <v>0.45113979199999998</v>
      </c>
      <c r="L4136" s="3">
        <v>0.96245514899999995</v>
      </c>
      <c r="M4136" s="1">
        <v>0.11790829132387801</v>
      </c>
      <c r="N4136" s="2">
        <v>0.89176433569028701</v>
      </c>
      <c r="O4136" s="3">
        <v>0.99984102997549595</v>
      </c>
      <c r="P4136" s="1">
        <v>0.34232421099999999</v>
      </c>
      <c r="Q4136" s="2">
        <v>0.67017489799999996</v>
      </c>
      <c r="R4136" s="3">
        <v>0.97487350900000003</v>
      </c>
      <c r="S4136" s="1">
        <v>2.4329320018165101</v>
      </c>
      <c r="T4136" s="2">
        <v>9.5186447366959505E-3</v>
      </c>
      <c r="U4136" s="3">
        <v>0.99913568982620904</v>
      </c>
      <c r="V4136" s="1">
        <v>2.3916047059999999</v>
      </c>
      <c r="W4136" s="2">
        <v>1.0622889999999999E-2</v>
      </c>
      <c r="X4136" s="3">
        <v>0.99077810899999996</v>
      </c>
    </row>
    <row r="4137" spans="1:24" x14ac:dyDescent="0.2">
      <c r="A4137" s="1">
        <v>4133</v>
      </c>
      <c r="B4137" s="2" t="s">
        <v>11930</v>
      </c>
      <c r="C4137" s="2" t="s">
        <v>11931</v>
      </c>
      <c r="D4137" s="24" t="s">
        <v>11932</v>
      </c>
      <c r="E4137" s="20" t="s">
        <v>11863</v>
      </c>
      <c r="F4137" s="3" t="s">
        <v>34815</v>
      </c>
      <c r="G4137" s="1">
        <v>6.5600796000000003E-2</v>
      </c>
      <c r="H4137" s="2">
        <v>0.88982350499999996</v>
      </c>
      <c r="I4137" s="3">
        <v>0.99761981300000002</v>
      </c>
      <c r="J4137" s="1">
        <v>0.608363447</v>
      </c>
      <c r="K4137" s="2">
        <v>0.20649604599999999</v>
      </c>
      <c r="L4137" s="3">
        <v>0.85669506200000001</v>
      </c>
      <c r="M4137" s="1">
        <v>0.26865472327880702</v>
      </c>
      <c r="N4137" s="2">
        <v>0.57173050246810198</v>
      </c>
      <c r="O4137" s="3">
        <v>0.99984102997549595</v>
      </c>
      <c r="P4137" s="1">
        <v>0.34232421099999999</v>
      </c>
      <c r="Q4137" s="2">
        <v>0.47210021099999999</v>
      </c>
      <c r="R4137" s="3">
        <v>0.93558062799999997</v>
      </c>
      <c r="S4137" s="1">
        <v>0.28686192234039898</v>
      </c>
      <c r="T4137" s="2">
        <v>0.54614633608419205</v>
      </c>
      <c r="U4137" s="3">
        <v>0.99913568982620904</v>
      </c>
      <c r="V4137" s="1">
        <v>0.24553462700000001</v>
      </c>
      <c r="W4137" s="2">
        <v>0.60506844500000001</v>
      </c>
      <c r="X4137" s="3">
        <v>0.99931182399999996</v>
      </c>
    </row>
    <row r="4138" spans="1:24" x14ac:dyDescent="0.2">
      <c r="A4138" s="1">
        <v>4134</v>
      </c>
      <c r="B4138" s="2" t="s">
        <v>11933</v>
      </c>
      <c r="C4138" s="2" t="s">
        <v>11934</v>
      </c>
      <c r="D4138" s="24" t="s">
        <v>11935</v>
      </c>
      <c r="E4138" s="20" t="s">
        <v>11863</v>
      </c>
      <c r="F4138" s="3" t="s">
        <v>34816</v>
      </c>
      <c r="G4138" s="1">
        <v>-0.1514722</v>
      </c>
      <c r="H4138" s="2">
        <v>0.611967873</v>
      </c>
      <c r="I4138" s="3">
        <v>0.97859159500000004</v>
      </c>
      <c r="J4138" s="1" t="s">
        <v>40945</v>
      </c>
      <c r="K4138" s="2" t="s">
        <v>9</v>
      </c>
      <c r="L4138" s="3">
        <v>0</v>
      </c>
      <c r="M4138" s="1">
        <v>3.7567743512638502E-2</v>
      </c>
      <c r="N4138" s="2">
        <v>0.86383901217951198</v>
      </c>
      <c r="O4138" s="3">
        <v>0.99984102997549595</v>
      </c>
      <c r="P4138" s="1">
        <v>-0.12806366399999999</v>
      </c>
      <c r="Q4138" s="2">
        <v>0.666454404</v>
      </c>
      <c r="R4138" s="3">
        <v>0.97333656599999996</v>
      </c>
      <c r="S4138" s="1">
        <v>0.26581670487230102</v>
      </c>
      <c r="T4138" s="2">
        <v>0.38958369305741702</v>
      </c>
      <c r="U4138" s="3">
        <v>0.99913568982620904</v>
      </c>
      <c r="V4138" s="1">
        <v>5.7080183E-2</v>
      </c>
      <c r="W4138" s="2">
        <v>0.84609859099999996</v>
      </c>
      <c r="X4138" s="3">
        <v>0.99931182399999996</v>
      </c>
    </row>
    <row r="4139" spans="1:24" x14ac:dyDescent="0.2">
      <c r="A4139" s="1">
        <v>4135</v>
      </c>
      <c r="B4139" s="2" t="s">
        <v>11936</v>
      </c>
      <c r="C4139" s="2" t="s">
        <v>11937</v>
      </c>
      <c r="D4139" s="24" t="s">
        <v>11938</v>
      </c>
      <c r="E4139" s="20" t="s">
        <v>11863</v>
      </c>
      <c r="F4139" s="3" t="s">
        <v>34817</v>
      </c>
      <c r="G4139" s="1">
        <v>-5.2988002999999999E-2</v>
      </c>
      <c r="H4139" s="2">
        <v>0.85968646000000004</v>
      </c>
      <c r="I4139" s="3">
        <v>0.99741425900000003</v>
      </c>
      <c r="J4139" s="1">
        <v>7.0264811999999996E-2</v>
      </c>
      <c r="K4139" s="2">
        <v>0.81472129500000001</v>
      </c>
      <c r="L4139" s="3">
        <v>0.99400054500000001</v>
      </c>
      <c r="M4139" s="1">
        <v>9.5173525846967699E-2</v>
      </c>
      <c r="N4139" s="2">
        <v>0.75107115281182601</v>
      </c>
      <c r="O4139" s="3">
        <v>0.99984102997549595</v>
      </c>
      <c r="P4139" s="1">
        <v>6.6882504999999995E-2</v>
      </c>
      <c r="Q4139" s="2">
        <v>0.85544325200000004</v>
      </c>
      <c r="R4139" s="3">
        <v>0.986265524</v>
      </c>
      <c r="S4139" s="1">
        <v>0.24272117122961101</v>
      </c>
      <c r="T4139" s="2">
        <v>0.48568385727006003</v>
      </c>
      <c r="U4139" s="3">
        <v>0.99913568982620904</v>
      </c>
      <c r="V4139" s="1">
        <v>0.115802564</v>
      </c>
      <c r="W4139" s="2">
        <v>0.72091867799999998</v>
      </c>
      <c r="X4139" s="3">
        <v>0.99931182399999996</v>
      </c>
    </row>
    <row r="4140" spans="1:24" x14ac:dyDescent="0.2">
      <c r="A4140" s="1">
        <v>4136</v>
      </c>
      <c r="B4140" s="2" t="s">
        <v>11939</v>
      </c>
      <c r="C4140" s="2" t="s">
        <v>11940</v>
      </c>
      <c r="D4140" s="24" t="s">
        <v>11941</v>
      </c>
      <c r="E4140" s="20" t="s">
        <v>11863</v>
      </c>
      <c r="F4140" s="3" t="s">
        <v>34818</v>
      </c>
      <c r="G4140" s="1">
        <v>-0.107677591</v>
      </c>
      <c r="H4140" s="2">
        <v>0.75139517099999997</v>
      </c>
      <c r="I4140" s="3">
        <v>0.98893741800000001</v>
      </c>
      <c r="J4140" s="1">
        <v>-0.315180978</v>
      </c>
      <c r="K4140" s="2">
        <v>0.357934223</v>
      </c>
      <c r="L4140" s="3">
        <v>0.95066466100000002</v>
      </c>
      <c r="M4140" s="1">
        <v>-6.0593246248466801E-3</v>
      </c>
      <c r="N4140" s="2">
        <v>0.98576017238844904</v>
      </c>
      <c r="O4140" s="3">
        <v>0.99984102997549595</v>
      </c>
      <c r="P4140" s="1">
        <v>-0.28393085499999998</v>
      </c>
      <c r="Q4140" s="2">
        <v>0.40672377700000001</v>
      </c>
      <c r="R4140" s="3">
        <v>0.92640754400000003</v>
      </c>
      <c r="S4140" s="1">
        <v>9.9832065270196294E-2</v>
      </c>
      <c r="T4140" s="2">
        <v>0.78561207084930995</v>
      </c>
      <c r="U4140" s="3">
        <v>0.99913568982620904</v>
      </c>
      <c r="V4140" s="1">
        <v>-0.38941990399999998</v>
      </c>
      <c r="W4140" s="2">
        <v>0.32595275699999998</v>
      </c>
      <c r="X4140" s="3">
        <v>0.99931182399999996</v>
      </c>
    </row>
    <row r="4141" spans="1:24" x14ac:dyDescent="0.2">
      <c r="A4141" s="1">
        <v>4137</v>
      </c>
      <c r="B4141" s="2" t="s">
        <v>11942</v>
      </c>
      <c r="C4141" s="2" t="s">
        <v>11943</v>
      </c>
      <c r="D4141" s="24" t="s">
        <v>11944</v>
      </c>
      <c r="E4141" s="20" t="s">
        <v>11863</v>
      </c>
      <c r="F4141" s="3" t="s">
        <v>34818</v>
      </c>
      <c r="G4141" s="1">
        <v>-0.107677591</v>
      </c>
      <c r="H4141" s="2">
        <v>0.75139517099999997</v>
      </c>
      <c r="I4141" s="3">
        <v>0.98893741800000001</v>
      </c>
      <c r="J4141" s="1">
        <v>-0.315180978</v>
      </c>
      <c r="K4141" s="2">
        <v>0.357934223</v>
      </c>
      <c r="L4141" s="3">
        <v>0.95066466100000002</v>
      </c>
      <c r="M4141" s="1">
        <v>-6.0593246248466801E-3</v>
      </c>
      <c r="N4141" s="2">
        <v>0.98576017238844904</v>
      </c>
      <c r="O4141" s="3">
        <v>0.99984102997549595</v>
      </c>
      <c r="P4141" s="1">
        <v>-0.28393085499999998</v>
      </c>
      <c r="Q4141" s="2">
        <v>0.40672377700000001</v>
      </c>
      <c r="R4141" s="3">
        <v>0.92640754400000003</v>
      </c>
      <c r="S4141" s="1">
        <v>9.9832065270196294E-2</v>
      </c>
      <c r="T4141" s="2">
        <v>0.78561207084930995</v>
      </c>
      <c r="U4141" s="3">
        <v>0.99913568982620904</v>
      </c>
      <c r="V4141" s="1">
        <v>-0.38941990399999998</v>
      </c>
      <c r="W4141" s="2">
        <v>0.32595275699999998</v>
      </c>
      <c r="X4141" s="3">
        <v>0.99931182399999996</v>
      </c>
    </row>
    <row r="4142" spans="1:24" x14ac:dyDescent="0.2">
      <c r="A4142" s="1">
        <v>4138</v>
      </c>
      <c r="B4142" s="2" t="s">
        <v>11945</v>
      </c>
      <c r="C4142" s="2" t="s">
        <v>11946</v>
      </c>
      <c r="D4142" s="24" t="s">
        <v>11947</v>
      </c>
      <c r="E4142" s="20" t="s">
        <v>11863</v>
      </c>
      <c r="F4142" s="3" t="s">
        <v>34819</v>
      </c>
      <c r="G4142" s="1">
        <v>2.3588969000000001E-2</v>
      </c>
      <c r="H4142" s="2">
        <v>0.94998389999999999</v>
      </c>
      <c r="I4142" s="3">
        <v>0.99971781800000004</v>
      </c>
      <c r="J4142" s="1">
        <v>0.44797807699999997</v>
      </c>
      <c r="K4142" s="2">
        <v>0.24041815499999999</v>
      </c>
      <c r="L4142" s="3">
        <v>0.89055098700000002</v>
      </c>
      <c r="M4142" s="1">
        <v>0.32339327568692</v>
      </c>
      <c r="N4142" s="2">
        <v>0.39345752715077698</v>
      </c>
      <c r="O4142" s="3">
        <v>0.99559529987685103</v>
      </c>
      <c r="P4142" s="1">
        <v>0.30383231900000002</v>
      </c>
      <c r="Q4142" s="2">
        <v>0.42228304700000002</v>
      </c>
      <c r="R4142" s="3">
        <v>0.92917040900000003</v>
      </c>
      <c r="S4142" s="1">
        <v>0.27808086495124301</v>
      </c>
      <c r="T4142" s="2">
        <v>0.46218029827168999</v>
      </c>
      <c r="U4142" s="3">
        <v>0.99913568982620904</v>
      </c>
      <c r="V4142" s="1">
        <v>-0.262675347</v>
      </c>
      <c r="W4142" s="2">
        <v>0.48708391499999998</v>
      </c>
      <c r="X4142" s="3">
        <v>0.99931182399999996</v>
      </c>
    </row>
    <row r="4143" spans="1:24" x14ac:dyDescent="0.2">
      <c r="A4143" s="1">
        <v>4139</v>
      </c>
      <c r="B4143" s="2" t="s">
        <v>11948</v>
      </c>
      <c r="C4143" s="2" t="s">
        <v>11949</v>
      </c>
      <c r="D4143" s="24" t="s">
        <v>11950</v>
      </c>
      <c r="E4143" s="20" t="s">
        <v>11863</v>
      </c>
      <c r="F4143" s="3" t="s">
        <v>34820</v>
      </c>
      <c r="G4143" s="1">
        <v>0.44178461899999999</v>
      </c>
      <c r="H4143" s="2">
        <v>0.69299801599999999</v>
      </c>
      <c r="I4143" s="3">
        <v>0.98322219</v>
      </c>
      <c r="J4143" s="1">
        <v>0.34940360999999998</v>
      </c>
      <c r="K4143" s="2">
        <v>0.75465289400000002</v>
      </c>
      <c r="L4143" s="3">
        <v>0.99252891300000001</v>
      </c>
      <c r="M4143" s="1">
        <v>1.44334677042082</v>
      </c>
      <c r="N4143" s="2">
        <v>0.23014287588750501</v>
      </c>
      <c r="O4143" s="3">
        <v>0.95219352638938703</v>
      </c>
      <c r="P4143" s="1">
        <v>6.8076537000000006E-2</v>
      </c>
      <c r="Q4143" s="2">
        <v>0.95387134399999995</v>
      </c>
      <c r="R4143" s="3">
        <v>0.99556868300000001</v>
      </c>
      <c r="S4143" s="1">
        <v>2.7450932882214798</v>
      </c>
      <c r="T4143" s="2">
        <v>2.3171346248159998E-2</v>
      </c>
      <c r="U4143" s="3">
        <v>0.99913568982620904</v>
      </c>
      <c r="V4143" s="1">
        <v>0.23246562800000001</v>
      </c>
      <c r="W4143" s="2">
        <v>0.81350401999999999</v>
      </c>
      <c r="X4143" s="3">
        <v>0.99931182399999996</v>
      </c>
    </row>
    <row r="4144" spans="1:24" x14ac:dyDescent="0.2">
      <c r="A4144" s="1">
        <v>4140</v>
      </c>
      <c r="B4144" s="2" t="s">
        <v>11951</v>
      </c>
      <c r="C4144" s="2" t="s">
        <v>11952</v>
      </c>
      <c r="D4144" s="24" t="s">
        <v>11953</v>
      </c>
      <c r="E4144" s="20" t="s">
        <v>11863</v>
      </c>
      <c r="F4144" s="3" t="s">
        <v>34821</v>
      </c>
      <c r="G4144" s="1">
        <v>-0.24822097900000001</v>
      </c>
      <c r="H4144" s="2">
        <v>0.87842843000000004</v>
      </c>
      <c r="I4144" s="3">
        <v>0.99761981300000002</v>
      </c>
      <c r="J4144" s="1">
        <v>-0.60661531599999996</v>
      </c>
      <c r="K4144" s="2">
        <v>0.70923487100000004</v>
      </c>
      <c r="L4144" s="3">
        <v>0.99252891300000001</v>
      </c>
      <c r="M4144" s="1">
        <v>-0.19297158724733399</v>
      </c>
      <c r="N4144" s="2">
        <v>0.90532365548231997</v>
      </c>
      <c r="O4144" s="3">
        <v>0.99984102997549595</v>
      </c>
      <c r="P4144" s="1">
        <v>-1.4697169430000001</v>
      </c>
      <c r="Q4144" s="2">
        <v>0.33081951399999998</v>
      </c>
      <c r="R4144" s="3">
        <v>0.91453941900000002</v>
      </c>
      <c r="S4144" s="1">
        <v>0.24120272318288499</v>
      </c>
      <c r="T4144" s="2">
        <v>0.87066596591940504</v>
      </c>
      <c r="U4144" s="3">
        <v>0.99913568982620904</v>
      </c>
      <c r="V4144" s="1">
        <v>-0.60688019800000004</v>
      </c>
      <c r="W4144" s="2">
        <v>0.62597935999999998</v>
      </c>
      <c r="X4144" s="3">
        <v>0.99931182399999996</v>
      </c>
    </row>
    <row r="4145" spans="1:24" x14ac:dyDescent="0.2">
      <c r="A4145" s="1">
        <v>4141</v>
      </c>
      <c r="B4145" s="2" t="s">
        <v>11954</v>
      </c>
      <c r="C4145" s="2" t="s">
        <v>11955</v>
      </c>
      <c r="D4145" s="24" t="s">
        <v>11956</v>
      </c>
      <c r="E4145" s="20" t="s">
        <v>11863</v>
      </c>
      <c r="F4145" s="3" t="s">
        <v>34822</v>
      </c>
      <c r="G4145" s="1" t="s">
        <v>40945</v>
      </c>
      <c r="H4145" s="2" t="s">
        <v>9</v>
      </c>
      <c r="I4145" s="3">
        <v>0</v>
      </c>
      <c r="J4145" s="1">
        <v>-0.63584748400000002</v>
      </c>
      <c r="K4145" s="2">
        <v>0.62152461000000003</v>
      </c>
      <c r="L4145" s="3">
        <v>0.98371312799999999</v>
      </c>
      <c r="M4145" s="1">
        <v>-1.7253664140729199</v>
      </c>
      <c r="N4145" s="2">
        <v>0.22079542963132601</v>
      </c>
      <c r="O4145" s="3">
        <v>0.95219352638938703</v>
      </c>
      <c r="P4145" s="1">
        <v>-0.37729138699999998</v>
      </c>
      <c r="Q4145" s="2">
        <v>0.73290075200000004</v>
      </c>
      <c r="R4145" s="3">
        <v>0.97985840300000004</v>
      </c>
      <c r="S4145" s="1" t="s">
        <v>40945</v>
      </c>
      <c r="T4145" s="2" t="s">
        <v>9</v>
      </c>
      <c r="U4145" s="3">
        <v>0</v>
      </c>
      <c r="V4145" s="1">
        <v>-0.73039190799999998</v>
      </c>
      <c r="W4145" s="2">
        <v>0.48099198100000001</v>
      </c>
      <c r="X4145" s="3">
        <v>0.99931182399999996</v>
      </c>
    </row>
    <row r="4146" spans="1:24" x14ac:dyDescent="0.2">
      <c r="A4146" s="1">
        <v>4142</v>
      </c>
      <c r="B4146" s="2" t="s">
        <v>11957</v>
      </c>
      <c r="C4146" s="2" t="s">
        <v>11958</v>
      </c>
      <c r="D4146" s="24" t="s">
        <v>11959</v>
      </c>
      <c r="E4146" s="20" t="s">
        <v>11863</v>
      </c>
      <c r="F4146" s="3" t="s">
        <v>34823</v>
      </c>
      <c r="G4146" s="1">
        <v>0.35646270899999999</v>
      </c>
      <c r="H4146" s="2">
        <v>0.67834400800000005</v>
      </c>
      <c r="I4146" s="3">
        <v>0.98303896099999999</v>
      </c>
      <c r="J4146" s="1">
        <v>0.47507101400000001</v>
      </c>
      <c r="K4146" s="2">
        <v>0.58153455099999996</v>
      </c>
      <c r="L4146" s="3">
        <v>0.98371312799999999</v>
      </c>
      <c r="M4146" s="1">
        <v>1.36214620087171</v>
      </c>
      <c r="N4146" s="2">
        <v>0.15163831915439599</v>
      </c>
      <c r="O4146" s="3">
        <v>0.93206771533315502</v>
      </c>
      <c r="P4146" s="1">
        <v>0.80793926000000005</v>
      </c>
      <c r="Q4146" s="2">
        <v>0.35439513700000003</v>
      </c>
      <c r="R4146" s="3">
        <v>0.92267377500000003</v>
      </c>
      <c r="S4146" s="1">
        <v>0.25914813946347898</v>
      </c>
      <c r="T4146" s="2">
        <v>0.70276309082911304</v>
      </c>
      <c r="U4146" s="3">
        <v>0.99913568982620904</v>
      </c>
      <c r="V4146" s="1">
        <v>-0.10101104900000001</v>
      </c>
      <c r="W4146" s="2">
        <v>0.88144750599999999</v>
      </c>
      <c r="X4146" s="3">
        <v>0.99931182399999996</v>
      </c>
    </row>
    <row r="4147" spans="1:24" x14ac:dyDescent="0.2">
      <c r="A4147" s="1">
        <v>4143</v>
      </c>
      <c r="B4147" s="2" t="s">
        <v>11960</v>
      </c>
      <c r="C4147" s="2" t="s">
        <v>11961</v>
      </c>
      <c r="D4147" s="24" t="s">
        <v>11962</v>
      </c>
      <c r="E4147" s="20" t="s">
        <v>11863</v>
      </c>
      <c r="F4147" s="3" t="s">
        <v>34824</v>
      </c>
      <c r="G4147" s="1">
        <v>-1.059929348</v>
      </c>
      <c r="H4147" s="2">
        <v>8.9471992E-2</v>
      </c>
      <c r="I4147" s="3">
        <v>0.67805314699999997</v>
      </c>
      <c r="J4147" s="1">
        <v>-0.82013628699999996</v>
      </c>
      <c r="K4147" s="2">
        <v>0.18333084899999999</v>
      </c>
      <c r="L4147" s="3">
        <v>0.83958580400000005</v>
      </c>
      <c r="M4147" s="1">
        <v>2.2233748884617599E-2</v>
      </c>
      <c r="N4147" s="2">
        <v>0.97065299072154598</v>
      </c>
      <c r="O4147" s="3">
        <v>0.99984102997549595</v>
      </c>
      <c r="P4147" s="1">
        <v>-0.97352105799999999</v>
      </c>
      <c r="Q4147" s="2">
        <v>0.11704724</v>
      </c>
      <c r="R4147" s="3">
        <v>0.78344840500000001</v>
      </c>
      <c r="S4147" s="1">
        <v>-1.1784145209970001</v>
      </c>
      <c r="T4147" s="2">
        <v>4.4168195011982103E-2</v>
      </c>
      <c r="U4147" s="3">
        <v>0.99913568982620904</v>
      </c>
      <c r="V4147" s="1">
        <v>-0.49445699599999998</v>
      </c>
      <c r="W4147" s="2">
        <v>0.38090634400000001</v>
      </c>
      <c r="X4147" s="3">
        <v>0.99931182399999996</v>
      </c>
    </row>
    <row r="4148" spans="1:24" x14ac:dyDescent="0.2">
      <c r="A4148" s="1">
        <v>4144</v>
      </c>
      <c r="B4148" s="2" t="s">
        <v>11963</v>
      </c>
      <c r="C4148" s="2" t="s">
        <v>11964</v>
      </c>
      <c r="D4148" s="24" t="s">
        <v>11965</v>
      </c>
      <c r="E4148" s="20" t="s">
        <v>11863</v>
      </c>
      <c r="F4148" s="3" t="s">
        <v>34825</v>
      </c>
      <c r="G4148" s="1">
        <v>-5.3467505999999998E-2</v>
      </c>
      <c r="H4148" s="2">
        <v>0.92529659600000003</v>
      </c>
      <c r="I4148" s="3">
        <v>0.99847220599999997</v>
      </c>
      <c r="J4148" s="1" t="s">
        <v>40945</v>
      </c>
      <c r="K4148" s="2" t="s">
        <v>9</v>
      </c>
      <c r="L4148" s="3">
        <v>0</v>
      </c>
      <c r="M4148" s="1">
        <v>-5.4210335096007603E-2</v>
      </c>
      <c r="N4148" s="2">
        <v>0.92426213326292095</v>
      </c>
      <c r="O4148" s="3">
        <v>0.99984102997549595</v>
      </c>
      <c r="P4148" s="1">
        <v>1.087127097</v>
      </c>
      <c r="Q4148" s="2">
        <v>7.0642838999999999E-2</v>
      </c>
      <c r="R4148" s="3">
        <v>0.70882331700000001</v>
      </c>
      <c r="S4148" s="1">
        <v>0.14704197449185999</v>
      </c>
      <c r="T4148" s="2">
        <v>0.76618138758087795</v>
      </c>
      <c r="U4148" s="3">
        <v>0.99913568982620904</v>
      </c>
      <c r="V4148" s="1">
        <v>-4.5460008000000003E-2</v>
      </c>
      <c r="W4148" s="2">
        <v>0.932080095</v>
      </c>
      <c r="X4148" s="3">
        <v>0.99931182399999996</v>
      </c>
    </row>
    <row r="4149" spans="1:24" x14ac:dyDescent="0.2">
      <c r="A4149" s="1">
        <v>4145</v>
      </c>
      <c r="B4149" s="2" t="s">
        <v>11966</v>
      </c>
      <c r="C4149" s="2" t="s">
        <v>11967</v>
      </c>
      <c r="D4149" s="24" t="s">
        <v>11968</v>
      </c>
      <c r="E4149" s="20" t="s">
        <v>11863</v>
      </c>
      <c r="F4149" s="3" t="s">
        <v>34824</v>
      </c>
      <c r="G4149" s="1">
        <v>-1.059929348</v>
      </c>
      <c r="H4149" s="2">
        <v>8.8773652999999994E-2</v>
      </c>
      <c r="I4149" s="3">
        <v>0.67600949499999996</v>
      </c>
      <c r="J4149" s="1">
        <v>-0.82013628699999996</v>
      </c>
      <c r="K4149" s="2">
        <v>0.18210269600000001</v>
      </c>
      <c r="L4149" s="3">
        <v>0.83871963999999999</v>
      </c>
      <c r="M4149" s="1">
        <v>-0.190993339756445</v>
      </c>
      <c r="N4149" s="2">
        <v>0.75133318523815995</v>
      </c>
      <c r="O4149" s="3">
        <v>0.99984102997549595</v>
      </c>
      <c r="P4149" s="1">
        <v>-0.80737568699999995</v>
      </c>
      <c r="Q4149" s="2">
        <v>0.217768769</v>
      </c>
      <c r="R4149" s="3">
        <v>0.87201140899999996</v>
      </c>
      <c r="S4149" s="1">
        <v>-1.4577741873716501</v>
      </c>
      <c r="T4149" s="2">
        <v>1.47791159704069E-2</v>
      </c>
      <c r="U4149" s="3">
        <v>0.99913568982620904</v>
      </c>
      <c r="V4149" s="1">
        <v>-0.49445699599999998</v>
      </c>
      <c r="W4149" s="2">
        <v>0.37929298900000002</v>
      </c>
      <c r="X4149" s="3">
        <v>0.99931182399999996</v>
      </c>
    </row>
    <row r="4150" spans="1:24" x14ac:dyDescent="0.2">
      <c r="A4150" s="1">
        <v>4146</v>
      </c>
      <c r="B4150" s="2" t="s">
        <v>11969</v>
      </c>
      <c r="C4150" s="2" t="s">
        <v>11970</v>
      </c>
      <c r="D4150" s="24" t="s">
        <v>11971</v>
      </c>
      <c r="E4150" s="20" t="s">
        <v>11863</v>
      </c>
      <c r="F4150" s="3" t="s">
        <v>34826</v>
      </c>
      <c r="G4150" s="1">
        <v>-0.26694846500000002</v>
      </c>
      <c r="H4150" s="2">
        <v>0.43737315799999998</v>
      </c>
      <c r="I4150" s="3">
        <v>0.95123903099999996</v>
      </c>
      <c r="J4150" s="1">
        <v>-0.216791128</v>
      </c>
      <c r="K4150" s="2">
        <v>0.52733413500000004</v>
      </c>
      <c r="L4150" s="3">
        <v>0.98191309900000001</v>
      </c>
      <c r="M4150" s="1">
        <v>-7.0360969003372797E-2</v>
      </c>
      <c r="N4150" s="2">
        <v>0.83684948169556705</v>
      </c>
      <c r="O4150" s="3">
        <v>0.99984102997549595</v>
      </c>
      <c r="P4150" s="1">
        <v>-0.37810354800000001</v>
      </c>
      <c r="Q4150" s="2">
        <v>0.27434901900000003</v>
      </c>
      <c r="R4150" s="3">
        <v>0.90028832199999997</v>
      </c>
      <c r="S4150" s="1">
        <v>0.171247485662017</v>
      </c>
      <c r="T4150" s="2">
        <v>0.61701457651314995</v>
      </c>
      <c r="U4150" s="3">
        <v>0.99913568982620904</v>
      </c>
      <c r="V4150" s="1">
        <v>8.4619575000000002E-2</v>
      </c>
      <c r="W4150" s="2">
        <v>0.804439295</v>
      </c>
      <c r="X4150" s="3">
        <v>0.99931182399999996</v>
      </c>
    </row>
    <row r="4151" spans="1:24" x14ac:dyDescent="0.2">
      <c r="A4151" s="1">
        <v>4147</v>
      </c>
      <c r="B4151" s="2" t="s">
        <v>11972</v>
      </c>
      <c r="C4151" s="2" t="s">
        <v>11973</v>
      </c>
      <c r="D4151" s="24" t="s">
        <v>11974</v>
      </c>
      <c r="E4151" s="20" t="s">
        <v>11863</v>
      </c>
      <c r="F4151" s="3" t="s">
        <v>34827</v>
      </c>
      <c r="G4151" s="1">
        <v>0.64401793299999999</v>
      </c>
      <c r="H4151" s="2">
        <v>0.23681795999999999</v>
      </c>
      <c r="I4151" s="3">
        <v>0.86212246800000003</v>
      </c>
      <c r="J4151" s="1">
        <v>0.59483212799999996</v>
      </c>
      <c r="K4151" s="2">
        <v>0.189001424</v>
      </c>
      <c r="L4151" s="3">
        <v>0.84202209900000002</v>
      </c>
      <c r="M4151" s="1">
        <v>-0.26940776363529001</v>
      </c>
      <c r="N4151" s="2">
        <v>0.48476637150777901</v>
      </c>
      <c r="O4151" s="3">
        <v>0.99984102997549595</v>
      </c>
      <c r="P4151" s="1">
        <v>-0.79338888799999996</v>
      </c>
      <c r="Q4151" s="2">
        <v>0.15877285199999999</v>
      </c>
      <c r="R4151" s="3">
        <v>0.83750606900000002</v>
      </c>
      <c r="S4151" s="1" t="s">
        <v>9</v>
      </c>
      <c r="T4151" s="2" t="s">
        <v>9</v>
      </c>
      <c r="U4151" s="3" t="s">
        <v>9</v>
      </c>
      <c r="V4151" s="1" t="s">
        <v>10</v>
      </c>
      <c r="W4151" s="2" t="s">
        <v>9</v>
      </c>
      <c r="X4151" s="3">
        <v>0</v>
      </c>
    </row>
    <row r="4152" spans="1:24" x14ac:dyDescent="0.2">
      <c r="A4152" s="1">
        <v>4148</v>
      </c>
      <c r="B4152" s="2" t="s">
        <v>11975</v>
      </c>
      <c r="C4152" s="2" t="s">
        <v>11976</v>
      </c>
      <c r="D4152" s="24" t="s">
        <v>11977</v>
      </c>
      <c r="E4152" s="20" t="s">
        <v>11863</v>
      </c>
      <c r="F4152" s="3" t="s">
        <v>34828</v>
      </c>
      <c r="G4152" s="1">
        <v>2.7881763E-2</v>
      </c>
      <c r="H4152" s="2">
        <v>0.96155672800000003</v>
      </c>
      <c r="I4152" s="3">
        <v>0.99971781800000004</v>
      </c>
      <c r="J4152" s="1">
        <v>-0.20908946</v>
      </c>
      <c r="K4152" s="2">
        <v>0.718155761</v>
      </c>
      <c r="L4152" s="3">
        <v>0.99252891300000001</v>
      </c>
      <c r="M4152" s="1">
        <v>2.66217131744097E-2</v>
      </c>
      <c r="N4152" s="2">
        <v>0.96329273807513005</v>
      </c>
      <c r="O4152" s="3">
        <v>0.99984102997549595</v>
      </c>
      <c r="P4152" s="1">
        <v>-0.70192251500000002</v>
      </c>
      <c r="Q4152" s="2">
        <v>0.26806198399999998</v>
      </c>
      <c r="R4152" s="3">
        <v>0.90028832199999997</v>
      </c>
      <c r="S4152" s="1">
        <v>0.393970555499286</v>
      </c>
      <c r="T4152" s="2">
        <v>0.49810644071110899</v>
      </c>
      <c r="U4152" s="3">
        <v>0.99913568982620904</v>
      </c>
      <c r="V4152" s="1">
        <v>0.51881148200000005</v>
      </c>
      <c r="W4152" s="2">
        <v>0.41001868600000002</v>
      </c>
      <c r="X4152" s="3">
        <v>0.99931182399999996</v>
      </c>
    </row>
    <row r="4153" spans="1:24" x14ac:dyDescent="0.2">
      <c r="A4153" s="1">
        <v>4149</v>
      </c>
      <c r="B4153" s="2" t="s">
        <v>11978</v>
      </c>
      <c r="C4153" s="2" t="s">
        <v>11979</v>
      </c>
      <c r="D4153" s="24" t="s">
        <v>11980</v>
      </c>
      <c r="E4153" s="20" t="s">
        <v>11863</v>
      </c>
      <c r="F4153" s="3" t="s">
        <v>34829</v>
      </c>
      <c r="G4153" s="1" t="s">
        <v>40945</v>
      </c>
      <c r="H4153" s="2" t="s">
        <v>9</v>
      </c>
      <c r="I4153" s="3">
        <v>0</v>
      </c>
      <c r="J4153" s="1">
        <v>0.19915744299999999</v>
      </c>
      <c r="K4153" s="2" t="s">
        <v>9</v>
      </c>
      <c r="L4153" s="3" t="s">
        <v>9</v>
      </c>
      <c r="M4153" s="1" t="s">
        <v>40945</v>
      </c>
      <c r="N4153" s="2" t="s">
        <v>9</v>
      </c>
      <c r="O4153" s="3">
        <v>0</v>
      </c>
      <c r="P4153" s="1">
        <v>0.95871920499999996</v>
      </c>
      <c r="Q4153" s="2" t="s">
        <v>9</v>
      </c>
      <c r="R4153" s="3" t="s">
        <v>9</v>
      </c>
      <c r="S4153" s="1" t="s">
        <v>9</v>
      </c>
      <c r="T4153" s="2" t="s">
        <v>9</v>
      </c>
      <c r="U4153" s="3" t="s">
        <v>9</v>
      </c>
      <c r="V4153" s="1" t="s">
        <v>9</v>
      </c>
      <c r="W4153" s="2" t="s">
        <v>9</v>
      </c>
      <c r="X4153" s="3" t="s">
        <v>9</v>
      </c>
    </row>
    <row r="4154" spans="1:24" x14ac:dyDescent="0.2">
      <c r="A4154" s="1">
        <v>4150</v>
      </c>
      <c r="B4154" s="2" t="s">
        <v>11981</v>
      </c>
      <c r="C4154" s="2" t="s">
        <v>11982</v>
      </c>
      <c r="D4154" s="24" t="s">
        <v>11983</v>
      </c>
      <c r="E4154" s="20" t="s">
        <v>11863</v>
      </c>
      <c r="F4154" s="3" t="s">
        <v>34830</v>
      </c>
      <c r="G4154" s="1">
        <v>-0.51443451500000004</v>
      </c>
      <c r="H4154" s="2">
        <v>0.23627168100000001</v>
      </c>
      <c r="I4154" s="3">
        <v>0.860567741</v>
      </c>
      <c r="J4154" s="1">
        <v>-0.18571712200000001</v>
      </c>
      <c r="K4154" s="2">
        <v>0.66381403000000005</v>
      </c>
      <c r="L4154" s="3">
        <v>0.98700976100000004</v>
      </c>
      <c r="M4154" s="1">
        <v>-0.93787718566940403</v>
      </c>
      <c r="N4154" s="2">
        <v>3.8025673487317203E-2</v>
      </c>
      <c r="O4154" s="3">
        <v>0.71973334272354506</v>
      </c>
      <c r="P4154" s="1">
        <v>1.0250789E-2</v>
      </c>
      <c r="Q4154" s="2">
        <v>0.98081121199999999</v>
      </c>
      <c r="R4154" s="3">
        <v>0.99742123599999999</v>
      </c>
      <c r="S4154" s="1">
        <v>-0.74337584693038905</v>
      </c>
      <c r="T4154" s="2">
        <v>9.3232542965457202E-2</v>
      </c>
      <c r="U4154" s="3">
        <v>0.99913568982620904</v>
      </c>
      <c r="V4154" s="1">
        <v>9.3501088999999996E-2</v>
      </c>
      <c r="W4154" s="2">
        <v>0.81282199700000002</v>
      </c>
      <c r="X4154" s="3">
        <v>0.99931182399999996</v>
      </c>
    </row>
    <row r="4155" spans="1:24" x14ac:dyDescent="0.2">
      <c r="A4155" s="1">
        <v>4151</v>
      </c>
      <c r="B4155" s="2" t="s">
        <v>11984</v>
      </c>
      <c r="C4155" s="2" t="s">
        <v>11985</v>
      </c>
      <c r="D4155" s="24" t="s">
        <v>11986</v>
      </c>
      <c r="E4155" s="20" t="s">
        <v>11863</v>
      </c>
      <c r="F4155" s="3" t="s">
        <v>34831</v>
      </c>
      <c r="G4155" s="1">
        <v>3.6345508999999998E-2</v>
      </c>
      <c r="H4155" s="2">
        <v>0.97011758400000003</v>
      </c>
      <c r="I4155" s="3">
        <v>0.99971781800000004</v>
      </c>
      <c r="J4155" s="1">
        <v>-0.27210934799999997</v>
      </c>
      <c r="K4155" s="2">
        <v>0.80883703799999995</v>
      </c>
      <c r="L4155" s="3">
        <v>0.99400054500000001</v>
      </c>
      <c r="M4155" s="1">
        <v>-0.52446232105208901</v>
      </c>
      <c r="N4155" s="2">
        <v>0.59600991742814602</v>
      </c>
      <c r="O4155" s="3">
        <v>0.99984102997549595</v>
      </c>
      <c r="P4155" s="1">
        <v>-1.0741767820000001</v>
      </c>
      <c r="Q4155" s="2">
        <v>0.30411564299999999</v>
      </c>
      <c r="R4155" s="3">
        <v>0.90917244399999997</v>
      </c>
      <c r="S4155" s="1">
        <v>0.120290891269417</v>
      </c>
      <c r="T4155" s="2">
        <v>0.90142396290803195</v>
      </c>
      <c r="U4155" s="3">
        <v>0.99913568982620904</v>
      </c>
      <c r="V4155" s="1">
        <v>0.20080621200000001</v>
      </c>
      <c r="W4155" s="2">
        <v>0.83649466800000005</v>
      </c>
      <c r="X4155" s="3">
        <v>0.99931182399999996</v>
      </c>
    </row>
    <row r="4156" spans="1:24" x14ac:dyDescent="0.2">
      <c r="A4156" s="1">
        <v>4152</v>
      </c>
      <c r="B4156" s="2" t="s">
        <v>11987</v>
      </c>
      <c r="C4156" s="2" t="s">
        <v>11988</v>
      </c>
      <c r="D4156" s="24" t="s">
        <v>11989</v>
      </c>
      <c r="E4156" s="20" t="s">
        <v>11863</v>
      </c>
      <c r="F4156" s="3" t="s">
        <v>34832</v>
      </c>
      <c r="G4156" s="1" t="s">
        <v>9</v>
      </c>
      <c r="H4156" s="2" t="s">
        <v>9</v>
      </c>
      <c r="I4156" s="3" t="s">
        <v>9</v>
      </c>
      <c r="J4156" s="1" t="s">
        <v>10</v>
      </c>
      <c r="K4156" s="2" t="s">
        <v>9</v>
      </c>
      <c r="L4156" s="3">
        <v>0</v>
      </c>
      <c r="M4156" s="1" t="s">
        <v>10</v>
      </c>
      <c r="N4156" s="2" t="s">
        <v>9</v>
      </c>
      <c r="O4156" s="3">
        <v>0</v>
      </c>
      <c r="P4156" s="1" t="s">
        <v>9</v>
      </c>
      <c r="Q4156" s="2" t="s">
        <v>9</v>
      </c>
      <c r="R4156" s="3" t="s">
        <v>9</v>
      </c>
      <c r="S4156" s="1" t="s">
        <v>9</v>
      </c>
      <c r="T4156" s="2" t="s">
        <v>9</v>
      </c>
      <c r="U4156" s="3" t="s">
        <v>9</v>
      </c>
      <c r="V4156" s="1" t="s">
        <v>9</v>
      </c>
      <c r="W4156" s="2" t="s">
        <v>9</v>
      </c>
      <c r="X4156" s="3" t="s">
        <v>9</v>
      </c>
    </row>
    <row r="4157" spans="1:24" x14ac:dyDescent="0.2">
      <c r="A4157" s="1">
        <v>4153</v>
      </c>
      <c r="B4157" s="2" t="s">
        <v>11990</v>
      </c>
      <c r="C4157" s="2" t="s">
        <v>11991</v>
      </c>
      <c r="D4157" s="24" t="s">
        <v>11992</v>
      </c>
      <c r="E4157" s="20" t="s">
        <v>11863</v>
      </c>
      <c r="F4157" s="3" t="s">
        <v>34833</v>
      </c>
      <c r="G4157" s="1">
        <v>3.6345508999999998E-2</v>
      </c>
      <c r="H4157" s="2">
        <v>0.97011758400000003</v>
      </c>
      <c r="I4157" s="3">
        <v>0.99971781800000004</v>
      </c>
      <c r="J4157" s="1">
        <v>-0.27210934799999997</v>
      </c>
      <c r="K4157" s="2">
        <v>0.80883703799999995</v>
      </c>
      <c r="L4157" s="3">
        <v>0.99400054500000001</v>
      </c>
      <c r="M4157" s="1">
        <v>-0.52446232105208901</v>
      </c>
      <c r="N4157" s="2">
        <v>0.59600991742814602</v>
      </c>
      <c r="O4157" s="3">
        <v>0.99984102997549595</v>
      </c>
      <c r="P4157" s="1">
        <v>-1.0741767820000001</v>
      </c>
      <c r="Q4157" s="2">
        <v>0.30411564299999999</v>
      </c>
      <c r="R4157" s="3">
        <v>0.90917244399999997</v>
      </c>
      <c r="S4157" s="1">
        <v>0.120290891269417</v>
      </c>
      <c r="T4157" s="2">
        <v>0.90142396290803195</v>
      </c>
      <c r="U4157" s="3">
        <v>0.99913568982620904</v>
      </c>
      <c r="V4157" s="1">
        <v>0.20080621200000001</v>
      </c>
      <c r="W4157" s="2">
        <v>0.83649466800000005</v>
      </c>
      <c r="X4157" s="3">
        <v>0.99931182399999996</v>
      </c>
    </row>
    <row r="4158" spans="1:24" x14ac:dyDescent="0.2">
      <c r="A4158" s="1">
        <v>4154</v>
      </c>
      <c r="B4158" s="2" t="s">
        <v>11993</v>
      </c>
      <c r="C4158" s="2" t="s">
        <v>11994</v>
      </c>
      <c r="D4158" s="24" t="s">
        <v>11995</v>
      </c>
      <c r="E4158" s="20" t="s">
        <v>11863</v>
      </c>
      <c r="F4158" s="3" t="s">
        <v>34833</v>
      </c>
      <c r="G4158" s="1">
        <v>3.6345508999999998E-2</v>
      </c>
      <c r="H4158" s="2">
        <v>0.97011758400000003</v>
      </c>
      <c r="I4158" s="3">
        <v>0.99971781800000004</v>
      </c>
      <c r="J4158" s="1">
        <v>-0.27210934799999997</v>
      </c>
      <c r="K4158" s="2">
        <v>0.80883703799999995</v>
      </c>
      <c r="L4158" s="3">
        <v>0.99400054500000001</v>
      </c>
      <c r="M4158" s="1">
        <v>-0.52446232105208901</v>
      </c>
      <c r="N4158" s="2">
        <v>0.59600991742814602</v>
      </c>
      <c r="O4158" s="3">
        <v>0.99984102997549595</v>
      </c>
      <c r="P4158" s="1">
        <v>-1.0741767820000001</v>
      </c>
      <c r="Q4158" s="2">
        <v>0.30411564299999999</v>
      </c>
      <c r="R4158" s="3">
        <v>0.90917244399999997</v>
      </c>
      <c r="S4158" s="1">
        <v>0.120290891269417</v>
      </c>
      <c r="T4158" s="2">
        <v>0.90142396290803195</v>
      </c>
      <c r="U4158" s="3">
        <v>0.99913568982620904</v>
      </c>
      <c r="V4158" s="1">
        <v>0.20080621200000001</v>
      </c>
      <c r="W4158" s="2">
        <v>0.83649466800000005</v>
      </c>
      <c r="X4158" s="3">
        <v>0.99931182399999996</v>
      </c>
    </row>
    <row r="4159" spans="1:24" x14ac:dyDescent="0.2">
      <c r="A4159" s="1">
        <v>4155</v>
      </c>
      <c r="B4159" s="2" t="s">
        <v>11996</v>
      </c>
      <c r="C4159" s="2" t="s">
        <v>11997</v>
      </c>
      <c r="D4159" s="24" t="s">
        <v>11998</v>
      </c>
      <c r="E4159" s="20" t="s">
        <v>11863</v>
      </c>
      <c r="F4159" s="3" t="s">
        <v>34834</v>
      </c>
      <c r="G4159" s="1">
        <v>-0.61855210400000005</v>
      </c>
      <c r="H4159" s="2">
        <v>0.54105682899999996</v>
      </c>
      <c r="I4159" s="3">
        <v>0.97225779999999995</v>
      </c>
      <c r="J4159" s="1">
        <v>-0.47396317199999999</v>
      </c>
      <c r="K4159" s="2">
        <v>0.638993967</v>
      </c>
      <c r="L4159" s="3">
        <v>0.98371312799999999</v>
      </c>
      <c r="M4159" s="1">
        <v>-0.309347281134779</v>
      </c>
      <c r="N4159" s="2">
        <v>0.75915790460714705</v>
      </c>
      <c r="O4159" s="3">
        <v>0.99984102997549595</v>
      </c>
      <c r="P4159" s="1">
        <v>-0.74619065500000004</v>
      </c>
      <c r="Q4159" s="2">
        <v>0.461716503</v>
      </c>
      <c r="R4159" s="3">
        <v>0.93558062799999997</v>
      </c>
      <c r="S4159" s="1">
        <v>-0.42408999338987102</v>
      </c>
      <c r="T4159" s="2">
        <v>0.674530331719573</v>
      </c>
      <c r="U4159" s="3">
        <v>0.99913568982620904</v>
      </c>
      <c r="V4159" s="1">
        <v>-0.121302807</v>
      </c>
      <c r="W4159" s="2">
        <v>0.904228276</v>
      </c>
      <c r="X4159" s="3">
        <v>0.99931182399999996</v>
      </c>
    </row>
    <row r="4160" spans="1:24" x14ac:dyDescent="0.2">
      <c r="A4160" s="1">
        <v>4156</v>
      </c>
      <c r="B4160" s="2" t="s">
        <v>11999</v>
      </c>
      <c r="C4160" s="2" t="s">
        <v>12000</v>
      </c>
      <c r="D4160" s="24" t="s">
        <v>12001</v>
      </c>
      <c r="E4160" s="20" t="s">
        <v>11863</v>
      </c>
      <c r="F4160" s="3" t="s">
        <v>34835</v>
      </c>
      <c r="G4160" s="1">
        <v>1.1845551409999999</v>
      </c>
      <c r="H4160" s="2">
        <v>0.53359011599999995</v>
      </c>
      <c r="I4160" s="3">
        <v>0.97225779999999995</v>
      </c>
      <c r="J4160" s="1">
        <v>0.88928536000000002</v>
      </c>
      <c r="K4160" s="2">
        <v>0.63891524099999997</v>
      </c>
      <c r="L4160" s="3">
        <v>0.98371312799999999</v>
      </c>
      <c r="M4160" s="1">
        <v>-0.23748332324914301</v>
      </c>
      <c r="N4160" s="2">
        <v>0.89980272295841002</v>
      </c>
      <c r="O4160" s="3">
        <v>0.99984102997549595</v>
      </c>
      <c r="P4160" s="1">
        <v>-0.30853746100000001</v>
      </c>
      <c r="Q4160" s="2">
        <v>0.89710389700000004</v>
      </c>
      <c r="R4160" s="3">
        <v>0.98855709000000003</v>
      </c>
      <c r="S4160" s="1">
        <v>0.297898096486302</v>
      </c>
      <c r="T4160" s="2">
        <v>0.85988513186059101</v>
      </c>
      <c r="U4160" s="3">
        <v>0.99913568982620904</v>
      </c>
      <c r="V4160" s="1">
        <v>2.69610518</v>
      </c>
      <c r="W4160" s="2">
        <v>0.13021713400000001</v>
      </c>
      <c r="X4160" s="3">
        <v>0.99931182399999996</v>
      </c>
    </row>
    <row r="4161" spans="1:24" x14ac:dyDescent="0.2">
      <c r="A4161" s="1">
        <v>4157</v>
      </c>
      <c r="B4161" s="2" t="s">
        <v>12002</v>
      </c>
      <c r="C4161" s="2" t="s">
        <v>12003</v>
      </c>
      <c r="D4161" s="24" t="s">
        <v>12004</v>
      </c>
      <c r="E4161" s="20" t="s">
        <v>11863</v>
      </c>
      <c r="F4161" s="3" t="s">
        <v>34809</v>
      </c>
      <c r="G4161" s="1">
        <v>0.69577777699999999</v>
      </c>
      <c r="H4161" s="2">
        <v>0.81022735899999998</v>
      </c>
      <c r="I4161" s="3">
        <v>0.99388807300000004</v>
      </c>
      <c r="J4161" s="1">
        <v>-0.82720103599999995</v>
      </c>
      <c r="K4161" s="2">
        <v>0.76357865999999996</v>
      </c>
      <c r="L4161" s="3">
        <v>0.99278878199999998</v>
      </c>
      <c r="M4161" s="1">
        <v>2.6801861879151199</v>
      </c>
      <c r="N4161" s="2">
        <v>0.403009628383591</v>
      </c>
      <c r="O4161" s="3">
        <v>0.99984102997549595</v>
      </c>
      <c r="P4161" s="1">
        <v>-0.34927756199999999</v>
      </c>
      <c r="Q4161" s="2">
        <v>0.90398885699999998</v>
      </c>
      <c r="R4161" s="3">
        <v>0.98855709000000003</v>
      </c>
      <c r="S4161" s="1">
        <v>0.94722216923071401</v>
      </c>
      <c r="T4161" s="2">
        <v>0.69640405505459002</v>
      </c>
      <c r="U4161" s="3">
        <v>0.99913568982620904</v>
      </c>
      <c r="V4161" s="1">
        <v>0.49192804000000001</v>
      </c>
      <c r="W4161" s="2">
        <v>0.82648280399999996</v>
      </c>
      <c r="X4161" s="3">
        <v>0.99931182399999996</v>
      </c>
    </row>
    <row r="4162" spans="1:24" x14ac:dyDescent="0.2">
      <c r="A4162" s="1">
        <v>4158</v>
      </c>
      <c r="B4162" s="2" t="s">
        <v>12005</v>
      </c>
      <c r="C4162" s="2" t="s">
        <v>12006</v>
      </c>
      <c r="D4162" s="24" t="s">
        <v>12007</v>
      </c>
      <c r="E4162" s="20" t="s">
        <v>11863</v>
      </c>
      <c r="F4162" s="3" t="s">
        <v>34812</v>
      </c>
      <c r="G4162" s="1">
        <v>-0.62419581400000002</v>
      </c>
      <c r="H4162" s="2">
        <v>0.36386903900000001</v>
      </c>
      <c r="I4162" s="3">
        <v>0.93779742700000002</v>
      </c>
      <c r="J4162" s="1">
        <v>-0.33903218600000001</v>
      </c>
      <c r="K4162" s="2">
        <v>0.61972998800000001</v>
      </c>
      <c r="L4162" s="3">
        <v>0.98371312799999999</v>
      </c>
      <c r="M4162" s="1">
        <v>-0.86990033407492895</v>
      </c>
      <c r="N4162" s="2">
        <v>0.20936133771302101</v>
      </c>
      <c r="O4162" s="3">
        <v>0.95219352638938703</v>
      </c>
      <c r="P4162" s="1">
        <v>-0.534343126</v>
      </c>
      <c r="Q4162" s="2">
        <v>0.43591411800000002</v>
      </c>
      <c r="R4162" s="3">
        <v>0.93141216900000001</v>
      </c>
      <c r="S4162" s="1">
        <v>-0.84134004075624802</v>
      </c>
      <c r="T4162" s="2">
        <v>0.224216320906754</v>
      </c>
      <c r="U4162" s="3">
        <v>0.99913568982620904</v>
      </c>
      <c r="V4162" s="1">
        <v>-0.81444000299999997</v>
      </c>
      <c r="W4162" s="2">
        <v>0.238927954</v>
      </c>
      <c r="X4162" s="3">
        <v>0.99931182399999996</v>
      </c>
    </row>
    <row r="4163" spans="1:24" x14ac:dyDescent="0.2">
      <c r="A4163" s="1">
        <v>4159</v>
      </c>
      <c r="B4163" s="2" t="s">
        <v>12008</v>
      </c>
      <c r="C4163" s="2" t="s">
        <v>12009</v>
      </c>
      <c r="D4163" s="24" t="s">
        <v>12010</v>
      </c>
      <c r="E4163" s="20" t="s">
        <v>11863</v>
      </c>
      <c r="F4163" s="3" t="s">
        <v>34836</v>
      </c>
      <c r="G4163" s="1">
        <v>-0.89996398600000005</v>
      </c>
      <c r="H4163" s="2">
        <v>0.51735289699999998</v>
      </c>
      <c r="I4163" s="3">
        <v>0.97225779999999995</v>
      </c>
      <c r="J4163" s="1">
        <v>0.12737579900000001</v>
      </c>
      <c r="K4163" s="2">
        <v>0.90808844600000005</v>
      </c>
      <c r="L4163" s="3">
        <v>0.99532178599999999</v>
      </c>
      <c r="M4163" s="1">
        <v>0.218396621235836</v>
      </c>
      <c r="N4163" s="2">
        <v>0.87171372203354303</v>
      </c>
      <c r="O4163" s="3">
        <v>0.99984102997549595</v>
      </c>
      <c r="P4163" s="1" t="s">
        <v>40945</v>
      </c>
      <c r="Q4163" s="2" t="s">
        <v>9</v>
      </c>
      <c r="R4163" s="3">
        <v>0</v>
      </c>
      <c r="S4163" s="1">
        <v>-1.03150433809585</v>
      </c>
      <c r="T4163" s="2">
        <v>0.40107669066894602</v>
      </c>
      <c r="U4163" s="3">
        <v>0.99913568982620904</v>
      </c>
      <c r="V4163" s="1">
        <v>-1.608145648</v>
      </c>
      <c r="W4163" s="2">
        <v>0.21721892100000001</v>
      </c>
      <c r="X4163" s="3">
        <v>0.99931182399999996</v>
      </c>
    </row>
    <row r="4164" spans="1:24" x14ac:dyDescent="0.2">
      <c r="A4164" s="1">
        <v>4160</v>
      </c>
      <c r="B4164" s="2" t="s">
        <v>12011</v>
      </c>
      <c r="C4164" s="2" t="s">
        <v>12012</v>
      </c>
      <c r="D4164" s="24" t="s">
        <v>12013</v>
      </c>
      <c r="E4164" s="20" t="s">
        <v>11863</v>
      </c>
      <c r="F4164" s="3" t="s">
        <v>34837</v>
      </c>
      <c r="G4164" s="1" t="s">
        <v>10</v>
      </c>
      <c r="H4164" s="2" t="s">
        <v>9</v>
      </c>
      <c r="I4164" s="3">
        <v>0</v>
      </c>
      <c r="J4164" s="1" t="s">
        <v>10</v>
      </c>
      <c r="K4164" s="2" t="s">
        <v>9</v>
      </c>
      <c r="L4164" s="3">
        <v>0</v>
      </c>
      <c r="M4164" s="1" t="s">
        <v>10</v>
      </c>
      <c r="N4164" s="2" t="s">
        <v>9</v>
      </c>
      <c r="O4164" s="3">
        <v>0</v>
      </c>
      <c r="P4164" s="1" t="s">
        <v>9</v>
      </c>
      <c r="Q4164" s="2" t="s">
        <v>9</v>
      </c>
      <c r="R4164" s="3" t="s">
        <v>9</v>
      </c>
      <c r="S4164" s="1">
        <v>0.33218974937135398</v>
      </c>
      <c r="T4164" s="2">
        <v>0.82622261083495296</v>
      </c>
      <c r="U4164" s="3">
        <v>0.99913568982620904</v>
      </c>
      <c r="V4164" s="1">
        <v>-1.749143216</v>
      </c>
      <c r="W4164" s="2">
        <v>0.379466256</v>
      </c>
      <c r="X4164" s="3">
        <v>0.99931182399999996</v>
      </c>
    </row>
    <row r="4165" spans="1:24" x14ac:dyDescent="0.2">
      <c r="A4165" s="1">
        <v>4161</v>
      </c>
      <c r="B4165" s="2" t="s">
        <v>12014</v>
      </c>
      <c r="C4165" s="2" t="s">
        <v>12015</v>
      </c>
      <c r="D4165" s="24" t="s">
        <v>12016</v>
      </c>
      <c r="E4165" s="20" t="s">
        <v>11863</v>
      </c>
      <c r="F4165" s="3" t="s">
        <v>34838</v>
      </c>
      <c r="G4165" s="1">
        <v>3.6345508999999998E-2</v>
      </c>
      <c r="H4165" s="2">
        <v>0.97011758400000003</v>
      </c>
      <c r="I4165" s="3">
        <v>0.99971781800000004</v>
      </c>
      <c r="J4165" s="1">
        <v>-0.27210934799999997</v>
      </c>
      <c r="K4165" s="2">
        <v>0.80883703799999995</v>
      </c>
      <c r="L4165" s="3">
        <v>0.99400054500000001</v>
      </c>
      <c r="M4165" s="1">
        <v>-0.52446232105208901</v>
      </c>
      <c r="N4165" s="2">
        <v>0.59600991742814602</v>
      </c>
      <c r="O4165" s="3">
        <v>0.99984102997549595</v>
      </c>
      <c r="P4165" s="1">
        <v>-1.0741767820000001</v>
      </c>
      <c r="Q4165" s="2">
        <v>0.30411564299999999</v>
      </c>
      <c r="R4165" s="3">
        <v>0.90917244399999997</v>
      </c>
      <c r="S4165" s="1">
        <v>0.120290891269417</v>
      </c>
      <c r="T4165" s="2">
        <v>0.90142396290803195</v>
      </c>
      <c r="U4165" s="3">
        <v>0.99913568982620904</v>
      </c>
      <c r="V4165" s="1">
        <v>0.20080621200000001</v>
      </c>
      <c r="W4165" s="2">
        <v>0.83649466800000005</v>
      </c>
      <c r="X4165" s="3">
        <v>0.99931182399999996</v>
      </c>
    </row>
    <row r="4166" spans="1:24" x14ac:dyDescent="0.2">
      <c r="A4166" s="1">
        <v>4162</v>
      </c>
      <c r="B4166" s="2" t="s">
        <v>12017</v>
      </c>
      <c r="C4166" s="2" t="s">
        <v>12018</v>
      </c>
      <c r="D4166" s="24" t="s">
        <v>12019</v>
      </c>
      <c r="E4166" s="20" t="s">
        <v>11863</v>
      </c>
      <c r="F4166" s="3" t="s">
        <v>34839</v>
      </c>
      <c r="G4166" s="1" t="s">
        <v>10</v>
      </c>
      <c r="H4166" s="2" t="s">
        <v>9</v>
      </c>
      <c r="I4166" s="3">
        <v>0</v>
      </c>
      <c r="J4166" s="1" t="s">
        <v>9</v>
      </c>
      <c r="K4166" s="2" t="s">
        <v>9</v>
      </c>
      <c r="L4166" s="3" t="s">
        <v>9</v>
      </c>
      <c r="M4166" s="1" t="s">
        <v>10</v>
      </c>
      <c r="N4166" s="2" t="s">
        <v>9</v>
      </c>
      <c r="O4166" s="3">
        <v>0</v>
      </c>
      <c r="P4166" s="1" t="s">
        <v>9</v>
      </c>
      <c r="Q4166" s="2" t="s">
        <v>9</v>
      </c>
      <c r="R4166" s="3" t="s">
        <v>9</v>
      </c>
      <c r="S4166" s="1" t="s">
        <v>9</v>
      </c>
      <c r="T4166" s="2" t="s">
        <v>9</v>
      </c>
      <c r="U4166" s="3" t="s">
        <v>9</v>
      </c>
      <c r="V4166" s="1" t="s">
        <v>9</v>
      </c>
      <c r="W4166" s="2" t="s">
        <v>9</v>
      </c>
      <c r="X4166" s="3" t="s">
        <v>9</v>
      </c>
    </row>
    <row r="4167" spans="1:24" x14ac:dyDescent="0.2">
      <c r="A4167" s="1">
        <v>4163</v>
      </c>
      <c r="B4167" s="2" t="s">
        <v>12020</v>
      </c>
      <c r="C4167" s="2" t="s">
        <v>12021</v>
      </c>
      <c r="D4167" s="24" t="s">
        <v>12022</v>
      </c>
      <c r="E4167" s="20" t="s">
        <v>11863</v>
      </c>
      <c r="F4167" s="3" t="s">
        <v>34834</v>
      </c>
      <c r="G4167" s="1">
        <v>-0.75282274100000002</v>
      </c>
      <c r="H4167" s="2">
        <v>0.45800964199999999</v>
      </c>
      <c r="I4167" s="3">
        <v>0.95532262499999998</v>
      </c>
      <c r="J4167" s="1">
        <v>-0.741392422</v>
      </c>
      <c r="K4167" s="2">
        <v>0.464783118</v>
      </c>
      <c r="L4167" s="3">
        <v>0.96871801400000002</v>
      </c>
      <c r="M4167" s="1">
        <v>-0.51225685812939803</v>
      </c>
      <c r="N4167" s="2">
        <v>0.612413853476795</v>
      </c>
      <c r="O4167" s="3">
        <v>0.99984102997549595</v>
      </c>
      <c r="P4167" s="1">
        <v>-0.98930889899999996</v>
      </c>
      <c r="Q4167" s="2">
        <v>0.33154376800000002</v>
      </c>
      <c r="R4167" s="3">
        <v>0.91520730500000003</v>
      </c>
      <c r="S4167" s="1">
        <v>0.53205184826006002</v>
      </c>
      <c r="T4167" s="2">
        <v>0.62606115321858202</v>
      </c>
      <c r="U4167" s="3">
        <v>0.99913568982620904</v>
      </c>
      <c r="V4167" s="1">
        <v>-1.9666039999999998E-3</v>
      </c>
      <c r="W4167" s="2">
        <v>0.99844369300000002</v>
      </c>
      <c r="X4167" s="3">
        <v>0.99931726300000001</v>
      </c>
    </row>
    <row r="4168" spans="1:24" x14ac:dyDescent="0.2">
      <c r="A4168" s="1">
        <v>4164</v>
      </c>
      <c r="B4168" s="2" t="s">
        <v>12023</v>
      </c>
      <c r="C4168" s="2" t="s">
        <v>12023</v>
      </c>
      <c r="D4168" s="24" t="s">
        <v>12024</v>
      </c>
      <c r="E4168" s="20" t="s">
        <v>12025</v>
      </c>
      <c r="F4168" s="3" t="s">
        <v>34840</v>
      </c>
      <c r="G4168" s="1">
        <v>-7.3633054000000003E-2</v>
      </c>
      <c r="H4168" s="2">
        <v>0.89498341400000003</v>
      </c>
      <c r="I4168" s="3">
        <v>0.998176646</v>
      </c>
      <c r="J4168" s="1">
        <v>-0.57825705100000002</v>
      </c>
      <c r="K4168" s="2">
        <v>0.278068115</v>
      </c>
      <c r="L4168" s="3">
        <v>0.90775810199999996</v>
      </c>
      <c r="M4168" s="1">
        <v>-0.26146832283215699</v>
      </c>
      <c r="N4168" s="2">
        <v>0.64049842836672199</v>
      </c>
      <c r="O4168" s="3">
        <v>0.99984102997549595</v>
      </c>
      <c r="P4168" s="1">
        <v>-0.54966819300000003</v>
      </c>
      <c r="Q4168" s="2">
        <v>0.38462283400000002</v>
      </c>
      <c r="R4168" s="3">
        <v>0.92621964199999995</v>
      </c>
      <c r="S4168" s="1">
        <v>0.22556812248433999</v>
      </c>
      <c r="T4168" s="2">
        <v>0.68673227849364105</v>
      </c>
      <c r="U4168" s="3">
        <v>0.99913568982620904</v>
      </c>
      <c r="V4168" s="1">
        <v>0.303305292</v>
      </c>
      <c r="W4168" s="2">
        <v>0.70130491900000003</v>
      </c>
      <c r="X4168" s="3">
        <v>0.99931182399999996</v>
      </c>
    </row>
    <row r="4169" spans="1:24" x14ac:dyDescent="0.2">
      <c r="A4169" s="1">
        <v>4165</v>
      </c>
      <c r="B4169" s="2" t="s">
        <v>12026</v>
      </c>
      <c r="C4169" s="2" t="s">
        <v>12026</v>
      </c>
      <c r="D4169" s="24" t="s">
        <v>12027</v>
      </c>
      <c r="E4169" s="20" t="s">
        <v>12025</v>
      </c>
      <c r="F4169" s="3" t="s">
        <v>34841</v>
      </c>
      <c r="G4169" s="1" t="s">
        <v>40945</v>
      </c>
      <c r="H4169" s="2" t="s">
        <v>9</v>
      </c>
      <c r="I4169" s="3">
        <v>0</v>
      </c>
      <c r="J4169" s="1">
        <v>0.352015154</v>
      </c>
      <c r="K4169" s="2">
        <v>0.48682731299999998</v>
      </c>
      <c r="L4169" s="3">
        <v>0.97608667699999996</v>
      </c>
      <c r="M4169" s="1">
        <v>0.62739631157432296</v>
      </c>
      <c r="N4169" s="2">
        <v>0.32789402485652502</v>
      </c>
      <c r="O4169" s="3">
        <v>0.98912211851165599</v>
      </c>
      <c r="P4169" s="1">
        <v>0.43015156100000002</v>
      </c>
      <c r="Q4169" s="2">
        <v>0.36361822599999999</v>
      </c>
      <c r="R4169" s="3">
        <v>0.92267377500000003</v>
      </c>
      <c r="S4169" s="1" t="s">
        <v>40945</v>
      </c>
      <c r="T4169" s="2" t="s">
        <v>9</v>
      </c>
      <c r="U4169" s="3">
        <v>0</v>
      </c>
      <c r="V4169" s="1" t="s">
        <v>40945</v>
      </c>
      <c r="W4169" s="2" t="s">
        <v>9</v>
      </c>
      <c r="X4169" s="3">
        <v>0</v>
      </c>
    </row>
    <row r="4170" spans="1:24" x14ac:dyDescent="0.2">
      <c r="A4170" s="1">
        <v>4166</v>
      </c>
      <c r="B4170" s="2" t="s">
        <v>12028</v>
      </c>
      <c r="C4170" s="2" t="s">
        <v>12028</v>
      </c>
      <c r="D4170" s="24" t="s">
        <v>12029</v>
      </c>
      <c r="E4170" s="20" t="s">
        <v>12025</v>
      </c>
      <c r="F4170" s="3" t="s">
        <v>34842</v>
      </c>
      <c r="G4170" s="1">
        <v>-0.27162526100000001</v>
      </c>
      <c r="H4170" s="2">
        <v>0.249276479</v>
      </c>
      <c r="I4170" s="3">
        <v>0.87189593899999995</v>
      </c>
      <c r="J4170" s="1">
        <v>-0.29490428400000002</v>
      </c>
      <c r="K4170" s="2">
        <v>0.212571432</v>
      </c>
      <c r="L4170" s="3">
        <v>0.86176315100000001</v>
      </c>
      <c r="M4170" s="1">
        <v>-0.392874266487028</v>
      </c>
      <c r="N4170" s="2">
        <v>0.102575822706025</v>
      </c>
      <c r="O4170" s="3">
        <v>0.89597711650384204</v>
      </c>
      <c r="P4170" s="1">
        <v>-0.267457481</v>
      </c>
      <c r="Q4170" s="2">
        <v>0.25633161599999998</v>
      </c>
      <c r="R4170" s="3">
        <v>0.89908547800000005</v>
      </c>
      <c r="S4170" s="1">
        <v>-0.13971842641548801</v>
      </c>
      <c r="T4170" s="2">
        <v>0.72748797203537796</v>
      </c>
      <c r="U4170" s="3">
        <v>0.99913568982620904</v>
      </c>
      <c r="V4170" s="1">
        <v>-4.9627484999999999E-2</v>
      </c>
      <c r="W4170" s="2">
        <v>0.87933065099999996</v>
      </c>
      <c r="X4170" s="3">
        <v>0.99931182399999996</v>
      </c>
    </row>
    <row r="4171" spans="1:24" x14ac:dyDescent="0.2">
      <c r="A4171" s="1">
        <v>4167</v>
      </c>
      <c r="B4171" s="2" t="s">
        <v>12030</v>
      </c>
      <c r="C4171" s="2" t="s">
        <v>12030</v>
      </c>
      <c r="D4171" s="24" t="s">
        <v>12031</v>
      </c>
      <c r="E4171" s="20" t="s">
        <v>12025</v>
      </c>
      <c r="F4171" s="3" t="s">
        <v>34843</v>
      </c>
      <c r="G4171" s="1">
        <v>1.0163097800000001</v>
      </c>
      <c r="H4171" s="2">
        <v>0.109794955</v>
      </c>
      <c r="I4171" s="3">
        <v>0.73321904000000004</v>
      </c>
      <c r="J4171" s="1">
        <v>0.25598277899999999</v>
      </c>
      <c r="K4171" s="2">
        <v>0.67946520899999996</v>
      </c>
      <c r="L4171" s="3">
        <v>0.98991297499999997</v>
      </c>
      <c r="M4171" s="1">
        <v>2.42619783550602E-3</v>
      </c>
      <c r="N4171" s="2">
        <v>0.996869645008578</v>
      </c>
      <c r="O4171" s="3">
        <v>0.99984102997549595</v>
      </c>
      <c r="P4171" s="1">
        <v>0.513979933</v>
      </c>
      <c r="Q4171" s="2">
        <v>0.40928596</v>
      </c>
      <c r="R4171" s="3">
        <v>0.92724779599999996</v>
      </c>
      <c r="S4171" s="1">
        <v>0.52711574105968195</v>
      </c>
      <c r="T4171" s="2">
        <v>0.39759378749244501</v>
      </c>
      <c r="U4171" s="3">
        <v>0.99913568982620904</v>
      </c>
      <c r="V4171" s="1">
        <v>0.44612768200000003</v>
      </c>
      <c r="W4171" s="2">
        <v>0.47307370199999998</v>
      </c>
      <c r="X4171" s="3">
        <v>0.99931182399999996</v>
      </c>
    </row>
    <row r="4172" spans="1:24" x14ac:dyDescent="0.2">
      <c r="A4172" s="1">
        <v>4168</v>
      </c>
      <c r="B4172" s="2" t="s">
        <v>12032</v>
      </c>
      <c r="C4172" s="2" t="s">
        <v>12032</v>
      </c>
      <c r="D4172" s="24" t="s">
        <v>12033</v>
      </c>
      <c r="E4172" s="20" t="s">
        <v>12025</v>
      </c>
      <c r="F4172" s="3" t="s">
        <v>34844</v>
      </c>
      <c r="G4172" s="1">
        <v>4.8045120000000004E-3</v>
      </c>
      <c r="H4172" s="2">
        <v>0.99551608800000002</v>
      </c>
      <c r="I4172" s="3">
        <v>0.99971781800000004</v>
      </c>
      <c r="J4172" s="1" t="s">
        <v>40945</v>
      </c>
      <c r="K4172" s="2" t="s">
        <v>9</v>
      </c>
      <c r="L4172" s="3">
        <v>0</v>
      </c>
      <c r="M4172" s="1">
        <v>-0.11321185964279</v>
      </c>
      <c r="N4172" s="2">
        <v>0.91404951615247498</v>
      </c>
      <c r="O4172" s="3">
        <v>0.99984102997549595</v>
      </c>
      <c r="P4172" s="1" t="s">
        <v>40945</v>
      </c>
      <c r="Q4172" s="2" t="s">
        <v>9</v>
      </c>
      <c r="R4172" s="3">
        <v>0</v>
      </c>
      <c r="S4172" s="1" t="s">
        <v>9</v>
      </c>
      <c r="T4172" s="2" t="s">
        <v>9</v>
      </c>
      <c r="U4172" s="3" t="s">
        <v>9</v>
      </c>
      <c r="V4172" s="1" t="s">
        <v>9</v>
      </c>
      <c r="W4172" s="2" t="s">
        <v>9</v>
      </c>
      <c r="X4172" s="3" t="s">
        <v>9</v>
      </c>
    </row>
    <row r="4173" spans="1:24" x14ac:dyDescent="0.2">
      <c r="A4173" s="1">
        <v>4169</v>
      </c>
      <c r="B4173" s="2" t="s">
        <v>12034</v>
      </c>
      <c r="C4173" s="2" t="s">
        <v>12034</v>
      </c>
      <c r="D4173" s="24" t="s">
        <v>12035</v>
      </c>
      <c r="E4173" s="20" t="s">
        <v>12025</v>
      </c>
      <c r="F4173" s="3" t="s">
        <v>34845</v>
      </c>
      <c r="G4173" s="1">
        <v>0.48130084299999998</v>
      </c>
      <c r="H4173" s="2">
        <v>0.141483569</v>
      </c>
      <c r="I4173" s="3">
        <v>0.78883537000000004</v>
      </c>
      <c r="J4173" s="1">
        <v>0.26313263999999997</v>
      </c>
      <c r="K4173" s="2">
        <v>0.41372226499999998</v>
      </c>
      <c r="L4173" s="3">
        <v>0.95852900699999999</v>
      </c>
      <c r="M4173" s="1">
        <v>0.116019496851582</v>
      </c>
      <c r="N4173" s="2">
        <v>0.71694792637538896</v>
      </c>
      <c r="O4173" s="3">
        <v>0.99984102997549595</v>
      </c>
      <c r="P4173" s="1">
        <v>-0.22966716600000001</v>
      </c>
      <c r="Q4173" s="2">
        <v>0.50785923099999997</v>
      </c>
      <c r="R4173" s="3">
        <v>0.93829672500000005</v>
      </c>
      <c r="S4173" s="1">
        <v>0.100162265746169</v>
      </c>
      <c r="T4173" s="2">
        <v>0.75420048326523703</v>
      </c>
      <c r="U4173" s="3">
        <v>0.99913568982620904</v>
      </c>
      <c r="V4173" s="1">
        <v>-0.219818236</v>
      </c>
      <c r="W4173" s="2">
        <v>0.49376544500000003</v>
      </c>
      <c r="X4173" s="3">
        <v>0.99931182399999996</v>
      </c>
    </row>
    <row r="4174" spans="1:24" x14ac:dyDescent="0.2">
      <c r="A4174" s="1">
        <v>4170</v>
      </c>
      <c r="B4174" s="2" t="s">
        <v>12036</v>
      </c>
      <c r="C4174" s="2" t="s">
        <v>12036</v>
      </c>
      <c r="D4174" s="24" t="s">
        <v>12037</v>
      </c>
      <c r="E4174" s="20" t="s">
        <v>12025</v>
      </c>
      <c r="F4174" s="3" t="s">
        <v>34846</v>
      </c>
      <c r="G4174" s="1">
        <v>-0.15475442</v>
      </c>
      <c r="H4174" s="2">
        <v>0.805733857</v>
      </c>
      <c r="I4174" s="3">
        <v>0.99350672500000003</v>
      </c>
      <c r="J4174" s="1">
        <v>-0.14547178799999999</v>
      </c>
      <c r="K4174" s="2">
        <v>0.80010458299999998</v>
      </c>
      <c r="L4174" s="3">
        <v>0.99400054500000001</v>
      </c>
      <c r="M4174" s="1">
        <v>0.31238110337369102</v>
      </c>
      <c r="N4174" s="2">
        <v>0.58983473912372397</v>
      </c>
      <c r="O4174" s="3">
        <v>0.99984102997549595</v>
      </c>
      <c r="P4174" s="1">
        <v>0.39191474799999998</v>
      </c>
      <c r="Q4174" s="2">
        <v>0.61370485699999999</v>
      </c>
      <c r="R4174" s="3">
        <v>0.95986445600000003</v>
      </c>
      <c r="S4174" s="1" t="s">
        <v>10</v>
      </c>
      <c r="T4174" s="2" t="s">
        <v>9</v>
      </c>
      <c r="U4174" s="3">
        <v>0</v>
      </c>
      <c r="V4174" s="1" t="s">
        <v>10</v>
      </c>
      <c r="W4174" s="2" t="s">
        <v>9</v>
      </c>
      <c r="X4174" s="3">
        <v>0</v>
      </c>
    </row>
    <row r="4175" spans="1:24" x14ac:dyDescent="0.2">
      <c r="A4175" s="1">
        <v>4171</v>
      </c>
      <c r="B4175" s="2" t="s">
        <v>12038</v>
      </c>
      <c r="C4175" s="2" t="s">
        <v>12039</v>
      </c>
      <c r="D4175" s="24" t="s">
        <v>12040</v>
      </c>
      <c r="E4175" s="20" t="s">
        <v>12025</v>
      </c>
      <c r="F4175" s="3" t="s">
        <v>34847</v>
      </c>
      <c r="G4175" s="1" t="s">
        <v>40945</v>
      </c>
      <c r="H4175" s="2" t="s">
        <v>9</v>
      </c>
      <c r="I4175" s="3">
        <v>0</v>
      </c>
      <c r="J4175" s="1" t="s">
        <v>40945</v>
      </c>
      <c r="K4175" s="2" t="s">
        <v>9</v>
      </c>
      <c r="L4175" s="3">
        <v>0</v>
      </c>
      <c r="M4175" s="1">
        <v>-0.59959965861114395</v>
      </c>
      <c r="N4175" s="2">
        <v>0.52974435962743605</v>
      </c>
      <c r="O4175" s="3">
        <v>0.99984102997549595</v>
      </c>
      <c r="P4175" s="1" t="s">
        <v>40945</v>
      </c>
      <c r="Q4175" s="2" t="s">
        <v>9</v>
      </c>
      <c r="R4175" s="3">
        <v>0</v>
      </c>
      <c r="S4175" s="1" t="s">
        <v>9</v>
      </c>
      <c r="T4175" s="2" t="s">
        <v>9</v>
      </c>
      <c r="U4175" s="3" t="s">
        <v>9</v>
      </c>
      <c r="V4175" s="1" t="s">
        <v>9</v>
      </c>
      <c r="W4175" s="2" t="s">
        <v>9</v>
      </c>
      <c r="X4175" s="3" t="s">
        <v>9</v>
      </c>
    </row>
    <row r="4176" spans="1:24" x14ac:dyDescent="0.2">
      <c r="A4176" s="1">
        <v>4172</v>
      </c>
      <c r="B4176" s="2" t="s">
        <v>12041</v>
      </c>
      <c r="C4176" s="2" t="s">
        <v>12042</v>
      </c>
      <c r="D4176" s="24" t="s">
        <v>12043</v>
      </c>
      <c r="E4176" s="20" t="s">
        <v>12025</v>
      </c>
      <c r="F4176" s="3" t="s">
        <v>34848</v>
      </c>
      <c r="G4176" s="1">
        <v>0.83601574899999997</v>
      </c>
      <c r="H4176" s="2">
        <v>0.140478618</v>
      </c>
      <c r="I4176" s="3">
        <v>0.78860772700000004</v>
      </c>
      <c r="J4176" s="1" t="s">
        <v>40945</v>
      </c>
      <c r="K4176" s="2" t="s">
        <v>9</v>
      </c>
      <c r="L4176" s="3">
        <v>0</v>
      </c>
      <c r="M4176" s="1" t="s">
        <v>40945</v>
      </c>
      <c r="N4176" s="2" t="s">
        <v>9</v>
      </c>
      <c r="O4176" s="3">
        <v>0</v>
      </c>
      <c r="P4176" s="1">
        <v>0.184313799</v>
      </c>
      <c r="Q4176" s="2">
        <v>0.58654230299999999</v>
      </c>
      <c r="R4176" s="3">
        <v>0.95174644799999997</v>
      </c>
      <c r="S4176" s="1" t="s">
        <v>9</v>
      </c>
      <c r="T4176" s="2" t="s">
        <v>9</v>
      </c>
      <c r="U4176" s="3" t="s">
        <v>9</v>
      </c>
      <c r="V4176" s="1" t="s">
        <v>9</v>
      </c>
      <c r="W4176" s="2" t="s">
        <v>9</v>
      </c>
      <c r="X4176" s="3" t="s">
        <v>9</v>
      </c>
    </row>
    <row r="4177" spans="1:24" x14ac:dyDescent="0.2">
      <c r="A4177" s="1">
        <v>4173</v>
      </c>
      <c r="B4177" s="2" t="s">
        <v>12044</v>
      </c>
      <c r="C4177" s="2" t="s">
        <v>12045</v>
      </c>
      <c r="D4177" s="24" t="s">
        <v>12046</v>
      </c>
      <c r="E4177" s="20" t="s">
        <v>12025</v>
      </c>
      <c r="F4177" s="3" t="s">
        <v>34849</v>
      </c>
      <c r="G4177" s="1">
        <v>0.24859151500000001</v>
      </c>
      <c r="H4177" s="2">
        <v>0.25491794200000001</v>
      </c>
      <c r="I4177" s="3">
        <v>0.87215763999999996</v>
      </c>
      <c r="J4177" s="1">
        <v>-3.0343485999999999E-2</v>
      </c>
      <c r="K4177" s="2">
        <v>0.88775382199999997</v>
      </c>
      <c r="L4177" s="3">
        <v>0.99416922299999999</v>
      </c>
      <c r="M4177" s="1">
        <v>9.8325765726333197E-2</v>
      </c>
      <c r="N4177" s="2">
        <v>0.64815228901942901</v>
      </c>
      <c r="O4177" s="3">
        <v>0.99984102997549595</v>
      </c>
      <c r="P4177" s="1">
        <v>-0.33006070399999998</v>
      </c>
      <c r="Q4177" s="2">
        <v>0.13510755699999999</v>
      </c>
      <c r="R4177" s="3">
        <v>0.810466943</v>
      </c>
      <c r="S4177" s="1">
        <v>-4.1752563594765903E-2</v>
      </c>
      <c r="T4177" s="2">
        <v>0.85732232077572301</v>
      </c>
      <c r="U4177" s="3">
        <v>0.99913568982620904</v>
      </c>
      <c r="V4177" s="1">
        <v>0.229728296</v>
      </c>
      <c r="W4177" s="2">
        <v>0.41154639500000001</v>
      </c>
      <c r="X4177" s="3">
        <v>0.99931182399999996</v>
      </c>
    </row>
    <row r="4178" spans="1:24" x14ac:dyDescent="0.2">
      <c r="A4178" s="1">
        <v>4174</v>
      </c>
      <c r="B4178" s="2" t="s">
        <v>12047</v>
      </c>
      <c r="C4178" s="2" t="s">
        <v>12048</v>
      </c>
      <c r="D4178" s="24" t="s">
        <v>12049</v>
      </c>
      <c r="E4178" s="20" t="s">
        <v>12025</v>
      </c>
      <c r="F4178" s="3" t="s">
        <v>34850</v>
      </c>
      <c r="G4178" s="1" t="s">
        <v>9</v>
      </c>
      <c r="H4178" s="2" t="s">
        <v>9</v>
      </c>
      <c r="I4178" s="3" t="s">
        <v>9</v>
      </c>
      <c r="J4178" s="1" t="s">
        <v>10</v>
      </c>
      <c r="K4178" s="2" t="s">
        <v>9</v>
      </c>
      <c r="L4178" s="3">
        <v>0</v>
      </c>
      <c r="M4178" s="1" t="s">
        <v>9</v>
      </c>
      <c r="N4178" s="2" t="s">
        <v>9</v>
      </c>
      <c r="O4178" s="3" t="s">
        <v>9</v>
      </c>
      <c r="P4178" s="1" t="s">
        <v>9</v>
      </c>
      <c r="Q4178" s="2" t="s">
        <v>9</v>
      </c>
      <c r="R4178" s="3" t="s">
        <v>9</v>
      </c>
      <c r="S4178" s="1" t="s">
        <v>9</v>
      </c>
      <c r="T4178" s="2" t="s">
        <v>9</v>
      </c>
      <c r="U4178" s="3" t="s">
        <v>9</v>
      </c>
      <c r="V4178" s="1" t="s">
        <v>10</v>
      </c>
      <c r="W4178" s="2" t="s">
        <v>9</v>
      </c>
      <c r="X4178" s="3">
        <v>0</v>
      </c>
    </row>
    <row r="4179" spans="1:24" x14ac:dyDescent="0.2">
      <c r="A4179" s="1">
        <v>4175</v>
      </c>
      <c r="B4179" s="2" t="s">
        <v>12050</v>
      </c>
      <c r="C4179" s="2" t="s">
        <v>12050</v>
      </c>
      <c r="D4179" s="24" t="s">
        <v>12051</v>
      </c>
      <c r="E4179" s="20" t="s">
        <v>41045</v>
      </c>
      <c r="F4179" s="3" t="s">
        <v>34851</v>
      </c>
      <c r="G4179" s="1" t="s">
        <v>9</v>
      </c>
      <c r="H4179" s="2" t="s">
        <v>9</v>
      </c>
      <c r="I4179" s="3" t="s">
        <v>9</v>
      </c>
      <c r="J4179" s="1" t="s">
        <v>9</v>
      </c>
      <c r="K4179" s="2" t="s">
        <v>9</v>
      </c>
      <c r="L4179" s="3" t="s">
        <v>9</v>
      </c>
      <c r="M4179" s="1" t="s">
        <v>9</v>
      </c>
      <c r="N4179" s="2" t="s">
        <v>9</v>
      </c>
      <c r="O4179" s="3" t="s">
        <v>9</v>
      </c>
      <c r="P4179" s="1" t="s">
        <v>9</v>
      </c>
      <c r="Q4179" s="2" t="s">
        <v>9</v>
      </c>
      <c r="R4179" s="3" t="s">
        <v>9</v>
      </c>
      <c r="S4179" s="1">
        <v>-0.39379544936546901</v>
      </c>
      <c r="T4179" s="2" t="s">
        <v>9</v>
      </c>
      <c r="U4179" s="3" t="s">
        <v>9</v>
      </c>
      <c r="V4179" s="1" t="s">
        <v>40945</v>
      </c>
      <c r="W4179" s="2" t="s">
        <v>9</v>
      </c>
      <c r="X4179" s="3">
        <v>0</v>
      </c>
    </row>
    <row r="4180" spans="1:24" x14ac:dyDescent="0.2">
      <c r="A4180" s="1">
        <v>4176</v>
      </c>
      <c r="B4180" s="2" t="s">
        <v>12052</v>
      </c>
      <c r="C4180" s="2" t="s">
        <v>12053</v>
      </c>
      <c r="D4180" s="24" t="s">
        <v>12054</v>
      </c>
      <c r="E4180" s="20" t="s">
        <v>12055</v>
      </c>
      <c r="F4180" s="3" t="s">
        <v>34852</v>
      </c>
      <c r="G4180" s="1">
        <v>-2.4873302E-2</v>
      </c>
      <c r="H4180" s="2">
        <v>0.95958068399999996</v>
      </c>
      <c r="I4180" s="3">
        <v>0.99971781800000004</v>
      </c>
      <c r="J4180" s="1">
        <v>-0.36252321999999998</v>
      </c>
      <c r="K4180" s="2">
        <v>0.463042705</v>
      </c>
      <c r="L4180" s="3">
        <v>0.967984866</v>
      </c>
      <c r="M4180" s="1">
        <v>0.120968804569396</v>
      </c>
      <c r="N4180" s="2">
        <v>0.80544831018312801</v>
      </c>
      <c r="O4180" s="3">
        <v>0.99984102997549595</v>
      </c>
      <c r="P4180" s="1">
        <v>0.34494513300000001</v>
      </c>
      <c r="Q4180" s="2">
        <v>0.48474464099999998</v>
      </c>
      <c r="R4180" s="3">
        <v>0.93576985199999996</v>
      </c>
      <c r="S4180" s="1">
        <v>0.84086226267724795</v>
      </c>
      <c r="T4180" s="2">
        <v>0.14810219432538799</v>
      </c>
      <c r="U4180" s="3">
        <v>0.99913568982620904</v>
      </c>
      <c r="V4180" s="1">
        <v>-7.9905985999999998E-2</v>
      </c>
      <c r="W4180" s="2">
        <v>0.88789535600000002</v>
      </c>
      <c r="X4180" s="3">
        <v>0.99931182399999996</v>
      </c>
    </row>
    <row r="4181" spans="1:24" x14ac:dyDescent="0.2">
      <c r="A4181" s="1">
        <v>4177</v>
      </c>
      <c r="B4181" s="2" t="s">
        <v>12056</v>
      </c>
      <c r="C4181" s="2" t="s">
        <v>12057</v>
      </c>
      <c r="D4181" s="24" t="s">
        <v>12058</v>
      </c>
      <c r="E4181" s="20" t="s">
        <v>12059</v>
      </c>
      <c r="F4181" s="3" t="s">
        <v>34853</v>
      </c>
      <c r="G4181" s="1">
        <v>0.57235352900000003</v>
      </c>
      <c r="H4181" s="2">
        <v>0.53827029800000004</v>
      </c>
      <c r="I4181" s="3">
        <v>0.97225779999999995</v>
      </c>
      <c r="J4181" s="1">
        <v>0.55518490099999995</v>
      </c>
      <c r="K4181" s="2">
        <v>0.55027158200000004</v>
      </c>
      <c r="L4181" s="3">
        <v>0.98191309900000001</v>
      </c>
      <c r="M4181" s="1">
        <v>-0.112146535199227</v>
      </c>
      <c r="N4181" s="2">
        <v>0.90299845140027202</v>
      </c>
      <c r="O4181" s="3">
        <v>0.99984102997549595</v>
      </c>
      <c r="P4181" s="1">
        <v>-1.893572751</v>
      </c>
      <c r="Q4181" s="2">
        <v>6.3388288000000001E-2</v>
      </c>
      <c r="R4181" s="3">
        <v>0.69863681600000005</v>
      </c>
      <c r="S4181" s="1">
        <v>-0.19857177945987201</v>
      </c>
      <c r="T4181" s="2">
        <v>0.84393912191162701</v>
      </c>
      <c r="U4181" s="3">
        <v>0.99913568982620904</v>
      </c>
      <c r="V4181" s="1">
        <v>5.0696339999999999E-3</v>
      </c>
      <c r="W4181" s="2">
        <v>0.99598543699999997</v>
      </c>
      <c r="X4181" s="3">
        <v>0.99931182399999996</v>
      </c>
    </row>
    <row r="4182" spans="1:24" x14ac:dyDescent="0.2">
      <c r="A4182" s="1">
        <v>4178</v>
      </c>
      <c r="B4182" s="2" t="s">
        <v>12060</v>
      </c>
      <c r="C4182" s="2" t="s">
        <v>12061</v>
      </c>
      <c r="D4182" s="24" t="s">
        <v>12062</v>
      </c>
      <c r="E4182" s="20" t="s">
        <v>12059</v>
      </c>
      <c r="F4182" s="3" t="s">
        <v>34854</v>
      </c>
      <c r="G4182" s="1">
        <v>-0.40624033399999998</v>
      </c>
      <c r="H4182" s="2">
        <v>0.60847268399999999</v>
      </c>
      <c r="I4182" s="3">
        <v>0.97859159500000004</v>
      </c>
      <c r="J4182" s="1">
        <v>-0.17270015</v>
      </c>
      <c r="K4182" s="2">
        <v>0.81509986199999995</v>
      </c>
      <c r="L4182" s="3">
        <v>0.99400054500000001</v>
      </c>
      <c r="M4182" s="1">
        <v>-0.95384914696032697</v>
      </c>
      <c r="N4182" s="2">
        <v>0.29096626322462099</v>
      </c>
      <c r="O4182" s="3">
        <v>0.98826597543022998</v>
      </c>
      <c r="P4182" s="1">
        <v>1.1361504E-2</v>
      </c>
      <c r="Q4182" s="2">
        <v>0.98850461199999995</v>
      </c>
      <c r="R4182" s="3">
        <v>0.99742123599999999</v>
      </c>
      <c r="S4182" s="1" t="s">
        <v>40945</v>
      </c>
      <c r="T4182" s="2" t="s">
        <v>9</v>
      </c>
      <c r="U4182" s="3">
        <v>0</v>
      </c>
      <c r="V4182" s="1">
        <v>0.15956788699999999</v>
      </c>
      <c r="W4182" s="2">
        <v>0.86884667400000004</v>
      </c>
      <c r="X4182" s="3">
        <v>0.99931182399999996</v>
      </c>
    </row>
    <row r="4183" spans="1:24" x14ac:dyDescent="0.2">
      <c r="A4183" s="1">
        <v>4179</v>
      </c>
      <c r="B4183" s="2" t="s">
        <v>12063</v>
      </c>
      <c r="C4183" s="2" t="s">
        <v>12064</v>
      </c>
      <c r="D4183" s="24" t="s">
        <v>12065</v>
      </c>
      <c r="E4183" s="20" t="s">
        <v>12059</v>
      </c>
      <c r="F4183" s="3" t="s">
        <v>34855</v>
      </c>
      <c r="G4183" s="1" t="s">
        <v>10</v>
      </c>
      <c r="H4183" s="2" t="s">
        <v>9</v>
      </c>
      <c r="I4183" s="3">
        <v>0</v>
      </c>
      <c r="J4183" s="1" t="s">
        <v>9</v>
      </c>
      <c r="K4183" s="2" t="s">
        <v>9</v>
      </c>
      <c r="L4183" s="3" t="s">
        <v>9</v>
      </c>
      <c r="M4183" s="1" t="s">
        <v>9</v>
      </c>
      <c r="N4183" s="2" t="s">
        <v>9</v>
      </c>
      <c r="O4183" s="3" t="s">
        <v>9</v>
      </c>
      <c r="P4183" s="1" t="s">
        <v>10</v>
      </c>
      <c r="Q4183" s="2" t="s">
        <v>9</v>
      </c>
      <c r="R4183" s="3">
        <v>0</v>
      </c>
      <c r="S4183" s="1" t="s">
        <v>40945</v>
      </c>
      <c r="T4183" s="2" t="s">
        <v>9</v>
      </c>
      <c r="U4183" s="3">
        <v>0</v>
      </c>
      <c r="V4183" s="1">
        <v>-0.52306298200000001</v>
      </c>
      <c r="W4183" s="2">
        <v>0.21804862699999999</v>
      </c>
      <c r="X4183" s="3">
        <v>0.99931182399999996</v>
      </c>
    </row>
    <row r="4184" spans="1:24" x14ac:dyDescent="0.2">
      <c r="A4184" s="1">
        <v>4180</v>
      </c>
      <c r="B4184" s="2" t="s">
        <v>12066</v>
      </c>
      <c r="C4184" s="2" t="s">
        <v>12067</v>
      </c>
      <c r="D4184" s="24" t="s">
        <v>12068</v>
      </c>
      <c r="E4184" s="20" t="s">
        <v>12059</v>
      </c>
      <c r="F4184" s="3" t="s">
        <v>34856</v>
      </c>
      <c r="G4184" s="1">
        <v>-0.69539088400000004</v>
      </c>
      <c r="H4184" s="2">
        <v>3.5378549000000002E-2</v>
      </c>
      <c r="I4184" s="3">
        <v>0.50674156400000003</v>
      </c>
      <c r="J4184" s="1">
        <v>-0.52004582300000002</v>
      </c>
      <c r="K4184" s="2">
        <v>0.108409588</v>
      </c>
      <c r="L4184" s="3">
        <v>0.76360698199999999</v>
      </c>
      <c r="M4184" s="1">
        <v>-0.54011126965206901</v>
      </c>
      <c r="N4184" s="2">
        <v>9.6135248552806196E-2</v>
      </c>
      <c r="O4184" s="3">
        <v>0.89450048223927603</v>
      </c>
      <c r="P4184" s="1">
        <v>-0.63011756799999996</v>
      </c>
      <c r="Q4184" s="2">
        <v>5.4630230000000002E-2</v>
      </c>
      <c r="R4184" s="3">
        <v>0.68219220300000005</v>
      </c>
      <c r="S4184" s="1">
        <v>-0.24955752591959299</v>
      </c>
      <c r="T4184" s="2">
        <v>0.43144427888470099</v>
      </c>
      <c r="U4184" s="3">
        <v>0.99913568982620904</v>
      </c>
      <c r="V4184" s="1">
        <v>-0.42389711000000002</v>
      </c>
      <c r="W4184" s="2">
        <v>0.18671381200000001</v>
      </c>
      <c r="X4184" s="3">
        <v>0.99931182399999996</v>
      </c>
    </row>
    <row r="4185" spans="1:24" x14ac:dyDescent="0.2">
      <c r="A4185" s="1">
        <v>4181</v>
      </c>
      <c r="B4185" s="2" t="s">
        <v>12069</v>
      </c>
      <c r="C4185" s="2" t="s">
        <v>12070</v>
      </c>
      <c r="D4185" s="24" t="s">
        <v>12071</v>
      </c>
      <c r="E4185" s="20" t="s">
        <v>12059</v>
      </c>
      <c r="F4185" s="3" t="s">
        <v>34857</v>
      </c>
      <c r="G4185" s="1">
        <v>-0.503334167</v>
      </c>
      <c r="H4185" s="2">
        <v>3.0579159999999999E-3</v>
      </c>
      <c r="I4185" s="3">
        <v>0.16226865500000001</v>
      </c>
      <c r="J4185" s="1">
        <v>-0.20689321099999999</v>
      </c>
      <c r="K4185" s="2">
        <v>0.18838268399999999</v>
      </c>
      <c r="L4185" s="3">
        <v>0.84202209900000002</v>
      </c>
      <c r="M4185" s="1">
        <v>-0.280866750210014</v>
      </c>
      <c r="N4185" s="2">
        <v>7.8476888975669096E-2</v>
      </c>
      <c r="O4185" s="3">
        <v>0.83811996591938898</v>
      </c>
      <c r="P4185" s="1">
        <v>-0.19515357</v>
      </c>
      <c r="Q4185" s="2">
        <v>0.213794401</v>
      </c>
      <c r="R4185" s="3">
        <v>0.87201140899999996</v>
      </c>
      <c r="S4185" s="1">
        <v>-0.250727775216948</v>
      </c>
      <c r="T4185" s="2">
        <v>0.11389233124021</v>
      </c>
      <c r="U4185" s="3">
        <v>0.99913568982620904</v>
      </c>
      <c r="V4185" s="1">
        <v>-0.21063127100000001</v>
      </c>
      <c r="W4185" s="2">
        <v>0.180807835</v>
      </c>
      <c r="X4185" s="3">
        <v>0.99931182399999996</v>
      </c>
    </row>
    <row r="4186" spans="1:24" x14ac:dyDescent="0.2">
      <c r="A4186" s="1">
        <v>4182</v>
      </c>
      <c r="B4186" s="2" t="s">
        <v>12072</v>
      </c>
      <c r="C4186" s="2" t="s">
        <v>12073</v>
      </c>
      <c r="D4186" s="24" t="s">
        <v>12074</v>
      </c>
      <c r="E4186" s="20" t="s">
        <v>12059</v>
      </c>
      <c r="F4186" s="3" t="s">
        <v>34858</v>
      </c>
      <c r="G4186" s="1">
        <v>0.29655613600000003</v>
      </c>
      <c r="H4186" s="2">
        <v>0.42788840500000003</v>
      </c>
      <c r="I4186" s="3">
        <v>0.95123903099999996</v>
      </c>
      <c r="J4186" s="1">
        <v>7.2934437000000005E-2</v>
      </c>
      <c r="K4186" s="2">
        <v>0.84444722299999997</v>
      </c>
      <c r="L4186" s="3">
        <v>0.99400054500000001</v>
      </c>
      <c r="M4186" s="1">
        <v>-8.6118662511256397E-2</v>
      </c>
      <c r="N4186" s="2">
        <v>0.81681829655122895</v>
      </c>
      <c r="O4186" s="3">
        <v>0.99984102997549595</v>
      </c>
      <c r="P4186" s="1">
        <v>7.7392352999999997E-2</v>
      </c>
      <c r="Q4186" s="2">
        <v>0.83508048099999999</v>
      </c>
      <c r="R4186" s="3">
        <v>0.986265524</v>
      </c>
      <c r="S4186" s="1">
        <v>7.6825931063974603E-2</v>
      </c>
      <c r="T4186" s="2">
        <v>0.83626926995504902</v>
      </c>
      <c r="U4186" s="3">
        <v>0.99913568982620904</v>
      </c>
      <c r="V4186" s="1">
        <v>-0.113678898</v>
      </c>
      <c r="W4186" s="2">
        <v>0.75987808999999995</v>
      </c>
      <c r="X4186" s="3">
        <v>0.99931182399999996</v>
      </c>
    </row>
    <row r="4187" spans="1:24" x14ac:dyDescent="0.2">
      <c r="A4187" s="1">
        <v>4183</v>
      </c>
      <c r="B4187" s="2" t="s">
        <v>12075</v>
      </c>
      <c r="C4187" s="2" t="s">
        <v>12076</v>
      </c>
      <c r="D4187" s="24" t="s">
        <v>12077</v>
      </c>
      <c r="E4187" s="20" t="s">
        <v>12059</v>
      </c>
      <c r="F4187" s="3" t="s">
        <v>34859</v>
      </c>
      <c r="G4187" s="1">
        <v>-0.28542571900000002</v>
      </c>
      <c r="H4187" s="2">
        <v>0.25295915400000002</v>
      </c>
      <c r="I4187" s="3">
        <v>0.87213349699999998</v>
      </c>
      <c r="J4187" s="1">
        <v>0.22002042799999999</v>
      </c>
      <c r="K4187" s="2">
        <v>0.33886037000000002</v>
      </c>
      <c r="L4187" s="3">
        <v>0.94524208600000004</v>
      </c>
      <c r="M4187" s="1">
        <v>0.26110910842495699</v>
      </c>
      <c r="N4187" s="2">
        <v>0.29442533646941799</v>
      </c>
      <c r="O4187" s="3">
        <v>0.98912211851165599</v>
      </c>
      <c r="P4187" s="1">
        <v>8.3046518999999999E-2</v>
      </c>
      <c r="Q4187" s="2">
        <v>0.73574007399999997</v>
      </c>
      <c r="R4187" s="3">
        <v>0.97985840300000004</v>
      </c>
      <c r="S4187" s="1">
        <v>-0.54861214695098803</v>
      </c>
      <c r="T4187" s="2">
        <v>2.36207637178221E-2</v>
      </c>
      <c r="U4187" s="3">
        <v>0.99913568982620904</v>
      </c>
      <c r="V4187" s="1">
        <v>-0.42608343599999998</v>
      </c>
      <c r="W4187" s="2">
        <v>7.1895010999999995E-2</v>
      </c>
      <c r="X4187" s="3">
        <v>0.99931182399999996</v>
      </c>
    </row>
    <row r="4188" spans="1:24" x14ac:dyDescent="0.2">
      <c r="A4188" s="1">
        <v>4184</v>
      </c>
      <c r="B4188" s="2" t="s">
        <v>12078</v>
      </c>
      <c r="C4188" s="2" t="s">
        <v>12079</v>
      </c>
      <c r="D4188" s="24" t="s">
        <v>12080</v>
      </c>
      <c r="E4188" s="20" t="s">
        <v>12059</v>
      </c>
      <c r="F4188" s="3" t="s">
        <v>34860</v>
      </c>
      <c r="G4188" s="1">
        <v>5.2005791000000003E-2</v>
      </c>
      <c r="H4188" s="2">
        <v>0.78328613400000002</v>
      </c>
      <c r="I4188" s="3">
        <v>0.99124948499999999</v>
      </c>
      <c r="J4188" s="1">
        <v>0.33144571499999997</v>
      </c>
      <c r="K4188" s="2">
        <v>8.8979331999999994E-2</v>
      </c>
      <c r="L4188" s="3">
        <v>0.72965076799999995</v>
      </c>
      <c r="M4188" s="1">
        <v>3.68307839412987E-3</v>
      </c>
      <c r="N4188" s="2">
        <v>0.98444704528768001</v>
      </c>
      <c r="O4188" s="3">
        <v>0.99984102997549595</v>
      </c>
      <c r="P4188" s="1">
        <v>0.20062835600000001</v>
      </c>
      <c r="Q4188" s="2">
        <v>0.29393516600000003</v>
      </c>
      <c r="R4188" s="3">
        <v>0.90711850400000005</v>
      </c>
      <c r="S4188" s="1">
        <v>-3.8537520443558897E-2</v>
      </c>
      <c r="T4188" s="2">
        <v>0.83844400099466299</v>
      </c>
      <c r="U4188" s="3">
        <v>0.99913568982620904</v>
      </c>
      <c r="V4188" s="1">
        <v>0.46892121199999998</v>
      </c>
      <c r="W4188" s="2">
        <v>1.9310503E-2</v>
      </c>
      <c r="X4188" s="3">
        <v>0.99931182399999996</v>
      </c>
    </row>
    <row r="4189" spans="1:24" x14ac:dyDescent="0.2">
      <c r="A4189" s="1">
        <v>4185</v>
      </c>
      <c r="B4189" s="2" t="s">
        <v>12081</v>
      </c>
      <c r="C4189" s="2" t="s">
        <v>12082</v>
      </c>
      <c r="D4189" s="24" t="s">
        <v>12083</v>
      </c>
      <c r="E4189" s="20" t="s">
        <v>12059</v>
      </c>
      <c r="F4189" s="3" t="s">
        <v>34861</v>
      </c>
      <c r="G4189" s="1">
        <v>-1.2725888519999999</v>
      </c>
      <c r="H4189" s="2">
        <v>8.4769206999999999E-2</v>
      </c>
      <c r="I4189" s="3">
        <v>0.66541915100000004</v>
      </c>
      <c r="J4189" s="1" t="s">
        <v>40945</v>
      </c>
      <c r="K4189" s="2" t="s">
        <v>9</v>
      </c>
      <c r="L4189" s="3">
        <v>0</v>
      </c>
      <c r="M4189" s="1">
        <v>-1.13146937536665</v>
      </c>
      <c r="N4189" s="2">
        <v>0.11479465080385499</v>
      </c>
      <c r="O4189" s="3">
        <v>0.92372282800778005</v>
      </c>
      <c r="P4189" s="1" t="s">
        <v>40945</v>
      </c>
      <c r="Q4189" s="2" t="s">
        <v>9</v>
      </c>
      <c r="R4189" s="3">
        <v>0</v>
      </c>
      <c r="S4189" s="1">
        <v>-7.9606694245523302E-2</v>
      </c>
      <c r="T4189" s="2">
        <v>0.87589755267843605</v>
      </c>
      <c r="U4189" s="3">
        <v>0.99913568982620904</v>
      </c>
      <c r="V4189" s="1">
        <v>-0.50963092899999995</v>
      </c>
      <c r="W4189" s="2">
        <v>0.34091663100000003</v>
      </c>
      <c r="X4189" s="3">
        <v>0.99931182399999996</v>
      </c>
    </row>
    <row r="4190" spans="1:24" x14ac:dyDescent="0.2">
      <c r="A4190" s="1">
        <v>4186</v>
      </c>
      <c r="B4190" s="2" t="s">
        <v>12084</v>
      </c>
      <c r="C4190" s="2" t="s">
        <v>12085</v>
      </c>
      <c r="D4190" s="24" t="s">
        <v>12086</v>
      </c>
      <c r="E4190" s="20" t="s">
        <v>12059</v>
      </c>
      <c r="F4190" s="3" t="s">
        <v>34862</v>
      </c>
      <c r="G4190" s="1">
        <v>0.33327104699999999</v>
      </c>
      <c r="H4190" s="2">
        <v>0.89364801500000002</v>
      </c>
      <c r="I4190" s="3">
        <v>0.998176646</v>
      </c>
      <c r="J4190" s="1">
        <v>-0.460342682</v>
      </c>
      <c r="K4190" s="2">
        <v>0.83976315499999998</v>
      </c>
      <c r="L4190" s="3">
        <v>0.99400054500000001</v>
      </c>
      <c r="M4190" s="1">
        <v>2.7103402494176301</v>
      </c>
      <c r="N4190" s="2">
        <v>0.38179609690155702</v>
      </c>
      <c r="O4190" s="3">
        <v>0.99426221982220597</v>
      </c>
      <c r="P4190" s="1">
        <v>-0.20476518199999999</v>
      </c>
      <c r="Q4190" s="2">
        <v>0.92442273699999999</v>
      </c>
      <c r="R4190" s="3">
        <v>0.99232429899999997</v>
      </c>
      <c r="S4190" s="1">
        <v>-1.9087577710916801</v>
      </c>
      <c r="T4190" s="2">
        <v>0.38366510604778697</v>
      </c>
      <c r="U4190" s="3">
        <v>0.99913568982620904</v>
      </c>
      <c r="V4190" s="1">
        <v>1.209858294</v>
      </c>
      <c r="W4190" s="2">
        <v>0.52826541500000002</v>
      </c>
      <c r="X4190" s="3">
        <v>0.99931182399999996</v>
      </c>
    </row>
    <row r="4191" spans="1:24" x14ac:dyDescent="0.2">
      <c r="A4191" s="1">
        <v>4187</v>
      </c>
      <c r="B4191" s="2" t="s">
        <v>12087</v>
      </c>
      <c r="C4191" s="2" t="s">
        <v>12088</v>
      </c>
      <c r="D4191" s="24" t="s">
        <v>12089</v>
      </c>
      <c r="E4191" s="20" t="s">
        <v>12059</v>
      </c>
      <c r="F4191" s="3" t="s">
        <v>34862</v>
      </c>
      <c r="G4191" s="1">
        <v>-0.24174870600000001</v>
      </c>
      <c r="H4191" s="2">
        <v>0.79224436799999998</v>
      </c>
      <c r="I4191" s="3">
        <v>0.99132673999999998</v>
      </c>
      <c r="J4191" s="1">
        <v>0.52907353899999998</v>
      </c>
      <c r="K4191" s="2">
        <v>0.59068175599999995</v>
      </c>
      <c r="L4191" s="3">
        <v>0.98371312799999999</v>
      </c>
      <c r="M4191" s="1">
        <v>-0.24929973546603401</v>
      </c>
      <c r="N4191" s="2">
        <v>0.78592137088610503</v>
      </c>
      <c r="O4191" s="3">
        <v>0.99984102997549595</v>
      </c>
      <c r="P4191" s="1">
        <v>-0.36186078999999999</v>
      </c>
      <c r="Q4191" s="2">
        <v>0.69367424600000005</v>
      </c>
      <c r="R4191" s="3">
        <v>0.97748315500000005</v>
      </c>
      <c r="S4191" s="1">
        <v>-1.04975045189897</v>
      </c>
      <c r="T4191" s="2">
        <v>0.224248797846267</v>
      </c>
      <c r="U4191" s="3">
        <v>0.99913568982620904</v>
      </c>
      <c r="V4191" s="1">
        <v>-0.846548309</v>
      </c>
      <c r="W4191" s="2">
        <v>0.32420160399999998</v>
      </c>
      <c r="X4191" s="3">
        <v>0.99931182399999996</v>
      </c>
    </row>
    <row r="4192" spans="1:24" x14ac:dyDescent="0.2">
      <c r="A4192" s="1">
        <v>4188</v>
      </c>
      <c r="B4192" s="2" t="s">
        <v>12090</v>
      </c>
      <c r="C4192" s="2" t="s">
        <v>12091</v>
      </c>
      <c r="D4192" s="24" t="s">
        <v>12092</v>
      </c>
      <c r="E4192" s="20" t="s">
        <v>12059</v>
      </c>
      <c r="F4192" s="3" t="s">
        <v>34863</v>
      </c>
      <c r="G4192" s="1">
        <v>0.26252131699999998</v>
      </c>
      <c r="H4192" s="2">
        <v>0.24590906900000001</v>
      </c>
      <c r="I4192" s="3">
        <v>0.87020469099999997</v>
      </c>
      <c r="J4192" s="1">
        <v>0.35209273400000002</v>
      </c>
      <c r="K4192" s="2">
        <v>0.12410966499999999</v>
      </c>
      <c r="L4192" s="3">
        <v>0.77302464000000004</v>
      </c>
      <c r="M4192" s="1">
        <v>0.49812116646494298</v>
      </c>
      <c r="N4192" s="2">
        <v>4.59031925220321E-2</v>
      </c>
      <c r="O4192" s="3">
        <v>0.72935620536967405</v>
      </c>
      <c r="P4192" s="1">
        <v>0.26846518400000002</v>
      </c>
      <c r="Q4192" s="2">
        <v>0.235706572</v>
      </c>
      <c r="R4192" s="3">
        <v>0.88265326200000005</v>
      </c>
      <c r="S4192" s="1">
        <v>0.35885797368067601</v>
      </c>
      <c r="T4192" s="2">
        <v>9.2275579558958695E-2</v>
      </c>
      <c r="U4192" s="3">
        <v>0.99913568982620904</v>
      </c>
      <c r="V4192" s="1">
        <v>0.18935487400000001</v>
      </c>
      <c r="W4192" s="2">
        <v>0.36308434699999997</v>
      </c>
      <c r="X4192" s="3">
        <v>0.99931182399999996</v>
      </c>
    </row>
    <row r="4193" spans="1:24" x14ac:dyDescent="0.2">
      <c r="A4193" s="1">
        <v>4189</v>
      </c>
      <c r="B4193" s="2" t="s">
        <v>12093</v>
      </c>
      <c r="C4193" s="2" t="s">
        <v>12094</v>
      </c>
      <c r="D4193" s="24" t="s">
        <v>12095</v>
      </c>
      <c r="E4193" s="20" t="s">
        <v>12059</v>
      </c>
      <c r="F4193" s="3" t="s">
        <v>34864</v>
      </c>
      <c r="G4193" s="1" t="s">
        <v>10</v>
      </c>
      <c r="H4193" s="2" t="s">
        <v>9</v>
      </c>
      <c r="I4193" s="3">
        <v>0</v>
      </c>
      <c r="J4193" s="1" t="s">
        <v>10</v>
      </c>
      <c r="K4193" s="2" t="s">
        <v>9</v>
      </c>
      <c r="L4193" s="3">
        <v>0</v>
      </c>
      <c r="M4193" s="1" t="s">
        <v>10</v>
      </c>
      <c r="N4193" s="2" t="s">
        <v>9</v>
      </c>
      <c r="O4193" s="3">
        <v>0</v>
      </c>
      <c r="P4193" s="1" t="s">
        <v>10</v>
      </c>
      <c r="Q4193" s="2" t="s">
        <v>9</v>
      </c>
      <c r="R4193" s="3">
        <v>0</v>
      </c>
      <c r="S4193" s="1" t="s">
        <v>10</v>
      </c>
      <c r="T4193" s="2" t="s">
        <v>9</v>
      </c>
      <c r="U4193" s="3">
        <v>0</v>
      </c>
      <c r="V4193" s="1" t="s">
        <v>9</v>
      </c>
      <c r="W4193" s="2" t="s">
        <v>9</v>
      </c>
      <c r="X4193" s="3" t="s">
        <v>9</v>
      </c>
    </row>
    <row r="4194" spans="1:24" x14ac:dyDescent="0.2">
      <c r="A4194" s="1">
        <v>4190</v>
      </c>
      <c r="B4194" s="2" t="s">
        <v>12096</v>
      </c>
      <c r="C4194" s="2" t="s">
        <v>12097</v>
      </c>
      <c r="D4194" s="24" t="s">
        <v>12098</v>
      </c>
      <c r="E4194" s="20" t="s">
        <v>12059</v>
      </c>
      <c r="F4194" s="3" t="s">
        <v>34865</v>
      </c>
      <c r="G4194" s="1">
        <v>-0.28926097299999998</v>
      </c>
      <c r="H4194" s="2">
        <v>0.49382451199999999</v>
      </c>
      <c r="I4194" s="3">
        <v>0.96402223300000001</v>
      </c>
      <c r="J4194" s="1">
        <v>0.34861559399999997</v>
      </c>
      <c r="K4194" s="2">
        <v>0.44575646000000002</v>
      </c>
      <c r="L4194" s="3">
        <v>0.96245514899999995</v>
      </c>
      <c r="M4194" s="1">
        <v>-3.3069478559169599E-2</v>
      </c>
      <c r="N4194" s="2">
        <v>0.93732963066595898</v>
      </c>
      <c r="O4194" s="3">
        <v>0.99984102997549595</v>
      </c>
      <c r="P4194" s="1">
        <v>-0.52798538500000003</v>
      </c>
      <c r="Q4194" s="2">
        <v>0.21708103500000001</v>
      </c>
      <c r="R4194" s="3">
        <v>0.87201140899999996</v>
      </c>
      <c r="S4194" s="1">
        <v>-0.51283213789628201</v>
      </c>
      <c r="T4194" s="2">
        <v>0.23013068506742401</v>
      </c>
      <c r="U4194" s="3">
        <v>0.99913568982620904</v>
      </c>
      <c r="V4194" s="1">
        <v>0.356264372</v>
      </c>
      <c r="W4194" s="2">
        <v>0.400625605</v>
      </c>
      <c r="X4194" s="3">
        <v>0.99931182399999996</v>
      </c>
    </row>
    <row r="4195" spans="1:24" x14ac:dyDescent="0.2">
      <c r="A4195" s="1">
        <v>4191</v>
      </c>
      <c r="B4195" s="2" t="s">
        <v>12099</v>
      </c>
      <c r="C4195" s="2" t="s">
        <v>12100</v>
      </c>
      <c r="D4195" s="24" t="s">
        <v>12101</v>
      </c>
      <c r="E4195" s="20" t="s">
        <v>12059</v>
      </c>
      <c r="F4195" s="3" t="s">
        <v>34866</v>
      </c>
      <c r="G4195" s="1">
        <v>-0.19323057399999999</v>
      </c>
      <c r="H4195" s="2">
        <v>0.49495600499999998</v>
      </c>
      <c r="I4195" s="3">
        <v>0.96402223300000001</v>
      </c>
      <c r="J4195" s="1">
        <v>-0.28589889299999999</v>
      </c>
      <c r="K4195" s="2">
        <v>0.31541854400000002</v>
      </c>
      <c r="L4195" s="3">
        <v>0.92501242699999997</v>
      </c>
      <c r="M4195" s="1">
        <v>-0.30891292838346701</v>
      </c>
      <c r="N4195" s="2">
        <v>0.27888657080502899</v>
      </c>
      <c r="O4195" s="3">
        <v>0.98435367631819004</v>
      </c>
      <c r="P4195" s="1">
        <v>-0.44166941399999998</v>
      </c>
      <c r="Q4195" s="2">
        <v>0.12627912999999999</v>
      </c>
      <c r="R4195" s="3">
        <v>0.79940007999999996</v>
      </c>
      <c r="S4195" s="1">
        <v>-2.3687704369602301E-2</v>
      </c>
      <c r="T4195" s="2">
        <v>0.93300232217476997</v>
      </c>
      <c r="U4195" s="3">
        <v>0.99913568982620904</v>
      </c>
      <c r="V4195" s="1">
        <v>0.14580790599999999</v>
      </c>
      <c r="W4195" s="2">
        <v>0.60581703899999995</v>
      </c>
      <c r="X4195" s="3">
        <v>0.99931182399999996</v>
      </c>
    </row>
    <row r="4196" spans="1:24" x14ac:dyDescent="0.2">
      <c r="A4196" s="1">
        <v>4192</v>
      </c>
      <c r="B4196" s="2" t="s">
        <v>12102</v>
      </c>
      <c r="C4196" s="2" t="s">
        <v>12103</v>
      </c>
      <c r="D4196" s="24" t="s">
        <v>12104</v>
      </c>
      <c r="E4196" s="20" t="s">
        <v>12059</v>
      </c>
      <c r="F4196" s="3" t="s">
        <v>34867</v>
      </c>
      <c r="G4196" s="1">
        <v>0.190884622</v>
      </c>
      <c r="H4196" s="2">
        <v>0.68492431399999998</v>
      </c>
      <c r="I4196" s="3">
        <v>0.98303896099999999</v>
      </c>
      <c r="J4196" s="1">
        <v>0.12696159400000001</v>
      </c>
      <c r="K4196" s="2">
        <v>0.78705437300000003</v>
      </c>
      <c r="L4196" s="3">
        <v>0.99400054500000001</v>
      </c>
      <c r="M4196" s="1">
        <v>0.228790840551064</v>
      </c>
      <c r="N4196" s="2">
        <v>0.62699636799916403</v>
      </c>
      <c r="O4196" s="3">
        <v>0.99984102997549595</v>
      </c>
      <c r="P4196" s="1">
        <v>-3.4977047999999997E-2</v>
      </c>
      <c r="Q4196" s="2">
        <v>0.94063300599999999</v>
      </c>
      <c r="R4196" s="3">
        <v>0.994673213</v>
      </c>
      <c r="S4196" s="1">
        <v>-0.189892737411506</v>
      </c>
      <c r="T4196" s="2">
        <v>0.68646893995338898</v>
      </c>
      <c r="U4196" s="3">
        <v>0.99913568982620904</v>
      </c>
      <c r="V4196" s="1">
        <v>-0.33856089499999997</v>
      </c>
      <c r="W4196" s="2">
        <v>0.47337825900000002</v>
      </c>
      <c r="X4196" s="3">
        <v>0.99931182399999996</v>
      </c>
    </row>
    <row r="4197" spans="1:24" x14ac:dyDescent="0.2">
      <c r="A4197" s="1">
        <v>4193</v>
      </c>
      <c r="B4197" s="2" t="s">
        <v>12105</v>
      </c>
      <c r="C4197" s="2" t="s">
        <v>12106</v>
      </c>
      <c r="D4197" s="24" t="s">
        <v>12107</v>
      </c>
      <c r="E4197" s="20" t="s">
        <v>12059</v>
      </c>
      <c r="F4197" s="3" t="s">
        <v>34868</v>
      </c>
      <c r="G4197" s="1">
        <v>-0.58888501000000004</v>
      </c>
      <c r="H4197" s="2">
        <v>0.204243542</v>
      </c>
      <c r="I4197" s="3">
        <v>0.843858514</v>
      </c>
      <c r="J4197" s="1">
        <v>-0.89155459199999998</v>
      </c>
      <c r="K4197" s="2">
        <v>6.1872345000000002E-2</v>
      </c>
      <c r="L4197" s="3">
        <v>0.64354381400000005</v>
      </c>
      <c r="M4197" s="1">
        <v>-0.97654272167455303</v>
      </c>
      <c r="N4197" s="2">
        <v>4.2806932216116401E-2</v>
      </c>
      <c r="O4197" s="3">
        <v>0.72522914727740695</v>
      </c>
      <c r="P4197" s="1">
        <v>-0.82325245300000005</v>
      </c>
      <c r="Q4197" s="2">
        <v>8.2421015E-2</v>
      </c>
      <c r="R4197" s="3">
        <v>0.73491216299999995</v>
      </c>
      <c r="S4197" s="1">
        <v>-0.50496528769786697</v>
      </c>
      <c r="T4197" s="2">
        <v>0.24272450764237599</v>
      </c>
      <c r="U4197" s="3">
        <v>0.99913568982620904</v>
      </c>
      <c r="V4197" s="1">
        <v>-0.312106838</v>
      </c>
      <c r="W4197" s="2">
        <v>0.46465003599999999</v>
      </c>
      <c r="X4197" s="3">
        <v>0.99931182399999996</v>
      </c>
    </row>
    <row r="4198" spans="1:24" x14ac:dyDescent="0.2">
      <c r="A4198" s="1">
        <v>4194</v>
      </c>
      <c r="B4198" s="2" t="s">
        <v>12108</v>
      </c>
      <c r="C4198" s="2" t="s">
        <v>12109</v>
      </c>
      <c r="D4198" s="24" t="s">
        <v>12110</v>
      </c>
      <c r="E4198" s="20" t="s">
        <v>12059</v>
      </c>
      <c r="F4198" s="3" t="s">
        <v>34869</v>
      </c>
      <c r="G4198" s="1">
        <v>-0.82145393300000003</v>
      </c>
      <c r="H4198" s="2">
        <v>0.10217455</v>
      </c>
      <c r="I4198" s="3">
        <v>0.71265514900000004</v>
      </c>
      <c r="J4198" s="1">
        <v>-0.77414749299999996</v>
      </c>
      <c r="K4198" s="2">
        <v>0.188212672</v>
      </c>
      <c r="L4198" s="3">
        <v>0.84202209900000002</v>
      </c>
      <c r="M4198" s="1">
        <v>-1.04895945913666</v>
      </c>
      <c r="N4198" s="2">
        <v>8.3062665719729104E-2</v>
      </c>
      <c r="O4198" s="3">
        <v>0.85738801498299499</v>
      </c>
      <c r="P4198" s="1">
        <v>-0.47039798300000002</v>
      </c>
      <c r="Q4198" s="2">
        <v>0.41312541699999999</v>
      </c>
      <c r="R4198" s="3">
        <v>0.92741445</v>
      </c>
      <c r="S4198" s="1">
        <v>-0.627514478948204</v>
      </c>
      <c r="T4198" s="2">
        <v>0.37396107431675502</v>
      </c>
      <c r="U4198" s="3">
        <v>0.99913568982620904</v>
      </c>
      <c r="V4198" s="1">
        <v>-0.11058976</v>
      </c>
      <c r="W4198" s="2">
        <v>0.88436311300000003</v>
      </c>
      <c r="X4198" s="3">
        <v>0.99931182399999996</v>
      </c>
    </row>
    <row r="4199" spans="1:24" x14ac:dyDescent="0.2">
      <c r="A4199" s="1">
        <v>4195</v>
      </c>
      <c r="B4199" s="2" t="s">
        <v>12111</v>
      </c>
      <c r="C4199" s="2" t="s">
        <v>12111</v>
      </c>
      <c r="D4199" s="24" t="s">
        <v>12112</v>
      </c>
      <c r="E4199" s="20" t="s">
        <v>12113</v>
      </c>
      <c r="F4199" s="3" t="s">
        <v>34870</v>
      </c>
      <c r="G4199" s="1">
        <v>-0.19523278999999999</v>
      </c>
      <c r="H4199" s="2">
        <v>0.35427767300000002</v>
      </c>
      <c r="I4199" s="3">
        <v>0.93254208500000002</v>
      </c>
      <c r="J4199" s="1">
        <v>-7.2202375999999999E-2</v>
      </c>
      <c r="K4199" s="2">
        <v>0.72988237199999995</v>
      </c>
      <c r="L4199" s="3">
        <v>0.99252891300000001</v>
      </c>
      <c r="M4199" s="1">
        <v>-0.21210001787372099</v>
      </c>
      <c r="N4199" s="2">
        <v>0.315026842596421</v>
      </c>
      <c r="O4199" s="3">
        <v>0.98912211851165599</v>
      </c>
      <c r="P4199" s="1">
        <v>-5.7949234000000002E-2</v>
      </c>
      <c r="Q4199" s="2">
        <v>0.78159124599999996</v>
      </c>
      <c r="R4199" s="3">
        <v>0.98143198899999995</v>
      </c>
      <c r="S4199" s="1">
        <v>-5.0864827304077598E-2</v>
      </c>
      <c r="T4199" s="2">
        <v>0.80769741480577295</v>
      </c>
      <c r="U4199" s="3">
        <v>0.99913568982620904</v>
      </c>
      <c r="V4199" s="1">
        <v>0.12346452099999999</v>
      </c>
      <c r="W4199" s="2">
        <v>0.55586164800000004</v>
      </c>
      <c r="X4199" s="3">
        <v>0.99931182399999996</v>
      </c>
    </row>
    <row r="4200" spans="1:24" x14ac:dyDescent="0.2">
      <c r="A4200" s="1">
        <v>4196</v>
      </c>
      <c r="B4200" s="2" t="s">
        <v>12114</v>
      </c>
      <c r="C4200" s="2" t="s">
        <v>12115</v>
      </c>
      <c r="D4200" s="24" t="s">
        <v>41467</v>
      </c>
      <c r="E4200" s="20" t="s">
        <v>12116</v>
      </c>
      <c r="F4200" s="3" t="s">
        <v>34871</v>
      </c>
      <c r="G4200" s="1">
        <v>-0.58195012000000002</v>
      </c>
      <c r="H4200" s="2">
        <v>0.123302685</v>
      </c>
      <c r="I4200" s="3">
        <v>0.76143890999999997</v>
      </c>
      <c r="J4200" s="1">
        <v>-5.1015083000000003E-2</v>
      </c>
      <c r="K4200" s="2">
        <v>0.85333093900000001</v>
      </c>
      <c r="L4200" s="3">
        <v>0.99400054500000001</v>
      </c>
      <c r="M4200" s="1" t="s">
        <v>40945</v>
      </c>
      <c r="N4200" s="2" t="s">
        <v>9</v>
      </c>
      <c r="O4200" s="3">
        <v>0</v>
      </c>
      <c r="P4200" s="1">
        <v>0.31863718099999999</v>
      </c>
      <c r="Q4200" s="2">
        <v>0.28564883400000002</v>
      </c>
      <c r="R4200" s="3">
        <v>0.90439539099999999</v>
      </c>
      <c r="S4200" s="1">
        <v>-0.32076828736940699</v>
      </c>
      <c r="T4200" s="2">
        <v>0.203591217449444</v>
      </c>
      <c r="U4200" s="3">
        <v>0.99913568982620904</v>
      </c>
      <c r="V4200" s="1">
        <v>0.31573282200000002</v>
      </c>
      <c r="W4200" s="2">
        <v>0.28944168399999998</v>
      </c>
      <c r="X4200" s="3">
        <v>0.99931182399999996</v>
      </c>
    </row>
    <row r="4201" spans="1:24" x14ac:dyDescent="0.2">
      <c r="A4201" s="1">
        <v>4197</v>
      </c>
      <c r="B4201" s="2" t="s">
        <v>12117</v>
      </c>
      <c r="C4201" s="2" t="s">
        <v>12118</v>
      </c>
      <c r="D4201" s="24" t="s">
        <v>41468</v>
      </c>
      <c r="E4201" s="20" t="s">
        <v>12116</v>
      </c>
      <c r="F4201" s="3" t="s">
        <v>34872</v>
      </c>
      <c r="G4201" s="1">
        <v>0.422095253</v>
      </c>
      <c r="H4201" s="2">
        <v>0.234662803</v>
      </c>
      <c r="I4201" s="3">
        <v>0.85895312899999998</v>
      </c>
      <c r="J4201" s="1">
        <v>0.90479802799999998</v>
      </c>
      <c r="K4201" s="2">
        <v>4.9642503999999997E-2</v>
      </c>
      <c r="L4201" s="3">
        <v>0.58592458800000002</v>
      </c>
      <c r="M4201" s="1">
        <v>0.11569979364171901</v>
      </c>
      <c r="N4201" s="2">
        <v>0.72970241226700505</v>
      </c>
      <c r="O4201" s="3">
        <v>0.99984102997549595</v>
      </c>
      <c r="P4201" s="1">
        <v>0.92599631299999996</v>
      </c>
      <c r="Q4201" s="2">
        <v>4.5925077000000002E-2</v>
      </c>
      <c r="R4201" s="3">
        <v>0.661410528</v>
      </c>
      <c r="S4201" s="1">
        <v>0.31448770947839899</v>
      </c>
      <c r="T4201" s="2">
        <v>0.23482530980711699</v>
      </c>
      <c r="U4201" s="3">
        <v>0.99913568982620904</v>
      </c>
      <c r="V4201" s="1">
        <v>0.57963744699999997</v>
      </c>
      <c r="W4201" s="2">
        <v>6.8043540999999999E-2</v>
      </c>
      <c r="X4201" s="3">
        <v>0.99931182399999996</v>
      </c>
    </row>
    <row r="4202" spans="1:24" x14ac:dyDescent="0.2">
      <c r="A4202" s="1">
        <v>4198</v>
      </c>
      <c r="B4202" s="2" t="s">
        <v>12119</v>
      </c>
      <c r="C4202" s="2" t="s">
        <v>12120</v>
      </c>
      <c r="D4202" s="24" t="s">
        <v>41469</v>
      </c>
      <c r="E4202" s="20" t="s">
        <v>12116</v>
      </c>
      <c r="F4202" s="3" t="s">
        <v>34873</v>
      </c>
      <c r="G4202" s="1" t="s">
        <v>9</v>
      </c>
      <c r="H4202" s="2" t="s">
        <v>9</v>
      </c>
      <c r="I4202" s="3" t="s">
        <v>9</v>
      </c>
      <c r="J4202" s="1" t="s">
        <v>9</v>
      </c>
      <c r="K4202" s="2" t="s">
        <v>9</v>
      </c>
      <c r="L4202" s="3" t="s">
        <v>9</v>
      </c>
      <c r="M4202" s="1" t="s">
        <v>9</v>
      </c>
      <c r="N4202" s="2" t="s">
        <v>9</v>
      </c>
      <c r="O4202" s="3" t="s">
        <v>9</v>
      </c>
      <c r="P4202" s="1" t="s">
        <v>9</v>
      </c>
      <c r="Q4202" s="2" t="s">
        <v>9</v>
      </c>
      <c r="R4202" s="3" t="s">
        <v>9</v>
      </c>
      <c r="S4202" s="1" t="s">
        <v>10</v>
      </c>
      <c r="T4202" s="2" t="s">
        <v>9</v>
      </c>
      <c r="U4202" s="3">
        <v>0</v>
      </c>
      <c r="V4202" s="1" t="s">
        <v>9</v>
      </c>
      <c r="W4202" s="2" t="s">
        <v>9</v>
      </c>
      <c r="X4202" s="3" t="s">
        <v>9</v>
      </c>
    </row>
    <row r="4203" spans="1:24" x14ac:dyDescent="0.2">
      <c r="A4203" s="1">
        <v>4199</v>
      </c>
      <c r="B4203" s="2" t="s">
        <v>12121</v>
      </c>
      <c r="C4203" s="2" t="s">
        <v>12121</v>
      </c>
      <c r="D4203" s="24" t="s">
        <v>41470</v>
      </c>
      <c r="E4203" s="20" t="s">
        <v>42262</v>
      </c>
      <c r="F4203" s="3" t="s">
        <v>34874</v>
      </c>
      <c r="G4203" s="1">
        <v>0.156137525</v>
      </c>
      <c r="H4203" s="2">
        <v>0.69247675399999997</v>
      </c>
      <c r="I4203" s="3">
        <v>0.98322219</v>
      </c>
      <c r="J4203" s="1">
        <v>0.226628212</v>
      </c>
      <c r="K4203" s="2">
        <v>0.56725493900000001</v>
      </c>
      <c r="L4203" s="3">
        <v>0.98267946799999994</v>
      </c>
      <c r="M4203" s="1">
        <v>0.20639693258303601</v>
      </c>
      <c r="N4203" s="2">
        <v>0.63366072101509996</v>
      </c>
      <c r="O4203" s="3">
        <v>0.99984102997549595</v>
      </c>
      <c r="P4203" s="1">
        <v>0.11071096499999999</v>
      </c>
      <c r="Q4203" s="2">
        <v>0.77881521300000001</v>
      </c>
      <c r="R4203" s="3">
        <v>0.98143198899999995</v>
      </c>
      <c r="S4203" s="1" t="s">
        <v>10</v>
      </c>
      <c r="T4203" s="2" t="s">
        <v>9</v>
      </c>
      <c r="U4203" s="3">
        <v>0</v>
      </c>
      <c r="V4203" s="1" t="s">
        <v>10</v>
      </c>
      <c r="W4203" s="2" t="s">
        <v>9</v>
      </c>
      <c r="X4203" s="3">
        <v>0</v>
      </c>
    </row>
    <row r="4204" spans="1:24" x14ac:dyDescent="0.2">
      <c r="A4204" s="1">
        <v>4200</v>
      </c>
      <c r="B4204" s="2" t="s">
        <v>12122</v>
      </c>
      <c r="C4204" s="2" t="s">
        <v>12123</v>
      </c>
      <c r="D4204" s="24" t="s">
        <v>12124</v>
      </c>
      <c r="E4204" s="20" t="s">
        <v>12125</v>
      </c>
      <c r="F4204" s="3" t="s">
        <v>34875</v>
      </c>
      <c r="G4204" s="1" t="s">
        <v>10</v>
      </c>
      <c r="H4204" s="2" t="s">
        <v>9</v>
      </c>
      <c r="I4204" s="3">
        <v>0</v>
      </c>
      <c r="J4204" s="1" t="s">
        <v>10</v>
      </c>
      <c r="K4204" s="2" t="s">
        <v>9</v>
      </c>
      <c r="L4204" s="3">
        <v>0</v>
      </c>
      <c r="M4204" s="1" t="s">
        <v>10</v>
      </c>
      <c r="N4204" s="2" t="s">
        <v>9</v>
      </c>
      <c r="O4204" s="3">
        <v>0</v>
      </c>
      <c r="P4204" s="1" t="s">
        <v>10</v>
      </c>
      <c r="Q4204" s="2" t="s">
        <v>9</v>
      </c>
      <c r="R4204" s="3">
        <v>0</v>
      </c>
      <c r="S4204" s="1">
        <v>0.21608102843076801</v>
      </c>
      <c r="T4204" s="2">
        <v>0.69564775243982802</v>
      </c>
      <c r="U4204" s="3">
        <v>0.99913568982620904</v>
      </c>
      <c r="V4204" s="1">
        <v>0.26414118599999997</v>
      </c>
      <c r="W4204" s="2">
        <v>0.56201470799999997</v>
      </c>
      <c r="X4204" s="3">
        <v>0.99931182399999996</v>
      </c>
    </row>
    <row r="4205" spans="1:24" x14ac:dyDescent="0.2">
      <c r="A4205" s="1">
        <v>4201</v>
      </c>
      <c r="B4205" s="2" t="s">
        <v>12126</v>
      </c>
      <c r="C4205" s="2" t="s">
        <v>12127</v>
      </c>
      <c r="D4205" s="24" t="s">
        <v>12128</v>
      </c>
      <c r="E4205" s="20" t="s">
        <v>12129</v>
      </c>
      <c r="F4205" s="3" t="s">
        <v>34876</v>
      </c>
      <c r="G4205" s="1">
        <v>-0.19455705000000001</v>
      </c>
      <c r="H4205" s="2">
        <v>0.51129826499999997</v>
      </c>
      <c r="I4205" s="3">
        <v>0.97088988899999995</v>
      </c>
      <c r="J4205" s="1">
        <v>1.5880232000000001E-2</v>
      </c>
      <c r="K4205" s="2">
        <v>0.96485812100000001</v>
      </c>
      <c r="L4205" s="3">
        <v>0.99712730900000002</v>
      </c>
      <c r="M4205" s="1">
        <v>-0.126026911916505</v>
      </c>
      <c r="N4205" s="2">
        <v>0.72707632752416695</v>
      </c>
      <c r="O4205" s="3">
        <v>0.99984102997549595</v>
      </c>
      <c r="P4205" s="1">
        <v>-0.20710329599999999</v>
      </c>
      <c r="Q4205" s="2">
        <v>0.51735463500000001</v>
      </c>
      <c r="R4205" s="3">
        <v>0.94164793400000002</v>
      </c>
      <c r="S4205" s="1">
        <v>0.10129659411033901</v>
      </c>
      <c r="T4205" s="2">
        <v>0.75034140011380401</v>
      </c>
      <c r="U4205" s="3">
        <v>0.99913568982620904</v>
      </c>
      <c r="V4205" s="1">
        <v>-0.22008678300000001</v>
      </c>
      <c r="W4205" s="2">
        <v>0.49179277999999998</v>
      </c>
      <c r="X4205" s="3">
        <v>0.99931182399999996</v>
      </c>
    </row>
    <row r="4206" spans="1:24" x14ac:dyDescent="0.2">
      <c r="A4206" s="1">
        <v>4202</v>
      </c>
      <c r="B4206" s="2" t="s">
        <v>12130</v>
      </c>
      <c r="C4206" s="2" t="s">
        <v>12131</v>
      </c>
      <c r="D4206" s="24" t="s">
        <v>12132</v>
      </c>
      <c r="E4206" s="20" t="s">
        <v>12129</v>
      </c>
      <c r="F4206" s="3" t="s">
        <v>34877</v>
      </c>
      <c r="G4206" s="1">
        <v>0.42414347299999999</v>
      </c>
      <c r="H4206" s="2">
        <v>0.28592578099999999</v>
      </c>
      <c r="I4206" s="3">
        <v>0.89008709399999997</v>
      </c>
      <c r="J4206" s="1">
        <v>1.010500124</v>
      </c>
      <c r="K4206" s="2">
        <v>1.6142535999999999E-2</v>
      </c>
      <c r="L4206" s="3">
        <v>0.37153744900000002</v>
      </c>
      <c r="M4206" s="1">
        <v>0.15653488431964099</v>
      </c>
      <c r="N4206" s="2">
        <v>0.69037737951088196</v>
      </c>
      <c r="O4206" s="3">
        <v>0.99984102997549595</v>
      </c>
      <c r="P4206" s="1">
        <v>0.41447453699999998</v>
      </c>
      <c r="Q4206" s="2">
        <v>0.32831415000000003</v>
      </c>
      <c r="R4206" s="3">
        <v>0.91403195299999995</v>
      </c>
      <c r="S4206" s="1">
        <v>0.15979743730388599</v>
      </c>
      <c r="T4206" s="2">
        <v>0.66062268030731197</v>
      </c>
      <c r="U4206" s="3">
        <v>0.99913568982620904</v>
      </c>
      <c r="V4206" s="1">
        <v>-0.31066946299999998</v>
      </c>
      <c r="W4206" s="2">
        <v>0.396230107</v>
      </c>
      <c r="X4206" s="3">
        <v>0.99931182399999996</v>
      </c>
    </row>
    <row r="4207" spans="1:24" x14ac:dyDescent="0.2">
      <c r="A4207" s="1">
        <v>4203</v>
      </c>
      <c r="B4207" s="2" t="s">
        <v>12133</v>
      </c>
      <c r="C4207" s="2" t="s">
        <v>12134</v>
      </c>
      <c r="D4207" s="24" t="s">
        <v>12135</v>
      </c>
      <c r="E4207" s="20" t="s">
        <v>12129</v>
      </c>
      <c r="F4207" s="3" t="s">
        <v>34878</v>
      </c>
      <c r="G4207" s="1" t="s">
        <v>40945</v>
      </c>
      <c r="H4207" s="2" t="s">
        <v>9</v>
      </c>
      <c r="I4207" s="3">
        <v>0</v>
      </c>
      <c r="J4207" s="1" t="s">
        <v>40945</v>
      </c>
      <c r="K4207" s="2" t="s">
        <v>9</v>
      </c>
      <c r="L4207" s="3">
        <v>0</v>
      </c>
      <c r="M4207" s="1" t="s">
        <v>40945</v>
      </c>
      <c r="N4207" s="2" t="s">
        <v>9</v>
      </c>
      <c r="O4207" s="3">
        <v>0</v>
      </c>
      <c r="P4207" s="1" t="s">
        <v>40945</v>
      </c>
      <c r="Q4207" s="2" t="s">
        <v>9</v>
      </c>
      <c r="R4207" s="3">
        <v>0</v>
      </c>
      <c r="S4207" s="1" t="s">
        <v>40945</v>
      </c>
      <c r="T4207" s="2" t="s">
        <v>9</v>
      </c>
      <c r="U4207" s="3">
        <v>0</v>
      </c>
      <c r="V4207" s="1" t="s">
        <v>40945</v>
      </c>
      <c r="W4207" s="2" t="s">
        <v>9</v>
      </c>
      <c r="X4207" s="3">
        <v>0</v>
      </c>
    </row>
    <row r="4208" spans="1:24" x14ac:dyDescent="0.2">
      <c r="A4208" s="1">
        <v>4204</v>
      </c>
      <c r="B4208" s="2" t="s">
        <v>12136</v>
      </c>
      <c r="C4208" s="2" t="s">
        <v>12137</v>
      </c>
      <c r="D4208" s="24" t="s">
        <v>12138</v>
      </c>
      <c r="E4208" s="20" t="s">
        <v>12129</v>
      </c>
      <c r="F4208" s="3" t="s">
        <v>34878</v>
      </c>
      <c r="G4208" s="1" t="s">
        <v>40945</v>
      </c>
      <c r="H4208" s="2" t="s">
        <v>9</v>
      </c>
      <c r="I4208" s="3">
        <v>0</v>
      </c>
      <c r="J4208" s="1" t="s">
        <v>40945</v>
      </c>
      <c r="K4208" s="2" t="s">
        <v>9</v>
      </c>
      <c r="L4208" s="3">
        <v>0</v>
      </c>
      <c r="M4208" s="1" t="s">
        <v>40945</v>
      </c>
      <c r="N4208" s="2" t="s">
        <v>9</v>
      </c>
      <c r="O4208" s="3">
        <v>0</v>
      </c>
      <c r="P4208" s="1" t="s">
        <v>40945</v>
      </c>
      <c r="Q4208" s="2" t="s">
        <v>9</v>
      </c>
      <c r="R4208" s="3">
        <v>0</v>
      </c>
      <c r="S4208" s="1" t="s">
        <v>40945</v>
      </c>
      <c r="T4208" s="2" t="s">
        <v>9</v>
      </c>
      <c r="U4208" s="3">
        <v>0</v>
      </c>
      <c r="V4208" s="1" t="s">
        <v>40945</v>
      </c>
      <c r="W4208" s="2" t="s">
        <v>9</v>
      </c>
      <c r="X4208" s="3">
        <v>0</v>
      </c>
    </row>
    <row r="4209" spans="1:24" x14ac:dyDescent="0.2">
      <c r="A4209" s="1">
        <v>4205</v>
      </c>
      <c r="B4209" s="2" t="s">
        <v>12139</v>
      </c>
      <c r="C4209" s="2" t="s">
        <v>12140</v>
      </c>
      <c r="D4209" s="24" t="s">
        <v>12141</v>
      </c>
      <c r="E4209" s="20" t="s">
        <v>12129</v>
      </c>
      <c r="F4209" s="3" t="s">
        <v>34879</v>
      </c>
      <c r="G4209" s="1">
        <v>-0.493907924</v>
      </c>
      <c r="H4209" s="2">
        <v>0.58180705300000002</v>
      </c>
      <c r="I4209" s="3">
        <v>0.97630523300000005</v>
      </c>
      <c r="J4209" s="1">
        <v>-0.44290248500000001</v>
      </c>
      <c r="K4209" s="2">
        <v>0.61948146299999995</v>
      </c>
      <c r="L4209" s="3">
        <v>0.98371312799999999</v>
      </c>
      <c r="M4209" s="1" t="s">
        <v>40945</v>
      </c>
      <c r="N4209" s="2" t="s">
        <v>9</v>
      </c>
      <c r="O4209" s="3">
        <v>0</v>
      </c>
      <c r="P4209" s="1">
        <v>-0.61502047299999996</v>
      </c>
      <c r="Q4209" s="2">
        <v>0.499252574</v>
      </c>
      <c r="R4209" s="3">
        <v>0.93637235500000005</v>
      </c>
      <c r="S4209" s="1">
        <v>-0.74950584550771204</v>
      </c>
      <c r="T4209" s="2">
        <v>0.24374317259080999</v>
      </c>
      <c r="U4209" s="3">
        <v>0.99913568982620904</v>
      </c>
      <c r="V4209" s="1" t="s">
        <v>40945</v>
      </c>
      <c r="W4209" s="2" t="s">
        <v>9</v>
      </c>
      <c r="X4209" s="3">
        <v>0</v>
      </c>
    </row>
    <row r="4210" spans="1:24" x14ac:dyDescent="0.2">
      <c r="A4210" s="1">
        <v>4206</v>
      </c>
      <c r="B4210" s="2" t="s">
        <v>12142</v>
      </c>
      <c r="C4210" s="2" t="s">
        <v>12143</v>
      </c>
      <c r="D4210" s="24" t="s">
        <v>12144</v>
      </c>
      <c r="E4210" s="20" t="s">
        <v>12129</v>
      </c>
      <c r="F4210" s="3" t="s">
        <v>34880</v>
      </c>
      <c r="G4210" s="1" t="s">
        <v>10</v>
      </c>
      <c r="H4210" s="2" t="s">
        <v>9</v>
      </c>
      <c r="I4210" s="3">
        <v>0</v>
      </c>
      <c r="J4210" s="1" t="s">
        <v>10</v>
      </c>
      <c r="K4210" s="2" t="s">
        <v>9</v>
      </c>
      <c r="L4210" s="3">
        <v>0</v>
      </c>
      <c r="M4210" s="1" t="s">
        <v>9</v>
      </c>
      <c r="N4210" s="2" t="s">
        <v>9</v>
      </c>
      <c r="O4210" s="3" t="s">
        <v>9</v>
      </c>
      <c r="P4210" s="1" t="s">
        <v>10</v>
      </c>
      <c r="Q4210" s="2" t="s">
        <v>9</v>
      </c>
      <c r="R4210" s="3">
        <v>0</v>
      </c>
      <c r="S4210" s="1">
        <v>-0.35849415205951601</v>
      </c>
      <c r="T4210" s="2">
        <v>0.60611707910913404</v>
      </c>
      <c r="U4210" s="3">
        <v>0.99913568982620904</v>
      </c>
      <c r="V4210" s="1">
        <v>-0.320520152</v>
      </c>
      <c r="W4210" s="2">
        <v>0.57309227100000004</v>
      </c>
      <c r="X4210" s="3">
        <v>0.99931182399999996</v>
      </c>
    </row>
    <row r="4211" spans="1:24" x14ac:dyDescent="0.2">
      <c r="A4211" s="1">
        <v>4207</v>
      </c>
      <c r="B4211" s="2" t="s">
        <v>12145</v>
      </c>
      <c r="C4211" s="2" t="s">
        <v>12146</v>
      </c>
      <c r="D4211" s="24" t="s">
        <v>12147</v>
      </c>
      <c r="E4211" s="20" t="s">
        <v>12129</v>
      </c>
      <c r="F4211" s="3" t="s">
        <v>34881</v>
      </c>
      <c r="G4211" s="1" t="s">
        <v>40945</v>
      </c>
      <c r="H4211" s="2" t="s">
        <v>9</v>
      </c>
      <c r="I4211" s="3">
        <v>0</v>
      </c>
      <c r="J4211" s="1">
        <v>0.84420510500000001</v>
      </c>
      <c r="K4211" s="2">
        <v>0.42655378999999999</v>
      </c>
      <c r="L4211" s="3">
        <v>0.95852900699999999</v>
      </c>
      <c r="M4211" s="1" t="s">
        <v>40945</v>
      </c>
      <c r="N4211" s="2" t="s">
        <v>9</v>
      </c>
      <c r="O4211" s="3">
        <v>0</v>
      </c>
      <c r="P4211" s="1">
        <v>0.41826991000000002</v>
      </c>
      <c r="Q4211" s="2">
        <v>0.68395686899999997</v>
      </c>
      <c r="R4211" s="3">
        <v>0.97736719500000002</v>
      </c>
      <c r="S4211" s="1">
        <v>0.45310885206526802</v>
      </c>
      <c r="T4211" s="2">
        <v>0.65985258887436704</v>
      </c>
      <c r="U4211" s="3">
        <v>0.99913568982620904</v>
      </c>
      <c r="V4211" s="1">
        <v>0.519863254</v>
      </c>
      <c r="W4211" s="2">
        <v>0.61505117200000003</v>
      </c>
      <c r="X4211" s="3">
        <v>0.99931182399999996</v>
      </c>
    </row>
    <row r="4212" spans="1:24" x14ac:dyDescent="0.2">
      <c r="A4212" s="1">
        <v>4208</v>
      </c>
      <c r="B4212" s="2" t="s">
        <v>12148</v>
      </c>
      <c r="C4212" s="2" t="s">
        <v>12149</v>
      </c>
      <c r="D4212" s="24" t="s">
        <v>12150</v>
      </c>
      <c r="E4212" s="20" t="s">
        <v>12129</v>
      </c>
      <c r="F4212" s="3" t="s">
        <v>34882</v>
      </c>
      <c r="G4212" s="1">
        <v>-0.124243703</v>
      </c>
      <c r="H4212" s="2">
        <v>0.53806662800000005</v>
      </c>
      <c r="I4212" s="3">
        <v>0.97225779999999995</v>
      </c>
      <c r="J4212" s="1">
        <v>-1.3683756E-2</v>
      </c>
      <c r="K4212" s="2">
        <v>0.94571767600000001</v>
      </c>
      <c r="L4212" s="3">
        <v>0.99692618300000002</v>
      </c>
      <c r="M4212" s="1">
        <v>-2.2528062298619801E-2</v>
      </c>
      <c r="N4212" s="2">
        <v>0.910758397174663</v>
      </c>
      <c r="O4212" s="3">
        <v>0.99984102997549595</v>
      </c>
      <c r="P4212" s="1">
        <v>-3.5842729999999998E-3</v>
      </c>
      <c r="Q4212" s="2">
        <v>0.98577060400000005</v>
      </c>
      <c r="R4212" s="3">
        <v>0.99742123599999999</v>
      </c>
      <c r="S4212" s="1">
        <v>-0.105046836055727</v>
      </c>
      <c r="T4212" s="2">
        <v>0.60223005377454497</v>
      </c>
      <c r="U4212" s="3">
        <v>0.99913568982620904</v>
      </c>
      <c r="V4212" s="1">
        <v>0.11884154099999999</v>
      </c>
      <c r="W4212" s="2">
        <v>0.55574920299999997</v>
      </c>
      <c r="X4212" s="3">
        <v>0.99931182399999996</v>
      </c>
    </row>
    <row r="4213" spans="1:24" x14ac:dyDescent="0.2">
      <c r="A4213" s="1">
        <v>4209</v>
      </c>
      <c r="B4213" s="2" t="s">
        <v>12151</v>
      </c>
      <c r="C4213" s="2" t="s">
        <v>12152</v>
      </c>
      <c r="D4213" s="24" t="s">
        <v>12153</v>
      </c>
      <c r="E4213" s="20" t="s">
        <v>12129</v>
      </c>
      <c r="F4213" s="3" t="s">
        <v>34883</v>
      </c>
      <c r="G4213" s="1">
        <v>-0.102005235</v>
      </c>
      <c r="H4213" s="2" t="s">
        <v>9</v>
      </c>
      <c r="I4213" s="3" t="s">
        <v>9</v>
      </c>
      <c r="J4213" s="1" t="s">
        <v>40945</v>
      </c>
      <c r="K4213" s="2" t="s">
        <v>9</v>
      </c>
      <c r="L4213" s="3">
        <v>0</v>
      </c>
      <c r="M4213" s="1">
        <v>-1.1004807837480499</v>
      </c>
      <c r="N4213" s="2" t="s">
        <v>9</v>
      </c>
      <c r="O4213" s="3" t="s">
        <v>9</v>
      </c>
      <c r="P4213" s="1" t="s">
        <v>40945</v>
      </c>
      <c r="Q4213" s="2" t="s">
        <v>9</v>
      </c>
      <c r="R4213" s="3">
        <v>0</v>
      </c>
      <c r="S4213" s="1" t="s">
        <v>10</v>
      </c>
      <c r="T4213" s="2" t="s">
        <v>9</v>
      </c>
      <c r="U4213" s="3">
        <v>0</v>
      </c>
      <c r="V4213" s="1" t="s">
        <v>9</v>
      </c>
      <c r="W4213" s="2" t="s">
        <v>9</v>
      </c>
      <c r="X4213" s="3" t="s">
        <v>9</v>
      </c>
    </row>
    <row r="4214" spans="1:24" x14ac:dyDescent="0.2">
      <c r="A4214" s="1">
        <v>4210</v>
      </c>
      <c r="B4214" s="2" t="s">
        <v>12154</v>
      </c>
      <c r="C4214" s="2" t="s">
        <v>12155</v>
      </c>
      <c r="D4214" s="24" t="s">
        <v>12156</v>
      </c>
      <c r="E4214" s="20" t="s">
        <v>12129</v>
      </c>
      <c r="F4214" s="3" t="s">
        <v>34884</v>
      </c>
      <c r="G4214" s="1">
        <v>-1.0823007060000001</v>
      </c>
      <c r="H4214" s="2">
        <v>6.6169094999999997E-2</v>
      </c>
      <c r="I4214" s="3">
        <v>0.61874960700000003</v>
      </c>
      <c r="J4214" s="1">
        <v>-0.624053195</v>
      </c>
      <c r="K4214" s="2">
        <v>0.278032532</v>
      </c>
      <c r="L4214" s="3">
        <v>0.90775810199999996</v>
      </c>
      <c r="M4214" s="1">
        <v>-0.54923783872778198</v>
      </c>
      <c r="N4214" s="2">
        <v>0.33838645348458801</v>
      </c>
      <c r="O4214" s="3">
        <v>0.98912211851165599</v>
      </c>
      <c r="P4214" s="1">
        <v>-0.55791645599999995</v>
      </c>
      <c r="Q4214" s="2">
        <v>0.33095659399999999</v>
      </c>
      <c r="R4214" s="3">
        <v>0.91453941900000002</v>
      </c>
      <c r="S4214" s="1">
        <v>-0.84806012136269404</v>
      </c>
      <c r="T4214" s="2">
        <v>0.14452352011257499</v>
      </c>
      <c r="U4214" s="3">
        <v>0.99913568982620904</v>
      </c>
      <c r="V4214" s="1">
        <v>-0.77603405400000003</v>
      </c>
      <c r="W4214" s="2">
        <v>0.18023983700000001</v>
      </c>
      <c r="X4214" s="3">
        <v>0.99931182399999996</v>
      </c>
    </row>
    <row r="4215" spans="1:24" x14ac:dyDescent="0.2">
      <c r="A4215" s="1">
        <v>4211</v>
      </c>
      <c r="B4215" s="2" t="s">
        <v>12157</v>
      </c>
      <c r="C4215" s="2" t="s">
        <v>12158</v>
      </c>
      <c r="D4215" s="24" t="s">
        <v>12159</v>
      </c>
      <c r="E4215" s="20" t="s">
        <v>12129</v>
      </c>
      <c r="F4215" s="3" t="s">
        <v>34885</v>
      </c>
      <c r="G4215" s="1">
        <v>-2.2063719999999998E-2</v>
      </c>
      <c r="H4215" s="2">
        <v>0.97753299400000004</v>
      </c>
      <c r="I4215" s="3">
        <v>0.99971781800000004</v>
      </c>
      <c r="J4215" s="1">
        <v>2.3779940750000002</v>
      </c>
      <c r="K4215" s="2">
        <v>1.2369896999999999E-2</v>
      </c>
      <c r="L4215" s="3">
        <v>0.33109597899999998</v>
      </c>
      <c r="M4215" s="1">
        <v>0.65568867136105502</v>
      </c>
      <c r="N4215" s="2">
        <v>0.47350455855400903</v>
      </c>
      <c r="O4215" s="3">
        <v>0.99984102997549595</v>
      </c>
      <c r="P4215" s="1">
        <v>1.3809056399999999</v>
      </c>
      <c r="Q4215" s="2">
        <v>0.11348130400000001</v>
      </c>
      <c r="R4215" s="3">
        <v>0.77531120200000003</v>
      </c>
      <c r="S4215" s="1">
        <v>-0.205294871860215</v>
      </c>
      <c r="T4215" s="2">
        <v>0.85310820084294203</v>
      </c>
      <c r="U4215" s="3">
        <v>0.99913568982620904</v>
      </c>
      <c r="V4215" s="1">
        <v>0.77400293799999997</v>
      </c>
      <c r="W4215" s="2">
        <v>0.46391953699999999</v>
      </c>
      <c r="X4215" s="3">
        <v>0.99931182399999996</v>
      </c>
    </row>
    <row r="4216" spans="1:24" x14ac:dyDescent="0.2">
      <c r="A4216" s="1">
        <v>4212</v>
      </c>
      <c r="B4216" s="2" t="s">
        <v>12160</v>
      </c>
      <c r="C4216" s="2" t="s">
        <v>12161</v>
      </c>
      <c r="D4216" s="24" t="s">
        <v>12162</v>
      </c>
      <c r="E4216" s="20" t="s">
        <v>12129</v>
      </c>
      <c r="F4216" s="3" t="s">
        <v>34886</v>
      </c>
      <c r="G4216" s="1">
        <v>0.66206850799999994</v>
      </c>
      <c r="H4216" s="2">
        <v>0.62778751600000005</v>
      </c>
      <c r="I4216" s="3">
        <v>0.97889237200000001</v>
      </c>
      <c r="J4216" s="1">
        <v>0.769840776</v>
      </c>
      <c r="K4216" s="2">
        <v>0.57738226000000004</v>
      </c>
      <c r="L4216" s="3">
        <v>0.98371312799999999</v>
      </c>
      <c r="M4216" s="1">
        <v>0.73475272649231105</v>
      </c>
      <c r="N4216" s="2">
        <v>0.64036079466912099</v>
      </c>
      <c r="O4216" s="3">
        <v>0.99984102997549595</v>
      </c>
      <c r="P4216" s="1" t="s">
        <v>40945</v>
      </c>
      <c r="Q4216" s="2" t="s">
        <v>9</v>
      </c>
      <c r="R4216" s="3">
        <v>0</v>
      </c>
      <c r="S4216" s="1" t="s">
        <v>9</v>
      </c>
      <c r="T4216" s="2" t="s">
        <v>9</v>
      </c>
      <c r="U4216" s="3" t="s">
        <v>9</v>
      </c>
      <c r="V4216" s="1" t="s">
        <v>10</v>
      </c>
      <c r="W4216" s="2" t="s">
        <v>9</v>
      </c>
      <c r="X4216" s="3">
        <v>0</v>
      </c>
    </row>
    <row r="4217" spans="1:24" x14ac:dyDescent="0.2">
      <c r="A4217" s="1">
        <v>4213</v>
      </c>
      <c r="B4217" s="2" t="s">
        <v>12163</v>
      </c>
      <c r="C4217" s="2" t="s">
        <v>12164</v>
      </c>
      <c r="D4217" s="24" t="s">
        <v>12165</v>
      </c>
      <c r="E4217" s="20" t="s">
        <v>12129</v>
      </c>
      <c r="F4217" s="3" t="s">
        <v>34878</v>
      </c>
      <c r="G4217" s="1" t="s">
        <v>40945</v>
      </c>
      <c r="H4217" s="2" t="s">
        <v>9</v>
      </c>
      <c r="I4217" s="3">
        <v>0</v>
      </c>
      <c r="J4217" s="1" t="s">
        <v>40945</v>
      </c>
      <c r="K4217" s="2" t="s">
        <v>9</v>
      </c>
      <c r="L4217" s="3">
        <v>0</v>
      </c>
      <c r="M4217" s="1" t="s">
        <v>40945</v>
      </c>
      <c r="N4217" s="2" t="s">
        <v>9</v>
      </c>
      <c r="O4217" s="3">
        <v>0</v>
      </c>
      <c r="P4217" s="1" t="s">
        <v>40945</v>
      </c>
      <c r="Q4217" s="2" t="s">
        <v>9</v>
      </c>
      <c r="R4217" s="3">
        <v>0</v>
      </c>
      <c r="S4217" s="1" t="s">
        <v>40945</v>
      </c>
      <c r="T4217" s="2" t="s">
        <v>9</v>
      </c>
      <c r="U4217" s="3">
        <v>0</v>
      </c>
      <c r="V4217" s="1" t="s">
        <v>40945</v>
      </c>
      <c r="W4217" s="2" t="s">
        <v>9</v>
      </c>
      <c r="X4217" s="3">
        <v>0</v>
      </c>
    </row>
    <row r="4218" spans="1:24" x14ac:dyDescent="0.2">
      <c r="A4218" s="1">
        <v>4214</v>
      </c>
      <c r="B4218" s="2" t="s">
        <v>12166</v>
      </c>
      <c r="C4218" s="2" t="s">
        <v>12167</v>
      </c>
      <c r="D4218" s="24" t="s">
        <v>12168</v>
      </c>
      <c r="E4218" s="20" t="s">
        <v>12129</v>
      </c>
      <c r="F4218" s="3" t="s">
        <v>34887</v>
      </c>
      <c r="G4218" s="1">
        <v>-0.36845399400000001</v>
      </c>
      <c r="H4218" s="2">
        <v>0.48880654200000001</v>
      </c>
      <c r="I4218" s="3">
        <v>0.96402223300000001</v>
      </c>
      <c r="J4218" s="1">
        <v>-0.47464505600000001</v>
      </c>
      <c r="K4218" s="2">
        <v>0.37466052799999999</v>
      </c>
      <c r="L4218" s="3">
        <v>0.95183391299999998</v>
      </c>
      <c r="M4218" s="1">
        <v>-0.85343091699015805</v>
      </c>
      <c r="N4218" s="2">
        <v>9.7165169044400604E-2</v>
      </c>
      <c r="O4218" s="3">
        <v>0.89450048223927603</v>
      </c>
      <c r="P4218" s="1">
        <v>-0.55949157999999999</v>
      </c>
      <c r="Q4218" s="2">
        <v>0.266322909</v>
      </c>
      <c r="R4218" s="3">
        <v>0.90000990199999997</v>
      </c>
      <c r="S4218" s="1">
        <v>-1.31830619040749</v>
      </c>
      <c r="T4218" s="2">
        <v>3.6340913027312897E-2</v>
      </c>
      <c r="U4218" s="3">
        <v>0.99913568982620904</v>
      </c>
      <c r="V4218" s="1">
        <v>-0.98045751599999997</v>
      </c>
      <c r="W4218" s="2">
        <v>9.3157704999999993E-2</v>
      </c>
      <c r="X4218" s="3">
        <v>0.99931182399999996</v>
      </c>
    </row>
    <row r="4219" spans="1:24" x14ac:dyDescent="0.2">
      <c r="A4219" s="1">
        <v>4215</v>
      </c>
      <c r="B4219" s="2" t="s">
        <v>12169</v>
      </c>
      <c r="C4219" s="2" t="s">
        <v>12170</v>
      </c>
      <c r="D4219" s="24" t="s">
        <v>12171</v>
      </c>
      <c r="E4219" s="20" t="s">
        <v>12129</v>
      </c>
      <c r="F4219" s="3" t="s">
        <v>34888</v>
      </c>
      <c r="G4219" s="1" t="s">
        <v>10</v>
      </c>
      <c r="H4219" s="2" t="s">
        <v>9</v>
      </c>
      <c r="I4219" s="3">
        <v>0</v>
      </c>
      <c r="J4219" s="1" t="s">
        <v>10</v>
      </c>
      <c r="K4219" s="2" t="s">
        <v>9</v>
      </c>
      <c r="L4219" s="3">
        <v>0</v>
      </c>
      <c r="M4219" s="1" t="s">
        <v>10</v>
      </c>
      <c r="N4219" s="2" t="s">
        <v>9</v>
      </c>
      <c r="O4219" s="3">
        <v>0</v>
      </c>
      <c r="P4219" s="1" t="s">
        <v>10</v>
      </c>
      <c r="Q4219" s="2" t="s">
        <v>9</v>
      </c>
      <c r="R4219" s="3">
        <v>0</v>
      </c>
      <c r="S4219" s="1" t="s">
        <v>10</v>
      </c>
      <c r="T4219" s="2" t="s">
        <v>9</v>
      </c>
      <c r="U4219" s="3">
        <v>0</v>
      </c>
      <c r="V4219" s="1" t="s">
        <v>9</v>
      </c>
      <c r="W4219" s="2" t="s">
        <v>9</v>
      </c>
      <c r="X4219" s="3" t="s">
        <v>9</v>
      </c>
    </row>
    <row r="4220" spans="1:24" x14ac:dyDescent="0.2">
      <c r="A4220" s="1">
        <v>4216</v>
      </c>
      <c r="B4220" s="2" t="s">
        <v>12172</v>
      </c>
      <c r="C4220" s="2" t="s">
        <v>12173</v>
      </c>
      <c r="D4220" s="24" t="s">
        <v>12174</v>
      </c>
      <c r="E4220" s="20" t="s">
        <v>41046</v>
      </c>
      <c r="F4220" s="3" t="s">
        <v>34889</v>
      </c>
      <c r="G4220" s="1">
        <v>-0.28202544899999998</v>
      </c>
      <c r="H4220" s="2">
        <v>0.59471858</v>
      </c>
      <c r="I4220" s="3">
        <v>0.97631276300000003</v>
      </c>
      <c r="J4220" s="1">
        <v>-0.62842736200000004</v>
      </c>
      <c r="K4220" s="2">
        <v>0.24669999400000001</v>
      </c>
      <c r="L4220" s="3">
        <v>0.892034628</v>
      </c>
      <c r="M4220" s="1">
        <v>-0.45328882789938402</v>
      </c>
      <c r="N4220" s="2">
        <v>0.39696592774495298</v>
      </c>
      <c r="O4220" s="3">
        <v>0.99599296576749496</v>
      </c>
      <c r="P4220" s="1">
        <v>-1.442175209</v>
      </c>
      <c r="Q4220" s="2">
        <v>8.7790379999999994E-3</v>
      </c>
      <c r="R4220" s="3">
        <v>0.41083604499999998</v>
      </c>
      <c r="S4220" s="1">
        <v>0.48609426675345702</v>
      </c>
      <c r="T4220" s="2">
        <v>0.340338258905026</v>
      </c>
      <c r="U4220" s="3">
        <v>0.99913568982620904</v>
      </c>
      <c r="V4220" s="1">
        <v>0.19152163</v>
      </c>
      <c r="W4220" s="2">
        <v>0.70249178700000003</v>
      </c>
      <c r="X4220" s="3">
        <v>0.99931182399999996</v>
      </c>
    </row>
    <row r="4221" spans="1:24" x14ac:dyDescent="0.2">
      <c r="A4221" s="1">
        <v>4217</v>
      </c>
      <c r="B4221" s="2" t="s">
        <v>12175</v>
      </c>
      <c r="C4221" s="2" t="s">
        <v>12176</v>
      </c>
      <c r="D4221" s="24" t="s">
        <v>12177</v>
      </c>
      <c r="E4221" s="20" t="s">
        <v>41046</v>
      </c>
      <c r="F4221" s="3" t="s">
        <v>34890</v>
      </c>
      <c r="G4221" s="1">
        <v>-0.203900733</v>
      </c>
      <c r="H4221" s="2">
        <v>0.66509524099999995</v>
      </c>
      <c r="I4221" s="3">
        <v>0.98223275799999998</v>
      </c>
      <c r="J4221" s="1">
        <v>-0.320897922</v>
      </c>
      <c r="K4221" s="2">
        <v>0.49694874700000002</v>
      </c>
      <c r="L4221" s="3">
        <v>0.97788877100000005</v>
      </c>
      <c r="M4221" s="1">
        <v>1.86285690224086E-2</v>
      </c>
      <c r="N4221" s="2">
        <v>0.96839034445911798</v>
      </c>
      <c r="O4221" s="3">
        <v>0.99984102997549595</v>
      </c>
      <c r="P4221" s="1">
        <v>-0.300484745</v>
      </c>
      <c r="Q4221" s="2">
        <v>0.52447164300000004</v>
      </c>
      <c r="R4221" s="3">
        <v>0.94470945500000003</v>
      </c>
      <c r="S4221" s="1">
        <v>0.19450938445324401</v>
      </c>
      <c r="T4221" s="2">
        <v>0.67958853500061001</v>
      </c>
      <c r="U4221" s="3">
        <v>0.99913568982620904</v>
      </c>
      <c r="V4221" s="1">
        <v>-0.40843647100000002</v>
      </c>
      <c r="W4221" s="2">
        <v>0.38867736600000002</v>
      </c>
      <c r="X4221" s="3">
        <v>0.99931182399999996</v>
      </c>
    </row>
    <row r="4222" spans="1:24" x14ac:dyDescent="0.2">
      <c r="A4222" s="1">
        <v>4218</v>
      </c>
      <c r="B4222" s="2" t="s">
        <v>12178</v>
      </c>
      <c r="C4222" s="2" t="s">
        <v>12178</v>
      </c>
      <c r="D4222" s="24" t="s">
        <v>12179</v>
      </c>
      <c r="E4222" s="20" t="s">
        <v>12180</v>
      </c>
      <c r="F4222" s="3" t="s">
        <v>34891</v>
      </c>
      <c r="G4222" s="1">
        <v>0.235315261</v>
      </c>
      <c r="H4222" s="2">
        <v>8.3957174999999995E-2</v>
      </c>
      <c r="I4222" s="3">
        <v>0.66541915100000004</v>
      </c>
      <c r="J4222" s="1">
        <v>-0.26465761599999998</v>
      </c>
      <c r="K4222" s="2">
        <v>3.8824174000000003E-2</v>
      </c>
      <c r="L4222" s="3">
        <v>0.54765719000000002</v>
      </c>
      <c r="M4222" s="1">
        <v>0.10168187483456199</v>
      </c>
      <c r="N4222" s="2">
        <v>0.44182625477648702</v>
      </c>
      <c r="O4222" s="3">
        <v>0.99984102997549595</v>
      </c>
      <c r="P4222" s="1">
        <v>4.8436198999999999E-2</v>
      </c>
      <c r="Q4222" s="2">
        <v>0.71257021300000001</v>
      </c>
      <c r="R4222" s="3">
        <v>0.97748315500000005</v>
      </c>
      <c r="S4222" s="1">
        <v>-2.7365299558426901E-2</v>
      </c>
      <c r="T4222" s="2">
        <v>0.82194010674677798</v>
      </c>
      <c r="U4222" s="3">
        <v>0.99913568982620904</v>
      </c>
      <c r="V4222" s="1">
        <v>-0.19092594299999999</v>
      </c>
      <c r="W4222" s="2">
        <v>0.12679183099999999</v>
      </c>
      <c r="X4222" s="3">
        <v>0.99931182399999996</v>
      </c>
    </row>
    <row r="4223" spans="1:24" x14ac:dyDescent="0.2">
      <c r="A4223" s="1">
        <v>4219</v>
      </c>
      <c r="B4223" s="2" t="s">
        <v>12181</v>
      </c>
      <c r="C4223" s="2" t="s">
        <v>12182</v>
      </c>
      <c r="D4223" s="24" t="s">
        <v>41471</v>
      </c>
      <c r="E4223" s="20" t="s">
        <v>12183</v>
      </c>
      <c r="F4223" s="3" t="s">
        <v>34892</v>
      </c>
      <c r="G4223" s="1" t="s">
        <v>10</v>
      </c>
      <c r="H4223" s="2" t="s">
        <v>9</v>
      </c>
      <c r="I4223" s="3">
        <v>0</v>
      </c>
      <c r="J4223" s="1" t="s">
        <v>10</v>
      </c>
      <c r="K4223" s="2" t="s">
        <v>9</v>
      </c>
      <c r="L4223" s="3">
        <v>0</v>
      </c>
      <c r="M4223" s="1" t="s">
        <v>9</v>
      </c>
      <c r="N4223" s="2" t="s">
        <v>9</v>
      </c>
      <c r="O4223" s="3" t="s">
        <v>9</v>
      </c>
      <c r="P4223" s="1" t="s">
        <v>9</v>
      </c>
      <c r="Q4223" s="2" t="s">
        <v>9</v>
      </c>
      <c r="R4223" s="3" t="s">
        <v>9</v>
      </c>
      <c r="S4223" s="1" t="s">
        <v>9</v>
      </c>
      <c r="T4223" s="2" t="s">
        <v>9</v>
      </c>
      <c r="U4223" s="3" t="s">
        <v>9</v>
      </c>
      <c r="V4223" s="1" t="s">
        <v>9</v>
      </c>
      <c r="W4223" s="2" t="s">
        <v>9</v>
      </c>
      <c r="X4223" s="3" t="s">
        <v>9</v>
      </c>
    </row>
    <row r="4224" spans="1:24" x14ac:dyDescent="0.2">
      <c r="A4224" s="1">
        <v>4220</v>
      </c>
      <c r="B4224" s="2" t="s">
        <v>12184</v>
      </c>
      <c r="C4224" s="2" t="s">
        <v>12185</v>
      </c>
      <c r="D4224" s="24" t="s">
        <v>41472</v>
      </c>
      <c r="E4224" s="20" t="s">
        <v>12183</v>
      </c>
      <c r="F4224" s="3" t="s">
        <v>34893</v>
      </c>
      <c r="G4224" s="4">
        <v>-2.3000000000000001E-4</v>
      </c>
      <c r="H4224" s="2">
        <v>0.99950288799999998</v>
      </c>
      <c r="I4224" s="3">
        <v>0.99977987300000004</v>
      </c>
      <c r="J4224" s="1">
        <v>0.178372895</v>
      </c>
      <c r="K4224" s="2">
        <v>0.629713827</v>
      </c>
      <c r="L4224" s="3">
        <v>0.98371312799999999</v>
      </c>
      <c r="M4224" s="1">
        <v>0.56711466172388503</v>
      </c>
      <c r="N4224" s="2">
        <v>0.18541830797315501</v>
      </c>
      <c r="O4224" s="3">
        <v>0.94742392182731106</v>
      </c>
      <c r="P4224" s="1">
        <v>-0.57146552299999998</v>
      </c>
      <c r="Q4224" s="2">
        <v>0.13292263100000001</v>
      </c>
      <c r="R4224" s="3">
        <v>0.810466943</v>
      </c>
      <c r="S4224" s="1">
        <v>-0.24205052634535501</v>
      </c>
      <c r="T4224" s="2">
        <v>0.48133328279703602</v>
      </c>
      <c r="U4224" s="3">
        <v>0.99913568982620904</v>
      </c>
      <c r="V4224" s="1">
        <v>6.3563452000000006E-2</v>
      </c>
      <c r="W4224" s="2">
        <v>0.852391126</v>
      </c>
      <c r="X4224" s="3">
        <v>0.99931182399999996</v>
      </c>
    </row>
    <row r="4225" spans="1:24" x14ac:dyDescent="0.2">
      <c r="A4225" s="1">
        <v>4221</v>
      </c>
      <c r="B4225" s="2" t="s">
        <v>12186</v>
      </c>
      <c r="C4225" s="2" t="s">
        <v>12187</v>
      </c>
      <c r="D4225" s="24" t="s">
        <v>41473</v>
      </c>
      <c r="E4225" s="20" t="s">
        <v>12183</v>
      </c>
      <c r="F4225" s="3" t="s">
        <v>34894</v>
      </c>
      <c r="G4225" s="1">
        <v>0.52063382499999999</v>
      </c>
      <c r="H4225" s="2">
        <v>0.42177152800000001</v>
      </c>
      <c r="I4225" s="3">
        <v>0.95123903099999996</v>
      </c>
      <c r="J4225" s="1">
        <v>0.28184293300000002</v>
      </c>
      <c r="K4225" s="2">
        <v>0.65944552700000003</v>
      </c>
      <c r="L4225" s="3">
        <v>0.98654586399999999</v>
      </c>
      <c r="M4225" s="1">
        <v>0.15550147884409901</v>
      </c>
      <c r="N4225" s="2">
        <v>0.80715961312638795</v>
      </c>
      <c r="O4225" s="3">
        <v>0.99984102997549595</v>
      </c>
      <c r="P4225" s="1">
        <v>-0.39133568000000002</v>
      </c>
      <c r="Q4225" s="2">
        <v>0.54270236400000005</v>
      </c>
      <c r="R4225" s="3">
        <v>0.94918122100000002</v>
      </c>
      <c r="S4225" s="1">
        <v>2.45879620163451E-2</v>
      </c>
      <c r="T4225" s="2">
        <v>0.96916050688744304</v>
      </c>
      <c r="U4225" s="3">
        <v>0.99913568982620904</v>
      </c>
      <c r="V4225" s="1">
        <v>-7.3349856000000005E-2</v>
      </c>
      <c r="W4225" s="2">
        <v>0.89950439800000004</v>
      </c>
      <c r="X4225" s="3">
        <v>0.99931182399999996</v>
      </c>
    </row>
    <row r="4226" spans="1:24" x14ac:dyDescent="0.2">
      <c r="A4226" s="1">
        <v>4222</v>
      </c>
      <c r="B4226" s="2" t="s">
        <v>12188</v>
      </c>
      <c r="C4226" s="2" t="s">
        <v>12189</v>
      </c>
      <c r="D4226" s="24" t="s">
        <v>41474</v>
      </c>
      <c r="E4226" s="20" t="s">
        <v>12183</v>
      </c>
      <c r="F4226" s="3" t="s">
        <v>34895</v>
      </c>
      <c r="G4226" s="1">
        <v>-0.63144182000000004</v>
      </c>
      <c r="H4226" s="2">
        <v>0.77784292300000002</v>
      </c>
      <c r="I4226" s="3">
        <v>0.99103952799999995</v>
      </c>
      <c r="J4226" s="1" t="s">
        <v>40945</v>
      </c>
      <c r="K4226" s="2" t="s">
        <v>9</v>
      </c>
      <c r="L4226" s="3">
        <v>0</v>
      </c>
      <c r="M4226" s="1">
        <v>-0.49746283811782799</v>
      </c>
      <c r="N4226" s="2">
        <v>0.797189282664025</v>
      </c>
      <c r="O4226" s="3">
        <v>0.99984102997549595</v>
      </c>
      <c r="P4226" s="1">
        <v>0.119278831</v>
      </c>
      <c r="Q4226" s="2">
        <v>0.95718563700000003</v>
      </c>
      <c r="R4226" s="3">
        <v>0.99556868300000001</v>
      </c>
      <c r="S4226" s="1">
        <v>-0.27381603879779098</v>
      </c>
      <c r="T4226" s="2">
        <v>0.86199488139653901</v>
      </c>
      <c r="U4226" s="3">
        <v>0.99913568982620904</v>
      </c>
      <c r="V4226" s="1">
        <v>1.388489649</v>
      </c>
      <c r="W4226" s="2">
        <v>0.49051844700000002</v>
      </c>
      <c r="X4226" s="3">
        <v>0.99931182399999996</v>
      </c>
    </row>
    <row r="4227" spans="1:24" x14ac:dyDescent="0.2">
      <c r="A4227" s="1">
        <v>4223</v>
      </c>
      <c r="B4227" s="2" t="s">
        <v>12190</v>
      </c>
      <c r="C4227" s="2" t="s">
        <v>12191</v>
      </c>
      <c r="D4227" s="24" t="s">
        <v>41475</v>
      </c>
      <c r="E4227" s="20" t="s">
        <v>12183</v>
      </c>
      <c r="F4227" s="3" t="s">
        <v>34896</v>
      </c>
      <c r="G4227" s="1" t="s">
        <v>10</v>
      </c>
      <c r="H4227" s="2" t="s">
        <v>9</v>
      </c>
      <c r="I4227" s="3">
        <v>0</v>
      </c>
      <c r="J4227" s="1" t="s">
        <v>9</v>
      </c>
      <c r="K4227" s="2" t="s">
        <v>9</v>
      </c>
      <c r="L4227" s="3" t="s">
        <v>9</v>
      </c>
      <c r="M4227" s="1" t="s">
        <v>9</v>
      </c>
      <c r="N4227" s="2" t="s">
        <v>9</v>
      </c>
      <c r="O4227" s="3" t="s">
        <v>9</v>
      </c>
      <c r="P4227" s="1" t="s">
        <v>10</v>
      </c>
      <c r="Q4227" s="2" t="s">
        <v>9</v>
      </c>
      <c r="R4227" s="3">
        <v>0</v>
      </c>
      <c r="S4227" s="1" t="s">
        <v>9</v>
      </c>
      <c r="T4227" s="2" t="s">
        <v>9</v>
      </c>
      <c r="U4227" s="3" t="s">
        <v>9</v>
      </c>
      <c r="V4227" s="1" t="s">
        <v>10</v>
      </c>
      <c r="W4227" s="2" t="s">
        <v>9</v>
      </c>
      <c r="X4227" s="3">
        <v>0</v>
      </c>
    </row>
    <row r="4228" spans="1:24" x14ac:dyDescent="0.2">
      <c r="A4228" s="1">
        <v>4224</v>
      </c>
      <c r="B4228" s="2" t="s">
        <v>12192</v>
      </c>
      <c r="C4228" s="2" t="s">
        <v>12193</v>
      </c>
      <c r="D4228" s="24" t="s">
        <v>41476</v>
      </c>
      <c r="E4228" s="20" t="s">
        <v>12183</v>
      </c>
      <c r="F4228" s="3" t="s">
        <v>34896</v>
      </c>
      <c r="G4228" s="1" t="s">
        <v>10</v>
      </c>
      <c r="H4228" s="2" t="s">
        <v>9</v>
      </c>
      <c r="I4228" s="3">
        <v>0</v>
      </c>
      <c r="J4228" s="1" t="s">
        <v>9</v>
      </c>
      <c r="K4228" s="2" t="s">
        <v>9</v>
      </c>
      <c r="L4228" s="3" t="s">
        <v>9</v>
      </c>
      <c r="M4228" s="1" t="s">
        <v>9</v>
      </c>
      <c r="N4228" s="2" t="s">
        <v>9</v>
      </c>
      <c r="O4228" s="3" t="s">
        <v>9</v>
      </c>
      <c r="P4228" s="1" t="s">
        <v>10</v>
      </c>
      <c r="Q4228" s="2" t="s">
        <v>9</v>
      </c>
      <c r="R4228" s="3">
        <v>0</v>
      </c>
      <c r="S4228" s="1" t="s">
        <v>9</v>
      </c>
      <c r="T4228" s="2" t="s">
        <v>9</v>
      </c>
      <c r="U4228" s="3" t="s">
        <v>9</v>
      </c>
      <c r="V4228" s="1" t="s">
        <v>10</v>
      </c>
      <c r="W4228" s="2" t="s">
        <v>9</v>
      </c>
      <c r="X4228" s="3">
        <v>0</v>
      </c>
    </row>
    <row r="4229" spans="1:24" x14ac:dyDescent="0.2">
      <c r="A4229" s="1">
        <v>4225</v>
      </c>
      <c r="B4229" s="2" t="s">
        <v>12194</v>
      </c>
      <c r="C4229" s="2" t="s">
        <v>12194</v>
      </c>
      <c r="D4229" s="24" t="s">
        <v>12195</v>
      </c>
      <c r="E4229" s="20" t="s">
        <v>42263</v>
      </c>
      <c r="F4229" s="3" t="s">
        <v>34897</v>
      </c>
      <c r="G4229" s="1">
        <v>0.22385924800000001</v>
      </c>
      <c r="H4229" s="2">
        <v>0.68601023699999997</v>
      </c>
      <c r="I4229" s="3">
        <v>0.98303896099999999</v>
      </c>
      <c r="J4229" s="1" t="s">
        <v>40945</v>
      </c>
      <c r="K4229" s="2" t="s">
        <v>9</v>
      </c>
      <c r="L4229" s="3">
        <v>0</v>
      </c>
      <c r="M4229" s="1">
        <v>0.54356730816248899</v>
      </c>
      <c r="N4229" s="2">
        <v>0.34011397160826601</v>
      </c>
      <c r="O4229" s="3">
        <v>0.98912211851165599</v>
      </c>
      <c r="P4229" s="1">
        <v>0.17681797699999999</v>
      </c>
      <c r="Q4229" s="2">
        <v>0.66858382199999999</v>
      </c>
      <c r="R4229" s="3">
        <v>0.97411428799999999</v>
      </c>
      <c r="S4229" s="1">
        <v>-0.316437616154506</v>
      </c>
      <c r="T4229" s="2">
        <v>0.54746348187389304</v>
      </c>
      <c r="U4229" s="3">
        <v>0.99913568982620904</v>
      </c>
      <c r="V4229" s="1">
        <v>-0.60794533100000003</v>
      </c>
      <c r="W4229" s="2">
        <v>0.12965249000000001</v>
      </c>
      <c r="X4229" s="3">
        <v>0.99931182399999996</v>
      </c>
    </row>
    <row r="4230" spans="1:24" x14ac:dyDescent="0.2">
      <c r="A4230" s="1">
        <v>4226</v>
      </c>
      <c r="B4230" s="2" t="s">
        <v>12196</v>
      </c>
      <c r="C4230" s="2" t="s">
        <v>12196</v>
      </c>
      <c r="D4230" s="24" t="s">
        <v>12197</v>
      </c>
      <c r="E4230" s="20" t="s">
        <v>42263</v>
      </c>
      <c r="F4230" s="3" t="s">
        <v>34897</v>
      </c>
      <c r="G4230" s="1">
        <v>0.22385924800000001</v>
      </c>
      <c r="H4230" s="2">
        <v>0.68601023699999997</v>
      </c>
      <c r="I4230" s="3">
        <v>0.98303896099999999</v>
      </c>
      <c r="J4230" s="1" t="s">
        <v>40945</v>
      </c>
      <c r="K4230" s="2" t="s">
        <v>9</v>
      </c>
      <c r="L4230" s="3">
        <v>0</v>
      </c>
      <c r="M4230" s="1">
        <v>0.54356730816248899</v>
      </c>
      <c r="N4230" s="2">
        <v>0.34011397160826601</v>
      </c>
      <c r="O4230" s="3">
        <v>0.98912211851165599</v>
      </c>
      <c r="P4230" s="1">
        <v>0.17681797699999999</v>
      </c>
      <c r="Q4230" s="2">
        <v>0.66858382199999999</v>
      </c>
      <c r="R4230" s="3">
        <v>0.97411428799999999</v>
      </c>
      <c r="S4230" s="1">
        <v>-0.316437616154506</v>
      </c>
      <c r="T4230" s="2">
        <v>0.54746348187389304</v>
      </c>
      <c r="U4230" s="3">
        <v>0.99913568982620904</v>
      </c>
      <c r="V4230" s="1">
        <v>-0.60794533100000003</v>
      </c>
      <c r="W4230" s="2">
        <v>0.12965249000000001</v>
      </c>
      <c r="X4230" s="3">
        <v>0.99931182399999996</v>
      </c>
    </row>
    <row r="4231" spans="1:24" s="18" customFormat="1" x14ac:dyDescent="0.2">
      <c r="A4231" s="15">
        <v>4227</v>
      </c>
      <c r="B4231" s="16" t="s">
        <v>12198</v>
      </c>
      <c r="C4231" s="16" t="s">
        <v>12199</v>
      </c>
      <c r="D4231" s="24" t="s">
        <v>12200</v>
      </c>
      <c r="E4231" s="20" t="s">
        <v>41121</v>
      </c>
      <c r="F4231" s="17" t="s">
        <v>34898</v>
      </c>
      <c r="G4231" s="15">
        <v>5.5226447999999997E-2</v>
      </c>
      <c r="H4231" s="16">
        <v>0.84680523500000004</v>
      </c>
      <c r="I4231" s="17">
        <v>0.99543400500000001</v>
      </c>
      <c r="J4231" s="15">
        <v>-2.1374619000000001E-2</v>
      </c>
      <c r="K4231" s="16">
        <v>0.94036614500000004</v>
      </c>
      <c r="L4231" s="17">
        <v>0.99681724999999999</v>
      </c>
      <c r="M4231" s="15">
        <v>-0.17841810464879901</v>
      </c>
      <c r="N4231" s="16">
        <v>0.534678783375093</v>
      </c>
      <c r="O4231" s="17">
        <v>0.99984102997549595</v>
      </c>
      <c r="P4231" s="15">
        <v>-0.18658419400000001</v>
      </c>
      <c r="Q4231" s="16">
        <v>0.483796483</v>
      </c>
      <c r="R4231" s="17">
        <v>0.93576985199999996</v>
      </c>
      <c r="S4231" s="15">
        <v>-3.6002371880970101E-2</v>
      </c>
      <c r="T4231" s="16">
        <v>0.90618422054956405</v>
      </c>
      <c r="U4231" s="17">
        <v>0.99913568982620904</v>
      </c>
      <c r="V4231" s="15">
        <v>-0.15499307100000001</v>
      </c>
      <c r="W4231" s="16">
        <v>0.65091073700000002</v>
      </c>
      <c r="X4231" s="17">
        <v>0.99931182399999996</v>
      </c>
    </row>
    <row r="4232" spans="1:24" x14ac:dyDescent="0.2">
      <c r="A4232" s="1">
        <v>4228</v>
      </c>
      <c r="B4232" s="2" t="s">
        <v>12201</v>
      </c>
      <c r="C4232" s="2" t="s">
        <v>12202</v>
      </c>
      <c r="D4232" s="24" t="s">
        <v>12203</v>
      </c>
      <c r="E4232" s="20" t="s">
        <v>12204</v>
      </c>
      <c r="F4232" s="3" t="s">
        <v>34899</v>
      </c>
      <c r="G4232" s="1" t="s">
        <v>40945</v>
      </c>
      <c r="H4232" s="2" t="s">
        <v>9</v>
      </c>
      <c r="I4232" s="3">
        <v>0</v>
      </c>
      <c r="J4232" s="1" t="s">
        <v>40945</v>
      </c>
      <c r="K4232" s="2" t="s">
        <v>9</v>
      </c>
      <c r="L4232" s="3">
        <v>0</v>
      </c>
      <c r="M4232" s="1" t="s">
        <v>40945</v>
      </c>
      <c r="N4232" s="2" t="s">
        <v>9</v>
      </c>
      <c r="O4232" s="3">
        <v>0</v>
      </c>
      <c r="P4232" s="1">
        <v>-3.6777155999999998E-2</v>
      </c>
      <c r="Q4232" s="2" t="s">
        <v>9</v>
      </c>
      <c r="R4232" s="3" t="s">
        <v>9</v>
      </c>
      <c r="S4232" s="1" t="s">
        <v>9</v>
      </c>
      <c r="T4232" s="2" t="s">
        <v>9</v>
      </c>
      <c r="U4232" s="3" t="s">
        <v>9</v>
      </c>
      <c r="V4232" s="1" t="s">
        <v>9</v>
      </c>
      <c r="W4232" s="2" t="s">
        <v>9</v>
      </c>
      <c r="X4232" s="3" t="s">
        <v>9</v>
      </c>
    </row>
    <row r="4233" spans="1:24" x14ac:dyDescent="0.2">
      <c r="A4233" s="1">
        <v>4229</v>
      </c>
      <c r="B4233" s="2" t="s">
        <v>12205</v>
      </c>
      <c r="C4233" s="2" t="s">
        <v>12206</v>
      </c>
      <c r="D4233" s="24" t="s">
        <v>12207</v>
      </c>
      <c r="E4233" s="20" t="s">
        <v>12204</v>
      </c>
      <c r="F4233" s="3" t="s">
        <v>34900</v>
      </c>
      <c r="G4233" s="1">
        <v>-0.33923043800000002</v>
      </c>
      <c r="H4233" s="2">
        <v>0.433807216</v>
      </c>
      <c r="I4233" s="3">
        <v>0.95123903099999996</v>
      </c>
      <c r="J4233" s="1">
        <v>0.26147510499999999</v>
      </c>
      <c r="K4233" s="2">
        <v>0.54516386699999997</v>
      </c>
      <c r="L4233" s="3">
        <v>0.98191309900000001</v>
      </c>
      <c r="M4233" s="1">
        <v>-0.62777938575560599</v>
      </c>
      <c r="N4233" s="2">
        <v>0.154260270739945</v>
      </c>
      <c r="O4233" s="3">
        <v>0.93206771533315502</v>
      </c>
      <c r="P4233" s="1">
        <v>-2.056427E-3</v>
      </c>
      <c r="Q4233" s="2">
        <v>0.99643351300000005</v>
      </c>
      <c r="R4233" s="3">
        <v>0.99824597100000001</v>
      </c>
      <c r="S4233" s="1">
        <v>-0.19999743958733701</v>
      </c>
      <c r="T4233" s="2">
        <v>0.61670886009922399</v>
      </c>
      <c r="U4233" s="3">
        <v>0.99913568982620904</v>
      </c>
      <c r="V4233" s="1">
        <v>0.151249246</v>
      </c>
      <c r="W4233" s="2">
        <v>0.70469467399999997</v>
      </c>
      <c r="X4233" s="3">
        <v>0.99931182399999996</v>
      </c>
    </row>
    <row r="4234" spans="1:24" x14ac:dyDescent="0.2">
      <c r="A4234" s="1">
        <v>4230</v>
      </c>
      <c r="B4234" s="2" t="s">
        <v>12208</v>
      </c>
      <c r="C4234" s="2" t="s">
        <v>12209</v>
      </c>
      <c r="D4234" s="24" t="s">
        <v>12210</v>
      </c>
      <c r="E4234" s="20" t="s">
        <v>12204</v>
      </c>
      <c r="F4234" s="3" t="s">
        <v>34901</v>
      </c>
      <c r="G4234" s="1">
        <v>0.16520718700000001</v>
      </c>
      <c r="H4234" s="2">
        <v>0.82777165799999997</v>
      </c>
      <c r="I4234" s="3">
        <v>0.99443099999999995</v>
      </c>
      <c r="J4234" s="1">
        <v>-0.13572488699999999</v>
      </c>
      <c r="K4234" s="2">
        <v>0.87671647200000002</v>
      </c>
      <c r="L4234" s="3">
        <v>0.99400054500000001</v>
      </c>
      <c r="M4234" s="1" t="s">
        <v>40945</v>
      </c>
      <c r="N4234" s="2" t="s">
        <v>9</v>
      </c>
      <c r="O4234" s="3">
        <v>0</v>
      </c>
      <c r="P4234" s="1">
        <v>-0.19830846399999999</v>
      </c>
      <c r="Q4234" s="2">
        <v>0.79437142800000005</v>
      </c>
      <c r="R4234" s="3">
        <v>0.98250135900000002</v>
      </c>
      <c r="S4234" s="1">
        <v>0.75466872762772896</v>
      </c>
      <c r="T4234" s="2">
        <v>0.35786989174589501</v>
      </c>
      <c r="U4234" s="3">
        <v>0.99913568982620904</v>
      </c>
      <c r="V4234" s="1">
        <v>-0.31974298299999998</v>
      </c>
      <c r="W4234" s="2">
        <v>0.67738814899999999</v>
      </c>
      <c r="X4234" s="3">
        <v>0.99931182399999996</v>
      </c>
    </row>
    <row r="4235" spans="1:24" x14ac:dyDescent="0.2">
      <c r="A4235" s="1">
        <v>4231</v>
      </c>
      <c r="B4235" s="2" t="s">
        <v>12211</v>
      </c>
      <c r="C4235" s="2" t="s">
        <v>12212</v>
      </c>
      <c r="D4235" s="24" t="s">
        <v>41477</v>
      </c>
      <c r="E4235" s="20" t="s">
        <v>42264</v>
      </c>
      <c r="F4235" s="3" t="s">
        <v>34902</v>
      </c>
      <c r="G4235" s="1" t="s">
        <v>10</v>
      </c>
      <c r="H4235" s="2" t="s">
        <v>9</v>
      </c>
      <c r="I4235" s="3">
        <v>0</v>
      </c>
      <c r="J4235" s="1" t="s">
        <v>10</v>
      </c>
      <c r="K4235" s="2" t="s">
        <v>9</v>
      </c>
      <c r="L4235" s="3">
        <v>0</v>
      </c>
      <c r="M4235" s="1" t="s">
        <v>10</v>
      </c>
      <c r="N4235" s="2" t="s">
        <v>9</v>
      </c>
      <c r="O4235" s="3">
        <v>0</v>
      </c>
      <c r="P4235" s="1" t="s">
        <v>10</v>
      </c>
      <c r="Q4235" s="2" t="s">
        <v>9</v>
      </c>
      <c r="R4235" s="3">
        <v>0</v>
      </c>
      <c r="S4235" s="1">
        <v>0.98943146333480703</v>
      </c>
      <c r="T4235" s="2">
        <v>0.22541578398176401</v>
      </c>
      <c r="U4235" s="3">
        <v>0.99913568982620904</v>
      </c>
      <c r="V4235" s="1">
        <v>0.44853915999999999</v>
      </c>
      <c r="W4235" s="2">
        <v>0.53984737400000005</v>
      </c>
      <c r="X4235" s="3">
        <v>0.99931182399999996</v>
      </c>
    </row>
    <row r="4236" spans="1:24" x14ac:dyDescent="0.2">
      <c r="A4236" s="1">
        <v>4232</v>
      </c>
      <c r="B4236" s="2" t="s">
        <v>12213</v>
      </c>
      <c r="C4236" s="2" t="s">
        <v>12214</v>
      </c>
      <c r="D4236" s="24" t="s">
        <v>41478</v>
      </c>
      <c r="E4236" s="20" t="s">
        <v>12215</v>
      </c>
      <c r="F4236" s="3" t="s">
        <v>34903</v>
      </c>
      <c r="G4236" s="1" t="s">
        <v>10</v>
      </c>
      <c r="H4236" s="2" t="s">
        <v>9</v>
      </c>
      <c r="I4236" s="3">
        <v>0</v>
      </c>
      <c r="J4236" s="1" t="s">
        <v>10</v>
      </c>
      <c r="K4236" s="2" t="s">
        <v>9</v>
      </c>
      <c r="L4236" s="3">
        <v>0</v>
      </c>
      <c r="M4236" s="1" t="s">
        <v>10</v>
      </c>
      <c r="N4236" s="2" t="s">
        <v>9</v>
      </c>
      <c r="O4236" s="3">
        <v>0</v>
      </c>
      <c r="P4236" s="1" t="s">
        <v>10</v>
      </c>
      <c r="Q4236" s="2" t="s">
        <v>9</v>
      </c>
      <c r="R4236" s="3">
        <v>0</v>
      </c>
      <c r="S4236" s="1" t="s">
        <v>40945</v>
      </c>
      <c r="T4236" s="2" t="s">
        <v>9</v>
      </c>
      <c r="U4236" s="3">
        <v>0</v>
      </c>
      <c r="V4236" s="1">
        <v>1.541843141</v>
      </c>
      <c r="W4236" s="2">
        <v>6.1398315000000002E-2</v>
      </c>
      <c r="X4236" s="3">
        <v>0.99931182399999996</v>
      </c>
    </row>
    <row r="4237" spans="1:24" x14ac:dyDescent="0.2">
      <c r="A4237" s="1">
        <v>4233</v>
      </c>
      <c r="B4237" s="2" t="s">
        <v>12216</v>
      </c>
      <c r="C4237" s="2" t="s">
        <v>12217</v>
      </c>
      <c r="D4237" s="24" t="s">
        <v>41479</v>
      </c>
      <c r="E4237" s="20" t="s">
        <v>12215</v>
      </c>
      <c r="F4237" s="3" t="s">
        <v>34904</v>
      </c>
      <c r="G4237" s="1">
        <v>-0.32453892899999998</v>
      </c>
      <c r="H4237" s="2">
        <v>0.61018523499999999</v>
      </c>
      <c r="I4237" s="3">
        <v>0.97859159500000004</v>
      </c>
      <c r="J4237" s="1">
        <v>-0.60463143200000002</v>
      </c>
      <c r="K4237" s="2">
        <v>0.26587982700000001</v>
      </c>
      <c r="L4237" s="3">
        <v>0.90075120200000003</v>
      </c>
      <c r="M4237" s="1">
        <v>0.27886637249260998</v>
      </c>
      <c r="N4237" s="2">
        <v>0.66038650704065105</v>
      </c>
      <c r="O4237" s="3">
        <v>0.99984102997549595</v>
      </c>
      <c r="P4237" s="1">
        <v>-0.31084856999999999</v>
      </c>
      <c r="Q4237" s="2">
        <v>0.55150639899999998</v>
      </c>
      <c r="R4237" s="3">
        <v>0.94918122100000002</v>
      </c>
      <c r="S4237" s="1">
        <v>0.58801748675185805</v>
      </c>
      <c r="T4237" s="2">
        <v>0.34135698294202999</v>
      </c>
      <c r="U4237" s="3">
        <v>0.99913568982620904</v>
      </c>
      <c r="V4237" s="1">
        <v>0.39319590500000001</v>
      </c>
      <c r="W4237" s="2">
        <v>0.41578509800000002</v>
      </c>
      <c r="X4237" s="3">
        <v>0.99931182399999996</v>
      </c>
    </row>
    <row r="4238" spans="1:24" x14ac:dyDescent="0.2">
      <c r="A4238" s="1">
        <v>4234</v>
      </c>
      <c r="B4238" s="2" t="s">
        <v>12218</v>
      </c>
      <c r="C4238" s="2" t="s">
        <v>12219</v>
      </c>
      <c r="D4238" s="24" t="s">
        <v>41480</v>
      </c>
      <c r="E4238" s="20" t="s">
        <v>12215</v>
      </c>
      <c r="F4238" s="3" t="s">
        <v>34905</v>
      </c>
      <c r="G4238" s="1">
        <v>-0.51196565500000002</v>
      </c>
      <c r="H4238" s="2" t="s">
        <v>9</v>
      </c>
      <c r="I4238" s="3" t="s">
        <v>9</v>
      </c>
      <c r="J4238" s="1">
        <v>-0.84054686499999998</v>
      </c>
      <c r="K4238" s="2" t="s">
        <v>9</v>
      </c>
      <c r="L4238" s="3" t="s">
        <v>9</v>
      </c>
      <c r="M4238" s="1">
        <v>-0.90094405154593804</v>
      </c>
      <c r="N4238" s="2" t="s">
        <v>9</v>
      </c>
      <c r="O4238" s="3" t="s">
        <v>9</v>
      </c>
      <c r="P4238" s="1">
        <v>-0.38209068600000001</v>
      </c>
      <c r="Q4238" s="2" t="s">
        <v>9</v>
      </c>
      <c r="R4238" s="3" t="s">
        <v>9</v>
      </c>
      <c r="S4238" s="1" t="s">
        <v>9</v>
      </c>
      <c r="T4238" s="2" t="s">
        <v>9</v>
      </c>
      <c r="U4238" s="3" t="s">
        <v>9</v>
      </c>
      <c r="V4238" s="1" t="s">
        <v>9</v>
      </c>
      <c r="W4238" s="2" t="s">
        <v>9</v>
      </c>
      <c r="X4238" s="3" t="s">
        <v>9</v>
      </c>
    </row>
    <row r="4239" spans="1:24" x14ac:dyDescent="0.2">
      <c r="A4239" s="1">
        <v>4235</v>
      </c>
      <c r="B4239" s="2" t="s">
        <v>12220</v>
      </c>
      <c r="C4239" s="2" t="s">
        <v>12221</v>
      </c>
      <c r="D4239" s="24" t="s">
        <v>41481</v>
      </c>
      <c r="E4239" s="20" t="s">
        <v>12215</v>
      </c>
      <c r="F4239" s="3" t="s">
        <v>34906</v>
      </c>
      <c r="G4239" s="1" t="s">
        <v>9</v>
      </c>
      <c r="H4239" s="2" t="s">
        <v>9</v>
      </c>
      <c r="I4239" s="3" t="s">
        <v>9</v>
      </c>
      <c r="J4239" s="1" t="s">
        <v>9</v>
      </c>
      <c r="K4239" s="2" t="s">
        <v>9</v>
      </c>
      <c r="L4239" s="3" t="s">
        <v>9</v>
      </c>
      <c r="M4239" s="1" t="s">
        <v>9</v>
      </c>
      <c r="N4239" s="2" t="s">
        <v>9</v>
      </c>
      <c r="O4239" s="3" t="s">
        <v>9</v>
      </c>
      <c r="P4239" s="1" t="s">
        <v>9</v>
      </c>
      <c r="Q4239" s="2" t="s">
        <v>9</v>
      </c>
      <c r="R4239" s="3" t="s">
        <v>9</v>
      </c>
      <c r="S4239" s="1" t="s">
        <v>40945</v>
      </c>
      <c r="T4239" s="2" t="s">
        <v>9</v>
      </c>
      <c r="U4239" s="3">
        <v>0</v>
      </c>
      <c r="V4239" s="1">
        <v>-0.20665007499999999</v>
      </c>
      <c r="W4239" s="2">
        <v>0.27020578299999998</v>
      </c>
      <c r="X4239" s="3">
        <v>0.99931182399999996</v>
      </c>
    </row>
    <row r="4240" spans="1:24" x14ac:dyDescent="0.2">
      <c r="A4240" s="1">
        <v>4236</v>
      </c>
      <c r="B4240" s="2" t="s">
        <v>12222</v>
      </c>
      <c r="C4240" s="2" t="s">
        <v>12223</v>
      </c>
      <c r="D4240" s="24" t="s">
        <v>41482</v>
      </c>
      <c r="E4240" s="20" t="s">
        <v>12215</v>
      </c>
      <c r="F4240" s="3" t="s">
        <v>34907</v>
      </c>
      <c r="G4240" s="1">
        <v>-0.30404980199999998</v>
      </c>
      <c r="H4240" s="2">
        <v>0.11075568700000001</v>
      </c>
      <c r="I4240" s="3">
        <v>0.734662547</v>
      </c>
      <c r="J4240" s="1">
        <v>-0.76809222600000004</v>
      </c>
      <c r="K4240" s="2">
        <v>9.2541870000000005E-3</v>
      </c>
      <c r="L4240" s="3">
        <v>0.293851011</v>
      </c>
      <c r="M4240" s="1" t="s">
        <v>40945</v>
      </c>
      <c r="N4240" s="2" t="s">
        <v>9</v>
      </c>
      <c r="O4240" s="3">
        <v>0</v>
      </c>
      <c r="P4240" s="1">
        <v>-0.60004279299999996</v>
      </c>
      <c r="Q4240" s="2">
        <v>3.9825776E-2</v>
      </c>
      <c r="R4240" s="3">
        <v>0.661410528</v>
      </c>
      <c r="S4240" s="1" t="s">
        <v>40945</v>
      </c>
      <c r="T4240" s="2" t="s">
        <v>9</v>
      </c>
      <c r="U4240" s="3">
        <v>0</v>
      </c>
      <c r="V4240" s="1" t="s">
        <v>40945</v>
      </c>
      <c r="W4240" s="2" t="s">
        <v>9</v>
      </c>
      <c r="X4240" s="3">
        <v>0</v>
      </c>
    </row>
    <row r="4241" spans="1:24" x14ac:dyDescent="0.2">
      <c r="A4241" s="1">
        <v>4237</v>
      </c>
      <c r="B4241" s="2" t="s">
        <v>12224</v>
      </c>
      <c r="C4241" s="2" t="s">
        <v>12225</v>
      </c>
      <c r="D4241" s="24" t="s">
        <v>41483</v>
      </c>
      <c r="E4241" s="20" t="s">
        <v>12215</v>
      </c>
      <c r="F4241" s="3" t="s">
        <v>34908</v>
      </c>
      <c r="G4241" s="1" t="s">
        <v>9</v>
      </c>
      <c r="H4241" s="2" t="s">
        <v>9</v>
      </c>
      <c r="I4241" s="3" t="s">
        <v>9</v>
      </c>
      <c r="J4241" s="1" t="s">
        <v>9</v>
      </c>
      <c r="K4241" s="2" t="s">
        <v>9</v>
      </c>
      <c r="L4241" s="3" t="s">
        <v>9</v>
      </c>
      <c r="M4241" s="1" t="s">
        <v>9</v>
      </c>
      <c r="N4241" s="2" t="s">
        <v>9</v>
      </c>
      <c r="O4241" s="3" t="s">
        <v>9</v>
      </c>
      <c r="P4241" s="1" t="s">
        <v>9</v>
      </c>
      <c r="Q4241" s="2" t="s">
        <v>9</v>
      </c>
      <c r="R4241" s="3" t="s">
        <v>9</v>
      </c>
      <c r="S4241" s="1">
        <v>9.5805095542623897E-2</v>
      </c>
      <c r="T4241" s="2" t="s">
        <v>9</v>
      </c>
      <c r="U4241" s="3" t="s">
        <v>9</v>
      </c>
      <c r="V4241" s="1" t="s">
        <v>40945</v>
      </c>
      <c r="W4241" s="2" t="s">
        <v>9</v>
      </c>
      <c r="X4241" s="3">
        <v>0</v>
      </c>
    </row>
    <row r="4242" spans="1:24" x14ac:dyDescent="0.2">
      <c r="A4242" s="1">
        <v>4238</v>
      </c>
      <c r="B4242" s="2" t="s">
        <v>12226</v>
      </c>
      <c r="C4242" s="2" t="s">
        <v>12227</v>
      </c>
      <c r="D4242" s="24" t="s">
        <v>41484</v>
      </c>
      <c r="E4242" s="20" t="s">
        <v>12215</v>
      </c>
      <c r="F4242" s="3" t="s">
        <v>34909</v>
      </c>
      <c r="G4242" s="1">
        <v>6.9095049000000006E-2</v>
      </c>
      <c r="H4242" s="2">
        <v>0.83789368900000005</v>
      </c>
      <c r="I4242" s="3">
        <v>0.99443099999999995</v>
      </c>
      <c r="J4242" s="1">
        <v>4.0325784000000003E-2</v>
      </c>
      <c r="K4242" s="2">
        <v>0.911941318</v>
      </c>
      <c r="L4242" s="3">
        <v>0.99532178599999999</v>
      </c>
      <c r="M4242" s="1">
        <v>0.29642523373670199</v>
      </c>
      <c r="N4242" s="2">
        <v>0.384687310809678</v>
      </c>
      <c r="O4242" s="3">
        <v>0.99426221982220597</v>
      </c>
      <c r="P4242" s="1">
        <v>0.27728821100000001</v>
      </c>
      <c r="Q4242" s="2">
        <v>0.45040076699999998</v>
      </c>
      <c r="R4242" s="3">
        <v>0.935392432</v>
      </c>
      <c r="S4242" s="1">
        <v>-0.68709446049975798</v>
      </c>
      <c r="T4242" s="2">
        <v>0.12661812747480899</v>
      </c>
      <c r="U4242" s="3">
        <v>0.99913568982620904</v>
      </c>
      <c r="V4242" s="1">
        <v>-0.161593979</v>
      </c>
      <c r="W4242" s="2">
        <v>0.69646730599999995</v>
      </c>
      <c r="X4242" s="3">
        <v>0.99931182399999996</v>
      </c>
    </row>
    <row r="4243" spans="1:24" x14ac:dyDescent="0.2">
      <c r="A4243" s="1">
        <v>4239</v>
      </c>
      <c r="B4243" s="2" t="s">
        <v>12228</v>
      </c>
      <c r="C4243" s="2" t="s">
        <v>12229</v>
      </c>
      <c r="D4243" s="24" t="s">
        <v>41485</v>
      </c>
      <c r="E4243" s="20" t="s">
        <v>12215</v>
      </c>
      <c r="F4243" s="3" t="s">
        <v>34905</v>
      </c>
      <c r="G4243" s="1">
        <v>-0.51196565500000002</v>
      </c>
      <c r="H4243" s="2" t="s">
        <v>9</v>
      </c>
      <c r="I4243" s="3" t="s">
        <v>9</v>
      </c>
      <c r="J4243" s="1">
        <v>-0.84054686499999998</v>
      </c>
      <c r="K4243" s="2" t="s">
        <v>9</v>
      </c>
      <c r="L4243" s="3" t="s">
        <v>9</v>
      </c>
      <c r="M4243" s="1">
        <v>-0.90094405154593804</v>
      </c>
      <c r="N4243" s="2" t="s">
        <v>9</v>
      </c>
      <c r="O4243" s="3" t="s">
        <v>9</v>
      </c>
      <c r="P4243" s="1">
        <v>-0.38209068600000001</v>
      </c>
      <c r="Q4243" s="2" t="s">
        <v>9</v>
      </c>
      <c r="R4243" s="3" t="s">
        <v>9</v>
      </c>
      <c r="S4243" s="1" t="s">
        <v>9</v>
      </c>
      <c r="T4243" s="2" t="s">
        <v>9</v>
      </c>
      <c r="U4243" s="3" t="s">
        <v>9</v>
      </c>
      <c r="V4243" s="1" t="s">
        <v>9</v>
      </c>
      <c r="W4243" s="2" t="s">
        <v>9</v>
      </c>
      <c r="X4243" s="3" t="s">
        <v>9</v>
      </c>
    </row>
    <row r="4244" spans="1:24" x14ac:dyDescent="0.2">
      <c r="A4244" s="1">
        <v>4240</v>
      </c>
      <c r="B4244" s="2" t="s">
        <v>12230</v>
      </c>
      <c r="C4244" s="2" t="s">
        <v>12231</v>
      </c>
      <c r="D4244" s="24" t="s">
        <v>41486</v>
      </c>
      <c r="E4244" s="20" t="s">
        <v>12232</v>
      </c>
      <c r="F4244" s="3" t="s">
        <v>34910</v>
      </c>
      <c r="G4244" s="1" t="s">
        <v>10</v>
      </c>
      <c r="H4244" s="2" t="s">
        <v>9</v>
      </c>
      <c r="I4244" s="3">
        <v>0</v>
      </c>
      <c r="J4244" s="1" t="s">
        <v>10</v>
      </c>
      <c r="K4244" s="2" t="s">
        <v>9</v>
      </c>
      <c r="L4244" s="3">
        <v>0</v>
      </c>
      <c r="M4244" s="1" t="s">
        <v>9</v>
      </c>
      <c r="N4244" s="2" t="s">
        <v>9</v>
      </c>
      <c r="O4244" s="3" t="s">
        <v>9</v>
      </c>
      <c r="P4244" s="1" t="s">
        <v>10</v>
      </c>
      <c r="Q4244" s="2" t="s">
        <v>9</v>
      </c>
      <c r="R4244" s="3">
        <v>0</v>
      </c>
      <c r="S4244" s="1" t="s">
        <v>9</v>
      </c>
      <c r="T4244" s="2" t="s">
        <v>9</v>
      </c>
      <c r="U4244" s="3" t="s">
        <v>9</v>
      </c>
      <c r="V4244" s="1" t="s">
        <v>9</v>
      </c>
      <c r="W4244" s="2" t="s">
        <v>9</v>
      </c>
      <c r="X4244" s="3" t="s">
        <v>9</v>
      </c>
    </row>
    <row r="4245" spans="1:24" x14ac:dyDescent="0.2">
      <c r="A4245" s="1">
        <v>4241</v>
      </c>
      <c r="B4245" s="2" t="s">
        <v>12233</v>
      </c>
      <c r="C4245" s="2" t="s">
        <v>12234</v>
      </c>
      <c r="D4245" s="24" t="s">
        <v>12235</v>
      </c>
      <c r="E4245" s="20" t="s">
        <v>12236</v>
      </c>
      <c r="F4245" s="3" t="s">
        <v>34911</v>
      </c>
      <c r="G4245" s="1">
        <v>0.238961284</v>
      </c>
      <c r="H4245" s="2">
        <v>0.39419516700000001</v>
      </c>
      <c r="I4245" s="3">
        <v>0.94878938400000001</v>
      </c>
      <c r="J4245" s="1" t="s">
        <v>40945</v>
      </c>
      <c r="K4245" s="2" t="s">
        <v>9</v>
      </c>
      <c r="L4245" s="3">
        <v>0</v>
      </c>
      <c r="M4245" s="1">
        <v>0.82179402977459104</v>
      </c>
      <c r="N4245" s="2">
        <v>5.9765731108067897E-2</v>
      </c>
      <c r="O4245" s="3">
        <v>0.77031647604089803</v>
      </c>
      <c r="P4245" s="1">
        <v>0.68626492500000003</v>
      </c>
      <c r="Q4245" s="2">
        <v>6.5121033999999994E-2</v>
      </c>
      <c r="R4245" s="3">
        <v>0.70020047500000004</v>
      </c>
      <c r="S4245" s="1">
        <v>0.56066493200025902</v>
      </c>
      <c r="T4245" s="2">
        <v>0.102314604991545</v>
      </c>
      <c r="U4245" s="3">
        <v>0.99913568982620904</v>
      </c>
      <c r="V4245" s="1">
        <v>0.602119717</v>
      </c>
      <c r="W4245" s="2">
        <v>0.118972763</v>
      </c>
      <c r="X4245" s="3">
        <v>0.99931182399999996</v>
      </c>
    </row>
    <row r="4246" spans="1:24" x14ac:dyDescent="0.2">
      <c r="A4246" s="1">
        <v>4242</v>
      </c>
      <c r="B4246" s="2" t="s">
        <v>12237</v>
      </c>
      <c r="C4246" s="2" t="s">
        <v>12238</v>
      </c>
      <c r="D4246" s="24" t="s">
        <v>12239</v>
      </c>
      <c r="E4246" s="20" t="s">
        <v>12236</v>
      </c>
      <c r="F4246" s="3" t="s">
        <v>34912</v>
      </c>
      <c r="G4246" s="1" t="s">
        <v>10</v>
      </c>
      <c r="H4246" s="2" t="s">
        <v>9</v>
      </c>
      <c r="I4246" s="3">
        <v>0</v>
      </c>
      <c r="J4246" s="1" t="s">
        <v>10</v>
      </c>
      <c r="K4246" s="2" t="s">
        <v>9</v>
      </c>
      <c r="L4246" s="3">
        <v>0</v>
      </c>
      <c r="M4246" s="1" t="s">
        <v>10</v>
      </c>
      <c r="N4246" s="2" t="s">
        <v>9</v>
      </c>
      <c r="O4246" s="3">
        <v>0</v>
      </c>
      <c r="P4246" s="1" t="s">
        <v>9</v>
      </c>
      <c r="Q4246" s="2" t="s">
        <v>9</v>
      </c>
      <c r="R4246" s="3" t="s">
        <v>9</v>
      </c>
      <c r="S4246" s="1">
        <v>-0.395450068909042</v>
      </c>
      <c r="T4246" s="2">
        <v>0.45891770547741001</v>
      </c>
      <c r="U4246" s="3">
        <v>0.99913568982620904</v>
      </c>
      <c r="V4246" s="1">
        <v>0.180937546</v>
      </c>
      <c r="W4246" s="2">
        <v>0.75121342499999999</v>
      </c>
      <c r="X4246" s="3">
        <v>0.99931182399999996</v>
      </c>
    </row>
    <row r="4247" spans="1:24" x14ac:dyDescent="0.2">
      <c r="A4247" s="1">
        <v>4243</v>
      </c>
      <c r="B4247" s="2" t="s">
        <v>12240</v>
      </c>
      <c r="C4247" s="2" t="s">
        <v>12241</v>
      </c>
      <c r="D4247" s="24" t="s">
        <v>12242</v>
      </c>
      <c r="E4247" s="20" t="s">
        <v>12236</v>
      </c>
      <c r="F4247" s="3" t="s">
        <v>34913</v>
      </c>
      <c r="G4247" s="1" t="s">
        <v>10</v>
      </c>
      <c r="H4247" s="2" t="s">
        <v>9</v>
      </c>
      <c r="I4247" s="3">
        <v>0</v>
      </c>
      <c r="J4247" s="1" t="s">
        <v>9</v>
      </c>
      <c r="K4247" s="2" t="s">
        <v>9</v>
      </c>
      <c r="L4247" s="3" t="s">
        <v>9</v>
      </c>
      <c r="M4247" s="1" t="s">
        <v>9</v>
      </c>
      <c r="N4247" s="2" t="s">
        <v>9</v>
      </c>
      <c r="O4247" s="3" t="s">
        <v>9</v>
      </c>
      <c r="P4247" s="1" t="s">
        <v>9</v>
      </c>
      <c r="Q4247" s="2" t="s">
        <v>9</v>
      </c>
      <c r="R4247" s="3" t="s">
        <v>9</v>
      </c>
      <c r="S4247" s="1" t="s">
        <v>40945</v>
      </c>
      <c r="T4247" s="2" t="s">
        <v>9</v>
      </c>
      <c r="U4247" s="3">
        <v>0</v>
      </c>
      <c r="V4247" s="1" t="s">
        <v>40945</v>
      </c>
      <c r="W4247" s="2" t="s">
        <v>9</v>
      </c>
      <c r="X4247" s="3">
        <v>0</v>
      </c>
    </row>
    <row r="4248" spans="1:24" x14ac:dyDescent="0.2">
      <c r="A4248" s="1">
        <v>4244</v>
      </c>
      <c r="B4248" s="2" t="s">
        <v>12243</v>
      </c>
      <c r="C4248" s="2" t="s">
        <v>12244</v>
      </c>
      <c r="D4248" s="24" t="s">
        <v>12245</v>
      </c>
      <c r="E4248" s="20" t="s">
        <v>12246</v>
      </c>
      <c r="F4248" s="3" t="s">
        <v>34914</v>
      </c>
      <c r="G4248" s="1" t="s">
        <v>10</v>
      </c>
      <c r="H4248" s="2" t="s">
        <v>9</v>
      </c>
      <c r="I4248" s="3">
        <v>0</v>
      </c>
      <c r="J4248" s="1" t="s">
        <v>10</v>
      </c>
      <c r="K4248" s="2" t="s">
        <v>9</v>
      </c>
      <c r="L4248" s="3">
        <v>0</v>
      </c>
      <c r="M4248" s="1" t="s">
        <v>9</v>
      </c>
      <c r="N4248" s="2" t="s">
        <v>9</v>
      </c>
      <c r="O4248" s="3" t="s">
        <v>9</v>
      </c>
      <c r="P4248" s="1" t="s">
        <v>9</v>
      </c>
      <c r="Q4248" s="2" t="s">
        <v>9</v>
      </c>
      <c r="R4248" s="3" t="s">
        <v>9</v>
      </c>
      <c r="S4248" s="1" t="s">
        <v>9</v>
      </c>
      <c r="T4248" s="2" t="s">
        <v>9</v>
      </c>
      <c r="U4248" s="3" t="s">
        <v>9</v>
      </c>
      <c r="V4248" s="1" t="s">
        <v>9</v>
      </c>
      <c r="W4248" s="2" t="s">
        <v>9</v>
      </c>
      <c r="X4248" s="3" t="s">
        <v>9</v>
      </c>
    </row>
    <row r="4249" spans="1:24" x14ac:dyDescent="0.2">
      <c r="A4249" s="1">
        <v>4245</v>
      </c>
      <c r="B4249" s="2" t="s">
        <v>12247</v>
      </c>
      <c r="C4249" s="2" t="s">
        <v>12248</v>
      </c>
      <c r="D4249" s="24" t="s">
        <v>12249</v>
      </c>
      <c r="E4249" s="20" t="s">
        <v>12246</v>
      </c>
      <c r="F4249" s="3" t="s">
        <v>34914</v>
      </c>
      <c r="G4249" s="1" t="s">
        <v>10</v>
      </c>
      <c r="H4249" s="2" t="s">
        <v>9</v>
      </c>
      <c r="I4249" s="3">
        <v>0</v>
      </c>
      <c r="J4249" s="1" t="s">
        <v>10</v>
      </c>
      <c r="K4249" s="2" t="s">
        <v>9</v>
      </c>
      <c r="L4249" s="3">
        <v>0</v>
      </c>
      <c r="M4249" s="1" t="s">
        <v>9</v>
      </c>
      <c r="N4249" s="2" t="s">
        <v>9</v>
      </c>
      <c r="O4249" s="3" t="s">
        <v>9</v>
      </c>
      <c r="P4249" s="1" t="s">
        <v>9</v>
      </c>
      <c r="Q4249" s="2" t="s">
        <v>9</v>
      </c>
      <c r="R4249" s="3" t="s">
        <v>9</v>
      </c>
      <c r="S4249" s="1" t="s">
        <v>9</v>
      </c>
      <c r="T4249" s="2" t="s">
        <v>9</v>
      </c>
      <c r="U4249" s="3" t="s">
        <v>9</v>
      </c>
      <c r="V4249" s="1" t="s">
        <v>9</v>
      </c>
      <c r="W4249" s="2" t="s">
        <v>9</v>
      </c>
      <c r="X4249" s="3" t="s">
        <v>9</v>
      </c>
    </row>
    <row r="4250" spans="1:24" x14ac:dyDescent="0.2">
      <c r="A4250" s="1">
        <v>4246</v>
      </c>
      <c r="B4250" s="2" t="s">
        <v>12250</v>
      </c>
      <c r="C4250" s="2" t="s">
        <v>12251</v>
      </c>
      <c r="D4250" s="24" t="s">
        <v>12252</v>
      </c>
      <c r="E4250" s="20" t="s">
        <v>12253</v>
      </c>
      <c r="F4250" s="3" t="s">
        <v>34915</v>
      </c>
      <c r="G4250" s="1">
        <v>8.1077879000000005E-2</v>
      </c>
      <c r="H4250" s="2">
        <v>0.96309708999999999</v>
      </c>
      <c r="I4250" s="3">
        <v>0.99971781800000004</v>
      </c>
      <c r="J4250" s="1">
        <v>-1.32427154</v>
      </c>
      <c r="K4250" s="2">
        <v>0.459211007</v>
      </c>
      <c r="L4250" s="3">
        <v>0.96569284499999997</v>
      </c>
      <c r="M4250" s="1">
        <v>0.60481605899087798</v>
      </c>
      <c r="N4250" s="2">
        <v>0.73112689918238405</v>
      </c>
      <c r="O4250" s="3">
        <v>0.99984102997549595</v>
      </c>
      <c r="P4250" s="1">
        <v>-0.15420239599999999</v>
      </c>
      <c r="Q4250" s="2">
        <v>0.93926282999999999</v>
      </c>
      <c r="R4250" s="3">
        <v>0.99450904200000001</v>
      </c>
      <c r="S4250" s="1">
        <v>0.20241309553056699</v>
      </c>
      <c r="T4250" s="2">
        <v>0.88757597046587899</v>
      </c>
      <c r="U4250" s="3">
        <v>0.99913568982620904</v>
      </c>
      <c r="V4250" s="1">
        <v>0.93754029299999997</v>
      </c>
      <c r="W4250" s="2">
        <v>0.481176557</v>
      </c>
      <c r="X4250" s="3">
        <v>0.99931182399999996</v>
      </c>
    </row>
    <row r="4251" spans="1:24" x14ac:dyDescent="0.2">
      <c r="A4251" s="1">
        <v>4247</v>
      </c>
      <c r="B4251" s="2" t="s">
        <v>12254</v>
      </c>
      <c r="C4251" s="2" t="s">
        <v>12255</v>
      </c>
      <c r="D4251" s="24" t="s">
        <v>12256</v>
      </c>
      <c r="E4251" s="20" t="s">
        <v>12253</v>
      </c>
      <c r="F4251" s="3" t="s">
        <v>34916</v>
      </c>
      <c r="G4251" s="1">
        <v>-0.12757189599999999</v>
      </c>
      <c r="H4251" s="2">
        <v>0.92526494199999998</v>
      </c>
      <c r="I4251" s="3">
        <v>0.99847220599999997</v>
      </c>
      <c r="J4251" s="1" t="s">
        <v>40945</v>
      </c>
      <c r="K4251" s="2" t="s">
        <v>9</v>
      </c>
      <c r="L4251" s="3">
        <v>0</v>
      </c>
      <c r="M4251" s="1">
        <v>0.12606644218917901</v>
      </c>
      <c r="N4251" s="2">
        <v>0.93965556377699799</v>
      </c>
      <c r="O4251" s="3">
        <v>0.99984102997549595</v>
      </c>
      <c r="P4251" s="1">
        <v>-0.60110641300000001</v>
      </c>
      <c r="Q4251" s="2">
        <v>0.72040684799999999</v>
      </c>
      <c r="R4251" s="3">
        <v>0.97748315500000005</v>
      </c>
      <c r="S4251" s="1">
        <v>-0.14319438182337699</v>
      </c>
      <c r="T4251" s="2">
        <v>0.93148373407436003</v>
      </c>
      <c r="U4251" s="3">
        <v>0.99913568982620904</v>
      </c>
      <c r="V4251" s="1">
        <v>-0.60309487100000003</v>
      </c>
      <c r="W4251" s="2">
        <v>0.71953653500000003</v>
      </c>
      <c r="X4251" s="3">
        <v>0.99931182399999996</v>
      </c>
    </row>
    <row r="4252" spans="1:24" x14ac:dyDescent="0.2">
      <c r="A4252" s="1">
        <v>4248</v>
      </c>
      <c r="B4252" s="2" t="s">
        <v>12257</v>
      </c>
      <c r="C4252" s="2" t="s">
        <v>12257</v>
      </c>
      <c r="D4252" s="24" t="s">
        <v>12258</v>
      </c>
      <c r="E4252" s="20" t="s">
        <v>12259</v>
      </c>
      <c r="F4252" s="3" t="s">
        <v>34917</v>
      </c>
      <c r="G4252" s="1">
        <v>-0.43427133800000001</v>
      </c>
      <c r="H4252" s="2">
        <v>5.3376522000000003E-2</v>
      </c>
      <c r="I4252" s="3">
        <v>0.57511210499999998</v>
      </c>
      <c r="J4252" s="1">
        <v>0.390609712</v>
      </c>
      <c r="K4252" s="2">
        <v>7.9202013000000002E-2</v>
      </c>
      <c r="L4252" s="3">
        <v>0.700804655</v>
      </c>
      <c r="M4252" s="1">
        <v>-5.25080061861588E-2</v>
      </c>
      <c r="N4252" s="2">
        <v>0.80481363748507495</v>
      </c>
      <c r="O4252" s="3">
        <v>0.99984102997549595</v>
      </c>
      <c r="P4252" s="1">
        <v>0.45832551999999999</v>
      </c>
      <c r="Q4252" s="2">
        <v>4.2672718999999998E-2</v>
      </c>
      <c r="R4252" s="3">
        <v>0.661410528</v>
      </c>
      <c r="S4252" s="1">
        <v>0.25692031367523599</v>
      </c>
      <c r="T4252" s="2">
        <v>0.20663273213900499</v>
      </c>
      <c r="U4252" s="3">
        <v>0.99913568982620904</v>
      </c>
      <c r="V4252" s="1">
        <v>0.59661976100000003</v>
      </c>
      <c r="W4252" s="2">
        <v>7.2541339999999998E-3</v>
      </c>
      <c r="X4252" s="3">
        <v>0.99077810899999996</v>
      </c>
    </row>
    <row r="4253" spans="1:24" x14ac:dyDescent="0.2">
      <c r="A4253" s="1">
        <v>4249</v>
      </c>
      <c r="B4253" s="2" t="s">
        <v>12260</v>
      </c>
      <c r="C4253" s="2" t="s">
        <v>12261</v>
      </c>
      <c r="D4253" s="24" t="s">
        <v>12262</v>
      </c>
      <c r="E4253" s="20" t="s">
        <v>12263</v>
      </c>
      <c r="F4253" s="3" t="s">
        <v>34918</v>
      </c>
      <c r="G4253" s="1">
        <v>1.261671E-3</v>
      </c>
      <c r="H4253" s="2">
        <v>0.99689331000000003</v>
      </c>
      <c r="I4253" s="3">
        <v>0.99971781800000004</v>
      </c>
      <c r="J4253" s="1">
        <v>-0.20403112100000001</v>
      </c>
      <c r="K4253" s="2">
        <v>0.53063110199999997</v>
      </c>
      <c r="L4253" s="3">
        <v>0.98191309900000001</v>
      </c>
      <c r="M4253" s="1">
        <v>0.50657807962641699</v>
      </c>
      <c r="N4253" s="2">
        <v>0.12726021098863999</v>
      </c>
      <c r="O4253" s="3">
        <v>0.93206771533315502</v>
      </c>
      <c r="P4253" s="1">
        <v>-0.375457983</v>
      </c>
      <c r="Q4253" s="2">
        <v>0.25315813100000001</v>
      </c>
      <c r="R4253" s="3">
        <v>0.89908547800000005</v>
      </c>
      <c r="S4253" s="1">
        <v>9.8266264966759304E-2</v>
      </c>
      <c r="T4253" s="2">
        <v>0.76191524547553602</v>
      </c>
      <c r="U4253" s="3">
        <v>0.99913568982620904</v>
      </c>
      <c r="V4253" s="1">
        <v>0.56231331500000004</v>
      </c>
      <c r="W4253" s="2">
        <v>9.2275081999999994E-2</v>
      </c>
      <c r="X4253" s="3">
        <v>0.99931182399999996</v>
      </c>
    </row>
    <row r="4254" spans="1:24" x14ac:dyDescent="0.2">
      <c r="A4254" s="1">
        <v>4250</v>
      </c>
      <c r="B4254" s="2" t="s">
        <v>12264</v>
      </c>
      <c r="C4254" s="2" t="s">
        <v>12265</v>
      </c>
      <c r="D4254" s="24" t="s">
        <v>12266</v>
      </c>
      <c r="E4254" s="20" t="s">
        <v>12263</v>
      </c>
      <c r="F4254" s="3" t="s">
        <v>34919</v>
      </c>
      <c r="G4254" s="1" t="s">
        <v>9</v>
      </c>
      <c r="H4254" s="2" t="s">
        <v>9</v>
      </c>
      <c r="I4254" s="3" t="s">
        <v>9</v>
      </c>
      <c r="J4254" s="1" t="s">
        <v>10</v>
      </c>
      <c r="K4254" s="2" t="s">
        <v>9</v>
      </c>
      <c r="L4254" s="3">
        <v>0</v>
      </c>
      <c r="M4254" s="1" t="s">
        <v>10</v>
      </c>
      <c r="N4254" s="2" t="s">
        <v>9</v>
      </c>
      <c r="O4254" s="3">
        <v>0</v>
      </c>
      <c r="P4254" s="1" t="s">
        <v>9</v>
      </c>
      <c r="Q4254" s="2" t="s">
        <v>9</v>
      </c>
      <c r="R4254" s="3" t="s">
        <v>9</v>
      </c>
      <c r="S4254" s="1" t="s">
        <v>9</v>
      </c>
      <c r="T4254" s="2" t="s">
        <v>9</v>
      </c>
      <c r="U4254" s="3" t="s">
        <v>9</v>
      </c>
      <c r="V4254" s="1" t="s">
        <v>9</v>
      </c>
      <c r="W4254" s="2" t="s">
        <v>9</v>
      </c>
      <c r="X4254" s="3" t="s">
        <v>9</v>
      </c>
    </row>
    <row r="4255" spans="1:24" x14ac:dyDescent="0.2">
      <c r="A4255" s="1">
        <v>4251</v>
      </c>
      <c r="B4255" s="2" t="s">
        <v>12267</v>
      </c>
      <c r="C4255" s="2" t="s">
        <v>12268</v>
      </c>
      <c r="D4255" s="24" t="s">
        <v>12269</v>
      </c>
      <c r="E4255" s="20" t="s">
        <v>12263</v>
      </c>
      <c r="F4255" s="3" t="s">
        <v>34920</v>
      </c>
      <c r="G4255" s="1">
        <v>1.725559598</v>
      </c>
      <c r="H4255" s="2">
        <v>0.25062434500000003</v>
      </c>
      <c r="I4255" s="3">
        <v>0.87189593899999995</v>
      </c>
      <c r="J4255" s="1">
        <v>0.25591396</v>
      </c>
      <c r="K4255" s="2">
        <v>0.84739849099999998</v>
      </c>
      <c r="L4255" s="3">
        <v>0.99400054500000001</v>
      </c>
      <c r="M4255" s="1">
        <v>0.54328923130757301</v>
      </c>
      <c r="N4255" s="2">
        <v>0.68379252078935504</v>
      </c>
      <c r="O4255" s="3">
        <v>0.99984102997549595</v>
      </c>
      <c r="P4255" s="1">
        <v>0.154152593</v>
      </c>
      <c r="Q4255" s="2">
        <v>0.91567569199999999</v>
      </c>
      <c r="R4255" s="3">
        <v>0.98899856399999997</v>
      </c>
      <c r="S4255" s="1">
        <v>-0.21285856397504599</v>
      </c>
      <c r="T4255" s="2">
        <v>0.88378677134628303</v>
      </c>
      <c r="U4255" s="3">
        <v>0.99913568982620904</v>
      </c>
      <c r="V4255" s="1">
        <v>9.7695960999999998E-2</v>
      </c>
      <c r="W4255" s="2">
        <v>0.94139313700000005</v>
      </c>
      <c r="X4255" s="3">
        <v>0.99931182399999996</v>
      </c>
    </row>
    <row r="4256" spans="1:24" x14ac:dyDescent="0.2">
      <c r="A4256" s="1">
        <v>4252</v>
      </c>
      <c r="B4256" s="2" t="s">
        <v>12270</v>
      </c>
      <c r="C4256" s="2" t="s">
        <v>12271</v>
      </c>
      <c r="D4256" s="24" t="s">
        <v>12272</v>
      </c>
      <c r="E4256" s="20" t="s">
        <v>12263</v>
      </c>
      <c r="F4256" s="3" t="s">
        <v>34921</v>
      </c>
      <c r="G4256" s="1" t="s">
        <v>10</v>
      </c>
      <c r="H4256" s="2" t="s">
        <v>9</v>
      </c>
      <c r="I4256" s="3">
        <v>0</v>
      </c>
      <c r="J4256" s="1" t="s">
        <v>10</v>
      </c>
      <c r="K4256" s="2" t="s">
        <v>9</v>
      </c>
      <c r="L4256" s="3">
        <v>0</v>
      </c>
      <c r="M4256" s="1" t="s">
        <v>10</v>
      </c>
      <c r="N4256" s="2" t="s">
        <v>9</v>
      </c>
      <c r="O4256" s="3">
        <v>0</v>
      </c>
      <c r="P4256" s="1" t="s">
        <v>10</v>
      </c>
      <c r="Q4256" s="2" t="s">
        <v>9</v>
      </c>
      <c r="R4256" s="3">
        <v>0</v>
      </c>
      <c r="S4256" s="1" t="s">
        <v>10</v>
      </c>
      <c r="T4256" s="2" t="s">
        <v>9</v>
      </c>
      <c r="U4256" s="3">
        <v>0</v>
      </c>
      <c r="V4256" s="1" t="s">
        <v>9</v>
      </c>
      <c r="W4256" s="2" t="s">
        <v>9</v>
      </c>
      <c r="X4256" s="3" t="s">
        <v>9</v>
      </c>
    </row>
    <row r="4257" spans="1:24" x14ac:dyDescent="0.2">
      <c r="A4257" s="1">
        <v>4253</v>
      </c>
      <c r="B4257" s="2" t="s">
        <v>12273</v>
      </c>
      <c r="C4257" s="2" t="s">
        <v>12274</v>
      </c>
      <c r="D4257" s="24" t="s">
        <v>41487</v>
      </c>
      <c r="E4257" s="20" t="s">
        <v>12275</v>
      </c>
      <c r="F4257" s="3" t="s">
        <v>34922</v>
      </c>
      <c r="G4257" s="1">
        <v>-0.245212607</v>
      </c>
      <c r="H4257" s="2">
        <v>0.63301887899999998</v>
      </c>
      <c r="I4257" s="3">
        <v>0.97889237200000001</v>
      </c>
      <c r="J4257" s="1">
        <v>0.20798209200000001</v>
      </c>
      <c r="K4257" s="2">
        <v>0.67919416600000004</v>
      </c>
      <c r="L4257" s="3">
        <v>0.98991297499999997</v>
      </c>
      <c r="M4257" s="1" t="s">
        <v>40945</v>
      </c>
      <c r="N4257" s="2" t="s">
        <v>9</v>
      </c>
      <c r="O4257" s="3">
        <v>0</v>
      </c>
      <c r="P4257" s="1">
        <v>0.363683221</v>
      </c>
      <c r="Q4257" s="2">
        <v>0.511601733</v>
      </c>
      <c r="R4257" s="3">
        <v>0.93861831500000004</v>
      </c>
      <c r="S4257" s="1">
        <v>0.73308224952646195</v>
      </c>
      <c r="T4257" s="2">
        <v>0.26685773170881599</v>
      </c>
      <c r="U4257" s="3">
        <v>0.99913568982620904</v>
      </c>
      <c r="V4257" s="1">
        <v>2.1081069449999998</v>
      </c>
      <c r="W4257" s="2">
        <v>0.11271249999999999</v>
      </c>
      <c r="X4257" s="3">
        <v>0.99931182399999996</v>
      </c>
    </row>
    <row r="4258" spans="1:24" x14ac:dyDescent="0.2">
      <c r="A4258" s="1">
        <v>4254</v>
      </c>
      <c r="B4258" s="2" t="s">
        <v>12276</v>
      </c>
      <c r="C4258" s="2" t="s">
        <v>12277</v>
      </c>
      <c r="D4258" s="24" t="s">
        <v>41487</v>
      </c>
      <c r="E4258" s="20" t="s">
        <v>12263</v>
      </c>
      <c r="F4258" s="3" t="s">
        <v>34923</v>
      </c>
      <c r="G4258" s="1" t="s">
        <v>10</v>
      </c>
      <c r="H4258" s="2" t="s">
        <v>9</v>
      </c>
      <c r="I4258" s="3">
        <v>0</v>
      </c>
      <c r="J4258" s="1" t="s">
        <v>10</v>
      </c>
      <c r="K4258" s="2" t="s">
        <v>9</v>
      </c>
      <c r="L4258" s="3">
        <v>0</v>
      </c>
      <c r="M4258" s="1" t="s">
        <v>9</v>
      </c>
      <c r="N4258" s="2" t="s">
        <v>9</v>
      </c>
      <c r="O4258" s="3" t="s">
        <v>9</v>
      </c>
      <c r="P4258" s="1" t="s">
        <v>10</v>
      </c>
      <c r="Q4258" s="2" t="s">
        <v>9</v>
      </c>
      <c r="R4258" s="3">
        <v>0</v>
      </c>
      <c r="S4258" s="1" t="s">
        <v>40945</v>
      </c>
      <c r="T4258" s="2" t="s">
        <v>9</v>
      </c>
      <c r="U4258" s="3">
        <v>0</v>
      </c>
      <c r="V4258" s="1">
        <v>-0.55418334800000002</v>
      </c>
      <c r="W4258" s="2">
        <v>9.2853395000000005E-2</v>
      </c>
      <c r="X4258" s="3">
        <v>0.99931182399999996</v>
      </c>
    </row>
    <row r="4259" spans="1:24" x14ac:dyDescent="0.2">
      <c r="A4259" s="1">
        <v>4255</v>
      </c>
      <c r="B4259" s="2" t="s">
        <v>12278</v>
      </c>
      <c r="C4259" s="2" t="s">
        <v>12279</v>
      </c>
      <c r="D4259" s="24" t="s">
        <v>12280</v>
      </c>
      <c r="E4259" s="20" t="s">
        <v>12263</v>
      </c>
      <c r="F4259" s="3" t="s">
        <v>34924</v>
      </c>
      <c r="G4259" s="1">
        <v>0.236872734</v>
      </c>
      <c r="H4259" s="2">
        <v>0.51820722699999999</v>
      </c>
      <c r="I4259" s="3">
        <v>0.97225779999999995</v>
      </c>
      <c r="J4259" s="1" t="s">
        <v>40945</v>
      </c>
      <c r="K4259" s="2" t="s">
        <v>9</v>
      </c>
      <c r="L4259" s="3">
        <v>0</v>
      </c>
      <c r="M4259" s="1" t="s">
        <v>40945</v>
      </c>
      <c r="N4259" s="2" t="s">
        <v>9</v>
      </c>
      <c r="O4259" s="3">
        <v>0</v>
      </c>
      <c r="P4259" s="1">
        <v>8.7205934999999998E-2</v>
      </c>
      <c r="Q4259" s="2">
        <v>0.805531679</v>
      </c>
      <c r="R4259" s="3">
        <v>0.98477796100000003</v>
      </c>
      <c r="S4259" s="1">
        <v>-0.51100308854194398</v>
      </c>
      <c r="T4259" s="2">
        <v>0.21335334841835299</v>
      </c>
      <c r="U4259" s="3">
        <v>0.99913568982620904</v>
      </c>
      <c r="V4259" s="1">
        <v>4.3806310000000003E-3</v>
      </c>
      <c r="W4259" s="2">
        <v>0.99140521699999995</v>
      </c>
      <c r="X4259" s="3">
        <v>0.99931182399999996</v>
      </c>
    </row>
    <row r="4260" spans="1:24" x14ac:dyDescent="0.2">
      <c r="A4260" s="1">
        <v>4256</v>
      </c>
      <c r="B4260" s="2" t="s">
        <v>12281</v>
      </c>
      <c r="C4260" s="2" t="s">
        <v>12282</v>
      </c>
      <c r="D4260" s="24" t="s">
        <v>12283</v>
      </c>
      <c r="E4260" s="20" t="s">
        <v>12263</v>
      </c>
      <c r="F4260" s="3" t="s">
        <v>34918</v>
      </c>
      <c r="G4260" s="1" t="s">
        <v>40945</v>
      </c>
      <c r="H4260" s="2" t="s">
        <v>9</v>
      </c>
      <c r="I4260" s="3">
        <v>0</v>
      </c>
      <c r="J4260" s="1" t="s">
        <v>40945</v>
      </c>
      <c r="K4260" s="2" t="s">
        <v>9</v>
      </c>
      <c r="L4260" s="3">
        <v>0</v>
      </c>
      <c r="M4260" s="1">
        <v>0.17876486684673301</v>
      </c>
      <c r="N4260" s="2">
        <v>0.69781088358813104</v>
      </c>
      <c r="O4260" s="3">
        <v>0.99984102997549595</v>
      </c>
      <c r="P4260" s="1" t="s">
        <v>40945</v>
      </c>
      <c r="Q4260" s="2" t="s">
        <v>9</v>
      </c>
      <c r="R4260" s="3">
        <v>0</v>
      </c>
      <c r="S4260" s="1">
        <v>-0.285803555231252</v>
      </c>
      <c r="T4260" s="2">
        <v>0.56233533689729798</v>
      </c>
      <c r="U4260" s="3">
        <v>0.99913568982620904</v>
      </c>
      <c r="V4260" s="1">
        <v>0.14083569900000001</v>
      </c>
      <c r="W4260" s="2">
        <v>0.75896560300000004</v>
      </c>
      <c r="X4260" s="3">
        <v>0.99931182399999996</v>
      </c>
    </row>
    <row r="4261" spans="1:24" x14ac:dyDescent="0.2">
      <c r="A4261" s="1">
        <v>4257</v>
      </c>
      <c r="B4261" s="2" t="s">
        <v>12284</v>
      </c>
      <c r="C4261" s="2" t="s">
        <v>12285</v>
      </c>
      <c r="D4261" s="24" t="s">
        <v>12286</v>
      </c>
      <c r="E4261" s="20" t="s">
        <v>12263</v>
      </c>
      <c r="F4261" s="3" t="s">
        <v>34925</v>
      </c>
      <c r="G4261" s="1">
        <v>7.4951749999999998E-2</v>
      </c>
      <c r="H4261" s="2">
        <v>0.78046850999999995</v>
      </c>
      <c r="I4261" s="3">
        <v>0.99103952799999995</v>
      </c>
      <c r="J4261" s="1">
        <v>-0.24293081499999999</v>
      </c>
      <c r="K4261" s="2">
        <v>0.37020231799999997</v>
      </c>
      <c r="L4261" s="3">
        <v>0.95066466100000002</v>
      </c>
      <c r="M4261" s="1">
        <v>0.19435330523118899</v>
      </c>
      <c r="N4261" s="2">
        <v>0.47202434967585499</v>
      </c>
      <c r="O4261" s="3">
        <v>0.99984102997549595</v>
      </c>
      <c r="P4261" s="1">
        <v>-5.3354852000000001E-2</v>
      </c>
      <c r="Q4261" s="2">
        <v>0.84266604499999997</v>
      </c>
      <c r="R4261" s="3">
        <v>0.986265524</v>
      </c>
      <c r="S4261" s="1">
        <v>6.4100450849158302E-2</v>
      </c>
      <c r="T4261" s="2">
        <v>0.82528920238991499</v>
      </c>
      <c r="U4261" s="3">
        <v>0.99913568982620904</v>
      </c>
      <c r="V4261" s="1">
        <v>0.55497563999999999</v>
      </c>
      <c r="W4261" s="2">
        <v>4.8062254999999998E-2</v>
      </c>
      <c r="X4261" s="3">
        <v>0.99931182399999996</v>
      </c>
    </row>
    <row r="4262" spans="1:24" s="18" customFormat="1" x14ac:dyDescent="0.2">
      <c r="A4262" s="15">
        <v>4258</v>
      </c>
      <c r="B4262" s="16" t="s">
        <v>12287</v>
      </c>
      <c r="C4262" s="16" t="s">
        <v>12288</v>
      </c>
      <c r="D4262" s="24" t="s">
        <v>12289</v>
      </c>
      <c r="E4262" s="20" t="s">
        <v>41047</v>
      </c>
      <c r="F4262" s="17" t="s">
        <v>34926</v>
      </c>
      <c r="G4262" s="15">
        <v>1.9984160000000001E-2</v>
      </c>
      <c r="H4262" s="16">
        <v>0.99214807000000005</v>
      </c>
      <c r="I4262" s="17">
        <v>0.99971781800000004</v>
      </c>
      <c r="J4262" s="15">
        <v>-0.18336802299999999</v>
      </c>
      <c r="K4262" s="16">
        <v>0.92825492899999995</v>
      </c>
      <c r="L4262" s="17">
        <v>0.99575864999999997</v>
      </c>
      <c r="M4262" s="15" t="s">
        <v>40945</v>
      </c>
      <c r="N4262" s="16" t="s">
        <v>9</v>
      </c>
      <c r="O4262" s="17">
        <v>0</v>
      </c>
      <c r="P4262" s="15" t="s">
        <v>40945</v>
      </c>
      <c r="Q4262" s="16" t="s">
        <v>9</v>
      </c>
      <c r="R4262" s="17">
        <v>0</v>
      </c>
      <c r="S4262" s="15" t="s">
        <v>10</v>
      </c>
      <c r="T4262" s="16" t="s">
        <v>9</v>
      </c>
      <c r="U4262" s="17">
        <v>0</v>
      </c>
      <c r="V4262" s="15" t="s">
        <v>10</v>
      </c>
      <c r="W4262" s="16" t="s">
        <v>9</v>
      </c>
      <c r="X4262" s="17">
        <v>0</v>
      </c>
    </row>
    <row r="4263" spans="1:24" x14ac:dyDescent="0.2">
      <c r="A4263" s="1">
        <v>4259</v>
      </c>
      <c r="B4263" s="2" t="s">
        <v>12290</v>
      </c>
      <c r="C4263" s="2" t="s">
        <v>12290</v>
      </c>
      <c r="D4263" s="24" t="s">
        <v>12291</v>
      </c>
      <c r="E4263" s="20" t="s">
        <v>12292</v>
      </c>
      <c r="F4263" s="3" t="s">
        <v>34927</v>
      </c>
      <c r="G4263" s="1">
        <v>0.35364116000000001</v>
      </c>
      <c r="H4263" s="2">
        <v>0.35981070700000001</v>
      </c>
      <c r="I4263" s="3">
        <v>0.93451182799999999</v>
      </c>
      <c r="J4263" s="1">
        <v>0.17191828100000001</v>
      </c>
      <c r="K4263" s="2">
        <v>0.65400995200000001</v>
      </c>
      <c r="L4263" s="3">
        <v>0.98654586399999999</v>
      </c>
      <c r="M4263" s="1">
        <v>0.48690546778185201</v>
      </c>
      <c r="N4263" s="2">
        <v>0.21091579856137099</v>
      </c>
      <c r="O4263" s="3">
        <v>0.95219352638938703</v>
      </c>
      <c r="P4263" s="1">
        <v>-1.4751686E-2</v>
      </c>
      <c r="Q4263" s="2">
        <v>0.96925737300000003</v>
      </c>
      <c r="R4263" s="3">
        <v>0.99579072999999996</v>
      </c>
      <c r="S4263" s="1">
        <v>-0.223710940569396</v>
      </c>
      <c r="T4263" s="2">
        <v>0.56031844592229296</v>
      </c>
      <c r="U4263" s="3">
        <v>0.99913568982620904</v>
      </c>
      <c r="V4263" s="1">
        <v>-1.3250835000000001E-2</v>
      </c>
      <c r="W4263" s="2">
        <v>0.97238375399999999</v>
      </c>
      <c r="X4263" s="3">
        <v>0.99931182399999996</v>
      </c>
    </row>
    <row r="4264" spans="1:24" x14ac:dyDescent="0.2">
      <c r="A4264" s="1">
        <v>4260</v>
      </c>
      <c r="B4264" s="2" t="s">
        <v>12293</v>
      </c>
      <c r="C4264" s="2" t="s">
        <v>12293</v>
      </c>
      <c r="D4264" s="24" t="s">
        <v>12294</v>
      </c>
      <c r="E4264" s="20" t="s">
        <v>12292</v>
      </c>
      <c r="F4264" s="3" t="s">
        <v>34928</v>
      </c>
      <c r="G4264" s="1">
        <v>0.725527751</v>
      </c>
      <c r="H4264" s="2">
        <v>0.102103629</v>
      </c>
      <c r="I4264" s="3">
        <v>0.71265514900000004</v>
      </c>
      <c r="J4264" s="1">
        <v>0.68602017199999998</v>
      </c>
      <c r="K4264" s="2">
        <v>0.121089504</v>
      </c>
      <c r="L4264" s="3">
        <v>0.76628492599999998</v>
      </c>
      <c r="M4264" s="1">
        <v>1.0311446805931099</v>
      </c>
      <c r="N4264" s="2">
        <v>2.3678196952613199E-2</v>
      </c>
      <c r="O4264" s="3">
        <v>0.65411932358371405</v>
      </c>
      <c r="P4264" s="1">
        <v>0.47160025500000002</v>
      </c>
      <c r="Q4264" s="2">
        <v>0.28017556700000001</v>
      </c>
      <c r="R4264" s="3">
        <v>0.904201476</v>
      </c>
      <c r="S4264" s="1">
        <v>0.250261939252025</v>
      </c>
      <c r="T4264" s="2">
        <v>0.56314209825355199</v>
      </c>
      <c r="U4264" s="3">
        <v>0.99913568982620904</v>
      </c>
      <c r="V4264" s="1">
        <v>0.37560559399999999</v>
      </c>
      <c r="W4264" s="2">
        <v>0.38760647999999998</v>
      </c>
      <c r="X4264" s="3">
        <v>0.99931182399999996</v>
      </c>
    </row>
    <row r="4265" spans="1:24" x14ac:dyDescent="0.2">
      <c r="A4265" s="1">
        <v>4261</v>
      </c>
      <c r="B4265" s="2" t="s">
        <v>12295</v>
      </c>
      <c r="C4265" s="2" t="s">
        <v>12295</v>
      </c>
      <c r="D4265" s="24" t="s">
        <v>12296</v>
      </c>
      <c r="E4265" s="20" t="s">
        <v>12292</v>
      </c>
      <c r="F4265" s="3" t="s">
        <v>34929</v>
      </c>
      <c r="G4265" s="1">
        <v>0.14889624100000001</v>
      </c>
      <c r="H4265" s="2">
        <v>0.72758838999999997</v>
      </c>
      <c r="I4265" s="3">
        <v>0.98708571700000003</v>
      </c>
      <c r="J4265" s="1">
        <v>4.6783445E-2</v>
      </c>
      <c r="K4265" s="2">
        <v>0.91271248599999999</v>
      </c>
      <c r="L4265" s="3">
        <v>0.99532178599999999</v>
      </c>
      <c r="M4265" s="1">
        <v>7.9986634705337803E-2</v>
      </c>
      <c r="N4265" s="2">
        <v>0.84126474473446999</v>
      </c>
      <c r="O4265" s="3">
        <v>0.99984102997549595</v>
      </c>
      <c r="P4265" s="1">
        <v>0.33841003600000003</v>
      </c>
      <c r="Q4265" s="2">
        <v>0.40127654899999998</v>
      </c>
      <c r="R4265" s="3">
        <v>0.92640754400000003</v>
      </c>
      <c r="S4265" s="1">
        <v>0.41079508701367001</v>
      </c>
      <c r="T4265" s="2">
        <v>0.48505987161186298</v>
      </c>
      <c r="U4265" s="3">
        <v>0.99913568982620904</v>
      </c>
      <c r="V4265" s="1">
        <v>-0.72875762099999997</v>
      </c>
      <c r="W4265" s="2">
        <v>6.0867604999999998E-2</v>
      </c>
      <c r="X4265" s="3">
        <v>0.99931182399999996</v>
      </c>
    </row>
    <row r="4266" spans="1:24" x14ac:dyDescent="0.2">
      <c r="A4266" s="1">
        <v>4262</v>
      </c>
      <c r="B4266" s="2" t="s">
        <v>12297</v>
      </c>
      <c r="C4266" s="2" t="s">
        <v>12297</v>
      </c>
      <c r="D4266" s="24" t="s">
        <v>12298</v>
      </c>
      <c r="E4266" s="20" t="s">
        <v>12292</v>
      </c>
      <c r="F4266" s="3" t="s">
        <v>34930</v>
      </c>
      <c r="G4266" s="1">
        <v>0.92009115100000005</v>
      </c>
      <c r="H4266" s="2">
        <v>1.5018736E-2</v>
      </c>
      <c r="I4266" s="3">
        <v>0.35756785099999999</v>
      </c>
      <c r="J4266" s="1">
        <v>0.44537249600000001</v>
      </c>
      <c r="K4266" s="2">
        <v>0.21693248100000001</v>
      </c>
      <c r="L4266" s="3">
        <v>0.867430115</v>
      </c>
      <c r="M4266" s="1">
        <v>0.28823997852599997</v>
      </c>
      <c r="N4266" s="2">
        <v>0.41990095746130102</v>
      </c>
      <c r="O4266" s="3">
        <v>0.99984102997549595</v>
      </c>
      <c r="P4266" s="1">
        <v>0.45437225999999997</v>
      </c>
      <c r="Q4266" s="2">
        <v>0.208079287</v>
      </c>
      <c r="R4266" s="3">
        <v>0.87201140899999996</v>
      </c>
      <c r="S4266" s="1">
        <v>6.7742052348684897E-2</v>
      </c>
      <c r="T4266" s="2">
        <v>0.84867748252506103</v>
      </c>
      <c r="U4266" s="3">
        <v>0.99913568982620904</v>
      </c>
      <c r="V4266" s="1">
        <v>0.10002551699999999</v>
      </c>
      <c r="W4266" s="2">
        <v>0.77824297399999998</v>
      </c>
      <c r="X4266" s="3">
        <v>0.99931182399999996</v>
      </c>
    </row>
    <row r="4267" spans="1:24" x14ac:dyDescent="0.2">
      <c r="A4267" s="1">
        <v>4263</v>
      </c>
      <c r="B4267" s="2" t="s">
        <v>12299</v>
      </c>
      <c r="C4267" s="2" t="s">
        <v>12299</v>
      </c>
      <c r="D4267" s="24" t="s">
        <v>12300</v>
      </c>
      <c r="E4267" s="20" t="s">
        <v>12292</v>
      </c>
      <c r="F4267" s="3" t="s">
        <v>34931</v>
      </c>
      <c r="G4267" s="1">
        <v>8.0363759000000007E-2</v>
      </c>
      <c r="H4267" s="2">
        <v>0.89119385900000003</v>
      </c>
      <c r="I4267" s="3">
        <v>0.99761981300000002</v>
      </c>
      <c r="J4267" s="4">
        <v>2.9300000000000002E-4</v>
      </c>
      <c r="K4267" s="2">
        <v>0.99960189899999996</v>
      </c>
      <c r="L4267" s="3">
        <v>0.99997387599999998</v>
      </c>
      <c r="M4267" s="1">
        <v>-6.2511400581812093E-2</v>
      </c>
      <c r="N4267" s="2">
        <v>0.91525381862692601</v>
      </c>
      <c r="O4267" s="3">
        <v>0.99984102997549595</v>
      </c>
      <c r="P4267" s="1">
        <v>-0.35001789500000002</v>
      </c>
      <c r="Q4267" s="2">
        <v>0.55272109599999997</v>
      </c>
      <c r="R4267" s="3">
        <v>0.94918122100000002</v>
      </c>
      <c r="S4267" s="1">
        <v>-0.308013460482711</v>
      </c>
      <c r="T4267" s="2">
        <v>0.60105770698821903</v>
      </c>
      <c r="U4267" s="3">
        <v>0.99913568982620904</v>
      </c>
      <c r="V4267" s="1">
        <v>0.10533046</v>
      </c>
      <c r="W4267" s="2">
        <v>0.85772879999999996</v>
      </c>
      <c r="X4267" s="3">
        <v>0.99931182399999996</v>
      </c>
    </row>
    <row r="4268" spans="1:24" x14ac:dyDescent="0.2">
      <c r="A4268" s="1">
        <v>4264</v>
      </c>
      <c r="B4268" s="2" t="s">
        <v>12301</v>
      </c>
      <c r="C4268" s="2" t="s">
        <v>12301</v>
      </c>
      <c r="D4268" s="24" t="s">
        <v>12302</v>
      </c>
      <c r="E4268" s="20" t="s">
        <v>12292</v>
      </c>
      <c r="F4268" s="3" t="s">
        <v>34932</v>
      </c>
      <c r="G4268" s="1" t="s">
        <v>10</v>
      </c>
      <c r="H4268" s="2" t="s">
        <v>9</v>
      </c>
      <c r="I4268" s="3">
        <v>0</v>
      </c>
      <c r="J4268" s="1" t="s">
        <v>9</v>
      </c>
      <c r="K4268" s="2" t="s">
        <v>9</v>
      </c>
      <c r="L4268" s="3" t="s">
        <v>9</v>
      </c>
      <c r="M4268" s="1" t="s">
        <v>9</v>
      </c>
      <c r="N4268" s="2" t="s">
        <v>9</v>
      </c>
      <c r="O4268" s="3" t="s">
        <v>9</v>
      </c>
      <c r="P4268" s="1" t="s">
        <v>9</v>
      </c>
      <c r="Q4268" s="2" t="s">
        <v>9</v>
      </c>
      <c r="R4268" s="3" t="s">
        <v>9</v>
      </c>
      <c r="S4268" s="1" t="s">
        <v>10</v>
      </c>
      <c r="T4268" s="2" t="s">
        <v>9</v>
      </c>
      <c r="U4268" s="3">
        <v>0</v>
      </c>
      <c r="V4268" s="1" t="s">
        <v>9</v>
      </c>
      <c r="W4268" s="2" t="s">
        <v>9</v>
      </c>
      <c r="X4268" s="3" t="s">
        <v>9</v>
      </c>
    </row>
    <row r="4269" spans="1:24" x14ac:dyDescent="0.2">
      <c r="A4269" s="1">
        <v>4265</v>
      </c>
      <c r="B4269" s="2" t="s">
        <v>12303</v>
      </c>
      <c r="C4269" s="2" t="s">
        <v>12304</v>
      </c>
      <c r="D4269" s="24" t="s">
        <v>12305</v>
      </c>
      <c r="E4269" s="20" t="s">
        <v>12306</v>
      </c>
      <c r="F4269" s="3" t="s">
        <v>34933</v>
      </c>
      <c r="G4269" s="1">
        <v>0.43743016200000001</v>
      </c>
      <c r="H4269" s="2">
        <v>0.25678197400000002</v>
      </c>
      <c r="I4269" s="3">
        <v>0.87468326600000001</v>
      </c>
      <c r="J4269" s="1">
        <v>0.55497351900000003</v>
      </c>
      <c r="K4269" s="2">
        <v>0.15381209500000001</v>
      </c>
      <c r="L4269" s="3">
        <v>0.80993256899999999</v>
      </c>
      <c r="M4269" s="1">
        <v>0.51637013248201202</v>
      </c>
      <c r="N4269" s="2">
        <v>0.183161199009061</v>
      </c>
      <c r="O4269" s="3">
        <v>0.94742392182731106</v>
      </c>
      <c r="P4269" s="1">
        <v>0.61748557800000003</v>
      </c>
      <c r="Q4269" s="2">
        <v>0.114491883</v>
      </c>
      <c r="R4269" s="3">
        <v>0.77557173199999996</v>
      </c>
      <c r="S4269" s="1">
        <v>0.35634835549946597</v>
      </c>
      <c r="T4269" s="2">
        <v>0.35319398877448699</v>
      </c>
      <c r="U4269" s="3">
        <v>0.99913568982620904</v>
      </c>
      <c r="V4269" s="1">
        <v>0.20417702200000001</v>
      </c>
      <c r="W4269" s="2">
        <v>0.56318829599999998</v>
      </c>
      <c r="X4269" s="3">
        <v>0.99931182399999996</v>
      </c>
    </row>
    <row r="4270" spans="1:24" x14ac:dyDescent="0.2">
      <c r="A4270" s="1">
        <v>4266</v>
      </c>
      <c r="B4270" s="2" t="s">
        <v>12307</v>
      </c>
      <c r="C4270" s="2" t="s">
        <v>12307</v>
      </c>
      <c r="D4270" s="24" t="s">
        <v>12308</v>
      </c>
      <c r="E4270" s="20" t="s">
        <v>12309</v>
      </c>
      <c r="F4270" s="3" t="s">
        <v>34934</v>
      </c>
      <c r="G4270" s="1" t="s">
        <v>10</v>
      </c>
      <c r="H4270" s="2" t="s">
        <v>9</v>
      </c>
      <c r="I4270" s="3">
        <v>0</v>
      </c>
      <c r="J4270" s="1" t="s">
        <v>10</v>
      </c>
      <c r="K4270" s="2" t="s">
        <v>9</v>
      </c>
      <c r="L4270" s="3">
        <v>0</v>
      </c>
      <c r="M4270" s="1" t="s">
        <v>9</v>
      </c>
      <c r="N4270" s="2" t="s">
        <v>9</v>
      </c>
      <c r="O4270" s="3" t="s">
        <v>9</v>
      </c>
      <c r="P4270" s="1" t="s">
        <v>10</v>
      </c>
      <c r="Q4270" s="2" t="s">
        <v>9</v>
      </c>
      <c r="R4270" s="3">
        <v>0</v>
      </c>
      <c r="S4270" s="1" t="s">
        <v>9</v>
      </c>
      <c r="T4270" s="2" t="s">
        <v>9</v>
      </c>
      <c r="U4270" s="3" t="s">
        <v>9</v>
      </c>
      <c r="V4270" s="1" t="s">
        <v>9</v>
      </c>
      <c r="W4270" s="2" t="s">
        <v>9</v>
      </c>
      <c r="X4270" s="3" t="s">
        <v>9</v>
      </c>
    </row>
    <row r="4271" spans="1:24" x14ac:dyDescent="0.2">
      <c r="A4271" s="1">
        <v>4267</v>
      </c>
      <c r="B4271" s="2" t="s">
        <v>12310</v>
      </c>
      <c r="C4271" s="2" t="s">
        <v>12311</v>
      </c>
      <c r="D4271" s="24" t="s">
        <v>12312</v>
      </c>
      <c r="E4271" s="20" t="s">
        <v>12313</v>
      </c>
      <c r="F4271" s="3" t="s">
        <v>34935</v>
      </c>
      <c r="G4271" s="1">
        <v>0.233253876</v>
      </c>
      <c r="H4271" s="2" t="s">
        <v>9</v>
      </c>
      <c r="I4271" s="3" t="s">
        <v>9</v>
      </c>
      <c r="J4271" s="1" t="s">
        <v>40945</v>
      </c>
      <c r="K4271" s="2" t="s">
        <v>9</v>
      </c>
      <c r="L4271" s="3">
        <v>0</v>
      </c>
      <c r="M4271" s="1" t="s">
        <v>40945</v>
      </c>
      <c r="N4271" s="2" t="s">
        <v>9</v>
      </c>
      <c r="O4271" s="3">
        <v>0</v>
      </c>
      <c r="P4271" s="1" t="s">
        <v>40945</v>
      </c>
      <c r="Q4271" s="2" t="s">
        <v>9</v>
      </c>
      <c r="R4271" s="3">
        <v>0</v>
      </c>
      <c r="S4271" s="1" t="s">
        <v>40945</v>
      </c>
      <c r="T4271" s="2" t="s">
        <v>9</v>
      </c>
      <c r="U4271" s="3">
        <v>0</v>
      </c>
      <c r="V4271" s="1">
        <v>-1.5760380220000001</v>
      </c>
      <c r="W4271" s="2" t="s">
        <v>9</v>
      </c>
      <c r="X4271" s="3" t="s">
        <v>9</v>
      </c>
    </row>
    <row r="4272" spans="1:24" x14ac:dyDescent="0.2">
      <c r="A4272" s="1">
        <v>4268</v>
      </c>
      <c r="B4272" s="2" t="s">
        <v>12314</v>
      </c>
      <c r="C4272" s="2" t="s">
        <v>12315</v>
      </c>
      <c r="D4272" s="24" t="s">
        <v>12316</v>
      </c>
      <c r="E4272" s="20" t="s">
        <v>12313</v>
      </c>
      <c r="F4272" s="3" t="s">
        <v>34936</v>
      </c>
      <c r="G4272" s="1">
        <v>-0.21551895300000001</v>
      </c>
      <c r="H4272" s="2">
        <v>0.70367944800000004</v>
      </c>
      <c r="I4272" s="3">
        <v>0.98354846299999998</v>
      </c>
      <c r="J4272" s="1">
        <v>-0.44732358700000002</v>
      </c>
      <c r="K4272" s="2">
        <v>0.43225823000000002</v>
      </c>
      <c r="L4272" s="3">
        <v>0.95986818200000001</v>
      </c>
      <c r="M4272" s="1">
        <v>-0.456398307720353</v>
      </c>
      <c r="N4272" s="2">
        <v>0.423106724189797</v>
      </c>
      <c r="O4272" s="3">
        <v>0.99984102997549595</v>
      </c>
      <c r="P4272" s="1">
        <v>-0.53993017200000004</v>
      </c>
      <c r="Q4272" s="2">
        <v>0.34465587600000003</v>
      </c>
      <c r="R4272" s="3">
        <v>0.915328064</v>
      </c>
      <c r="S4272" s="1">
        <v>0.23570917250249501</v>
      </c>
      <c r="T4272" s="2">
        <v>0.70015051953600604</v>
      </c>
      <c r="U4272" s="3">
        <v>0.99913568982620904</v>
      </c>
      <c r="V4272" s="1">
        <v>-0.153319646</v>
      </c>
      <c r="W4272" s="2">
        <v>0.78654497199999995</v>
      </c>
      <c r="X4272" s="3">
        <v>0.99931182399999996</v>
      </c>
    </row>
    <row r="4273" spans="1:24" x14ac:dyDescent="0.2">
      <c r="A4273" s="1">
        <v>4269</v>
      </c>
      <c r="B4273" s="2" t="s">
        <v>12317</v>
      </c>
      <c r="C4273" s="2" t="s">
        <v>12318</v>
      </c>
      <c r="D4273" s="24" t="s">
        <v>12319</v>
      </c>
      <c r="E4273" s="20" t="s">
        <v>42265</v>
      </c>
      <c r="F4273" s="3" t="s">
        <v>34937</v>
      </c>
      <c r="G4273" s="1" t="s">
        <v>40945</v>
      </c>
      <c r="H4273" s="2" t="s">
        <v>9</v>
      </c>
      <c r="I4273" s="3">
        <v>0</v>
      </c>
      <c r="J4273" s="1">
        <v>-1.63544417</v>
      </c>
      <c r="K4273" s="2">
        <v>0.31742105199999998</v>
      </c>
      <c r="L4273" s="3">
        <v>0.925572222</v>
      </c>
      <c r="M4273" s="1">
        <v>-3.0835805027759999</v>
      </c>
      <c r="N4273" s="2">
        <v>0.172497207804096</v>
      </c>
      <c r="O4273" s="3">
        <v>0.94258637114227295</v>
      </c>
      <c r="P4273" s="1" t="s">
        <v>40945</v>
      </c>
      <c r="Q4273" s="2" t="s">
        <v>9</v>
      </c>
      <c r="R4273" s="3">
        <v>0</v>
      </c>
      <c r="S4273" s="1" t="s">
        <v>40945</v>
      </c>
      <c r="T4273" s="2" t="s">
        <v>9</v>
      </c>
      <c r="U4273" s="3">
        <v>0</v>
      </c>
      <c r="V4273" s="1">
        <v>0.25522564399999997</v>
      </c>
      <c r="W4273" s="2">
        <v>0.91167856700000005</v>
      </c>
      <c r="X4273" s="3">
        <v>0.99931182399999996</v>
      </c>
    </row>
    <row r="4274" spans="1:24" x14ac:dyDescent="0.2">
      <c r="A4274" s="1">
        <v>4270</v>
      </c>
      <c r="B4274" s="2" t="s">
        <v>12320</v>
      </c>
      <c r="C4274" s="2" t="s">
        <v>12321</v>
      </c>
      <c r="D4274" s="24" t="s">
        <v>12322</v>
      </c>
      <c r="E4274" s="20" t="s">
        <v>12323</v>
      </c>
      <c r="F4274" s="3" t="s">
        <v>34938</v>
      </c>
      <c r="G4274" s="1" t="s">
        <v>10</v>
      </c>
      <c r="H4274" s="2" t="s">
        <v>9</v>
      </c>
      <c r="I4274" s="3">
        <v>0</v>
      </c>
      <c r="J4274" s="1" t="s">
        <v>9</v>
      </c>
      <c r="K4274" s="2" t="s">
        <v>9</v>
      </c>
      <c r="L4274" s="3" t="s">
        <v>9</v>
      </c>
      <c r="M4274" s="1" t="s">
        <v>9</v>
      </c>
      <c r="N4274" s="2" t="s">
        <v>9</v>
      </c>
      <c r="O4274" s="3" t="s">
        <v>9</v>
      </c>
      <c r="P4274" s="1" t="s">
        <v>9</v>
      </c>
      <c r="Q4274" s="2" t="s">
        <v>9</v>
      </c>
      <c r="R4274" s="3" t="s">
        <v>9</v>
      </c>
      <c r="S4274" s="1" t="s">
        <v>9</v>
      </c>
      <c r="T4274" s="2" t="s">
        <v>9</v>
      </c>
      <c r="U4274" s="3" t="s">
        <v>9</v>
      </c>
      <c r="V4274" s="1" t="s">
        <v>10</v>
      </c>
      <c r="W4274" s="2" t="s">
        <v>9</v>
      </c>
      <c r="X4274" s="3">
        <v>0</v>
      </c>
    </row>
    <row r="4275" spans="1:24" x14ac:dyDescent="0.2">
      <c r="A4275" s="1">
        <v>4271</v>
      </c>
      <c r="B4275" s="2" t="s">
        <v>12324</v>
      </c>
      <c r="C4275" s="2" t="s">
        <v>12325</v>
      </c>
      <c r="D4275" s="24" t="s">
        <v>12326</v>
      </c>
      <c r="E4275" s="20" t="s">
        <v>12323</v>
      </c>
      <c r="F4275" s="3" t="s">
        <v>34938</v>
      </c>
      <c r="G4275" s="1" t="s">
        <v>10</v>
      </c>
      <c r="H4275" s="2" t="s">
        <v>9</v>
      </c>
      <c r="I4275" s="3">
        <v>0</v>
      </c>
      <c r="J4275" s="1" t="s">
        <v>9</v>
      </c>
      <c r="K4275" s="2" t="s">
        <v>9</v>
      </c>
      <c r="L4275" s="3" t="s">
        <v>9</v>
      </c>
      <c r="M4275" s="1" t="s">
        <v>9</v>
      </c>
      <c r="N4275" s="2" t="s">
        <v>9</v>
      </c>
      <c r="O4275" s="3" t="s">
        <v>9</v>
      </c>
      <c r="P4275" s="1" t="s">
        <v>9</v>
      </c>
      <c r="Q4275" s="2" t="s">
        <v>9</v>
      </c>
      <c r="R4275" s="3" t="s">
        <v>9</v>
      </c>
      <c r="S4275" s="1" t="s">
        <v>9</v>
      </c>
      <c r="T4275" s="2" t="s">
        <v>9</v>
      </c>
      <c r="U4275" s="3" t="s">
        <v>9</v>
      </c>
      <c r="V4275" s="1" t="s">
        <v>10</v>
      </c>
      <c r="W4275" s="2" t="s">
        <v>9</v>
      </c>
      <c r="X4275" s="3">
        <v>0</v>
      </c>
    </row>
    <row r="4276" spans="1:24" x14ac:dyDescent="0.2">
      <c r="A4276" s="1">
        <v>4272</v>
      </c>
      <c r="B4276" s="2" t="s">
        <v>12327</v>
      </c>
      <c r="C4276" s="2" t="s">
        <v>12328</v>
      </c>
      <c r="D4276" s="24" t="s">
        <v>12329</v>
      </c>
      <c r="E4276" s="20" t="s">
        <v>12330</v>
      </c>
      <c r="F4276" s="3" t="s">
        <v>34939</v>
      </c>
      <c r="G4276" s="1">
        <v>1.180842288</v>
      </c>
      <c r="H4276" s="2">
        <v>8.8296350000000006E-3</v>
      </c>
      <c r="I4276" s="3">
        <v>0.28973241799999999</v>
      </c>
      <c r="J4276" s="1">
        <v>0.65854988599999997</v>
      </c>
      <c r="K4276" s="2">
        <v>0.13800413</v>
      </c>
      <c r="L4276" s="3">
        <v>0.78706768199999999</v>
      </c>
      <c r="M4276" s="1">
        <v>0.68094864526758103</v>
      </c>
      <c r="N4276" s="2">
        <v>0.126259734872255</v>
      </c>
      <c r="O4276" s="3">
        <v>0.93206771533315502</v>
      </c>
      <c r="P4276" s="1">
        <v>0.56680408500000001</v>
      </c>
      <c r="Q4276" s="2">
        <v>0.140232368</v>
      </c>
      <c r="R4276" s="3">
        <v>0.82036613999999997</v>
      </c>
      <c r="S4276" s="1">
        <v>-7.0294400001119195E-2</v>
      </c>
      <c r="T4276" s="2">
        <v>0.85568852710638699</v>
      </c>
      <c r="U4276" s="3">
        <v>0.99913568982620904</v>
      </c>
      <c r="V4276" s="1">
        <v>-0.60230174000000003</v>
      </c>
      <c r="W4276" s="2">
        <v>0.137330648</v>
      </c>
      <c r="X4276" s="3">
        <v>0.99931182399999996</v>
      </c>
    </row>
    <row r="4277" spans="1:24" x14ac:dyDescent="0.2">
      <c r="A4277" s="1">
        <v>4273</v>
      </c>
      <c r="B4277" s="2" t="s">
        <v>12331</v>
      </c>
      <c r="C4277" s="2" t="s">
        <v>12332</v>
      </c>
      <c r="D4277" s="24" t="s">
        <v>12333</v>
      </c>
      <c r="E4277" s="20" t="s">
        <v>12334</v>
      </c>
      <c r="F4277" s="3" t="s">
        <v>34940</v>
      </c>
      <c r="G4277" s="1" t="s">
        <v>9</v>
      </c>
      <c r="H4277" s="2" t="s">
        <v>9</v>
      </c>
      <c r="I4277" s="3" t="s">
        <v>9</v>
      </c>
      <c r="J4277" s="1" t="s">
        <v>9</v>
      </c>
      <c r="K4277" s="2" t="s">
        <v>9</v>
      </c>
      <c r="L4277" s="3" t="s">
        <v>9</v>
      </c>
      <c r="M4277" s="1" t="s">
        <v>9</v>
      </c>
      <c r="N4277" s="2" t="s">
        <v>9</v>
      </c>
      <c r="O4277" s="3" t="s">
        <v>9</v>
      </c>
      <c r="P4277" s="1" t="s">
        <v>9</v>
      </c>
      <c r="Q4277" s="2" t="s">
        <v>9</v>
      </c>
      <c r="R4277" s="3" t="s">
        <v>9</v>
      </c>
      <c r="S4277" s="1" t="s">
        <v>40945</v>
      </c>
      <c r="T4277" s="2" t="s">
        <v>9</v>
      </c>
      <c r="U4277" s="3">
        <v>0</v>
      </c>
      <c r="V4277" s="1">
        <v>0.38352573200000001</v>
      </c>
      <c r="W4277" s="2" t="s">
        <v>9</v>
      </c>
      <c r="X4277" s="3" t="s">
        <v>9</v>
      </c>
    </row>
    <row r="4278" spans="1:24" x14ac:dyDescent="0.2">
      <c r="A4278" s="1">
        <v>4274</v>
      </c>
      <c r="B4278" s="2" t="s">
        <v>12335</v>
      </c>
      <c r="C4278" s="2" t="s">
        <v>12336</v>
      </c>
      <c r="D4278" s="24" t="s">
        <v>12337</v>
      </c>
      <c r="E4278" s="20" t="s">
        <v>12334</v>
      </c>
      <c r="F4278" s="3" t="s">
        <v>34941</v>
      </c>
      <c r="G4278" s="1">
        <v>0.31455490400000002</v>
      </c>
      <c r="H4278" s="2">
        <v>0.389724611</v>
      </c>
      <c r="I4278" s="3">
        <v>0.9479938</v>
      </c>
      <c r="J4278" s="1">
        <v>0.47872457200000001</v>
      </c>
      <c r="K4278" s="2">
        <v>0.27765937499999999</v>
      </c>
      <c r="L4278" s="3">
        <v>0.90775810199999996</v>
      </c>
      <c r="M4278" s="1">
        <v>0.695457940011734</v>
      </c>
      <c r="N4278" s="2">
        <v>7.0853556793190706E-2</v>
      </c>
      <c r="O4278" s="3">
        <v>0.82313612393872504</v>
      </c>
      <c r="P4278" s="1">
        <v>0.672180361</v>
      </c>
      <c r="Q4278" s="2">
        <v>0.135642229</v>
      </c>
      <c r="R4278" s="3">
        <v>0.810466943</v>
      </c>
      <c r="S4278" s="1">
        <v>-0.292688806652943</v>
      </c>
      <c r="T4278" s="2">
        <v>0.59320658240353696</v>
      </c>
      <c r="U4278" s="3">
        <v>0.99913568982620904</v>
      </c>
      <c r="V4278" s="1">
        <v>-0.333448986</v>
      </c>
      <c r="W4278" s="2">
        <v>0.56645031499999998</v>
      </c>
      <c r="X4278" s="3">
        <v>0.99931182399999996</v>
      </c>
    </row>
    <row r="4279" spans="1:24" x14ac:dyDescent="0.2">
      <c r="A4279" s="1">
        <v>4275</v>
      </c>
      <c r="B4279" s="2" t="s">
        <v>12338</v>
      </c>
      <c r="C4279" s="2" t="s">
        <v>12339</v>
      </c>
      <c r="D4279" s="24" t="s">
        <v>12340</v>
      </c>
      <c r="E4279" s="20" t="s">
        <v>12334</v>
      </c>
      <c r="F4279" s="3" t="s">
        <v>34942</v>
      </c>
      <c r="G4279" s="1" t="s">
        <v>9</v>
      </c>
      <c r="H4279" s="2" t="s">
        <v>9</v>
      </c>
      <c r="I4279" s="3" t="s">
        <v>9</v>
      </c>
      <c r="J4279" s="1" t="s">
        <v>10</v>
      </c>
      <c r="K4279" s="2" t="s">
        <v>9</v>
      </c>
      <c r="L4279" s="3">
        <v>0</v>
      </c>
      <c r="M4279" s="1" t="s">
        <v>10</v>
      </c>
      <c r="N4279" s="2" t="s">
        <v>9</v>
      </c>
      <c r="O4279" s="3">
        <v>0</v>
      </c>
      <c r="P4279" s="1" t="s">
        <v>10</v>
      </c>
      <c r="Q4279" s="2" t="s">
        <v>9</v>
      </c>
      <c r="R4279" s="3">
        <v>0</v>
      </c>
      <c r="S4279" s="1" t="s">
        <v>9</v>
      </c>
      <c r="T4279" s="2" t="s">
        <v>9</v>
      </c>
      <c r="U4279" s="3" t="s">
        <v>9</v>
      </c>
      <c r="V4279" s="1" t="s">
        <v>9</v>
      </c>
      <c r="W4279" s="2" t="s">
        <v>9</v>
      </c>
      <c r="X4279" s="3" t="s">
        <v>9</v>
      </c>
    </row>
    <row r="4280" spans="1:24" x14ac:dyDescent="0.2">
      <c r="A4280" s="1">
        <v>4276</v>
      </c>
      <c r="B4280" s="2" t="s">
        <v>12341</v>
      </c>
      <c r="C4280" s="2" t="s">
        <v>12342</v>
      </c>
      <c r="D4280" s="24" t="s">
        <v>12343</v>
      </c>
      <c r="E4280" s="20" t="s">
        <v>12334</v>
      </c>
      <c r="F4280" s="3" t="s">
        <v>34943</v>
      </c>
      <c r="G4280" s="1">
        <v>0.53551079300000004</v>
      </c>
      <c r="H4280" s="2">
        <v>0.26064964699999998</v>
      </c>
      <c r="I4280" s="3">
        <v>0.87763819700000001</v>
      </c>
      <c r="J4280" s="1">
        <v>8.2011307000000006E-2</v>
      </c>
      <c r="K4280" s="2">
        <v>0.87103905500000001</v>
      </c>
      <c r="L4280" s="3">
        <v>0.99400054500000001</v>
      </c>
      <c r="M4280" s="1">
        <v>0.96940502334633905</v>
      </c>
      <c r="N4280" s="2">
        <v>4.9853790565797897E-2</v>
      </c>
      <c r="O4280" s="3">
        <v>0.73153563246535103</v>
      </c>
      <c r="P4280" s="1">
        <v>0.596264872</v>
      </c>
      <c r="Q4280" s="2">
        <v>0.24674492200000001</v>
      </c>
      <c r="R4280" s="3">
        <v>0.89552948499999996</v>
      </c>
      <c r="S4280" s="1">
        <v>0.12651753749800901</v>
      </c>
      <c r="T4280" s="2">
        <v>0.83407445415058501</v>
      </c>
      <c r="U4280" s="3">
        <v>0.99913568982620904</v>
      </c>
      <c r="V4280" s="1">
        <v>0.31330679</v>
      </c>
      <c r="W4280" s="2">
        <v>0.60508376100000005</v>
      </c>
      <c r="X4280" s="3">
        <v>0.99931182399999996</v>
      </c>
    </row>
    <row r="4281" spans="1:24" x14ac:dyDescent="0.2">
      <c r="A4281" s="1">
        <v>4277</v>
      </c>
      <c r="B4281" s="2" t="s">
        <v>12344</v>
      </c>
      <c r="C4281" s="2" t="s">
        <v>12345</v>
      </c>
      <c r="D4281" s="24" t="s">
        <v>12346</v>
      </c>
      <c r="E4281" s="20" t="s">
        <v>12334</v>
      </c>
      <c r="F4281" s="3" t="s">
        <v>34944</v>
      </c>
      <c r="G4281" s="1">
        <v>-0.374954495</v>
      </c>
      <c r="H4281" s="2">
        <v>0.73154901900000002</v>
      </c>
      <c r="I4281" s="3">
        <v>0.98708571700000003</v>
      </c>
      <c r="J4281" s="1">
        <v>-0.93871916499999997</v>
      </c>
      <c r="K4281" s="2">
        <v>0.40101931499999999</v>
      </c>
      <c r="L4281" s="3">
        <v>0.95384406600000005</v>
      </c>
      <c r="M4281" s="1">
        <v>-1.81558480312937</v>
      </c>
      <c r="N4281" s="2">
        <v>0.177951622575377</v>
      </c>
      <c r="O4281" s="3">
        <v>0.94549971781954401</v>
      </c>
      <c r="P4281" s="1">
        <v>-1.331350445</v>
      </c>
      <c r="Q4281" s="2">
        <v>0.22062290800000001</v>
      </c>
      <c r="R4281" s="3">
        <v>0.87322278600000003</v>
      </c>
      <c r="S4281" s="1">
        <v>-0.121605998431115</v>
      </c>
      <c r="T4281" s="2">
        <v>0.89120290677291703</v>
      </c>
      <c r="U4281" s="3">
        <v>0.99913568982620904</v>
      </c>
      <c r="V4281" s="1">
        <v>0.34012598700000002</v>
      </c>
      <c r="W4281" s="2">
        <v>0.703392405</v>
      </c>
      <c r="X4281" s="3">
        <v>0.99931182399999996</v>
      </c>
    </row>
    <row r="4282" spans="1:24" x14ac:dyDescent="0.2">
      <c r="A4282" s="1">
        <v>4278</v>
      </c>
      <c r="B4282" s="2" t="s">
        <v>12347</v>
      </c>
      <c r="C4282" s="2" t="s">
        <v>12348</v>
      </c>
      <c r="D4282" s="24" t="s">
        <v>12349</v>
      </c>
      <c r="E4282" s="20" t="s">
        <v>12334</v>
      </c>
      <c r="F4282" s="3" t="s">
        <v>34945</v>
      </c>
      <c r="G4282" s="1" t="s">
        <v>9</v>
      </c>
      <c r="H4282" s="2" t="s">
        <v>9</v>
      </c>
      <c r="I4282" s="3" t="s">
        <v>9</v>
      </c>
      <c r="J4282" s="1" t="s">
        <v>10</v>
      </c>
      <c r="K4282" s="2" t="s">
        <v>9</v>
      </c>
      <c r="L4282" s="3">
        <v>0</v>
      </c>
      <c r="M4282" s="1" t="s">
        <v>10</v>
      </c>
      <c r="N4282" s="2" t="s">
        <v>9</v>
      </c>
      <c r="O4282" s="3">
        <v>0</v>
      </c>
      <c r="P4282" s="1" t="s">
        <v>9</v>
      </c>
      <c r="Q4282" s="2" t="s">
        <v>9</v>
      </c>
      <c r="R4282" s="3" t="s">
        <v>9</v>
      </c>
      <c r="S4282" s="1" t="s">
        <v>9</v>
      </c>
      <c r="T4282" s="2" t="s">
        <v>9</v>
      </c>
      <c r="U4282" s="3" t="s">
        <v>9</v>
      </c>
      <c r="V4282" s="1" t="s">
        <v>9</v>
      </c>
      <c r="W4282" s="2" t="s">
        <v>9</v>
      </c>
      <c r="X4282" s="3" t="s">
        <v>9</v>
      </c>
    </row>
    <row r="4283" spans="1:24" x14ac:dyDescent="0.2">
      <c r="A4283" s="1">
        <v>4279</v>
      </c>
      <c r="B4283" s="2" t="s">
        <v>12350</v>
      </c>
      <c r="C4283" s="2" t="s">
        <v>12351</v>
      </c>
      <c r="D4283" s="24" t="s">
        <v>12352</v>
      </c>
      <c r="E4283" s="20" t="s">
        <v>12353</v>
      </c>
      <c r="F4283" s="3" t="s">
        <v>34946</v>
      </c>
      <c r="G4283" s="1">
        <v>-5.6807067000000003E-2</v>
      </c>
      <c r="H4283" s="2">
        <v>0.78785337799999999</v>
      </c>
      <c r="I4283" s="3">
        <v>0.99132673999999998</v>
      </c>
      <c r="J4283" s="1">
        <v>-2.9916636E-2</v>
      </c>
      <c r="K4283" s="2">
        <v>0.88716507300000003</v>
      </c>
      <c r="L4283" s="3">
        <v>0.99416922299999999</v>
      </c>
      <c r="M4283" s="1">
        <v>5.5793951500427298E-2</v>
      </c>
      <c r="N4283" s="2">
        <v>0.75223359426627401</v>
      </c>
      <c r="O4283" s="3">
        <v>0.99984102997549595</v>
      </c>
      <c r="P4283" s="1" t="s">
        <v>40945</v>
      </c>
      <c r="Q4283" s="2" t="s">
        <v>9</v>
      </c>
      <c r="R4283" s="3">
        <v>0</v>
      </c>
      <c r="S4283" s="1">
        <v>0.25864605155738102</v>
      </c>
      <c r="T4283" s="2">
        <v>0.34225813952398598</v>
      </c>
      <c r="U4283" s="3">
        <v>0.99913568982620904</v>
      </c>
      <c r="V4283" s="1">
        <v>0.40568990300000002</v>
      </c>
      <c r="W4283" s="2">
        <v>0.14779465</v>
      </c>
      <c r="X4283" s="3">
        <v>0.99931182399999996</v>
      </c>
    </row>
    <row r="4284" spans="1:24" x14ac:dyDescent="0.2">
      <c r="A4284" s="1">
        <v>4280</v>
      </c>
      <c r="B4284" s="2" t="s">
        <v>12354</v>
      </c>
      <c r="C4284" s="2" t="s">
        <v>12355</v>
      </c>
      <c r="D4284" s="24" t="s">
        <v>12356</v>
      </c>
      <c r="E4284" s="20" t="s">
        <v>12353</v>
      </c>
      <c r="F4284" s="3" t="s">
        <v>34947</v>
      </c>
      <c r="G4284" s="1">
        <v>0.22287554400000001</v>
      </c>
      <c r="H4284" s="2">
        <v>0.44854579700000002</v>
      </c>
      <c r="I4284" s="3">
        <v>0.95180838099999998</v>
      </c>
      <c r="J4284" s="1">
        <v>0.35007191399999998</v>
      </c>
      <c r="K4284" s="2">
        <v>0.29779746499999998</v>
      </c>
      <c r="L4284" s="3">
        <v>0.92110149600000002</v>
      </c>
      <c r="M4284" s="1">
        <v>-2.08943653915722E-2</v>
      </c>
      <c r="N4284" s="2">
        <v>0.94284044246863696</v>
      </c>
      <c r="O4284" s="3">
        <v>0.99984102997549595</v>
      </c>
      <c r="P4284" s="1">
        <v>-6.2804582999999997E-2</v>
      </c>
      <c r="Q4284" s="2">
        <v>0.829474826</v>
      </c>
      <c r="R4284" s="3">
        <v>0.986265524</v>
      </c>
      <c r="S4284" s="1">
        <v>-0.488772747976013</v>
      </c>
      <c r="T4284" s="2">
        <v>0.107760765208336</v>
      </c>
      <c r="U4284" s="3">
        <v>0.99913568982620904</v>
      </c>
      <c r="V4284" s="1">
        <v>-0.11328852</v>
      </c>
      <c r="W4284" s="2">
        <v>0.73217372999999997</v>
      </c>
      <c r="X4284" s="3">
        <v>0.99931182399999996</v>
      </c>
    </row>
    <row r="4285" spans="1:24" x14ac:dyDescent="0.2">
      <c r="A4285" s="1">
        <v>4281</v>
      </c>
      <c r="B4285" s="2" t="s">
        <v>12357</v>
      </c>
      <c r="C4285" s="2" t="s">
        <v>12358</v>
      </c>
      <c r="D4285" s="24" t="s">
        <v>12359</v>
      </c>
      <c r="E4285" s="20" t="s">
        <v>12360</v>
      </c>
      <c r="F4285" s="3" t="s">
        <v>34948</v>
      </c>
      <c r="G4285" s="1" t="s">
        <v>9</v>
      </c>
      <c r="H4285" s="2" t="s">
        <v>9</v>
      </c>
      <c r="I4285" s="3" t="s">
        <v>9</v>
      </c>
      <c r="J4285" s="1" t="s">
        <v>10</v>
      </c>
      <c r="K4285" s="2" t="s">
        <v>9</v>
      </c>
      <c r="L4285" s="3">
        <v>0</v>
      </c>
      <c r="M4285" s="1" t="s">
        <v>10</v>
      </c>
      <c r="N4285" s="2" t="s">
        <v>9</v>
      </c>
      <c r="O4285" s="3">
        <v>0</v>
      </c>
      <c r="P4285" s="1" t="s">
        <v>10</v>
      </c>
      <c r="Q4285" s="2" t="s">
        <v>9</v>
      </c>
      <c r="R4285" s="3">
        <v>0</v>
      </c>
      <c r="S4285" s="1" t="s">
        <v>9</v>
      </c>
      <c r="T4285" s="2" t="s">
        <v>9</v>
      </c>
      <c r="U4285" s="3" t="s">
        <v>9</v>
      </c>
      <c r="V4285" s="1" t="s">
        <v>9</v>
      </c>
      <c r="W4285" s="2" t="s">
        <v>9</v>
      </c>
      <c r="X4285" s="3" t="s">
        <v>9</v>
      </c>
    </row>
    <row r="4286" spans="1:24" x14ac:dyDescent="0.2">
      <c r="A4286" s="1">
        <v>4282</v>
      </c>
      <c r="B4286" s="2" t="s">
        <v>12361</v>
      </c>
      <c r="C4286" s="2" t="s">
        <v>12362</v>
      </c>
      <c r="D4286" s="24" t="s">
        <v>12363</v>
      </c>
      <c r="E4286" s="20" t="s">
        <v>12364</v>
      </c>
      <c r="F4286" s="3" t="s">
        <v>34949</v>
      </c>
      <c r="G4286" s="1">
        <v>-1.6845976519999999</v>
      </c>
      <c r="H4286" s="2" t="s">
        <v>9</v>
      </c>
      <c r="I4286" s="3" t="s">
        <v>9</v>
      </c>
      <c r="J4286" s="1" t="s">
        <v>40945</v>
      </c>
      <c r="K4286" s="2" t="s">
        <v>9</v>
      </c>
      <c r="L4286" s="3">
        <v>0</v>
      </c>
      <c r="M4286" s="1" t="s">
        <v>40945</v>
      </c>
      <c r="N4286" s="2" t="s">
        <v>9</v>
      </c>
      <c r="O4286" s="3">
        <v>0</v>
      </c>
      <c r="P4286" s="1">
        <v>-0.562300087</v>
      </c>
      <c r="Q4286" s="2" t="s">
        <v>9</v>
      </c>
      <c r="R4286" s="3" t="s">
        <v>9</v>
      </c>
      <c r="S4286" s="1" t="s">
        <v>40945</v>
      </c>
      <c r="T4286" s="2" t="s">
        <v>9</v>
      </c>
      <c r="U4286" s="3">
        <v>0</v>
      </c>
      <c r="V4286" s="1">
        <v>1.332057E-3</v>
      </c>
      <c r="W4286" s="2" t="s">
        <v>9</v>
      </c>
      <c r="X4286" s="3" t="s">
        <v>9</v>
      </c>
    </row>
    <row r="4287" spans="1:24" x14ac:dyDescent="0.2">
      <c r="A4287" s="1">
        <v>4283</v>
      </c>
      <c r="B4287" s="2" t="s">
        <v>12365</v>
      </c>
      <c r="C4287" s="2" t="s">
        <v>12366</v>
      </c>
      <c r="D4287" s="24" t="s">
        <v>12367</v>
      </c>
      <c r="E4287" s="20" t="s">
        <v>12364</v>
      </c>
      <c r="F4287" s="3" t="s">
        <v>34950</v>
      </c>
      <c r="G4287" s="1">
        <v>-0.39901911000000001</v>
      </c>
      <c r="H4287" s="2">
        <v>0.31721254100000001</v>
      </c>
      <c r="I4287" s="3">
        <v>0.91378983899999999</v>
      </c>
      <c r="J4287" s="1">
        <v>-0.36890203100000002</v>
      </c>
      <c r="K4287" s="2">
        <v>0.35438460500000002</v>
      </c>
      <c r="L4287" s="3">
        <v>0.94952687599999996</v>
      </c>
      <c r="M4287" s="1">
        <v>-0.35585734289207999</v>
      </c>
      <c r="N4287" s="2">
        <v>0.37136048076523698</v>
      </c>
      <c r="O4287" s="3">
        <v>0.992035510793294</v>
      </c>
      <c r="P4287" s="1">
        <v>4.382436E-2</v>
      </c>
      <c r="Q4287" s="2">
        <v>0.91160606</v>
      </c>
      <c r="R4287" s="3">
        <v>0.98864789900000005</v>
      </c>
      <c r="S4287" s="1">
        <v>-0.45557019923759601</v>
      </c>
      <c r="T4287" s="2">
        <v>0.254971140865841</v>
      </c>
      <c r="U4287" s="3">
        <v>0.99913568982620904</v>
      </c>
      <c r="V4287" s="1">
        <v>-0.127838115</v>
      </c>
      <c r="W4287" s="2">
        <v>0.74630586799999998</v>
      </c>
      <c r="X4287" s="3">
        <v>0.99931182399999996</v>
      </c>
    </row>
    <row r="4288" spans="1:24" x14ac:dyDescent="0.2">
      <c r="A4288" s="1">
        <v>4284</v>
      </c>
      <c r="B4288" s="2" t="s">
        <v>12368</v>
      </c>
      <c r="C4288" s="2" t="s">
        <v>12369</v>
      </c>
      <c r="D4288" s="24" t="s">
        <v>12370</v>
      </c>
      <c r="E4288" s="20" t="s">
        <v>12371</v>
      </c>
      <c r="F4288" s="3" t="s">
        <v>34951</v>
      </c>
      <c r="G4288" s="1">
        <v>-0.16306157099999999</v>
      </c>
      <c r="H4288" s="2">
        <v>0.73280366699999999</v>
      </c>
      <c r="I4288" s="3">
        <v>0.98708571700000003</v>
      </c>
      <c r="J4288" s="1">
        <v>-0.57887970200000005</v>
      </c>
      <c r="K4288" s="2">
        <v>0.24102387</v>
      </c>
      <c r="L4288" s="3">
        <v>0.89085797600000005</v>
      </c>
      <c r="M4288" s="1">
        <v>-1.6352778018275602E-2</v>
      </c>
      <c r="N4288" s="2">
        <v>0.96535317067233195</v>
      </c>
      <c r="O4288" s="3">
        <v>0.99984102997549595</v>
      </c>
      <c r="P4288" s="1">
        <v>0.220980185</v>
      </c>
      <c r="Q4288" s="2">
        <v>0.64444178100000005</v>
      </c>
      <c r="R4288" s="3">
        <v>0.96605631700000005</v>
      </c>
      <c r="S4288" s="1">
        <v>-8.4795958226169796E-2</v>
      </c>
      <c r="T4288" s="2">
        <v>0.80148735656749903</v>
      </c>
      <c r="U4288" s="3">
        <v>0.99913568982620904</v>
      </c>
      <c r="V4288" s="1">
        <v>0.145982472</v>
      </c>
      <c r="W4288" s="2">
        <v>0.64484989400000003</v>
      </c>
      <c r="X4288" s="3">
        <v>0.99931182399999996</v>
      </c>
    </row>
    <row r="4289" spans="1:24" x14ac:dyDescent="0.2">
      <c r="A4289" s="1">
        <v>4285</v>
      </c>
      <c r="B4289" s="2" t="s">
        <v>12372</v>
      </c>
      <c r="C4289" s="2" t="s">
        <v>12373</v>
      </c>
      <c r="D4289" s="24" t="s">
        <v>12374</v>
      </c>
      <c r="E4289" s="20" t="s">
        <v>12371</v>
      </c>
      <c r="F4289" s="3" t="s">
        <v>34952</v>
      </c>
      <c r="G4289" s="1" t="s">
        <v>40945</v>
      </c>
      <c r="H4289" s="2" t="s">
        <v>9</v>
      </c>
      <c r="I4289" s="3">
        <v>0</v>
      </c>
      <c r="J4289" s="1" t="s">
        <v>40945</v>
      </c>
      <c r="K4289" s="2" t="s">
        <v>9</v>
      </c>
      <c r="L4289" s="3">
        <v>0</v>
      </c>
      <c r="M4289" s="1">
        <v>1.47285784715507</v>
      </c>
      <c r="N4289" s="2">
        <v>0.35709048057454301</v>
      </c>
      <c r="O4289" s="3">
        <v>0.98912211851165599</v>
      </c>
      <c r="P4289" s="1">
        <v>1.0337108150000001</v>
      </c>
      <c r="Q4289" s="2">
        <v>0.46480184299999999</v>
      </c>
      <c r="R4289" s="3">
        <v>0.93558062799999997</v>
      </c>
      <c r="S4289" s="1">
        <v>-0.32273785009480399</v>
      </c>
      <c r="T4289" s="2">
        <v>0.81324633203169605</v>
      </c>
      <c r="U4289" s="3">
        <v>0.99913568982620904</v>
      </c>
      <c r="V4289" s="1" t="s">
        <v>40945</v>
      </c>
      <c r="W4289" s="2" t="s">
        <v>9</v>
      </c>
      <c r="X4289" s="3">
        <v>0</v>
      </c>
    </row>
    <row r="4290" spans="1:24" x14ac:dyDescent="0.2">
      <c r="A4290" s="1">
        <v>4286</v>
      </c>
      <c r="B4290" s="2" t="s">
        <v>12375</v>
      </c>
      <c r="C4290" s="2" t="s">
        <v>12376</v>
      </c>
      <c r="D4290" s="24" t="s">
        <v>12377</v>
      </c>
      <c r="E4290" s="20" t="s">
        <v>12371</v>
      </c>
      <c r="F4290" s="3" t="s">
        <v>34953</v>
      </c>
      <c r="G4290" s="1">
        <v>0.33868981199999998</v>
      </c>
      <c r="H4290" s="2">
        <v>0.51853981100000002</v>
      </c>
      <c r="I4290" s="3">
        <v>0.97225779999999995</v>
      </c>
      <c r="J4290" s="1">
        <v>8.2824145000000002E-2</v>
      </c>
      <c r="K4290" s="2">
        <v>0.863930741</v>
      </c>
      <c r="L4290" s="3">
        <v>0.99400054500000001</v>
      </c>
      <c r="M4290" s="1">
        <v>0.249201963602977</v>
      </c>
      <c r="N4290" s="2">
        <v>0.60719456497215296</v>
      </c>
      <c r="O4290" s="3">
        <v>0.99984102997549595</v>
      </c>
      <c r="P4290" s="1">
        <v>6.7001949999999999E-3</v>
      </c>
      <c r="Q4290" s="2">
        <v>0.98893478300000004</v>
      </c>
      <c r="R4290" s="3">
        <v>0.99742123599999999</v>
      </c>
      <c r="S4290" s="1">
        <v>0.12911264016915799</v>
      </c>
      <c r="T4290" s="2">
        <v>0.83609018799182799</v>
      </c>
      <c r="U4290" s="3">
        <v>0.99913568982620904</v>
      </c>
      <c r="V4290" s="1">
        <v>-0.83194827800000004</v>
      </c>
      <c r="W4290" s="2">
        <v>0.16994234599999999</v>
      </c>
      <c r="X4290" s="3">
        <v>0.99931182399999996</v>
      </c>
    </row>
    <row r="4291" spans="1:24" x14ac:dyDescent="0.2">
      <c r="A4291" s="1">
        <v>4287</v>
      </c>
      <c r="B4291" s="2" t="s">
        <v>12378</v>
      </c>
      <c r="C4291" s="2" t="s">
        <v>12379</v>
      </c>
      <c r="D4291" s="24" t="s">
        <v>12380</v>
      </c>
      <c r="E4291" s="20" t="s">
        <v>12371</v>
      </c>
      <c r="F4291" s="3" t="s">
        <v>34954</v>
      </c>
      <c r="G4291" s="1">
        <v>-0.37903757999999999</v>
      </c>
      <c r="H4291" s="2">
        <v>0.142536041</v>
      </c>
      <c r="I4291" s="3">
        <v>0.79003558100000004</v>
      </c>
      <c r="J4291" s="1">
        <v>-0.328604534</v>
      </c>
      <c r="K4291" s="2">
        <v>0.19988324900000001</v>
      </c>
      <c r="L4291" s="3">
        <v>0.847027839</v>
      </c>
      <c r="M4291" s="1">
        <v>-0.21151346387226599</v>
      </c>
      <c r="N4291" s="2">
        <v>0.40213432943592198</v>
      </c>
      <c r="O4291" s="3">
        <v>0.99984102997549595</v>
      </c>
      <c r="P4291" s="1">
        <v>4.1829904000000001E-2</v>
      </c>
      <c r="Q4291" s="2">
        <v>0.86697878699999997</v>
      </c>
      <c r="R4291" s="3">
        <v>0.986265524</v>
      </c>
      <c r="S4291" s="1">
        <v>-7.5686173787666206E-2</v>
      </c>
      <c r="T4291" s="2">
        <v>0.84115174544252203</v>
      </c>
      <c r="U4291" s="3">
        <v>0.99913568982620904</v>
      </c>
      <c r="V4291" s="1">
        <v>-0.20304971799999999</v>
      </c>
      <c r="W4291" s="2">
        <v>0.42082498099999999</v>
      </c>
      <c r="X4291" s="3">
        <v>0.99931182399999996</v>
      </c>
    </row>
    <row r="4292" spans="1:24" x14ac:dyDescent="0.2">
      <c r="A4292" s="1">
        <v>4288</v>
      </c>
      <c r="B4292" s="2" t="s">
        <v>12381</v>
      </c>
      <c r="C4292" s="2" t="s">
        <v>12382</v>
      </c>
      <c r="D4292" s="24" t="s">
        <v>12383</v>
      </c>
      <c r="E4292" s="20" t="s">
        <v>12371</v>
      </c>
      <c r="F4292" s="3" t="s">
        <v>34955</v>
      </c>
      <c r="G4292" s="1" t="s">
        <v>10</v>
      </c>
      <c r="H4292" s="2" t="s">
        <v>9</v>
      </c>
      <c r="I4292" s="3">
        <v>0</v>
      </c>
      <c r="J4292" s="1" t="s">
        <v>10</v>
      </c>
      <c r="K4292" s="2" t="s">
        <v>9</v>
      </c>
      <c r="L4292" s="3">
        <v>0</v>
      </c>
      <c r="M4292" s="1" t="s">
        <v>10</v>
      </c>
      <c r="N4292" s="2" t="s">
        <v>9</v>
      </c>
      <c r="O4292" s="3">
        <v>0</v>
      </c>
      <c r="P4292" s="1" t="s">
        <v>9</v>
      </c>
      <c r="Q4292" s="2" t="s">
        <v>9</v>
      </c>
      <c r="R4292" s="3" t="s">
        <v>9</v>
      </c>
      <c r="S4292" s="1" t="s">
        <v>10</v>
      </c>
      <c r="T4292" s="2" t="s">
        <v>9</v>
      </c>
      <c r="U4292" s="3">
        <v>0</v>
      </c>
      <c r="V4292" s="1" t="s">
        <v>10</v>
      </c>
      <c r="W4292" s="2" t="s">
        <v>9</v>
      </c>
      <c r="X4292" s="3">
        <v>0</v>
      </c>
    </row>
    <row r="4293" spans="1:24" x14ac:dyDescent="0.2">
      <c r="A4293" s="1">
        <v>4289</v>
      </c>
      <c r="B4293" s="2" t="s">
        <v>12384</v>
      </c>
      <c r="C4293" s="2" t="s">
        <v>12384</v>
      </c>
      <c r="D4293" s="24" t="s">
        <v>12385</v>
      </c>
      <c r="E4293" s="20" t="s">
        <v>12386</v>
      </c>
      <c r="F4293" s="3" t="s">
        <v>34956</v>
      </c>
      <c r="G4293" s="1">
        <v>-0.31430776999999999</v>
      </c>
      <c r="H4293" s="2">
        <v>0.17304064599999999</v>
      </c>
      <c r="I4293" s="3">
        <v>0.80801185200000003</v>
      </c>
      <c r="J4293" s="1">
        <v>-0.16321498200000001</v>
      </c>
      <c r="K4293" s="2">
        <v>0.470251217</v>
      </c>
      <c r="L4293" s="3">
        <v>0.97171596500000001</v>
      </c>
      <c r="M4293" s="1">
        <v>-0.12705792596684601</v>
      </c>
      <c r="N4293" s="2">
        <v>0.57286092725008597</v>
      </c>
      <c r="O4293" s="3">
        <v>0.99984102997549595</v>
      </c>
      <c r="P4293" s="1">
        <v>1.2178438999999999E-2</v>
      </c>
      <c r="Q4293" s="2">
        <v>0.95669488199999997</v>
      </c>
      <c r="R4293" s="3">
        <v>0.99556868300000001</v>
      </c>
      <c r="S4293" s="1">
        <v>-0.29166567100140101</v>
      </c>
      <c r="T4293" s="2">
        <v>0.20439921453370999</v>
      </c>
      <c r="U4293" s="3">
        <v>0.99913568982620904</v>
      </c>
      <c r="V4293" s="1">
        <v>-0.467039808</v>
      </c>
      <c r="W4293" s="2">
        <v>3.7289133000000002E-2</v>
      </c>
      <c r="X4293" s="3">
        <v>0.99931182399999996</v>
      </c>
    </row>
    <row r="4294" spans="1:24" x14ac:dyDescent="0.2">
      <c r="A4294" s="1">
        <v>4290</v>
      </c>
      <c r="B4294" s="2" t="s">
        <v>12387</v>
      </c>
      <c r="C4294" s="2" t="s">
        <v>12387</v>
      </c>
      <c r="D4294" s="24" t="s">
        <v>12388</v>
      </c>
      <c r="E4294" s="20" t="s">
        <v>12386</v>
      </c>
      <c r="F4294" s="3" t="s">
        <v>34957</v>
      </c>
      <c r="G4294" s="1" t="s">
        <v>40945</v>
      </c>
      <c r="H4294" s="2" t="s">
        <v>9</v>
      </c>
      <c r="I4294" s="3">
        <v>0</v>
      </c>
      <c r="J4294" s="1" t="s">
        <v>40945</v>
      </c>
      <c r="K4294" s="2" t="s">
        <v>9</v>
      </c>
      <c r="L4294" s="3">
        <v>0</v>
      </c>
      <c r="M4294" s="1" t="s">
        <v>40945</v>
      </c>
      <c r="N4294" s="2" t="s">
        <v>9</v>
      </c>
      <c r="O4294" s="3">
        <v>0</v>
      </c>
      <c r="P4294" s="1">
        <v>-0.94219772999999996</v>
      </c>
      <c r="Q4294" s="2" t="s">
        <v>9</v>
      </c>
      <c r="R4294" s="3" t="s">
        <v>9</v>
      </c>
      <c r="S4294" s="1" t="s">
        <v>9</v>
      </c>
      <c r="T4294" s="2" t="s">
        <v>9</v>
      </c>
      <c r="U4294" s="3" t="s">
        <v>9</v>
      </c>
      <c r="V4294" s="1" t="s">
        <v>9</v>
      </c>
      <c r="W4294" s="2" t="s">
        <v>9</v>
      </c>
      <c r="X4294" s="3" t="s">
        <v>9</v>
      </c>
    </row>
    <row r="4295" spans="1:24" x14ac:dyDescent="0.2">
      <c r="A4295" s="1">
        <v>4291</v>
      </c>
      <c r="B4295" s="2" t="s">
        <v>12389</v>
      </c>
      <c r="C4295" s="2" t="s">
        <v>12390</v>
      </c>
      <c r="D4295" s="24" t="s">
        <v>12391</v>
      </c>
      <c r="E4295" s="20" t="s">
        <v>12386</v>
      </c>
      <c r="F4295" s="3" t="s">
        <v>34958</v>
      </c>
      <c r="G4295" s="1">
        <v>0.30909724300000002</v>
      </c>
      <c r="H4295" s="2">
        <v>0.45137738700000002</v>
      </c>
      <c r="I4295" s="3">
        <v>0.953952146</v>
      </c>
      <c r="J4295" s="1">
        <v>0.26313530000000002</v>
      </c>
      <c r="K4295" s="2">
        <v>0.47298996700000001</v>
      </c>
      <c r="L4295" s="3">
        <v>0.97345520399999996</v>
      </c>
      <c r="M4295" s="1">
        <v>0.56730488134381296</v>
      </c>
      <c r="N4295" s="2">
        <v>0.17858621276045999</v>
      </c>
      <c r="O4295" s="3">
        <v>0.94549971781954401</v>
      </c>
      <c r="P4295" s="1">
        <v>0.53758553600000003</v>
      </c>
      <c r="Q4295" s="2">
        <v>0.200717543</v>
      </c>
      <c r="R4295" s="3">
        <v>0.86968594799999999</v>
      </c>
      <c r="S4295" s="1">
        <v>1.35574103522779E-2</v>
      </c>
      <c r="T4295" s="2">
        <v>0.97332360185724898</v>
      </c>
      <c r="U4295" s="3">
        <v>0.99913568982620904</v>
      </c>
      <c r="V4295" s="1">
        <v>-0.15300424400000001</v>
      </c>
      <c r="W4295" s="2">
        <v>0.70672988599999997</v>
      </c>
      <c r="X4295" s="3">
        <v>0.99931182399999996</v>
      </c>
    </row>
    <row r="4296" spans="1:24" x14ac:dyDescent="0.2">
      <c r="A4296" s="1">
        <v>4292</v>
      </c>
      <c r="B4296" s="2" t="s">
        <v>12392</v>
      </c>
      <c r="C4296" s="2" t="s">
        <v>12392</v>
      </c>
      <c r="D4296" s="24" t="s">
        <v>12393</v>
      </c>
      <c r="E4296" s="20" t="s">
        <v>42266</v>
      </c>
      <c r="F4296" s="3" t="s">
        <v>34959</v>
      </c>
      <c r="G4296" s="1" t="s">
        <v>10</v>
      </c>
      <c r="H4296" s="2" t="s">
        <v>9</v>
      </c>
      <c r="I4296" s="3">
        <v>0</v>
      </c>
      <c r="J4296" s="1" t="s">
        <v>9</v>
      </c>
      <c r="K4296" s="2" t="s">
        <v>9</v>
      </c>
      <c r="L4296" s="3" t="s">
        <v>9</v>
      </c>
      <c r="M4296" s="1" t="s">
        <v>9</v>
      </c>
      <c r="N4296" s="2" t="s">
        <v>9</v>
      </c>
      <c r="O4296" s="3" t="s">
        <v>9</v>
      </c>
      <c r="P4296" s="1" t="s">
        <v>10</v>
      </c>
      <c r="Q4296" s="2" t="s">
        <v>9</v>
      </c>
      <c r="R4296" s="3">
        <v>0</v>
      </c>
      <c r="S4296" s="1" t="s">
        <v>9</v>
      </c>
      <c r="T4296" s="2" t="s">
        <v>9</v>
      </c>
      <c r="U4296" s="3" t="s">
        <v>9</v>
      </c>
      <c r="V4296" s="1" t="s">
        <v>9</v>
      </c>
      <c r="W4296" s="2" t="s">
        <v>9</v>
      </c>
      <c r="X4296" s="3" t="s">
        <v>9</v>
      </c>
    </row>
    <row r="4297" spans="1:24" x14ac:dyDescent="0.2">
      <c r="A4297" s="1">
        <v>4293</v>
      </c>
      <c r="B4297" s="2" t="s">
        <v>12394</v>
      </c>
      <c r="C4297" s="2" t="s">
        <v>12395</v>
      </c>
      <c r="D4297" s="24" t="s">
        <v>41488</v>
      </c>
      <c r="E4297" s="20" t="s">
        <v>12396</v>
      </c>
      <c r="F4297" s="3" t="s">
        <v>34960</v>
      </c>
      <c r="G4297" s="1" t="s">
        <v>40945</v>
      </c>
      <c r="H4297" s="2" t="s">
        <v>9</v>
      </c>
      <c r="I4297" s="3">
        <v>0</v>
      </c>
      <c r="J4297" s="1" t="s">
        <v>40945</v>
      </c>
      <c r="K4297" s="2" t="s">
        <v>9</v>
      </c>
      <c r="L4297" s="3">
        <v>0</v>
      </c>
      <c r="M4297" s="1">
        <v>0.25318140020576102</v>
      </c>
      <c r="N4297" s="2">
        <v>0.70855375558133304</v>
      </c>
      <c r="O4297" s="3">
        <v>0.99984102997549595</v>
      </c>
      <c r="P4297" s="1" t="s">
        <v>40945</v>
      </c>
      <c r="Q4297" s="2" t="s">
        <v>9</v>
      </c>
      <c r="R4297" s="3">
        <v>0</v>
      </c>
      <c r="S4297" s="1">
        <v>0.92875632831954302</v>
      </c>
      <c r="T4297" s="2">
        <v>0.20953376250272501</v>
      </c>
      <c r="U4297" s="3">
        <v>0.99913568982620904</v>
      </c>
      <c r="V4297" s="1">
        <v>-0.55713189100000005</v>
      </c>
      <c r="W4297" s="2">
        <v>0.311958124</v>
      </c>
      <c r="X4297" s="3">
        <v>0.99931182399999996</v>
      </c>
    </row>
    <row r="4298" spans="1:24" x14ac:dyDescent="0.2">
      <c r="A4298" s="1">
        <v>4294</v>
      </c>
      <c r="B4298" s="2" t="s">
        <v>12397</v>
      </c>
      <c r="C4298" s="2" t="s">
        <v>12398</v>
      </c>
      <c r="D4298" s="24" t="s">
        <v>41489</v>
      </c>
      <c r="E4298" s="20" t="s">
        <v>12396</v>
      </c>
      <c r="F4298" s="3" t="s">
        <v>34961</v>
      </c>
      <c r="G4298" s="1">
        <v>-0.27589173500000003</v>
      </c>
      <c r="H4298" s="2">
        <v>0.43615799</v>
      </c>
      <c r="I4298" s="3">
        <v>0.95123903099999996</v>
      </c>
      <c r="J4298" s="1">
        <v>-0.322449235</v>
      </c>
      <c r="K4298" s="2">
        <v>0.36388180399999998</v>
      </c>
      <c r="L4298" s="3">
        <v>0.95066466100000002</v>
      </c>
      <c r="M4298" s="1">
        <v>0.15301082344469299</v>
      </c>
      <c r="N4298" s="2">
        <v>0.66443890352319301</v>
      </c>
      <c r="O4298" s="3">
        <v>0.99984102997549595</v>
      </c>
      <c r="P4298" s="1">
        <v>0.23665876199999999</v>
      </c>
      <c r="Q4298" s="2">
        <v>0.50343693599999995</v>
      </c>
      <c r="R4298" s="3">
        <v>0.93637235500000005</v>
      </c>
      <c r="S4298" s="1">
        <v>0.194509034555754</v>
      </c>
      <c r="T4298" s="2">
        <v>0.58179248693647501</v>
      </c>
      <c r="U4298" s="3">
        <v>0.99913568982620904</v>
      </c>
      <c r="V4298" s="1">
        <v>-0.31943098800000003</v>
      </c>
      <c r="W4298" s="2">
        <v>0.368312474</v>
      </c>
      <c r="X4298" s="3">
        <v>0.99931182399999996</v>
      </c>
    </row>
    <row r="4299" spans="1:24" x14ac:dyDescent="0.2">
      <c r="A4299" s="1">
        <v>4295</v>
      </c>
      <c r="B4299" s="2" t="s">
        <v>12399</v>
      </c>
      <c r="C4299" s="2" t="s">
        <v>12400</v>
      </c>
      <c r="D4299" s="24" t="s">
        <v>41490</v>
      </c>
      <c r="E4299" s="20" t="s">
        <v>12396</v>
      </c>
      <c r="F4299" s="3" t="s">
        <v>34961</v>
      </c>
      <c r="G4299" s="1">
        <v>-6.0314063000000001E-2</v>
      </c>
      <c r="H4299" s="2">
        <v>0.85146529299999996</v>
      </c>
      <c r="I4299" s="3">
        <v>0.996164724</v>
      </c>
      <c r="J4299" s="1">
        <v>-0.106871563</v>
      </c>
      <c r="K4299" s="2">
        <v>0.74024654300000003</v>
      </c>
      <c r="L4299" s="3">
        <v>0.99252891300000001</v>
      </c>
      <c r="M4299" s="1">
        <v>0.24658863522947999</v>
      </c>
      <c r="N4299" s="2">
        <v>0.44657420847213702</v>
      </c>
      <c r="O4299" s="3">
        <v>0.99984102997549595</v>
      </c>
      <c r="P4299" s="1">
        <v>0.180031844</v>
      </c>
      <c r="Q4299" s="2">
        <v>0.57732955799999996</v>
      </c>
      <c r="R4299" s="3">
        <v>0.95093138799999999</v>
      </c>
      <c r="S4299" s="1">
        <v>0.21024836813674</v>
      </c>
      <c r="T4299" s="2">
        <v>0.515659241141318</v>
      </c>
      <c r="U4299" s="3">
        <v>0.99913568982620904</v>
      </c>
      <c r="V4299" s="1">
        <v>-0.43830634600000001</v>
      </c>
      <c r="W4299" s="2">
        <v>0.18167761900000001</v>
      </c>
      <c r="X4299" s="3">
        <v>0.99931182399999996</v>
      </c>
    </row>
    <row r="4300" spans="1:24" x14ac:dyDescent="0.2">
      <c r="A4300" s="1">
        <v>4296</v>
      </c>
      <c r="B4300" s="2" t="s">
        <v>12401</v>
      </c>
      <c r="C4300" s="2" t="s">
        <v>12402</v>
      </c>
      <c r="D4300" s="24" t="s">
        <v>12403</v>
      </c>
      <c r="E4300" s="20" t="s">
        <v>12404</v>
      </c>
      <c r="F4300" s="3" t="s">
        <v>34962</v>
      </c>
      <c r="G4300" s="1" t="s">
        <v>9</v>
      </c>
      <c r="H4300" s="2" t="s">
        <v>9</v>
      </c>
      <c r="I4300" s="3" t="s">
        <v>9</v>
      </c>
      <c r="J4300" s="1" t="s">
        <v>10</v>
      </c>
      <c r="K4300" s="2" t="s">
        <v>9</v>
      </c>
      <c r="L4300" s="3">
        <v>0</v>
      </c>
      <c r="M4300" s="1" t="s">
        <v>9</v>
      </c>
      <c r="N4300" s="2" t="s">
        <v>9</v>
      </c>
      <c r="O4300" s="3" t="s">
        <v>9</v>
      </c>
      <c r="P4300" s="1" t="s">
        <v>10</v>
      </c>
      <c r="Q4300" s="2" t="s">
        <v>9</v>
      </c>
      <c r="R4300" s="3">
        <v>0</v>
      </c>
      <c r="S4300" s="1" t="s">
        <v>9</v>
      </c>
      <c r="T4300" s="2" t="s">
        <v>9</v>
      </c>
      <c r="U4300" s="3" t="s">
        <v>9</v>
      </c>
      <c r="V4300" s="1" t="s">
        <v>9</v>
      </c>
      <c r="W4300" s="2" t="s">
        <v>9</v>
      </c>
      <c r="X4300" s="3" t="s">
        <v>9</v>
      </c>
    </row>
    <row r="4301" spans="1:24" x14ac:dyDescent="0.2">
      <c r="A4301" s="1">
        <v>4297</v>
      </c>
      <c r="B4301" s="2" t="s">
        <v>12405</v>
      </c>
      <c r="C4301" s="2" t="s">
        <v>12406</v>
      </c>
      <c r="D4301" s="24" t="s">
        <v>12407</v>
      </c>
      <c r="E4301" s="20" t="s">
        <v>23743</v>
      </c>
      <c r="F4301" s="3" t="s">
        <v>34963</v>
      </c>
      <c r="G4301" s="1">
        <v>-0.36307873400000001</v>
      </c>
      <c r="H4301" s="2">
        <v>0.336516553</v>
      </c>
      <c r="I4301" s="3">
        <v>0.91949810200000004</v>
      </c>
      <c r="J4301" s="1">
        <v>-0.186599721</v>
      </c>
      <c r="K4301" s="2">
        <v>0.61847141999999999</v>
      </c>
      <c r="L4301" s="3">
        <v>0.98371312799999999</v>
      </c>
      <c r="M4301" s="1">
        <v>-0.52505326015784604</v>
      </c>
      <c r="N4301" s="2">
        <v>0.16960145904281901</v>
      </c>
      <c r="O4301" s="3">
        <v>0.94258637114227295</v>
      </c>
      <c r="P4301" s="1">
        <v>0.51505856100000003</v>
      </c>
      <c r="Q4301" s="2">
        <v>0.17750688100000001</v>
      </c>
      <c r="R4301" s="3">
        <v>0.85543261400000004</v>
      </c>
      <c r="S4301" s="1">
        <v>-0.12393477696715199</v>
      </c>
      <c r="T4301" s="2">
        <v>0.74039729125132903</v>
      </c>
      <c r="U4301" s="3">
        <v>0.99913568982620904</v>
      </c>
      <c r="V4301" s="1">
        <v>-0.45584491100000002</v>
      </c>
      <c r="W4301" s="2">
        <v>0.261010462</v>
      </c>
      <c r="X4301" s="3">
        <v>0.99931182399999996</v>
      </c>
    </row>
    <row r="4302" spans="1:24" x14ac:dyDescent="0.2">
      <c r="A4302" s="1">
        <v>4298</v>
      </c>
      <c r="B4302" s="2" t="s">
        <v>12408</v>
      </c>
      <c r="C4302" s="2" t="s">
        <v>12409</v>
      </c>
      <c r="D4302" s="24" t="s">
        <v>12410</v>
      </c>
      <c r="E4302" s="20" t="s">
        <v>23743</v>
      </c>
      <c r="F4302" s="3" t="s">
        <v>34964</v>
      </c>
      <c r="G4302" s="1">
        <v>-0.16509923600000001</v>
      </c>
      <c r="H4302" s="2">
        <v>0.70544017699999995</v>
      </c>
      <c r="I4302" s="3">
        <v>0.98354846299999998</v>
      </c>
      <c r="J4302" s="1">
        <v>0.14338863299999999</v>
      </c>
      <c r="K4302" s="2">
        <v>0.74260239699999997</v>
      </c>
      <c r="L4302" s="3">
        <v>0.99252891300000001</v>
      </c>
      <c r="M4302" s="1">
        <v>-0.927686040463501</v>
      </c>
      <c r="N4302" s="2">
        <v>4.2260792662458101E-2</v>
      </c>
      <c r="O4302" s="3">
        <v>0.72522914727740695</v>
      </c>
      <c r="P4302" s="1">
        <v>0.17428671300000001</v>
      </c>
      <c r="Q4302" s="2">
        <v>0.71179370600000003</v>
      </c>
      <c r="R4302" s="3">
        <v>0.97748315500000005</v>
      </c>
      <c r="S4302" s="1">
        <v>6.8315179650034294E-2</v>
      </c>
      <c r="T4302" s="2">
        <v>0.87555255614723104</v>
      </c>
      <c r="U4302" s="3">
        <v>0.99913568982620904</v>
      </c>
      <c r="V4302" s="1">
        <v>0.50324545600000004</v>
      </c>
      <c r="W4302" s="2">
        <v>0.25533028000000002</v>
      </c>
      <c r="X4302" s="3">
        <v>0.99931182399999996</v>
      </c>
    </row>
    <row r="4303" spans="1:24" s="18" customFormat="1" x14ac:dyDescent="0.2">
      <c r="A4303" s="15">
        <v>4299</v>
      </c>
      <c r="B4303" s="16" t="s">
        <v>12411</v>
      </c>
      <c r="C4303" s="16" t="s">
        <v>12412</v>
      </c>
      <c r="D4303" s="24" t="s">
        <v>41491</v>
      </c>
      <c r="E4303" s="20" t="s">
        <v>41136</v>
      </c>
      <c r="F4303" s="17" t="s">
        <v>34965</v>
      </c>
      <c r="G4303" s="15">
        <v>-2.3161495000000001E-2</v>
      </c>
      <c r="H4303" s="16">
        <v>0.96586591399999999</v>
      </c>
      <c r="I4303" s="17">
        <v>0.99971781800000004</v>
      </c>
      <c r="J4303" s="15">
        <v>1.5195093E-2</v>
      </c>
      <c r="K4303" s="16">
        <v>0.97760198499999995</v>
      </c>
      <c r="L4303" s="17">
        <v>0.99724810500000005</v>
      </c>
      <c r="M4303" s="15">
        <v>-0.51778921114287801</v>
      </c>
      <c r="N4303" s="16">
        <v>0.30479625509632802</v>
      </c>
      <c r="O4303" s="17">
        <v>0.98912211851165599</v>
      </c>
      <c r="P4303" s="15">
        <v>0.13324517599999999</v>
      </c>
      <c r="Q4303" s="16">
        <v>0.77654184500000001</v>
      </c>
      <c r="R4303" s="17">
        <v>0.98143198899999995</v>
      </c>
      <c r="S4303" s="15">
        <v>-0.30889611520489302</v>
      </c>
      <c r="T4303" s="16">
        <v>0.51345858087590501</v>
      </c>
      <c r="U4303" s="17">
        <v>0.99913568982620904</v>
      </c>
      <c r="V4303" s="15">
        <v>-0.14173877100000001</v>
      </c>
      <c r="W4303" s="16">
        <v>0.76276069700000004</v>
      </c>
      <c r="X4303" s="17">
        <v>0.99931182399999996</v>
      </c>
    </row>
    <row r="4304" spans="1:24" s="18" customFormat="1" x14ac:dyDescent="0.2">
      <c r="A4304" s="15">
        <v>4300</v>
      </c>
      <c r="B4304" s="16" t="s">
        <v>12413</v>
      </c>
      <c r="C4304" s="16" t="s">
        <v>12414</v>
      </c>
      <c r="D4304" s="24" t="s">
        <v>41492</v>
      </c>
      <c r="E4304" s="20" t="s">
        <v>41136</v>
      </c>
      <c r="F4304" s="17" t="s">
        <v>34966</v>
      </c>
      <c r="G4304" s="15" t="s">
        <v>10</v>
      </c>
      <c r="H4304" s="16" t="s">
        <v>9</v>
      </c>
      <c r="I4304" s="17">
        <v>0</v>
      </c>
      <c r="J4304" s="15" t="s">
        <v>10</v>
      </c>
      <c r="K4304" s="16" t="s">
        <v>9</v>
      </c>
      <c r="L4304" s="17">
        <v>0</v>
      </c>
      <c r="M4304" s="15" t="s">
        <v>10</v>
      </c>
      <c r="N4304" s="16" t="s">
        <v>9</v>
      </c>
      <c r="O4304" s="17">
        <v>0</v>
      </c>
      <c r="P4304" s="15" t="s">
        <v>9</v>
      </c>
      <c r="Q4304" s="16" t="s">
        <v>9</v>
      </c>
      <c r="R4304" s="17" t="s">
        <v>9</v>
      </c>
      <c r="S4304" s="15">
        <v>-6.4167993544547497E-2</v>
      </c>
      <c r="T4304" s="16">
        <v>0.95460624610436695</v>
      </c>
      <c r="U4304" s="17">
        <v>0.99913568982620904</v>
      </c>
      <c r="V4304" s="15">
        <v>-0.57443687799999998</v>
      </c>
      <c r="W4304" s="16">
        <v>0.66772732199999996</v>
      </c>
      <c r="X4304" s="17">
        <v>0.99931182399999996</v>
      </c>
    </row>
    <row r="4305" spans="1:24" s="18" customFormat="1" x14ac:dyDescent="0.2">
      <c r="A4305" s="15">
        <v>4301</v>
      </c>
      <c r="B4305" s="16" t="s">
        <v>12415</v>
      </c>
      <c r="C4305" s="16" t="s">
        <v>12416</v>
      </c>
      <c r="D4305" s="24" t="s">
        <v>41493</v>
      </c>
      <c r="E4305" s="20" t="s">
        <v>41136</v>
      </c>
      <c r="F4305" s="17" t="s">
        <v>34967</v>
      </c>
      <c r="G4305" s="15" t="s">
        <v>10</v>
      </c>
      <c r="H4305" s="16" t="s">
        <v>9</v>
      </c>
      <c r="I4305" s="17">
        <v>0</v>
      </c>
      <c r="J4305" s="15" t="s">
        <v>10</v>
      </c>
      <c r="K4305" s="16" t="s">
        <v>9</v>
      </c>
      <c r="L4305" s="17">
        <v>0</v>
      </c>
      <c r="M4305" s="15" t="s">
        <v>10</v>
      </c>
      <c r="N4305" s="16" t="s">
        <v>9</v>
      </c>
      <c r="O4305" s="17">
        <v>0</v>
      </c>
      <c r="P4305" s="15" t="s">
        <v>10</v>
      </c>
      <c r="Q4305" s="16" t="s">
        <v>9</v>
      </c>
      <c r="R4305" s="17">
        <v>0</v>
      </c>
      <c r="S4305" s="15" t="s">
        <v>10</v>
      </c>
      <c r="T4305" s="16" t="s">
        <v>9</v>
      </c>
      <c r="U4305" s="17">
        <v>0</v>
      </c>
      <c r="V4305" s="15" t="s">
        <v>9</v>
      </c>
      <c r="W4305" s="16" t="s">
        <v>9</v>
      </c>
      <c r="X4305" s="17" t="s">
        <v>9</v>
      </c>
    </row>
    <row r="4306" spans="1:24" s="18" customFormat="1" x14ac:dyDescent="0.2">
      <c r="A4306" s="15">
        <v>4302</v>
      </c>
      <c r="B4306" s="16" t="s">
        <v>12417</v>
      </c>
      <c r="C4306" s="16" t="s">
        <v>12418</v>
      </c>
      <c r="D4306" s="24" t="s">
        <v>41494</v>
      </c>
      <c r="E4306" s="20" t="s">
        <v>41136</v>
      </c>
      <c r="F4306" s="17" t="s">
        <v>34967</v>
      </c>
      <c r="G4306" s="15" t="s">
        <v>10</v>
      </c>
      <c r="H4306" s="16" t="s">
        <v>9</v>
      </c>
      <c r="I4306" s="17">
        <v>0</v>
      </c>
      <c r="J4306" s="15" t="s">
        <v>10</v>
      </c>
      <c r="K4306" s="16" t="s">
        <v>9</v>
      </c>
      <c r="L4306" s="17">
        <v>0</v>
      </c>
      <c r="M4306" s="15" t="s">
        <v>10</v>
      </c>
      <c r="N4306" s="16" t="s">
        <v>9</v>
      </c>
      <c r="O4306" s="17">
        <v>0</v>
      </c>
      <c r="P4306" s="15" t="s">
        <v>10</v>
      </c>
      <c r="Q4306" s="16" t="s">
        <v>9</v>
      </c>
      <c r="R4306" s="17">
        <v>0</v>
      </c>
      <c r="S4306" s="15" t="s">
        <v>10</v>
      </c>
      <c r="T4306" s="16" t="s">
        <v>9</v>
      </c>
      <c r="U4306" s="17">
        <v>0</v>
      </c>
      <c r="V4306" s="15" t="s">
        <v>9</v>
      </c>
      <c r="W4306" s="16" t="s">
        <v>9</v>
      </c>
      <c r="X4306" s="17" t="s">
        <v>9</v>
      </c>
    </row>
    <row r="4307" spans="1:24" x14ac:dyDescent="0.2">
      <c r="A4307" s="1">
        <v>4303</v>
      </c>
      <c r="B4307" s="2" t="s">
        <v>12419</v>
      </c>
      <c r="C4307" s="2" t="s">
        <v>12420</v>
      </c>
      <c r="D4307" s="24" t="s">
        <v>12421</v>
      </c>
      <c r="E4307" s="20" t="s">
        <v>12422</v>
      </c>
      <c r="F4307" s="3" t="s">
        <v>34968</v>
      </c>
      <c r="G4307" s="1" t="s">
        <v>10</v>
      </c>
      <c r="H4307" s="2" t="s">
        <v>9</v>
      </c>
      <c r="I4307" s="3">
        <v>0</v>
      </c>
      <c r="J4307" s="1" t="s">
        <v>10</v>
      </c>
      <c r="K4307" s="2" t="s">
        <v>9</v>
      </c>
      <c r="L4307" s="3">
        <v>0</v>
      </c>
      <c r="M4307" s="1" t="s">
        <v>10</v>
      </c>
      <c r="N4307" s="2" t="s">
        <v>9</v>
      </c>
      <c r="O4307" s="3">
        <v>0</v>
      </c>
      <c r="P4307" s="1" t="s">
        <v>10</v>
      </c>
      <c r="Q4307" s="2" t="s">
        <v>9</v>
      </c>
      <c r="R4307" s="3">
        <v>0</v>
      </c>
      <c r="S4307" s="1" t="s">
        <v>10</v>
      </c>
      <c r="T4307" s="2" t="s">
        <v>9</v>
      </c>
      <c r="U4307" s="3">
        <v>0</v>
      </c>
      <c r="V4307" s="1" t="s">
        <v>10</v>
      </c>
      <c r="W4307" s="2" t="s">
        <v>9</v>
      </c>
      <c r="X4307" s="3">
        <v>0</v>
      </c>
    </row>
    <row r="4308" spans="1:24" x14ac:dyDescent="0.2">
      <c r="A4308" s="1">
        <v>4304</v>
      </c>
      <c r="B4308" s="2" t="s">
        <v>12423</v>
      </c>
      <c r="C4308" s="2" t="s">
        <v>12424</v>
      </c>
      <c r="D4308" s="24" t="s">
        <v>12425</v>
      </c>
      <c r="E4308" s="20" t="s">
        <v>12422</v>
      </c>
      <c r="F4308" s="3" t="s">
        <v>34969</v>
      </c>
      <c r="G4308" s="1">
        <v>-7.4451739999999997E-3</v>
      </c>
      <c r="H4308" s="2">
        <v>0.96740140299999999</v>
      </c>
      <c r="I4308" s="3">
        <v>0.99971781800000004</v>
      </c>
      <c r="J4308" s="1">
        <v>0.18135533100000001</v>
      </c>
      <c r="K4308" s="2">
        <v>0.324486685</v>
      </c>
      <c r="L4308" s="3">
        <v>0.93220407500000002</v>
      </c>
      <c r="M4308" s="1">
        <v>-7.3163625946272001E-2</v>
      </c>
      <c r="N4308" s="2">
        <v>0.68847237229046099</v>
      </c>
      <c r="O4308" s="3">
        <v>0.99984102997549595</v>
      </c>
      <c r="P4308" s="1">
        <v>0.13630948200000001</v>
      </c>
      <c r="Q4308" s="2">
        <v>0.45696558799999998</v>
      </c>
      <c r="R4308" s="3">
        <v>0.93558062799999997</v>
      </c>
      <c r="S4308" s="1">
        <v>-0.21975138463295801</v>
      </c>
      <c r="T4308" s="2">
        <v>0.23472905395610799</v>
      </c>
      <c r="U4308" s="3">
        <v>0.99913568982620904</v>
      </c>
      <c r="V4308" s="1">
        <v>3.3992943999999997E-2</v>
      </c>
      <c r="W4308" s="2">
        <v>0.85203168200000001</v>
      </c>
      <c r="X4308" s="3">
        <v>0.99931182399999996</v>
      </c>
    </row>
    <row r="4309" spans="1:24" x14ac:dyDescent="0.2">
      <c r="A4309" s="1">
        <v>4305</v>
      </c>
      <c r="B4309" s="2" t="s">
        <v>12426</v>
      </c>
      <c r="C4309" s="2" t="s">
        <v>12427</v>
      </c>
      <c r="D4309" s="24" t="s">
        <v>12428</v>
      </c>
      <c r="E4309" s="20" t="s">
        <v>12422</v>
      </c>
      <c r="F4309" s="3" t="s">
        <v>34970</v>
      </c>
      <c r="G4309" s="1" t="s">
        <v>10</v>
      </c>
      <c r="H4309" s="2" t="s">
        <v>9</v>
      </c>
      <c r="I4309" s="3">
        <v>0</v>
      </c>
      <c r="J4309" s="1" t="s">
        <v>9</v>
      </c>
      <c r="K4309" s="2" t="s">
        <v>9</v>
      </c>
      <c r="L4309" s="3" t="s">
        <v>9</v>
      </c>
      <c r="M4309" s="1" t="s">
        <v>9</v>
      </c>
      <c r="N4309" s="2" t="s">
        <v>9</v>
      </c>
      <c r="O4309" s="3" t="s">
        <v>9</v>
      </c>
      <c r="P4309" s="1" t="s">
        <v>10</v>
      </c>
      <c r="Q4309" s="2" t="s">
        <v>9</v>
      </c>
      <c r="R4309" s="3">
        <v>0</v>
      </c>
      <c r="S4309" s="1" t="s">
        <v>9</v>
      </c>
      <c r="T4309" s="2" t="s">
        <v>9</v>
      </c>
      <c r="U4309" s="3" t="s">
        <v>9</v>
      </c>
      <c r="V4309" s="1" t="s">
        <v>9</v>
      </c>
      <c r="W4309" s="2" t="s">
        <v>9</v>
      </c>
      <c r="X4309" s="3" t="s">
        <v>9</v>
      </c>
    </row>
    <row r="4310" spans="1:24" x14ac:dyDescent="0.2">
      <c r="A4310" s="1">
        <v>4306</v>
      </c>
      <c r="B4310" s="2" t="s">
        <v>12429</v>
      </c>
      <c r="C4310" s="2" t="s">
        <v>12430</v>
      </c>
      <c r="D4310" s="24" t="s">
        <v>12431</v>
      </c>
      <c r="E4310" s="20" t="s">
        <v>12422</v>
      </c>
      <c r="F4310" s="3" t="s">
        <v>34971</v>
      </c>
      <c r="G4310" s="1">
        <v>-1.868033437</v>
      </c>
      <c r="H4310" s="2">
        <v>4.0687690999999998E-2</v>
      </c>
      <c r="I4310" s="3">
        <v>0.53018851899999997</v>
      </c>
      <c r="J4310" s="1" t="s">
        <v>40945</v>
      </c>
      <c r="K4310" s="2" t="s">
        <v>9</v>
      </c>
      <c r="L4310" s="3">
        <v>0</v>
      </c>
      <c r="M4310" s="1">
        <v>-0.59559741104985198</v>
      </c>
      <c r="N4310" s="2">
        <v>0.511403034909646</v>
      </c>
      <c r="O4310" s="3">
        <v>0.99984102997549595</v>
      </c>
      <c r="P4310" s="1">
        <v>-1.0926135880000001</v>
      </c>
      <c r="Q4310" s="2">
        <v>0.16410482400000001</v>
      </c>
      <c r="R4310" s="3">
        <v>0.84834789300000002</v>
      </c>
      <c r="S4310" s="1">
        <v>0.37284553606349402</v>
      </c>
      <c r="T4310" s="2">
        <v>0.61228485000936295</v>
      </c>
      <c r="U4310" s="3">
        <v>0.99913568982620904</v>
      </c>
      <c r="V4310" s="1">
        <v>0.46448371700000002</v>
      </c>
      <c r="W4310" s="2">
        <v>0.38123334199999998</v>
      </c>
      <c r="X4310" s="3">
        <v>0.99931182399999996</v>
      </c>
    </row>
    <row r="4311" spans="1:24" x14ac:dyDescent="0.2">
      <c r="A4311" s="1">
        <v>4307</v>
      </c>
      <c r="B4311" s="2" t="s">
        <v>12432</v>
      </c>
      <c r="C4311" s="2" t="s">
        <v>12433</v>
      </c>
      <c r="D4311" s="24" t="s">
        <v>12434</v>
      </c>
      <c r="E4311" s="20" t="s">
        <v>12422</v>
      </c>
      <c r="F4311" s="3" t="s">
        <v>34972</v>
      </c>
      <c r="G4311" s="1" t="s">
        <v>10</v>
      </c>
      <c r="H4311" s="2" t="s">
        <v>9</v>
      </c>
      <c r="I4311" s="3">
        <v>0</v>
      </c>
      <c r="J4311" s="1" t="s">
        <v>10</v>
      </c>
      <c r="K4311" s="2" t="s">
        <v>9</v>
      </c>
      <c r="L4311" s="3">
        <v>0</v>
      </c>
      <c r="M4311" s="1" t="s">
        <v>9</v>
      </c>
      <c r="N4311" s="2" t="s">
        <v>9</v>
      </c>
      <c r="O4311" s="3" t="s">
        <v>9</v>
      </c>
      <c r="P4311" s="1" t="s">
        <v>10</v>
      </c>
      <c r="Q4311" s="2" t="s">
        <v>9</v>
      </c>
      <c r="R4311" s="3">
        <v>0</v>
      </c>
      <c r="S4311" s="1" t="s">
        <v>40945</v>
      </c>
      <c r="T4311" s="2" t="s">
        <v>9</v>
      </c>
      <c r="U4311" s="3">
        <v>0</v>
      </c>
      <c r="V4311" s="1" t="s">
        <v>40945</v>
      </c>
      <c r="W4311" s="2" t="s">
        <v>9</v>
      </c>
      <c r="X4311" s="3">
        <v>0</v>
      </c>
    </row>
    <row r="4312" spans="1:24" x14ac:dyDescent="0.2">
      <c r="A4312" s="1">
        <v>4308</v>
      </c>
      <c r="B4312" s="2" t="s">
        <v>12435</v>
      </c>
      <c r="C4312" s="2" t="s">
        <v>12436</v>
      </c>
      <c r="D4312" s="24" t="s">
        <v>12437</v>
      </c>
      <c r="E4312" s="20" t="s">
        <v>13152</v>
      </c>
      <c r="F4312" s="3" t="s">
        <v>34973</v>
      </c>
      <c r="G4312" s="1">
        <v>-0.53515003900000002</v>
      </c>
      <c r="H4312" s="2">
        <v>7.5574101000000005E-2</v>
      </c>
      <c r="I4312" s="3">
        <v>0.643360186</v>
      </c>
      <c r="J4312" s="1">
        <v>-0.835326448</v>
      </c>
      <c r="K4312" s="2">
        <v>1.0807305999999999E-2</v>
      </c>
      <c r="L4312" s="3">
        <v>0.311543719</v>
      </c>
      <c r="M4312" s="1">
        <v>-1.14809654969518</v>
      </c>
      <c r="N4312" s="2">
        <v>2.2028324073588598E-3</v>
      </c>
      <c r="O4312" s="3">
        <v>0.248438192442441</v>
      </c>
      <c r="P4312" s="1">
        <v>-0.77496257099999999</v>
      </c>
      <c r="Q4312" s="2">
        <v>1.6052693999999999E-2</v>
      </c>
      <c r="R4312" s="3">
        <v>0.52966493199999998</v>
      </c>
      <c r="S4312" s="1">
        <v>-0.33032670478294102</v>
      </c>
      <c r="T4312" s="2">
        <v>0.25127900613836801</v>
      </c>
      <c r="U4312" s="3">
        <v>0.99913568982620904</v>
      </c>
      <c r="V4312" s="1">
        <v>-0.16236738000000001</v>
      </c>
      <c r="W4312" s="2">
        <v>0.41782794899999998</v>
      </c>
      <c r="X4312" s="3">
        <v>0.99931182399999996</v>
      </c>
    </row>
    <row r="4313" spans="1:24" x14ac:dyDescent="0.2">
      <c r="A4313" s="1">
        <v>4309</v>
      </c>
      <c r="B4313" s="2" t="s">
        <v>12438</v>
      </c>
      <c r="C4313" s="2" t="s">
        <v>12439</v>
      </c>
      <c r="D4313" s="24" t="s">
        <v>12440</v>
      </c>
      <c r="E4313" s="20" t="s">
        <v>13152</v>
      </c>
      <c r="F4313" s="3" t="s">
        <v>34974</v>
      </c>
      <c r="G4313" s="1">
        <v>-0.229142227</v>
      </c>
      <c r="H4313" s="2">
        <v>0.234648252</v>
      </c>
      <c r="I4313" s="3">
        <v>0.85895312899999998</v>
      </c>
      <c r="J4313" s="1">
        <v>-0.73075296899999997</v>
      </c>
      <c r="K4313" s="5">
        <v>9.1E-4</v>
      </c>
      <c r="L4313" s="3">
        <v>7.6241651999999993E-2</v>
      </c>
      <c r="M4313" s="1">
        <v>-1.0435230712455399</v>
      </c>
      <c r="N4313" s="5">
        <v>9.9326779227748601E-5</v>
      </c>
      <c r="O4313" s="3">
        <v>5.5149284035837597E-2</v>
      </c>
      <c r="P4313" s="1">
        <v>-0.67038909300000005</v>
      </c>
      <c r="Q4313" s="2">
        <v>1.7288329999999999E-3</v>
      </c>
      <c r="R4313" s="3">
        <v>0.217698052</v>
      </c>
      <c r="S4313" s="1">
        <v>-0.40137427282237897</v>
      </c>
      <c r="T4313" s="2">
        <v>3.34489761609831E-2</v>
      </c>
      <c r="U4313" s="3">
        <v>0.99913568982620904</v>
      </c>
      <c r="V4313" s="1">
        <v>-0.16236738000000001</v>
      </c>
      <c r="W4313" s="2">
        <v>0.29882182299999999</v>
      </c>
      <c r="X4313" s="3">
        <v>0.99931182399999996</v>
      </c>
    </row>
    <row r="4314" spans="1:24" x14ac:dyDescent="0.2">
      <c r="A4314" s="1">
        <v>4310</v>
      </c>
      <c r="B4314" s="2" t="s">
        <v>12441</v>
      </c>
      <c r="C4314" s="2" t="s">
        <v>12442</v>
      </c>
      <c r="D4314" s="24" t="s">
        <v>12443</v>
      </c>
      <c r="E4314" s="20" t="s">
        <v>12444</v>
      </c>
      <c r="F4314" s="3" t="s">
        <v>34975</v>
      </c>
      <c r="G4314" s="1">
        <v>0.84727546499999995</v>
      </c>
      <c r="H4314" s="2">
        <v>1.922925E-3</v>
      </c>
      <c r="I4314" s="3">
        <v>0.13929116</v>
      </c>
      <c r="J4314" s="1">
        <v>0.16443959799999999</v>
      </c>
      <c r="K4314" s="2">
        <v>0.50360671999999995</v>
      </c>
      <c r="L4314" s="3">
        <v>0.97934105999999999</v>
      </c>
      <c r="M4314" s="1">
        <v>0.83578309530571204</v>
      </c>
      <c r="N4314" s="2">
        <v>2.1585788187090701E-3</v>
      </c>
      <c r="O4314" s="3">
        <v>0.24731145894352499</v>
      </c>
      <c r="P4314" s="1">
        <v>0.37159366900000002</v>
      </c>
      <c r="Q4314" s="2">
        <v>0.138306226</v>
      </c>
      <c r="R4314" s="3">
        <v>0.81507621500000005</v>
      </c>
      <c r="S4314" s="1">
        <v>0.325567272767394</v>
      </c>
      <c r="T4314" s="2">
        <v>0.191642454256816</v>
      </c>
      <c r="U4314" s="3">
        <v>0.99913568982620904</v>
      </c>
      <c r="V4314" s="1">
        <v>9.2794309000000005E-2</v>
      </c>
      <c r="W4314" s="2">
        <v>0.72582501200000005</v>
      </c>
      <c r="X4314" s="3">
        <v>0.99931182399999996</v>
      </c>
    </row>
    <row r="4315" spans="1:24" x14ac:dyDescent="0.2">
      <c r="A4315" s="1">
        <v>4311</v>
      </c>
      <c r="B4315" s="2" t="s">
        <v>12445</v>
      </c>
      <c r="C4315" s="2" t="s">
        <v>12445</v>
      </c>
      <c r="D4315" s="24" t="s">
        <v>12446</v>
      </c>
      <c r="E4315" s="20" t="s">
        <v>12444</v>
      </c>
      <c r="F4315" s="3" t="s">
        <v>34976</v>
      </c>
      <c r="G4315" s="1">
        <v>-0.315570617</v>
      </c>
      <c r="H4315" s="2">
        <v>0.39631158700000002</v>
      </c>
      <c r="I4315" s="3">
        <v>0.94891321699999998</v>
      </c>
      <c r="J4315" s="1">
        <v>8.2585480000000003E-2</v>
      </c>
      <c r="K4315" s="2">
        <v>0.84509844199999995</v>
      </c>
      <c r="L4315" s="3">
        <v>0.99400054500000001</v>
      </c>
      <c r="M4315" s="1">
        <v>-0.24369419516648</v>
      </c>
      <c r="N4315" s="2">
        <v>0.63927722166187995</v>
      </c>
      <c r="O4315" s="3">
        <v>0.99984102997549595</v>
      </c>
      <c r="P4315" s="1">
        <v>-0.13386094900000001</v>
      </c>
      <c r="Q4315" s="2">
        <v>0.72916416900000003</v>
      </c>
      <c r="R4315" s="3">
        <v>0.97981206200000004</v>
      </c>
      <c r="S4315" s="1">
        <v>0.46667296703038202</v>
      </c>
      <c r="T4315" s="2">
        <v>0.37582892699437198</v>
      </c>
      <c r="U4315" s="3">
        <v>0.99913568982620904</v>
      </c>
      <c r="V4315" s="1">
        <v>0.147970713</v>
      </c>
      <c r="W4315" s="2">
        <v>0.68692583699999998</v>
      </c>
      <c r="X4315" s="3">
        <v>0.99931182399999996</v>
      </c>
    </row>
    <row r="4316" spans="1:24" x14ac:dyDescent="0.2">
      <c r="A4316" s="1">
        <v>4312</v>
      </c>
      <c r="B4316" s="2" t="s">
        <v>12447</v>
      </c>
      <c r="C4316" s="2" t="s">
        <v>12447</v>
      </c>
      <c r="D4316" s="24" t="s">
        <v>12448</v>
      </c>
      <c r="E4316" s="20" t="s">
        <v>12449</v>
      </c>
      <c r="F4316" s="3" t="s">
        <v>34977</v>
      </c>
      <c r="G4316" s="1">
        <v>-0.23150332900000001</v>
      </c>
      <c r="H4316" s="2">
        <v>0.76297831199999999</v>
      </c>
      <c r="I4316" s="3">
        <v>0.99103952799999995</v>
      </c>
      <c r="J4316" s="1" t="s">
        <v>40945</v>
      </c>
      <c r="K4316" s="2" t="s">
        <v>9</v>
      </c>
      <c r="L4316" s="3">
        <v>0</v>
      </c>
      <c r="M4316" s="1" t="s">
        <v>40945</v>
      </c>
      <c r="N4316" s="2" t="s">
        <v>9</v>
      </c>
      <c r="O4316" s="3">
        <v>0</v>
      </c>
      <c r="P4316" s="1">
        <v>-2.9274635E-2</v>
      </c>
      <c r="Q4316" s="2">
        <v>0.96256784399999995</v>
      </c>
      <c r="R4316" s="3">
        <v>0.99579072999999996</v>
      </c>
      <c r="S4316" s="1">
        <v>-0.295953106759139</v>
      </c>
      <c r="T4316" s="2">
        <v>0.639163605211852</v>
      </c>
      <c r="U4316" s="3">
        <v>0.99913568982620904</v>
      </c>
      <c r="V4316" s="1">
        <v>0.18904924300000001</v>
      </c>
      <c r="W4316" s="2">
        <v>0.76294510999999998</v>
      </c>
      <c r="X4316" s="3">
        <v>0.99931182399999996</v>
      </c>
    </row>
    <row r="4317" spans="1:24" x14ac:dyDescent="0.2">
      <c r="A4317" s="1">
        <v>4313</v>
      </c>
      <c r="B4317" s="2" t="s">
        <v>12450</v>
      </c>
      <c r="C4317" s="2" t="s">
        <v>12450</v>
      </c>
      <c r="D4317" s="24" t="s">
        <v>12451</v>
      </c>
      <c r="E4317" s="20" t="s">
        <v>12449</v>
      </c>
      <c r="F4317" s="3" t="s">
        <v>34978</v>
      </c>
      <c r="G4317" s="1">
        <v>-0.115132397</v>
      </c>
      <c r="H4317" s="2">
        <v>0.70028178299999999</v>
      </c>
      <c r="I4317" s="3">
        <v>0.98352805300000001</v>
      </c>
      <c r="J4317" s="1">
        <v>-0.15505379399999999</v>
      </c>
      <c r="K4317" s="2">
        <v>0.60647636900000002</v>
      </c>
      <c r="L4317" s="3">
        <v>0.98371312799999999</v>
      </c>
      <c r="M4317" s="1">
        <v>0.437895164975597</v>
      </c>
      <c r="N4317" s="2">
        <v>0.181574399623296</v>
      </c>
      <c r="O4317" s="3">
        <v>0.94742392182731106</v>
      </c>
      <c r="P4317" s="1">
        <v>-6.2550510000000002E-3</v>
      </c>
      <c r="Q4317" s="2">
        <v>0.98318014300000001</v>
      </c>
      <c r="R4317" s="3">
        <v>0.99742123599999999</v>
      </c>
      <c r="S4317" s="1">
        <v>0.131068748974211</v>
      </c>
      <c r="T4317" s="2">
        <v>0.56066766961958603</v>
      </c>
      <c r="U4317" s="3">
        <v>0.99913568982620904</v>
      </c>
      <c r="V4317" s="1">
        <v>0.116380768</v>
      </c>
      <c r="W4317" s="2">
        <v>0.60402631699999998</v>
      </c>
      <c r="X4317" s="3">
        <v>0.99931182399999996</v>
      </c>
    </row>
    <row r="4318" spans="1:24" x14ac:dyDescent="0.2">
      <c r="A4318" s="1">
        <v>4314</v>
      </c>
      <c r="B4318" s="2" t="s">
        <v>12452</v>
      </c>
      <c r="C4318" s="2" t="s">
        <v>12453</v>
      </c>
      <c r="D4318" s="24" t="s">
        <v>12454</v>
      </c>
      <c r="E4318" s="20" t="s">
        <v>12455</v>
      </c>
      <c r="F4318" s="3" t="s">
        <v>34979</v>
      </c>
      <c r="G4318" s="1">
        <v>7.7774403000000006E-2</v>
      </c>
      <c r="H4318" s="2">
        <v>0.90609584200000004</v>
      </c>
      <c r="I4318" s="3">
        <v>0.998176646</v>
      </c>
      <c r="J4318" s="1">
        <v>-1.0308128190000001</v>
      </c>
      <c r="K4318" s="2">
        <v>0.27998989499999999</v>
      </c>
      <c r="L4318" s="3">
        <v>0.908691107</v>
      </c>
      <c r="M4318" s="1">
        <v>-0.71014447618545695</v>
      </c>
      <c r="N4318" s="2">
        <v>0.26139944540153598</v>
      </c>
      <c r="O4318" s="3">
        <v>0.96631730898220702</v>
      </c>
      <c r="P4318" s="1">
        <v>-0.72816341399999995</v>
      </c>
      <c r="Q4318" s="2">
        <v>0.33218002000000002</v>
      </c>
      <c r="R4318" s="3">
        <v>0.91520730500000003</v>
      </c>
      <c r="S4318" s="1">
        <v>1.5446430031123199</v>
      </c>
      <c r="T4318" s="2">
        <v>0.114998747920751</v>
      </c>
      <c r="U4318" s="3">
        <v>0.99913568982620904</v>
      </c>
      <c r="V4318" s="1">
        <v>0.77595930800000001</v>
      </c>
      <c r="W4318" s="2">
        <v>0.22190810799999999</v>
      </c>
      <c r="X4318" s="3">
        <v>0.99931182399999996</v>
      </c>
    </row>
    <row r="4319" spans="1:24" x14ac:dyDescent="0.2">
      <c r="A4319" s="1">
        <v>4315</v>
      </c>
      <c r="B4319" s="2" t="s">
        <v>12456</v>
      </c>
      <c r="C4319" s="2" t="s">
        <v>12457</v>
      </c>
      <c r="D4319" s="24" t="s">
        <v>12458</v>
      </c>
      <c r="E4319" s="20" t="s">
        <v>12455</v>
      </c>
      <c r="F4319" s="3" t="s">
        <v>34980</v>
      </c>
      <c r="G4319" s="1">
        <v>0.52326557100000004</v>
      </c>
      <c r="H4319" s="2">
        <v>0.31664816699999998</v>
      </c>
      <c r="I4319" s="3">
        <v>0.91289261899999996</v>
      </c>
      <c r="J4319" s="1">
        <v>1.261660679</v>
      </c>
      <c r="K4319" s="2">
        <v>1.4031428E-2</v>
      </c>
      <c r="L4319" s="3">
        <v>0.35403156899999999</v>
      </c>
      <c r="M4319" s="1">
        <v>1.3756382860001499</v>
      </c>
      <c r="N4319" s="2">
        <v>8.1228018040513401E-3</v>
      </c>
      <c r="O4319" s="3">
        <v>0.48057691329215202</v>
      </c>
      <c r="P4319" s="1">
        <v>1.3749609490000001</v>
      </c>
      <c r="Q4319" s="2">
        <v>8.14958E-3</v>
      </c>
      <c r="R4319" s="3">
        <v>0.39694552399999999</v>
      </c>
      <c r="S4319" s="1">
        <v>0.263112858939761</v>
      </c>
      <c r="T4319" s="2">
        <v>0.61152384339256805</v>
      </c>
      <c r="U4319" s="3">
        <v>0.99913568982620904</v>
      </c>
      <c r="V4319" s="1">
        <v>0.14213933000000001</v>
      </c>
      <c r="W4319" s="2">
        <v>0.766507296</v>
      </c>
      <c r="X4319" s="3">
        <v>0.99931182399999996</v>
      </c>
    </row>
    <row r="4320" spans="1:24" x14ac:dyDescent="0.2">
      <c r="A4320" s="1">
        <v>4316</v>
      </c>
      <c r="B4320" s="2" t="s">
        <v>12459</v>
      </c>
      <c r="C4320" s="2" t="s">
        <v>12460</v>
      </c>
      <c r="D4320" s="24" t="s">
        <v>12461</v>
      </c>
      <c r="E4320" s="20" t="s">
        <v>12455</v>
      </c>
      <c r="F4320" s="3" t="s">
        <v>34981</v>
      </c>
      <c r="G4320" s="1">
        <v>-0.14121368500000001</v>
      </c>
      <c r="H4320" s="2">
        <v>0.57004749099999996</v>
      </c>
      <c r="I4320" s="3">
        <v>0.97225779999999995</v>
      </c>
      <c r="J4320" s="1">
        <v>6.9139053000000006E-2</v>
      </c>
      <c r="K4320" s="2">
        <v>0.78039006799999999</v>
      </c>
      <c r="L4320" s="3">
        <v>0.99400054500000001</v>
      </c>
      <c r="M4320" s="1">
        <v>2.42706910931226E-2</v>
      </c>
      <c r="N4320" s="2">
        <v>0.92197602205445295</v>
      </c>
      <c r="O4320" s="3">
        <v>0.99984102997549595</v>
      </c>
      <c r="P4320" s="1">
        <v>0.289235666</v>
      </c>
      <c r="Q4320" s="2">
        <v>0.24973791400000001</v>
      </c>
      <c r="R4320" s="3">
        <v>0.89585234199999997</v>
      </c>
      <c r="S4320" s="1">
        <v>0.25407781096186599</v>
      </c>
      <c r="T4320" s="2">
        <v>0.31044834743261601</v>
      </c>
      <c r="U4320" s="3">
        <v>0.99913568982620904</v>
      </c>
      <c r="V4320" s="1">
        <v>0.26688884200000002</v>
      </c>
      <c r="W4320" s="2">
        <v>0.287218743</v>
      </c>
      <c r="X4320" s="3">
        <v>0.99931182399999996</v>
      </c>
    </row>
    <row r="4321" spans="1:24" x14ac:dyDescent="0.2">
      <c r="A4321" s="1">
        <v>4317</v>
      </c>
      <c r="B4321" s="2" t="s">
        <v>12462</v>
      </c>
      <c r="C4321" s="2" t="s">
        <v>12463</v>
      </c>
      <c r="D4321" s="24" t="s">
        <v>41495</v>
      </c>
      <c r="E4321" s="20" t="s">
        <v>12464</v>
      </c>
      <c r="F4321" s="3" t="s">
        <v>34982</v>
      </c>
      <c r="G4321" s="1">
        <v>0.66740978799999995</v>
      </c>
      <c r="H4321" s="2">
        <v>0.27898371199999999</v>
      </c>
      <c r="I4321" s="3">
        <v>0.88927394000000004</v>
      </c>
      <c r="J4321" s="1">
        <v>0.76063501600000005</v>
      </c>
      <c r="K4321" s="2">
        <v>0.26145949400000001</v>
      </c>
      <c r="L4321" s="3">
        <v>0.89487181199999999</v>
      </c>
      <c r="M4321" s="1">
        <v>7.7166489018726206E-2</v>
      </c>
      <c r="N4321" s="2">
        <v>0.90546703813675899</v>
      </c>
      <c r="O4321" s="3">
        <v>0.99984102997549595</v>
      </c>
      <c r="P4321" s="1">
        <v>0.89484138999999996</v>
      </c>
      <c r="Q4321" s="2">
        <v>0.19298622500000001</v>
      </c>
      <c r="R4321" s="3">
        <v>0.86743629799999999</v>
      </c>
      <c r="S4321" s="1">
        <v>-0.61706475275544403</v>
      </c>
      <c r="T4321" s="2">
        <v>0.35570776424550399</v>
      </c>
      <c r="U4321" s="3">
        <v>0.99913568982620904</v>
      </c>
      <c r="V4321" s="1">
        <v>-0.83583424299999998</v>
      </c>
      <c r="W4321" s="2">
        <v>0.30993085399999998</v>
      </c>
      <c r="X4321" s="3">
        <v>0.99931182399999996</v>
      </c>
    </row>
    <row r="4322" spans="1:24" x14ac:dyDescent="0.2">
      <c r="A4322" s="1">
        <v>4318</v>
      </c>
      <c r="B4322" s="2" t="s">
        <v>12465</v>
      </c>
      <c r="C4322" s="2" t="s">
        <v>12466</v>
      </c>
      <c r="D4322" s="24" t="s">
        <v>12467</v>
      </c>
      <c r="E4322" s="20" t="s">
        <v>12464</v>
      </c>
      <c r="F4322" s="3" t="s">
        <v>34983</v>
      </c>
      <c r="G4322" s="1">
        <v>0.40754527099999999</v>
      </c>
      <c r="H4322" s="2" t="s">
        <v>9</v>
      </c>
      <c r="I4322" s="3" t="s">
        <v>9</v>
      </c>
      <c r="J4322" s="1" t="s">
        <v>40945</v>
      </c>
      <c r="K4322" s="2" t="s">
        <v>9</v>
      </c>
      <c r="L4322" s="3">
        <v>0</v>
      </c>
      <c r="M4322" s="1" t="s">
        <v>40945</v>
      </c>
      <c r="N4322" s="2" t="s">
        <v>9</v>
      </c>
      <c r="O4322" s="3">
        <v>0</v>
      </c>
      <c r="P4322" s="1">
        <v>0.24854646599999999</v>
      </c>
      <c r="Q4322" s="2" t="s">
        <v>9</v>
      </c>
      <c r="R4322" s="3" t="s">
        <v>9</v>
      </c>
      <c r="S4322" s="1" t="s">
        <v>40945</v>
      </c>
      <c r="T4322" s="2" t="s">
        <v>9</v>
      </c>
      <c r="U4322" s="3">
        <v>0</v>
      </c>
      <c r="V4322" s="1">
        <v>-0.163246312</v>
      </c>
      <c r="W4322" s="2" t="s">
        <v>9</v>
      </c>
      <c r="X4322" s="3" t="s">
        <v>9</v>
      </c>
    </row>
    <row r="4323" spans="1:24" x14ac:dyDescent="0.2">
      <c r="A4323" s="1">
        <v>4319</v>
      </c>
      <c r="B4323" s="2" t="s">
        <v>12468</v>
      </c>
      <c r="C4323" s="2" t="s">
        <v>12469</v>
      </c>
      <c r="D4323" s="24" t="s">
        <v>12470</v>
      </c>
      <c r="E4323" s="20" t="s">
        <v>12464</v>
      </c>
      <c r="F4323" s="3" t="s">
        <v>34984</v>
      </c>
      <c r="G4323" s="1">
        <v>0.49185168699999998</v>
      </c>
      <c r="H4323" s="2">
        <v>0.11631719</v>
      </c>
      <c r="I4323" s="3">
        <v>0.74617138400000005</v>
      </c>
      <c r="J4323" s="1">
        <v>0.50202847399999995</v>
      </c>
      <c r="K4323" s="2">
        <v>8.3950709999999998E-2</v>
      </c>
      <c r="L4323" s="3">
        <v>0.71595076499999999</v>
      </c>
      <c r="M4323" s="1">
        <v>0.37211845955921102</v>
      </c>
      <c r="N4323" s="2">
        <v>0.18374297006133</v>
      </c>
      <c r="O4323" s="3">
        <v>0.94742392182731106</v>
      </c>
      <c r="P4323" s="1">
        <v>0.24293782799999999</v>
      </c>
      <c r="Q4323" s="2">
        <v>0.41306994899999999</v>
      </c>
      <c r="R4323" s="3">
        <v>0.92741445</v>
      </c>
      <c r="S4323" s="1">
        <v>-1.62322478907749E-2</v>
      </c>
      <c r="T4323" s="2">
        <v>0.96368094347267097</v>
      </c>
      <c r="U4323" s="3">
        <v>0.99913568982620904</v>
      </c>
      <c r="V4323" s="1">
        <v>0.36578794999999997</v>
      </c>
      <c r="W4323" s="2">
        <v>0.31891355799999999</v>
      </c>
      <c r="X4323" s="3">
        <v>0.99931182399999996</v>
      </c>
    </row>
    <row r="4324" spans="1:24" x14ac:dyDescent="0.2">
      <c r="A4324" s="1">
        <v>4320</v>
      </c>
      <c r="B4324" s="2" t="s">
        <v>12471</v>
      </c>
      <c r="C4324" s="2" t="s">
        <v>12472</v>
      </c>
      <c r="D4324" s="24" t="s">
        <v>12473</v>
      </c>
      <c r="E4324" s="20" t="s">
        <v>12464</v>
      </c>
      <c r="F4324" s="3" t="s">
        <v>34985</v>
      </c>
      <c r="G4324" s="1">
        <v>-0.79715340000000001</v>
      </c>
      <c r="H4324" s="2">
        <v>0.58144036600000004</v>
      </c>
      <c r="I4324" s="3">
        <v>0.97591676299999996</v>
      </c>
      <c r="J4324" s="1">
        <v>-1.057113972</v>
      </c>
      <c r="K4324" s="2">
        <v>0.400755839</v>
      </c>
      <c r="L4324" s="3">
        <v>0.95384406600000005</v>
      </c>
      <c r="M4324" s="1">
        <v>-1.3191679905343701</v>
      </c>
      <c r="N4324" s="2">
        <v>0.393569668666581</v>
      </c>
      <c r="O4324" s="3">
        <v>0.99559529987685103</v>
      </c>
      <c r="P4324" s="1">
        <v>6.2947902999999999E-2</v>
      </c>
      <c r="Q4324" s="2">
        <v>0.963630871</v>
      </c>
      <c r="R4324" s="3">
        <v>0.99579072999999996</v>
      </c>
      <c r="S4324" s="1" t="s">
        <v>9</v>
      </c>
      <c r="T4324" s="2" t="s">
        <v>9</v>
      </c>
      <c r="U4324" s="3" t="s">
        <v>9</v>
      </c>
      <c r="V4324" s="1" t="s">
        <v>10</v>
      </c>
      <c r="W4324" s="2" t="s">
        <v>9</v>
      </c>
      <c r="X4324" s="3">
        <v>0</v>
      </c>
    </row>
    <row r="4325" spans="1:24" x14ac:dyDescent="0.2">
      <c r="A4325" s="1">
        <v>4321</v>
      </c>
      <c r="B4325" s="2" t="s">
        <v>12474</v>
      </c>
      <c r="C4325" s="2" t="s">
        <v>12475</v>
      </c>
      <c r="D4325" s="24" t="s">
        <v>12476</v>
      </c>
      <c r="E4325" s="20" t="s">
        <v>12464</v>
      </c>
      <c r="F4325" s="3" t="s">
        <v>34986</v>
      </c>
      <c r="G4325" s="1">
        <v>0.18940525599999999</v>
      </c>
      <c r="H4325" s="2">
        <v>0.59638488599999995</v>
      </c>
      <c r="I4325" s="3">
        <v>0.97631276300000003</v>
      </c>
      <c r="J4325" s="1">
        <v>0.29796964500000001</v>
      </c>
      <c r="K4325" s="2">
        <v>0.37105206800000001</v>
      </c>
      <c r="L4325" s="3">
        <v>0.95066466100000002</v>
      </c>
      <c r="M4325" s="1">
        <v>0.19918255447333999</v>
      </c>
      <c r="N4325" s="2">
        <v>0.54783591020906297</v>
      </c>
      <c r="O4325" s="3">
        <v>0.99984102997549595</v>
      </c>
      <c r="P4325" s="1">
        <v>4.5929500000000002E-3</v>
      </c>
      <c r="Q4325" s="2">
        <v>0.98889640999999995</v>
      </c>
      <c r="R4325" s="3">
        <v>0.99742123599999999</v>
      </c>
      <c r="S4325" s="1">
        <v>-0.16583830362593299</v>
      </c>
      <c r="T4325" s="2">
        <v>0.61634671122132301</v>
      </c>
      <c r="U4325" s="3">
        <v>0.99913568982620904</v>
      </c>
      <c r="V4325" s="1">
        <v>-2.0060247E-2</v>
      </c>
      <c r="W4325" s="2">
        <v>0.95512499699999998</v>
      </c>
      <c r="X4325" s="3">
        <v>0.99931182399999996</v>
      </c>
    </row>
    <row r="4326" spans="1:24" x14ac:dyDescent="0.2">
      <c r="A4326" s="1">
        <v>4322</v>
      </c>
      <c r="B4326" s="2" t="s">
        <v>12477</v>
      </c>
      <c r="C4326" s="2" t="s">
        <v>12478</v>
      </c>
      <c r="D4326" s="24" t="s">
        <v>41496</v>
      </c>
      <c r="E4326" s="20" t="s">
        <v>12464</v>
      </c>
      <c r="F4326" s="3" t="s">
        <v>34987</v>
      </c>
      <c r="G4326" s="1">
        <v>1.717407723</v>
      </c>
      <c r="H4326" s="2">
        <v>5.0380859999999998E-3</v>
      </c>
      <c r="I4326" s="3">
        <v>0.22312847599999999</v>
      </c>
      <c r="J4326" s="1">
        <v>1.578267386</v>
      </c>
      <c r="K4326" s="2">
        <v>5.3025759999999998E-3</v>
      </c>
      <c r="L4326" s="3">
        <v>0.20885773899999999</v>
      </c>
      <c r="M4326" s="1">
        <v>1.32304930841993</v>
      </c>
      <c r="N4326" s="2">
        <v>2.3916156337463201E-2</v>
      </c>
      <c r="O4326" s="3">
        <v>0.65411932358371405</v>
      </c>
      <c r="P4326" s="1">
        <v>1.154834167</v>
      </c>
      <c r="Q4326" s="2">
        <v>3.1873505000000003E-2</v>
      </c>
      <c r="R4326" s="3">
        <v>0.61874776399999998</v>
      </c>
      <c r="S4326" s="1">
        <v>2.2292165517460601E-2</v>
      </c>
      <c r="T4326" s="2">
        <v>0.97252091663789098</v>
      </c>
      <c r="U4326" s="3">
        <v>0.99913568982620904</v>
      </c>
      <c r="V4326" s="1">
        <v>6.1303808000000001E-2</v>
      </c>
      <c r="W4326" s="2">
        <v>0.92453885800000002</v>
      </c>
      <c r="X4326" s="3">
        <v>0.99931182399999996</v>
      </c>
    </row>
    <row r="4327" spans="1:24" x14ac:dyDescent="0.2">
      <c r="A4327" s="1">
        <v>4323</v>
      </c>
      <c r="B4327" s="2" t="s">
        <v>12479</v>
      </c>
      <c r="C4327" s="2" t="s">
        <v>12480</v>
      </c>
      <c r="D4327" s="24" t="s">
        <v>41497</v>
      </c>
      <c r="E4327" s="20" t="s">
        <v>12464</v>
      </c>
      <c r="F4327" s="3" t="s">
        <v>34988</v>
      </c>
      <c r="G4327" s="1">
        <v>0.60114737200000001</v>
      </c>
      <c r="H4327" s="2">
        <v>3.513646E-3</v>
      </c>
      <c r="I4327" s="3">
        <v>0.17737771499999999</v>
      </c>
      <c r="J4327" s="1">
        <v>0.80420465299999999</v>
      </c>
      <c r="K4327" s="5">
        <v>2.2800000000000001E-4</v>
      </c>
      <c r="L4327" s="3">
        <v>3.3570826999999998E-2</v>
      </c>
      <c r="M4327" s="1">
        <v>0.42596188581318101</v>
      </c>
      <c r="N4327" s="2">
        <v>3.08799054557722E-2</v>
      </c>
      <c r="O4327" s="3">
        <v>0.70091558987347202</v>
      </c>
      <c r="P4327" s="1">
        <v>0.56577562400000003</v>
      </c>
      <c r="Q4327" s="2">
        <v>5.5584049999999998E-3</v>
      </c>
      <c r="R4327" s="3">
        <v>0.36529458199999998</v>
      </c>
      <c r="S4327" s="1">
        <v>-1.23981653128803E-3</v>
      </c>
      <c r="T4327" s="2">
        <v>0.994728990799436</v>
      </c>
      <c r="U4327" s="3">
        <v>0.99913568982620904</v>
      </c>
      <c r="V4327" s="1">
        <v>5.1263936000000003E-2</v>
      </c>
      <c r="W4327" s="2">
        <v>0.78489864600000003</v>
      </c>
      <c r="X4327" s="3">
        <v>0.99931182399999996</v>
      </c>
    </row>
    <row r="4328" spans="1:24" x14ac:dyDescent="0.2">
      <c r="A4328" s="1">
        <v>4324</v>
      </c>
      <c r="B4328" s="2" t="s">
        <v>12481</v>
      </c>
      <c r="C4328" s="2" t="s">
        <v>12482</v>
      </c>
      <c r="D4328" s="24" t="s">
        <v>41498</v>
      </c>
      <c r="E4328" s="20" t="s">
        <v>12464</v>
      </c>
      <c r="F4328" s="3" t="s">
        <v>34989</v>
      </c>
      <c r="G4328" s="1">
        <v>-0.95433201000000001</v>
      </c>
      <c r="H4328" s="2">
        <v>1.2788458000000001E-2</v>
      </c>
      <c r="I4328" s="3">
        <v>0.33351158600000003</v>
      </c>
      <c r="J4328" s="1">
        <v>-0.86366251999999999</v>
      </c>
      <c r="K4328" s="2">
        <v>3.3459411000000001E-2</v>
      </c>
      <c r="L4328" s="3">
        <v>0.52090004300000003</v>
      </c>
      <c r="M4328" s="1">
        <v>-0.48493743589291899</v>
      </c>
      <c r="N4328" s="2">
        <v>0.18335353813077701</v>
      </c>
      <c r="O4328" s="3">
        <v>0.94742392182731106</v>
      </c>
      <c r="P4328" s="1">
        <v>-0.72140327699999995</v>
      </c>
      <c r="Q4328" s="2">
        <v>5.2915543000000002E-2</v>
      </c>
      <c r="R4328" s="3">
        <v>0.67434123800000001</v>
      </c>
      <c r="S4328" s="1">
        <v>-0.109691359997497</v>
      </c>
      <c r="T4328" s="2">
        <v>0.75912598434156597</v>
      </c>
      <c r="U4328" s="3">
        <v>0.99913568982620904</v>
      </c>
      <c r="V4328" s="1">
        <v>-0.16543475499999999</v>
      </c>
      <c r="W4328" s="2">
        <v>0.644194775</v>
      </c>
      <c r="X4328" s="3">
        <v>0.99931182399999996</v>
      </c>
    </row>
    <row r="4329" spans="1:24" x14ac:dyDescent="0.2">
      <c r="A4329" s="1">
        <v>4325</v>
      </c>
      <c r="B4329" s="2" t="s">
        <v>12483</v>
      </c>
      <c r="C4329" s="2" t="s">
        <v>12484</v>
      </c>
      <c r="D4329" s="24" t="s">
        <v>41499</v>
      </c>
      <c r="E4329" s="20" t="s">
        <v>12464</v>
      </c>
      <c r="F4329" s="3" t="s">
        <v>34990</v>
      </c>
      <c r="G4329" s="1">
        <v>-0.339415719</v>
      </c>
      <c r="H4329" s="2">
        <v>0.74867693899999999</v>
      </c>
      <c r="I4329" s="3">
        <v>0.98879076799999999</v>
      </c>
      <c r="J4329" s="1" t="s">
        <v>40945</v>
      </c>
      <c r="K4329" s="2" t="s">
        <v>9</v>
      </c>
      <c r="L4329" s="3">
        <v>0</v>
      </c>
      <c r="M4329" s="1">
        <v>-0.159904662595233</v>
      </c>
      <c r="N4329" s="2">
        <v>0.86069553152490796</v>
      </c>
      <c r="O4329" s="3">
        <v>0.99984102997549595</v>
      </c>
      <c r="P4329" s="1" t="s">
        <v>40945</v>
      </c>
      <c r="Q4329" s="2" t="s">
        <v>9</v>
      </c>
      <c r="R4329" s="3">
        <v>0</v>
      </c>
      <c r="S4329" s="1" t="s">
        <v>10</v>
      </c>
      <c r="T4329" s="2" t="s">
        <v>9</v>
      </c>
      <c r="U4329" s="3">
        <v>0</v>
      </c>
      <c r="V4329" s="1" t="s">
        <v>10</v>
      </c>
      <c r="W4329" s="2" t="s">
        <v>9</v>
      </c>
      <c r="X4329" s="3">
        <v>0</v>
      </c>
    </row>
    <row r="4330" spans="1:24" x14ac:dyDescent="0.2">
      <c r="A4330" s="1">
        <v>4326</v>
      </c>
      <c r="B4330" s="2" t="s">
        <v>12485</v>
      </c>
      <c r="C4330" s="2" t="s">
        <v>12485</v>
      </c>
      <c r="D4330" s="24" t="s">
        <v>12486</v>
      </c>
      <c r="E4330" s="20" t="s">
        <v>12487</v>
      </c>
      <c r="F4330" s="3" t="s">
        <v>34991</v>
      </c>
      <c r="G4330" s="1">
        <v>0.27734307800000002</v>
      </c>
      <c r="H4330" s="2">
        <v>0.79065832000000003</v>
      </c>
      <c r="I4330" s="3">
        <v>0.99132673999999998</v>
      </c>
      <c r="J4330" s="1">
        <v>-0.29624335899999998</v>
      </c>
      <c r="K4330" s="2">
        <v>0.74420799699999995</v>
      </c>
      <c r="L4330" s="3">
        <v>0.99252891300000001</v>
      </c>
      <c r="M4330" s="1" t="s">
        <v>40945</v>
      </c>
      <c r="N4330" s="2" t="s">
        <v>9</v>
      </c>
      <c r="O4330" s="3">
        <v>0</v>
      </c>
      <c r="P4330" s="1">
        <v>0.240653596</v>
      </c>
      <c r="Q4330" s="2">
        <v>0.79026571099999998</v>
      </c>
      <c r="R4330" s="3">
        <v>0.98158506599999995</v>
      </c>
      <c r="S4330" s="1">
        <v>-0.48973814190287202</v>
      </c>
      <c r="T4330" s="2">
        <v>0.59582863785903295</v>
      </c>
      <c r="U4330" s="3">
        <v>0.99913568982620904</v>
      </c>
      <c r="V4330" s="1" t="s">
        <v>40945</v>
      </c>
      <c r="W4330" s="2" t="s">
        <v>9</v>
      </c>
      <c r="X4330" s="3">
        <v>0</v>
      </c>
    </row>
    <row r="4331" spans="1:24" x14ac:dyDescent="0.2">
      <c r="A4331" s="1">
        <v>4327</v>
      </c>
      <c r="B4331" s="2" t="s">
        <v>12488</v>
      </c>
      <c r="C4331" s="2" t="s">
        <v>12488</v>
      </c>
      <c r="D4331" s="24" t="s">
        <v>12489</v>
      </c>
      <c r="E4331" s="20" t="s">
        <v>12487</v>
      </c>
      <c r="F4331" s="3" t="s">
        <v>34991</v>
      </c>
      <c r="G4331" s="1">
        <v>0.27734307800000002</v>
      </c>
      <c r="H4331" s="2">
        <v>0.79065832000000003</v>
      </c>
      <c r="I4331" s="3">
        <v>0.99132673999999998</v>
      </c>
      <c r="J4331" s="1">
        <v>-0.29624335899999998</v>
      </c>
      <c r="K4331" s="2">
        <v>0.74420799699999995</v>
      </c>
      <c r="L4331" s="3">
        <v>0.99252891300000001</v>
      </c>
      <c r="M4331" s="1" t="s">
        <v>40945</v>
      </c>
      <c r="N4331" s="2" t="s">
        <v>9</v>
      </c>
      <c r="O4331" s="3">
        <v>0</v>
      </c>
      <c r="P4331" s="1">
        <v>0.240653596</v>
      </c>
      <c r="Q4331" s="2">
        <v>0.79026571099999998</v>
      </c>
      <c r="R4331" s="3">
        <v>0.98158506599999995</v>
      </c>
      <c r="S4331" s="1">
        <v>-0.48973814190287202</v>
      </c>
      <c r="T4331" s="2">
        <v>0.59582863785903295</v>
      </c>
      <c r="U4331" s="3">
        <v>0.99913568982620904</v>
      </c>
      <c r="V4331" s="1" t="s">
        <v>40945</v>
      </c>
      <c r="W4331" s="2" t="s">
        <v>9</v>
      </c>
      <c r="X4331" s="3">
        <v>0</v>
      </c>
    </row>
    <row r="4332" spans="1:24" x14ac:dyDescent="0.2">
      <c r="A4332" s="1">
        <v>4328</v>
      </c>
      <c r="B4332" s="2" t="s">
        <v>12490</v>
      </c>
      <c r="C4332" s="2" t="s">
        <v>12491</v>
      </c>
      <c r="D4332" s="24" t="s">
        <v>12492</v>
      </c>
      <c r="E4332" s="20" t="s">
        <v>12493</v>
      </c>
      <c r="F4332" s="3" t="s">
        <v>34992</v>
      </c>
      <c r="G4332" s="1">
        <v>0.520481427</v>
      </c>
      <c r="H4332" s="2">
        <v>2.7083289E-2</v>
      </c>
      <c r="I4332" s="3">
        <v>0.448427201</v>
      </c>
      <c r="J4332" s="1">
        <v>1.0084088369999999</v>
      </c>
      <c r="K4332" s="2">
        <v>1.399696E-3</v>
      </c>
      <c r="L4332" s="3">
        <v>9.7951525999999997E-2</v>
      </c>
      <c r="M4332" s="1">
        <v>0.618680599866127</v>
      </c>
      <c r="N4332" s="2">
        <v>1.9011633122360198E-2</v>
      </c>
      <c r="O4332" s="3">
        <v>0.61267361065547499</v>
      </c>
      <c r="P4332" s="1">
        <v>0.72692339900000003</v>
      </c>
      <c r="Q4332" s="2">
        <v>4.0926540000000003E-3</v>
      </c>
      <c r="R4332" s="3">
        <v>0.32286135300000002</v>
      </c>
      <c r="S4332" s="1">
        <v>0.67459338992886897</v>
      </c>
      <c r="T4332" s="2">
        <v>5.3831056637200399E-2</v>
      </c>
      <c r="U4332" s="3">
        <v>0.99913568982620904</v>
      </c>
      <c r="V4332" s="1" t="s">
        <v>40945</v>
      </c>
      <c r="W4332" s="2" t="s">
        <v>9</v>
      </c>
      <c r="X4332" s="3">
        <v>0</v>
      </c>
    </row>
    <row r="4333" spans="1:24" x14ac:dyDescent="0.2">
      <c r="A4333" s="1">
        <v>4329</v>
      </c>
      <c r="B4333" s="2" t="s">
        <v>12494</v>
      </c>
      <c r="C4333" s="2" t="s">
        <v>12495</v>
      </c>
      <c r="D4333" s="24" t="s">
        <v>12496</v>
      </c>
      <c r="E4333" s="20" t="s">
        <v>12493</v>
      </c>
      <c r="F4333" s="3" t="s">
        <v>34993</v>
      </c>
      <c r="G4333" s="1">
        <v>-0.17528043900000001</v>
      </c>
      <c r="H4333" s="2">
        <v>0.71704240299999999</v>
      </c>
      <c r="I4333" s="3">
        <v>0.98708571700000003</v>
      </c>
      <c r="J4333" s="1" t="s">
        <v>40945</v>
      </c>
      <c r="K4333" s="2" t="s">
        <v>9</v>
      </c>
      <c r="L4333" s="3">
        <v>0</v>
      </c>
      <c r="M4333" s="1" t="s">
        <v>40945</v>
      </c>
      <c r="N4333" s="2" t="s">
        <v>9</v>
      </c>
      <c r="O4333" s="3">
        <v>0</v>
      </c>
      <c r="P4333" s="1" t="s">
        <v>40945</v>
      </c>
      <c r="Q4333" s="2" t="s">
        <v>9</v>
      </c>
      <c r="R4333" s="3">
        <v>0</v>
      </c>
      <c r="S4333" s="1" t="s">
        <v>10</v>
      </c>
      <c r="T4333" s="2" t="s">
        <v>9</v>
      </c>
      <c r="U4333" s="3">
        <v>0</v>
      </c>
      <c r="V4333" s="1" t="s">
        <v>10</v>
      </c>
      <c r="W4333" s="2" t="s">
        <v>9</v>
      </c>
      <c r="X4333" s="3">
        <v>0</v>
      </c>
    </row>
    <row r="4334" spans="1:24" x14ac:dyDescent="0.2">
      <c r="A4334" s="1">
        <v>4330</v>
      </c>
      <c r="B4334" s="2" t="s">
        <v>12497</v>
      </c>
      <c r="C4334" s="2" t="s">
        <v>12498</v>
      </c>
      <c r="D4334" s="24" t="s">
        <v>12499</v>
      </c>
      <c r="E4334" s="20" t="s">
        <v>12493</v>
      </c>
      <c r="F4334" s="3" t="s">
        <v>34994</v>
      </c>
      <c r="G4334" s="1" t="s">
        <v>40945</v>
      </c>
      <c r="H4334" s="2" t="s">
        <v>9</v>
      </c>
      <c r="I4334" s="3">
        <v>0</v>
      </c>
      <c r="J4334" s="1">
        <v>0.57722393299999997</v>
      </c>
      <c r="K4334" s="2">
        <v>1.8202592E-2</v>
      </c>
      <c r="L4334" s="3">
        <v>0.38697329499999999</v>
      </c>
      <c r="M4334" s="1">
        <v>-0.23690928084513499</v>
      </c>
      <c r="N4334" s="2">
        <v>0.14920590553242599</v>
      </c>
      <c r="O4334" s="3">
        <v>0.93206771533315502</v>
      </c>
      <c r="P4334" s="1">
        <v>0.228306236</v>
      </c>
      <c r="Q4334" s="2">
        <v>0.20566958299999999</v>
      </c>
      <c r="R4334" s="3">
        <v>0.87201140899999996</v>
      </c>
      <c r="S4334" s="1">
        <v>0.52112438273477002</v>
      </c>
      <c r="T4334" s="2">
        <v>3.48518922493877E-2</v>
      </c>
      <c r="U4334" s="3">
        <v>0.99913568982620904</v>
      </c>
      <c r="V4334" s="1">
        <v>0.52590380800000003</v>
      </c>
      <c r="W4334" s="2">
        <v>2.3375079999999999E-2</v>
      </c>
      <c r="X4334" s="3">
        <v>0.99931182399999996</v>
      </c>
    </row>
    <row r="4335" spans="1:24" x14ac:dyDescent="0.2">
      <c r="A4335" s="1">
        <v>4331</v>
      </c>
      <c r="B4335" s="2" t="s">
        <v>12500</v>
      </c>
      <c r="C4335" s="2" t="s">
        <v>12501</v>
      </c>
      <c r="D4335" s="24" t="s">
        <v>12502</v>
      </c>
      <c r="E4335" s="20" t="s">
        <v>12493</v>
      </c>
      <c r="F4335" s="3" t="s">
        <v>34995</v>
      </c>
      <c r="G4335" s="1">
        <v>4.9160599999999999E-2</v>
      </c>
      <c r="H4335" s="2">
        <v>0.94754872400000001</v>
      </c>
      <c r="I4335" s="3">
        <v>0.99971781800000004</v>
      </c>
      <c r="J4335" s="1">
        <v>0.98223808599999995</v>
      </c>
      <c r="K4335" s="2">
        <v>0.199204509</v>
      </c>
      <c r="L4335" s="3">
        <v>0.847027839</v>
      </c>
      <c r="M4335" s="1">
        <v>0.20052456862757201</v>
      </c>
      <c r="N4335" s="2">
        <v>0.78863862048255395</v>
      </c>
      <c r="O4335" s="3">
        <v>0.99984102997549595</v>
      </c>
      <c r="P4335" s="1">
        <v>1.567799283</v>
      </c>
      <c r="Q4335" s="2">
        <v>9.9459662000000004E-2</v>
      </c>
      <c r="R4335" s="3">
        <v>0.75116621500000003</v>
      </c>
      <c r="S4335" s="1">
        <v>-0.10696067295810199</v>
      </c>
      <c r="T4335" s="2">
        <v>0.894597221370662</v>
      </c>
      <c r="U4335" s="3">
        <v>0.99913568982620904</v>
      </c>
      <c r="V4335" s="1">
        <v>-2.3947689900000002</v>
      </c>
      <c r="W4335" s="2">
        <v>5.4662397000000001E-2</v>
      </c>
      <c r="X4335" s="3">
        <v>0.99931182399999996</v>
      </c>
    </row>
    <row r="4336" spans="1:24" x14ac:dyDescent="0.2">
      <c r="A4336" s="1">
        <v>4332</v>
      </c>
      <c r="B4336" s="2" t="s">
        <v>12503</v>
      </c>
      <c r="C4336" s="2" t="s">
        <v>12504</v>
      </c>
      <c r="D4336" s="24" t="s">
        <v>12505</v>
      </c>
      <c r="E4336" s="20" t="s">
        <v>12493</v>
      </c>
      <c r="F4336" s="3" t="s">
        <v>34995</v>
      </c>
      <c r="G4336" s="1">
        <v>0.52611710499999997</v>
      </c>
      <c r="H4336" s="2">
        <v>0.37806137400000001</v>
      </c>
      <c r="I4336" s="3">
        <v>0.94419556900000001</v>
      </c>
      <c r="J4336" s="1">
        <v>1.2385810189999999</v>
      </c>
      <c r="K4336" s="2">
        <v>3.4283833E-2</v>
      </c>
      <c r="L4336" s="3">
        <v>0.52711205699999997</v>
      </c>
      <c r="M4336" s="1">
        <v>0.189430409882104</v>
      </c>
      <c r="N4336" s="2">
        <v>0.72916709415088998</v>
      </c>
      <c r="O4336" s="3">
        <v>0.99984102997549595</v>
      </c>
      <c r="P4336" s="1">
        <v>1.3008063889999999</v>
      </c>
      <c r="Q4336" s="2">
        <v>6.4911163999999993E-2</v>
      </c>
      <c r="R4336" s="3">
        <v>0.70020047500000004</v>
      </c>
      <c r="S4336" s="1">
        <v>-1.36418480407175E-2</v>
      </c>
      <c r="T4336" s="2">
        <v>0.98274116216424701</v>
      </c>
      <c r="U4336" s="3">
        <v>0.99913568982620904</v>
      </c>
      <c r="V4336" s="1">
        <v>-5.9112382999999998E-2</v>
      </c>
      <c r="W4336" s="2">
        <v>0.933189567</v>
      </c>
      <c r="X4336" s="3">
        <v>0.99931182399999996</v>
      </c>
    </row>
    <row r="4337" spans="1:24" x14ac:dyDescent="0.2">
      <c r="A4337" s="1">
        <v>4333</v>
      </c>
      <c r="B4337" s="2" t="s">
        <v>12506</v>
      </c>
      <c r="C4337" s="2" t="s">
        <v>12507</v>
      </c>
      <c r="D4337" s="24" t="s">
        <v>12508</v>
      </c>
      <c r="E4337" s="20" t="s">
        <v>12509</v>
      </c>
      <c r="F4337" s="3" t="s">
        <v>34996</v>
      </c>
      <c r="G4337" s="1">
        <v>-0.320175559</v>
      </c>
      <c r="H4337" s="2">
        <v>0.46439741299999998</v>
      </c>
      <c r="I4337" s="3">
        <v>0.95794344799999998</v>
      </c>
      <c r="J4337" s="1">
        <v>-0.138189537</v>
      </c>
      <c r="K4337" s="2">
        <v>0.75049502700000004</v>
      </c>
      <c r="L4337" s="3">
        <v>0.99252891300000001</v>
      </c>
      <c r="M4337" s="1">
        <v>0.40661469533021399</v>
      </c>
      <c r="N4337" s="2">
        <v>0.35529495589392701</v>
      </c>
      <c r="O4337" s="3">
        <v>0.98912211851165599</v>
      </c>
      <c r="P4337" s="1">
        <v>-4.7422879999999999E-3</v>
      </c>
      <c r="Q4337" s="2">
        <v>0.99127918999999998</v>
      </c>
      <c r="R4337" s="3">
        <v>0.99742123599999999</v>
      </c>
      <c r="S4337" s="1">
        <v>-7.6963153606080095E-2</v>
      </c>
      <c r="T4337" s="2">
        <v>0.89074497573134703</v>
      </c>
      <c r="U4337" s="3">
        <v>0.99913568982620904</v>
      </c>
      <c r="V4337" s="1">
        <v>-8.8384174999999995E-2</v>
      </c>
      <c r="W4337" s="2">
        <v>0.90074885800000004</v>
      </c>
      <c r="X4337" s="3">
        <v>0.99931182399999996</v>
      </c>
    </row>
    <row r="4338" spans="1:24" x14ac:dyDescent="0.2">
      <c r="A4338" s="1">
        <v>4334</v>
      </c>
      <c r="B4338" s="2" t="s">
        <v>12510</v>
      </c>
      <c r="C4338" s="2" t="s">
        <v>12511</v>
      </c>
      <c r="D4338" s="24" t="s">
        <v>12512</v>
      </c>
      <c r="E4338" s="20" t="s">
        <v>12509</v>
      </c>
      <c r="F4338" s="3" t="s">
        <v>34996</v>
      </c>
      <c r="G4338" s="1">
        <v>-0.320175559</v>
      </c>
      <c r="H4338" s="2">
        <v>0.46439741299999998</v>
      </c>
      <c r="I4338" s="3">
        <v>0.95794344799999998</v>
      </c>
      <c r="J4338" s="1">
        <v>-0.138189537</v>
      </c>
      <c r="K4338" s="2">
        <v>0.75049502700000004</v>
      </c>
      <c r="L4338" s="3">
        <v>0.99252891300000001</v>
      </c>
      <c r="M4338" s="1">
        <v>0.40661469533021399</v>
      </c>
      <c r="N4338" s="2">
        <v>0.35529495589392701</v>
      </c>
      <c r="O4338" s="3">
        <v>0.98912211851165599</v>
      </c>
      <c r="P4338" s="1">
        <v>-4.7422879999999999E-3</v>
      </c>
      <c r="Q4338" s="2">
        <v>0.99127918999999998</v>
      </c>
      <c r="R4338" s="3">
        <v>0.99742123599999999</v>
      </c>
      <c r="S4338" s="1">
        <v>-7.6963153606080095E-2</v>
      </c>
      <c r="T4338" s="2">
        <v>0.89074497573134703</v>
      </c>
      <c r="U4338" s="3">
        <v>0.99913568982620904</v>
      </c>
      <c r="V4338" s="1">
        <v>-8.8384174999999995E-2</v>
      </c>
      <c r="W4338" s="2">
        <v>0.90074885800000004</v>
      </c>
      <c r="X4338" s="3">
        <v>0.99931182399999996</v>
      </c>
    </row>
    <row r="4339" spans="1:24" x14ac:dyDescent="0.2">
      <c r="A4339" s="1">
        <v>4335</v>
      </c>
      <c r="B4339" s="2" t="s">
        <v>12513</v>
      </c>
      <c r="C4339" s="2" t="s">
        <v>12514</v>
      </c>
      <c r="D4339" s="24" t="s">
        <v>12515</v>
      </c>
      <c r="E4339" s="20" t="s">
        <v>12509</v>
      </c>
      <c r="F4339" s="3" t="s">
        <v>34996</v>
      </c>
      <c r="G4339" s="1">
        <v>-0.320175559</v>
      </c>
      <c r="H4339" s="2">
        <v>0.46439741299999998</v>
      </c>
      <c r="I4339" s="3">
        <v>0.95794344799999998</v>
      </c>
      <c r="J4339" s="1">
        <v>-0.138189537</v>
      </c>
      <c r="K4339" s="2">
        <v>0.75049502700000004</v>
      </c>
      <c r="L4339" s="3">
        <v>0.99252891300000001</v>
      </c>
      <c r="M4339" s="1">
        <v>0.40661469533021399</v>
      </c>
      <c r="N4339" s="2">
        <v>0.35529495589392701</v>
      </c>
      <c r="O4339" s="3">
        <v>0.98912211851165599</v>
      </c>
      <c r="P4339" s="1">
        <v>-4.7422879999999999E-3</v>
      </c>
      <c r="Q4339" s="2">
        <v>0.99127918999999998</v>
      </c>
      <c r="R4339" s="3">
        <v>0.99742123599999999</v>
      </c>
      <c r="S4339" s="1">
        <v>-7.6963153606080095E-2</v>
      </c>
      <c r="T4339" s="2">
        <v>0.89074497573134703</v>
      </c>
      <c r="U4339" s="3">
        <v>0.99913568982620904</v>
      </c>
      <c r="V4339" s="1">
        <v>-8.8384174999999995E-2</v>
      </c>
      <c r="W4339" s="2">
        <v>0.90074885800000004</v>
      </c>
      <c r="X4339" s="3">
        <v>0.99931182399999996</v>
      </c>
    </row>
    <row r="4340" spans="1:24" x14ac:dyDescent="0.2">
      <c r="A4340" s="1">
        <v>4336</v>
      </c>
      <c r="B4340" s="2" t="s">
        <v>12516</v>
      </c>
      <c r="C4340" s="2" t="s">
        <v>12517</v>
      </c>
      <c r="D4340" s="24" t="s">
        <v>12518</v>
      </c>
      <c r="E4340" s="20" t="s">
        <v>12509</v>
      </c>
      <c r="F4340" s="3" t="s">
        <v>34997</v>
      </c>
      <c r="G4340" s="1">
        <v>1.083216261</v>
      </c>
      <c r="H4340" s="2">
        <v>7.1565600000000002E-3</v>
      </c>
      <c r="I4340" s="3">
        <v>0.26393714200000001</v>
      </c>
      <c r="J4340" s="1">
        <v>0.70248736099999998</v>
      </c>
      <c r="K4340" s="2">
        <v>1.6768997000000001E-2</v>
      </c>
      <c r="L4340" s="3">
        <v>0.37772166000000001</v>
      </c>
      <c r="M4340" s="1" t="s">
        <v>40945</v>
      </c>
      <c r="N4340" s="2" t="s">
        <v>9</v>
      </c>
      <c r="O4340" s="3">
        <v>0</v>
      </c>
      <c r="P4340" s="1">
        <v>0.37337254600000003</v>
      </c>
      <c r="Q4340" s="2">
        <v>7.2469520999999995E-2</v>
      </c>
      <c r="R4340" s="3">
        <v>0.70882331700000001</v>
      </c>
      <c r="S4340" s="1" t="s">
        <v>40945</v>
      </c>
      <c r="T4340" s="2" t="s">
        <v>9</v>
      </c>
      <c r="U4340" s="3">
        <v>0</v>
      </c>
      <c r="V4340" s="1" t="s">
        <v>40945</v>
      </c>
      <c r="W4340" s="2" t="s">
        <v>9</v>
      </c>
      <c r="X4340" s="3">
        <v>0</v>
      </c>
    </row>
    <row r="4341" spans="1:24" x14ac:dyDescent="0.2">
      <c r="A4341" s="1">
        <v>4337</v>
      </c>
      <c r="B4341" s="2" t="s">
        <v>12519</v>
      </c>
      <c r="C4341" s="2" t="s">
        <v>12520</v>
      </c>
      <c r="D4341" s="24" t="s">
        <v>12521</v>
      </c>
      <c r="E4341" s="20" t="s">
        <v>12509</v>
      </c>
      <c r="F4341" s="3" t="s">
        <v>34997</v>
      </c>
      <c r="G4341" s="1">
        <v>1.083216261</v>
      </c>
      <c r="H4341" s="2">
        <v>9.0284110000000001E-3</v>
      </c>
      <c r="I4341" s="3">
        <v>0.29125590299999998</v>
      </c>
      <c r="J4341" s="1">
        <v>0.70248736099999998</v>
      </c>
      <c r="K4341" s="2">
        <v>5.3482292000000001E-2</v>
      </c>
      <c r="L4341" s="3">
        <v>0.59961500599999995</v>
      </c>
      <c r="M4341" s="1">
        <v>1.4133786012202501</v>
      </c>
      <c r="N4341" s="2">
        <v>4.9300621503476404E-3</v>
      </c>
      <c r="O4341" s="3">
        <v>0.37067904792926298</v>
      </c>
      <c r="P4341" s="1">
        <v>0.78229174499999998</v>
      </c>
      <c r="Q4341" s="2">
        <v>2.8961661E-2</v>
      </c>
      <c r="R4341" s="3">
        <v>0.59932223299999998</v>
      </c>
      <c r="S4341" s="1">
        <v>-6.2743240834131297E-2</v>
      </c>
      <c r="T4341" s="2">
        <v>0.80704682918980997</v>
      </c>
      <c r="U4341" s="3">
        <v>0.99913568982620904</v>
      </c>
      <c r="V4341" s="1">
        <v>-0.17133592</v>
      </c>
      <c r="W4341" s="2">
        <v>0.51082739099999996</v>
      </c>
      <c r="X4341" s="3">
        <v>0.99931182399999996</v>
      </c>
    </row>
    <row r="4342" spans="1:24" x14ac:dyDescent="0.2">
      <c r="A4342" s="1">
        <v>4338</v>
      </c>
      <c r="B4342" s="2" t="s">
        <v>12522</v>
      </c>
      <c r="C4342" s="2" t="s">
        <v>12523</v>
      </c>
      <c r="D4342" s="24" t="s">
        <v>12524</v>
      </c>
      <c r="E4342" s="20" t="s">
        <v>12525</v>
      </c>
      <c r="F4342" s="3" t="s">
        <v>34998</v>
      </c>
      <c r="G4342" s="1">
        <v>0.107806293</v>
      </c>
      <c r="H4342" s="2">
        <v>0.74339322200000002</v>
      </c>
      <c r="I4342" s="3">
        <v>0.98728742000000003</v>
      </c>
      <c r="J4342" s="1">
        <v>0.15427354600000001</v>
      </c>
      <c r="K4342" s="2">
        <v>0.64019317499999995</v>
      </c>
      <c r="L4342" s="3">
        <v>0.98371312799999999</v>
      </c>
      <c r="M4342" s="1">
        <v>0.106212745752119</v>
      </c>
      <c r="N4342" s="2">
        <v>0.76100043245462401</v>
      </c>
      <c r="O4342" s="3">
        <v>0.99984102997549595</v>
      </c>
      <c r="P4342" s="1">
        <v>0.239230571</v>
      </c>
      <c r="Q4342" s="2">
        <v>0.47121471999999998</v>
      </c>
      <c r="R4342" s="3">
        <v>0.93558062799999997</v>
      </c>
      <c r="S4342" s="1">
        <v>0.28278736138127503</v>
      </c>
      <c r="T4342" s="2">
        <v>0.28726788154249</v>
      </c>
      <c r="U4342" s="3">
        <v>0.99913568982620904</v>
      </c>
      <c r="V4342" s="1">
        <v>-1.1381725000000001E-2</v>
      </c>
      <c r="W4342" s="2">
        <v>0.95824126399999998</v>
      </c>
      <c r="X4342" s="3">
        <v>0.99931182399999996</v>
      </c>
    </row>
    <row r="4343" spans="1:24" x14ac:dyDescent="0.2">
      <c r="A4343" s="1">
        <v>4339</v>
      </c>
      <c r="B4343" s="2" t="s">
        <v>12526</v>
      </c>
      <c r="C4343" s="2" t="s">
        <v>12526</v>
      </c>
      <c r="D4343" s="24" t="s">
        <v>12527</v>
      </c>
      <c r="E4343" s="20" t="s">
        <v>12528</v>
      </c>
      <c r="F4343" s="3" t="s">
        <v>34999</v>
      </c>
      <c r="G4343" s="1">
        <v>-0.23076028100000001</v>
      </c>
      <c r="H4343" s="2">
        <v>0.66000391199999997</v>
      </c>
      <c r="I4343" s="3">
        <v>0.98223275799999998</v>
      </c>
      <c r="J4343" s="1">
        <v>0.185806103</v>
      </c>
      <c r="K4343" s="2">
        <v>0.77835460199999995</v>
      </c>
      <c r="L4343" s="3">
        <v>0.99400054500000001</v>
      </c>
      <c r="M4343" s="1">
        <v>0.13044480528334401</v>
      </c>
      <c r="N4343" s="2">
        <v>0.84308035515793001</v>
      </c>
      <c r="O4343" s="3">
        <v>0.99984102997549595</v>
      </c>
      <c r="P4343" s="1">
        <v>0.30165057200000001</v>
      </c>
      <c r="Q4343" s="2">
        <v>0.64957496999999997</v>
      </c>
      <c r="R4343" s="3">
        <v>0.96605631700000005</v>
      </c>
      <c r="S4343" s="1">
        <v>-0.35926205605519701</v>
      </c>
      <c r="T4343" s="2">
        <v>0.49855068389767498</v>
      </c>
      <c r="U4343" s="3">
        <v>0.99913568982620904</v>
      </c>
      <c r="V4343" s="1">
        <v>-0.101506715</v>
      </c>
      <c r="W4343" s="2">
        <v>0.87749434299999995</v>
      </c>
      <c r="X4343" s="3">
        <v>0.99931182399999996</v>
      </c>
    </row>
    <row r="4344" spans="1:24" x14ac:dyDescent="0.2">
      <c r="A4344" s="1">
        <v>4340</v>
      </c>
      <c r="B4344" s="2" t="s">
        <v>12529</v>
      </c>
      <c r="C4344" s="2" t="s">
        <v>12529</v>
      </c>
      <c r="D4344" s="24" t="s">
        <v>12530</v>
      </c>
      <c r="E4344" s="20" t="s">
        <v>12528</v>
      </c>
      <c r="F4344" s="3" t="s">
        <v>35000</v>
      </c>
      <c r="G4344" s="1" t="s">
        <v>9</v>
      </c>
      <c r="H4344" s="2" t="s">
        <v>9</v>
      </c>
      <c r="I4344" s="3" t="s">
        <v>9</v>
      </c>
      <c r="J4344" s="1" t="s">
        <v>10</v>
      </c>
      <c r="K4344" s="2" t="s">
        <v>9</v>
      </c>
      <c r="L4344" s="3">
        <v>0</v>
      </c>
      <c r="M4344" s="1" t="s">
        <v>10</v>
      </c>
      <c r="N4344" s="2" t="s">
        <v>9</v>
      </c>
      <c r="O4344" s="3">
        <v>0</v>
      </c>
      <c r="P4344" s="1" t="s">
        <v>9</v>
      </c>
      <c r="Q4344" s="2" t="s">
        <v>9</v>
      </c>
      <c r="R4344" s="3" t="s">
        <v>9</v>
      </c>
      <c r="S4344" s="1" t="s">
        <v>9</v>
      </c>
      <c r="T4344" s="2" t="s">
        <v>9</v>
      </c>
      <c r="U4344" s="3" t="s">
        <v>9</v>
      </c>
      <c r="V4344" s="1" t="s">
        <v>10</v>
      </c>
      <c r="W4344" s="2" t="s">
        <v>9</v>
      </c>
      <c r="X4344" s="3">
        <v>0</v>
      </c>
    </row>
    <row r="4345" spans="1:24" x14ac:dyDescent="0.2">
      <c r="A4345" s="1">
        <v>4341</v>
      </c>
      <c r="B4345" s="2" t="s">
        <v>12531</v>
      </c>
      <c r="C4345" s="2" t="s">
        <v>12531</v>
      </c>
      <c r="D4345" s="24" t="s">
        <v>12532</v>
      </c>
      <c r="E4345" s="20" t="s">
        <v>12528</v>
      </c>
      <c r="F4345" s="3" t="s">
        <v>35001</v>
      </c>
      <c r="G4345" s="1">
        <v>1.074412124</v>
      </c>
      <c r="H4345" s="2">
        <v>0.18669391299999999</v>
      </c>
      <c r="I4345" s="3">
        <v>0.82129309699999997</v>
      </c>
      <c r="J4345" s="1">
        <v>2.6714215860000001</v>
      </c>
      <c r="K4345" s="2">
        <v>6.2114320000000002E-3</v>
      </c>
      <c r="L4345" s="3">
        <v>0.224680359</v>
      </c>
      <c r="M4345" s="1">
        <v>1.33456184977172</v>
      </c>
      <c r="N4345" s="2">
        <v>0.159376015136035</v>
      </c>
      <c r="O4345" s="3">
        <v>0.93206771533315502</v>
      </c>
      <c r="P4345" s="1">
        <v>1.2571040200000001</v>
      </c>
      <c r="Q4345" s="2">
        <v>0.13052650800000001</v>
      </c>
      <c r="R4345" s="3">
        <v>0.80705508999999997</v>
      </c>
      <c r="S4345" s="1">
        <v>0.47818295974620001</v>
      </c>
      <c r="T4345" s="2">
        <v>0.451182387744538</v>
      </c>
      <c r="U4345" s="3">
        <v>0.99913568982620904</v>
      </c>
      <c r="V4345" s="1">
        <v>1.211511615</v>
      </c>
      <c r="W4345" s="2">
        <v>8.2964230999999999E-2</v>
      </c>
      <c r="X4345" s="3">
        <v>0.99931182399999996</v>
      </c>
    </row>
    <row r="4346" spans="1:24" x14ac:dyDescent="0.2">
      <c r="A4346" s="1">
        <v>4342</v>
      </c>
      <c r="B4346" s="2" t="s">
        <v>12533</v>
      </c>
      <c r="C4346" s="2" t="s">
        <v>12533</v>
      </c>
      <c r="D4346" s="24" t="s">
        <v>12534</v>
      </c>
      <c r="E4346" s="20" t="s">
        <v>12528</v>
      </c>
      <c r="F4346" s="3" t="s">
        <v>35002</v>
      </c>
      <c r="G4346" s="1">
        <v>0.548438851</v>
      </c>
      <c r="H4346" s="2">
        <v>0.13868043799999999</v>
      </c>
      <c r="I4346" s="3">
        <v>0.784114953</v>
      </c>
      <c r="J4346" s="1">
        <v>-3.3949518999999997E-2</v>
      </c>
      <c r="K4346" s="2">
        <v>0.92517253200000005</v>
      </c>
      <c r="L4346" s="3">
        <v>0.99575864999999997</v>
      </c>
      <c r="M4346" s="1">
        <v>0.74697627891983998</v>
      </c>
      <c r="N4346" s="2">
        <v>4.79400336393003E-2</v>
      </c>
      <c r="O4346" s="3">
        <v>0.73153563246535103</v>
      </c>
      <c r="P4346" s="1">
        <v>0.17078405099999999</v>
      </c>
      <c r="Q4346" s="2">
        <v>0.63738853500000003</v>
      </c>
      <c r="R4346" s="3">
        <v>0.96432169400000001</v>
      </c>
      <c r="S4346" s="1">
        <v>5.5065261265184302E-2</v>
      </c>
      <c r="T4346" s="2">
        <v>0.86933069479856795</v>
      </c>
      <c r="U4346" s="3">
        <v>0.99913568982620904</v>
      </c>
      <c r="V4346" s="1">
        <v>-0.26835892099999997</v>
      </c>
      <c r="W4346" s="2">
        <v>0.425830555</v>
      </c>
      <c r="X4346" s="3">
        <v>0.99931182399999996</v>
      </c>
    </row>
    <row r="4347" spans="1:24" x14ac:dyDescent="0.2">
      <c r="A4347" s="1">
        <v>4343</v>
      </c>
      <c r="B4347" s="2" t="s">
        <v>12535</v>
      </c>
      <c r="C4347" s="2" t="s">
        <v>12535</v>
      </c>
      <c r="D4347" s="24" t="s">
        <v>12536</v>
      </c>
      <c r="E4347" s="20" t="s">
        <v>12528</v>
      </c>
      <c r="F4347" s="3" t="s">
        <v>35003</v>
      </c>
      <c r="G4347" s="1">
        <v>0.20089905899999999</v>
      </c>
      <c r="H4347" s="2">
        <v>0.584520814</v>
      </c>
      <c r="I4347" s="3">
        <v>0.97631276300000003</v>
      </c>
      <c r="J4347" s="1">
        <v>0.56580111499999997</v>
      </c>
      <c r="K4347" s="2">
        <v>0.13160924199999999</v>
      </c>
      <c r="L4347" s="3">
        <v>0.78280014200000003</v>
      </c>
      <c r="M4347" s="1">
        <v>0.29028672988642201</v>
      </c>
      <c r="N4347" s="2">
        <v>0.43105330443947398</v>
      </c>
      <c r="O4347" s="3">
        <v>0.99984102997549595</v>
      </c>
      <c r="P4347" s="1">
        <v>0.31499809299999998</v>
      </c>
      <c r="Q4347" s="2">
        <v>0.39341883300000002</v>
      </c>
      <c r="R4347" s="3">
        <v>0.92640754400000003</v>
      </c>
      <c r="S4347" s="1">
        <v>-7.1088748808589994E-2</v>
      </c>
      <c r="T4347" s="2">
        <v>0.84615887180775295</v>
      </c>
      <c r="U4347" s="3">
        <v>0.99913568982620904</v>
      </c>
      <c r="V4347" s="1">
        <v>-7.0844502000000004E-2</v>
      </c>
      <c r="W4347" s="2">
        <v>0.846680459</v>
      </c>
      <c r="X4347" s="3">
        <v>0.99931182399999996</v>
      </c>
    </row>
    <row r="4348" spans="1:24" x14ac:dyDescent="0.2">
      <c r="A4348" s="1">
        <v>4344</v>
      </c>
      <c r="B4348" s="2" t="s">
        <v>12537</v>
      </c>
      <c r="C4348" s="2" t="s">
        <v>12537</v>
      </c>
      <c r="D4348" s="24" t="s">
        <v>12538</v>
      </c>
      <c r="E4348" s="20" t="s">
        <v>12528</v>
      </c>
      <c r="F4348" s="3" t="s">
        <v>35004</v>
      </c>
      <c r="G4348" s="1">
        <v>-0.436853359</v>
      </c>
      <c r="H4348" s="2">
        <v>0.59475979800000001</v>
      </c>
      <c r="I4348" s="3">
        <v>0.97631276300000003</v>
      </c>
      <c r="J4348" s="1">
        <v>0.31852631999999997</v>
      </c>
      <c r="K4348" s="2">
        <v>0.73397294999999996</v>
      </c>
      <c r="L4348" s="3">
        <v>0.99252891300000001</v>
      </c>
      <c r="M4348" s="1">
        <v>0.87221957179215404</v>
      </c>
      <c r="N4348" s="2">
        <v>0.37477483122108601</v>
      </c>
      <c r="O4348" s="3">
        <v>0.99415587672847905</v>
      </c>
      <c r="P4348" s="1">
        <v>0.72145899800000002</v>
      </c>
      <c r="Q4348" s="2">
        <v>0.39447897599999998</v>
      </c>
      <c r="R4348" s="3">
        <v>0.92640754400000003</v>
      </c>
      <c r="S4348" s="1">
        <v>0.68069273635337202</v>
      </c>
      <c r="T4348" s="2">
        <v>0.47958397903291999</v>
      </c>
      <c r="U4348" s="3">
        <v>0.99913568982620904</v>
      </c>
      <c r="V4348" s="1">
        <v>0.84668163900000004</v>
      </c>
      <c r="W4348" s="2">
        <v>0.30109185900000002</v>
      </c>
      <c r="X4348" s="3">
        <v>0.99931182399999996</v>
      </c>
    </row>
    <row r="4349" spans="1:24" x14ac:dyDescent="0.2">
      <c r="A4349" s="1">
        <v>4345</v>
      </c>
      <c r="B4349" s="2" t="s">
        <v>12539</v>
      </c>
      <c r="C4349" s="2" t="s">
        <v>12539</v>
      </c>
      <c r="D4349" s="24" t="s">
        <v>12540</v>
      </c>
      <c r="E4349" s="20" t="s">
        <v>12528</v>
      </c>
      <c r="F4349" s="3" t="s">
        <v>35005</v>
      </c>
      <c r="G4349" s="1">
        <v>-0.40237419299999999</v>
      </c>
      <c r="H4349" s="2">
        <v>0.188180611</v>
      </c>
      <c r="I4349" s="3">
        <v>0.82426105000000005</v>
      </c>
      <c r="J4349" s="1">
        <v>-4.8427168E-2</v>
      </c>
      <c r="K4349" s="2">
        <v>0.86942627400000005</v>
      </c>
      <c r="L4349" s="3">
        <v>0.99400054500000001</v>
      </c>
      <c r="M4349" s="1">
        <v>-0.166054706644754</v>
      </c>
      <c r="N4349" s="2">
        <v>0.61585992945226598</v>
      </c>
      <c r="O4349" s="3">
        <v>0.99984102997549595</v>
      </c>
      <c r="P4349" s="1">
        <v>-0.13710064799999999</v>
      </c>
      <c r="Q4349" s="2">
        <v>0.64300051800000002</v>
      </c>
      <c r="R4349" s="3">
        <v>0.96605631700000005</v>
      </c>
      <c r="S4349" s="1">
        <v>0.23337512308067401</v>
      </c>
      <c r="T4349" s="2">
        <v>0.59937532427718199</v>
      </c>
      <c r="U4349" s="3">
        <v>0.99913568982620904</v>
      </c>
      <c r="V4349" s="1">
        <v>0.201031139</v>
      </c>
      <c r="W4349" s="2">
        <v>0.54458749100000003</v>
      </c>
      <c r="X4349" s="3">
        <v>0.99931182399999996</v>
      </c>
    </row>
    <row r="4350" spans="1:24" x14ac:dyDescent="0.2">
      <c r="A4350" s="1">
        <v>4346</v>
      </c>
      <c r="B4350" s="2" t="s">
        <v>12541</v>
      </c>
      <c r="C4350" s="2" t="s">
        <v>12542</v>
      </c>
      <c r="D4350" s="24" t="s">
        <v>12543</v>
      </c>
      <c r="E4350" s="20" t="s">
        <v>12544</v>
      </c>
      <c r="F4350" s="3" t="s">
        <v>35006</v>
      </c>
      <c r="G4350" s="1">
        <v>0.33087298700000001</v>
      </c>
      <c r="H4350" s="2">
        <v>0.51199900399999998</v>
      </c>
      <c r="I4350" s="3">
        <v>0.97088988899999995</v>
      </c>
      <c r="J4350" s="1">
        <v>0.47465503599999997</v>
      </c>
      <c r="K4350" s="2">
        <v>0.34976703599999998</v>
      </c>
      <c r="L4350" s="3">
        <v>0.94759459300000004</v>
      </c>
      <c r="M4350" s="1">
        <v>0.51063277615889902</v>
      </c>
      <c r="N4350" s="2">
        <v>0.31533495136555001</v>
      </c>
      <c r="O4350" s="3">
        <v>0.98912211851165599</v>
      </c>
      <c r="P4350" s="1">
        <v>0.56723010500000004</v>
      </c>
      <c r="Q4350" s="2">
        <v>0.23563967999999999</v>
      </c>
      <c r="R4350" s="3">
        <v>0.88265326200000005</v>
      </c>
      <c r="S4350" s="1">
        <v>0.138094946745659</v>
      </c>
      <c r="T4350" s="2">
        <v>0.76880952580700002</v>
      </c>
      <c r="U4350" s="3">
        <v>0.99913568982620904</v>
      </c>
      <c r="V4350" s="1">
        <v>4.6921905999999999E-2</v>
      </c>
      <c r="W4350" s="2">
        <v>0.91400916600000004</v>
      </c>
      <c r="X4350" s="3">
        <v>0.99931182399999996</v>
      </c>
    </row>
    <row r="4351" spans="1:24" x14ac:dyDescent="0.2">
      <c r="A4351" s="1">
        <v>4347</v>
      </c>
      <c r="B4351" s="2" t="s">
        <v>12545</v>
      </c>
      <c r="C4351" s="2" t="s">
        <v>12546</v>
      </c>
      <c r="D4351" s="24" t="s">
        <v>12547</v>
      </c>
      <c r="E4351" s="20" t="s">
        <v>12544</v>
      </c>
      <c r="F4351" s="3" t="s">
        <v>35007</v>
      </c>
      <c r="G4351" s="1">
        <v>-0.25224699499999997</v>
      </c>
      <c r="H4351" s="2">
        <v>0.85817693699999997</v>
      </c>
      <c r="I4351" s="3">
        <v>0.99689021700000002</v>
      </c>
      <c r="J4351" s="1">
        <v>-0.99538194499999999</v>
      </c>
      <c r="K4351" s="2">
        <v>0.53062783400000002</v>
      </c>
      <c r="L4351" s="3">
        <v>0.98191309900000001</v>
      </c>
      <c r="M4351" s="1">
        <v>-1.31995359636605</v>
      </c>
      <c r="N4351" s="2">
        <v>0.32479959124946201</v>
      </c>
      <c r="O4351" s="3">
        <v>0.98912211851165599</v>
      </c>
      <c r="P4351" s="1">
        <v>-1.011307747</v>
      </c>
      <c r="Q4351" s="2">
        <v>0.47709043000000001</v>
      </c>
      <c r="R4351" s="3">
        <v>0.93558062799999997</v>
      </c>
      <c r="S4351" s="1">
        <v>-0.11723252069317699</v>
      </c>
      <c r="T4351" s="2">
        <v>0.93378592945397798</v>
      </c>
      <c r="U4351" s="3">
        <v>0.99913568982620904</v>
      </c>
      <c r="V4351" s="1">
        <v>0.27657073900000001</v>
      </c>
      <c r="W4351" s="2">
        <v>0.84468346599999999</v>
      </c>
      <c r="X4351" s="3">
        <v>0.99931182399999996</v>
      </c>
    </row>
    <row r="4352" spans="1:24" x14ac:dyDescent="0.2">
      <c r="A4352" s="1">
        <v>4348</v>
      </c>
      <c r="B4352" s="2" t="s">
        <v>12548</v>
      </c>
      <c r="C4352" s="2" t="s">
        <v>12549</v>
      </c>
      <c r="D4352" s="24" t="s">
        <v>12550</v>
      </c>
      <c r="E4352" s="20" t="s">
        <v>12544</v>
      </c>
      <c r="F4352" s="3" t="s">
        <v>35008</v>
      </c>
      <c r="G4352" s="1">
        <v>-0.280398176</v>
      </c>
      <c r="H4352" s="2">
        <v>0.22939198199999999</v>
      </c>
      <c r="I4352" s="3">
        <v>0.85440701200000002</v>
      </c>
      <c r="J4352" s="1">
        <v>-6.3053833000000004E-2</v>
      </c>
      <c r="K4352" s="2">
        <v>0.78360448699999996</v>
      </c>
      <c r="L4352" s="3">
        <v>0.99400054500000001</v>
      </c>
      <c r="M4352" s="1">
        <v>-0.14181110991654999</v>
      </c>
      <c r="N4352" s="2">
        <v>0.53824130468956</v>
      </c>
      <c r="O4352" s="3">
        <v>0.99984102997549595</v>
      </c>
      <c r="P4352" s="1">
        <v>-0.11166281</v>
      </c>
      <c r="Q4352" s="2">
        <v>0.62736857700000004</v>
      </c>
      <c r="R4352" s="3">
        <v>0.96208160499999995</v>
      </c>
      <c r="S4352" s="1">
        <v>0.18538050116917801</v>
      </c>
      <c r="T4352" s="2">
        <v>0.45724905498107798</v>
      </c>
      <c r="U4352" s="3">
        <v>0.99913568982620904</v>
      </c>
      <c r="V4352" s="1">
        <v>0.350864811</v>
      </c>
      <c r="W4352" s="2">
        <v>0.19401443199999999</v>
      </c>
      <c r="X4352" s="3">
        <v>0.99931182399999996</v>
      </c>
    </row>
    <row r="4353" spans="1:24" x14ac:dyDescent="0.2">
      <c r="A4353" s="1">
        <v>4349</v>
      </c>
      <c r="B4353" s="2" t="s">
        <v>12551</v>
      </c>
      <c r="C4353" s="2" t="s">
        <v>12552</v>
      </c>
      <c r="D4353" s="24" t="s">
        <v>12553</v>
      </c>
      <c r="E4353" s="20" t="s">
        <v>12544</v>
      </c>
      <c r="F4353" s="3" t="s">
        <v>35009</v>
      </c>
      <c r="G4353" s="1">
        <v>0.44987691400000002</v>
      </c>
      <c r="H4353" s="2">
        <v>0.24877532499999999</v>
      </c>
      <c r="I4353" s="3">
        <v>0.87189593899999995</v>
      </c>
      <c r="J4353" s="1">
        <v>0.51214736999999999</v>
      </c>
      <c r="K4353" s="2">
        <v>0.193471846</v>
      </c>
      <c r="L4353" s="3">
        <v>0.84202209900000002</v>
      </c>
      <c r="M4353" s="1">
        <v>0.55791171923350003</v>
      </c>
      <c r="N4353" s="2">
        <v>0.159792614742928</v>
      </c>
      <c r="O4353" s="3">
        <v>0.93206771533315502</v>
      </c>
      <c r="P4353" s="1" t="s">
        <v>40945</v>
      </c>
      <c r="Q4353" s="2" t="s">
        <v>9</v>
      </c>
      <c r="R4353" s="3">
        <v>0</v>
      </c>
      <c r="S4353" s="1">
        <v>0.21744913848626199</v>
      </c>
      <c r="T4353" s="2">
        <v>0.52305469806593397</v>
      </c>
      <c r="U4353" s="3">
        <v>0.99913568982620904</v>
      </c>
      <c r="V4353" s="1">
        <v>0.35774412100000003</v>
      </c>
      <c r="W4353" s="2">
        <v>0.35310295600000002</v>
      </c>
      <c r="X4353" s="3">
        <v>0.99931182399999996</v>
      </c>
    </row>
    <row r="4354" spans="1:24" x14ac:dyDescent="0.2">
      <c r="A4354" s="1">
        <v>4350</v>
      </c>
      <c r="B4354" s="2" t="s">
        <v>12554</v>
      </c>
      <c r="C4354" s="2" t="s">
        <v>12554</v>
      </c>
      <c r="D4354" s="24" t="s">
        <v>12555</v>
      </c>
      <c r="E4354" s="20" t="s">
        <v>12556</v>
      </c>
      <c r="F4354" s="3" t="s">
        <v>35010</v>
      </c>
      <c r="G4354" s="1" t="s">
        <v>40945</v>
      </c>
      <c r="H4354" s="2" t="s">
        <v>9</v>
      </c>
      <c r="I4354" s="3">
        <v>0</v>
      </c>
      <c r="J4354" s="1">
        <v>-1.6272889699999999</v>
      </c>
      <c r="K4354" s="2">
        <v>1.6046392E-2</v>
      </c>
      <c r="L4354" s="3">
        <v>0.37153744900000002</v>
      </c>
      <c r="M4354" s="1" t="s">
        <v>40945</v>
      </c>
      <c r="N4354" s="2" t="s">
        <v>9</v>
      </c>
      <c r="O4354" s="3">
        <v>0</v>
      </c>
      <c r="P4354" s="1">
        <v>-0.437628717</v>
      </c>
      <c r="Q4354" s="2">
        <v>0.17087365800000001</v>
      </c>
      <c r="R4354" s="3">
        <v>0.85396317899999996</v>
      </c>
      <c r="S4354" s="1">
        <v>0.277675537366046</v>
      </c>
      <c r="T4354" s="2">
        <v>0.20055131067979601</v>
      </c>
      <c r="U4354" s="3">
        <v>0.99913568982620904</v>
      </c>
      <c r="V4354" s="1" t="s">
        <v>40945</v>
      </c>
      <c r="W4354" s="2" t="s">
        <v>9</v>
      </c>
      <c r="X4354" s="3">
        <v>0</v>
      </c>
    </row>
    <row r="4355" spans="1:24" x14ac:dyDescent="0.2">
      <c r="A4355" s="1">
        <v>4351</v>
      </c>
      <c r="B4355" s="2" t="s">
        <v>12557</v>
      </c>
      <c r="C4355" s="2" t="s">
        <v>12557</v>
      </c>
      <c r="D4355" s="24" t="s">
        <v>12558</v>
      </c>
      <c r="E4355" s="20" t="s">
        <v>12556</v>
      </c>
      <c r="F4355" s="3" t="s">
        <v>35011</v>
      </c>
      <c r="G4355" s="1">
        <v>0.37141038500000001</v>
      </c>
      <c r="H4355" s="2">
        <v>0.440439315</v>
      </c>
      <c r="I4355" s="3">
        <v>0.95123903099999996</v>
      </c>
      <c r="J4355" s="1">
        <v>7.2886092E-2</v>
      </c>
      <c r="K4355" s="2">
        <v>0.86916956700000003</v>
      </c>
      <c r="L4355" s="3">
        <v>0.99400054500000001</v>
      </c>
      <c r="M4355" s="1">
        <v>0.35266155106943597</v>
      </c>
      <c r="N4355" s="2">
        <v>0.46352705495680802</v>
      </c>
      <c r="O4355" s="3">
        <v>0.99984102997549595</v>
      </c>
      <c r="P4355" s="1">
        <v>-0.54053910500000002</v>
      </c>
      <c r="Q4355" s="2">
        <v>0.26550362100000002</v>
      </c>
      <c r="R4355" s="3">
        <v>0.90000990199999997</v>
      </c>
      <c r="S4355" s="1">
        <v>-8.7097629335246396E-2</v>
      </c>
      <c r="T4355" s="2">
        <v>0.855414188727318</v>
      </c>
      <c r="U4355" s="3">
        <v>0.99913568982620904</v>
      </c>
      <c r="V4355" s="1">
        <v>-0.463453909</v>
      </c>
      <c r="W4355" s="2">
        <v>0.301386828</v>
      </c>
      <c r="X4355" s="3">
        <v>0.99931182399999996</v>
      </c>
    </row>
    <row r="4356" spans="1:24" x14ac:dyDescent="0.2">
      <c r="A4356" s="1">
        <v>4352</v>
      </c>
      <c r="B4356" s="2" t="s">
        <v>12559</v>
      </c>
      <c r="C4356" s="2" t="s">
        <v>12559</v>
      </c>
      <c r="D4356" s="24" t="s">
        <v>12560</v>
      </c>
      <c r="E4356" s="20" t="s">
        <v>12561</v>
      </c>
      <c r="F4356" s="3" t="s">
        <v>35012</v>
      </c>
      <c r="G4356" s="1" t="s">
        <v>9</v>
      </c>
      <c r="H4356" s="2" t="s">
        <v>9</v>
      </c>
      <c r="I4356" s="3" t="s">
        <v>9</v>
      </c>
      <c r="J4356" s="1" t="s">
        <v>10</v>
      </c>
      <c r="K4356" s="2" t="s">
        <v>9</v>
      </c>
      <c r="L4356" s="3">
        <v>0</v>
      </c>
      <c r="M4356" s="1" t="s">
        <v>10</v>
      </c>
      <c r="N4356" s="2" t="s">
        <v>9</v>
      </c>
      <c r="O4356" s="3">
        <v>0</v>
      </c>
      <c r="P4356" s="1" t="s">
        <v>9</v>
      </c>
      <c r="Q4356" s="2" t="s">
        <v>9</v>
      </c>
      <c r="R4356" s="3" t="s">
        <v>9</v>
      </c>
      <c r="S4356" s="1" t="s">
        <v>10</v>
      </c>
      <c r="T4356" s="2" t="s">
        <v>9</v>
      </c>
      <c r="U4356" s="3">
        <v>0</v>
      </c>
      <c r="V4356" s="1" t="s">
        <v>10</v>
      </c>
      <c r="W4356" s="2" t="s">
        <v>9</v>
      </c>
      <c r="X4356" s="3">
        <v>0</v>
      </c>
    </row>
    <row r="4357" spans="1:24" x14ac:dyDescent="0.2">
      <c r="A4357" s="1">
        <v>4353</v>
      </c>
      <c r="B4357" s="2" t="s">
        <v>12562</v>
      </c>
      <c r="C4357" s="2" t="s">
        <v>12563</v>
      </c>
      <c r="D4357" s="24" t="s">
        <v>12564</v>
      </c>
      <c r="E4357" s="20" t="s">
        <v>12565</v>
      </c>
      <c r="F4357" s="3" t="s">
        <v>35013</v>
      </c>
      <c r="G4357" s="1" t="s">
        <v>10</v>
      </c>
      <c r="H4357" s="2" t="s">
        <v>9</v>
      </c>
      <c r="I4357" s="3">
        <v>0</v>
      </c>
      <c r="J4357" s="1" t="s">
        <v>10</v>
      </c>
      <c r="K4357" s="2" t="s">
        <v>9</v>
      </c>
      <c r="L4357" s="3">
        <v>0</v>
      </c>
      <c r="M4357" s="1" t="s">
        <v>10</v>
      </c>
      <c r="N4357" s="2" t="s">
        <v>9</v>
      </c>
      <c r="O4357" s="3">
        <v>0</v>
      </c>
      <c r="P4357" s="1" t="s">
        <v>9</v>
      </c>
      <c r="Q4357" s="2" t="s">
        <v>9</v>
      </c>
      <c r="R4357" s="3" t="s">
        <v>9</v>
      </c>
      <c r="S4357" s="1">
        <v>0.45139481644517199</v>
      </c>
      <c r="T4357" s="2">
        <v>0.52982093257275198</v>
      </c>
      <c r="U4357" s="3">
        <v>0.99913568982620904</v>
      </c>
      <c r="V4357" s="1">
        <v>0.57185955600000005</v>
      </c>
      <c r="W4357" s="2">
        <v>0.37631212800000002</v>
      </c>
      <c r="X4357" s="3">
        <v>0.99931182399999996</v>
      </c>
    </row>
    <row r="4358" spans="1:24" x14ac:dyDescent="0.2">
      <c r="A4358" s="1">
        <v>4354</v>
      </c>
      <c r="B4358" s="2" t="s">
        <v>12566</v>
      </c>
      <c r="C4358" s="2" t="s">
        <v>12567</v>
      </c>
      <c r="D4358" s="24" t="s">
        <v>12568</v>
      </c>
      <c r="E4358" s="20" t="s">
        <v>12569</v>
      </c>
      <c r="F4358" s="3" t="s">
        <v>35014</v>
      </c>
      <c r="G4358" s="1">
        <v>2.1103891999999999E-2</v>
      </c>
      <c r="H4358" s="2">
        <v>0.95003356900000002</v>
      </c>
      <c r="I4358" s="3">
        <v>0.99971781800000004</v>
      </c>
      <c r="J4358" s="1">
        <v>0.64119628399999995</v>
      </c>
      <c r="K4358" s="2">
        <v>0.222730386</v>
      </c>
      <c r="L4358" s="3">
        <v>0.87381039299999996</v>
      </c>
      <c r="M4358" s="1" t="s">
        <v>40945</v>
      </c>
      <c r="N4358" s="2" t="s">
        <v>9</v>
      </c>
      <c r="O4358" s="3">
        <v>0</v>
      </c>
      <c r="P4358" s="1">
        <v>-0.12889020200000001</v>
      </c>
      <c r="Q4358" s="2">
        <v>0.72105640299999996</v>
      </c>
      <c r="R4358" s="3">
        <v>0.97748315500000005</v>
      </c>
      <c r="S4358" s="1">
        <v>-0.16845417613538399</v>
      </c>
      <c r="T4358" s="2">
        <v>0.74132395753972802</v>
      </c>
      <c r="U4358" s="3">
        <v>0.99913568982620904</v>
      </c>
      <c r="V4358" s="1">
        <v>4.2263465E-2</v>
      </c>
      <c r="W4358" s="2">
        <v>0.90015732100000001</v>
      </c>
      <c r="X4358" s="3">
        <v>0.99931182399999996</v>
      </c>
    </row>
    <row r="4359" spans="1:24" x14ac:dyDescent="0.2">
      <c r="A4359" s="1">
        <v>4355</v>
      </c>
      <c r="B4359" s="2" t="s">
        <v>12570</v>
      </c>
      <c r="C4359" s="2" t="s">
        <v>12571</v>
      </c>
      <c r="D4359" s="24" t="s">
        <v>12572</v>
      </c>
      <c r="E4359" s="20" t="s">
        <v>12569</v>
      </c>
      <c r="F4359" s="3" t="s">
        <v>35015</v>
      </c>
      <c r="G4359" s="1">
        <v>-0.237789055</v>
      </c>
      <c r="H4359" s="2">
        <v>0.35793333399999999</v>
      </c>
      <c r="I4359" s="3">
        <v>0.93376210999999998</v>
      </c>
      <c r="J4359" s="1">
        <v>-8.1054680000000004E-2</v>
      </c>
      <c r="K4359" s="2">
        <v>0.75211114400000001</v>
      </c>
      <c r="L4359" s="3">
        <v>0.99252891300000001</v>
      </c>
      <c r="M4359" s="1">
        <v>-6.9929630325940906E-2</v>
      </c>
      <c r="N4359" s="2">
        <v>0.78517764186288797</v>
      </c>
      <c r="O4359" s="3">
        <v>0.99984102997549595</v>
      </c>
      <c r="P4359" s="1">
        <v>2.4781930000000001E-3</v>
      </c>
      <c r="Q4359" s="2">
        <v>0.99228671099999999</v>
      </c>
      <c r="R4359" s="3">
        <v>0.99742123599999999</v>
      </c>
      <c r="S4359" s="1">
        <v>0.28804749239406802</v>
      </c>
      <c r="T4359" s="2">
        <v>0.26740970443949602</v>
      </c>
      <c r="U4359" s="3">
        <v>0.99913568982620904</v>
      </c>
      <c r="V4359" s="1">
        <v>0.69135623999999996</v>
      </c>
      <c r="W4359" s="2">
        <v>1.180381E-2</v>
      </c>
      <c r="X4359" s="3">
        <v>0.99077810899999996</v>
      </c>
    </row>
    <row r="4360" spans="1:24" x14ac:dyDescent="0.2">
      <c r="A4360" s="1">
        <v>4356</v>
      </c>
      <c r="B4360" s="2" t="s">
        <v>12573</v>
      </c>
      <c r="C4360" s="2" t="s">
        <v>12574</v>
      </c>
      <c r="D4360" s="24" t="s">
        <v>12575</v>
      </c>
      <c r="E4360" s="20" t="s">
        <v>12569</v>
      </c>
      <c r="F4360" s="3" t="s">
        <v>35016</v>
      </c>
      <c r="G4360" s="1" t="s">
        <v>40945</v>
      </c>
      <c r="H4360" s="2" t="s">
        <v>9</v>
      </c>
      <c r="I4360" s="3">
        <v>0</v>
      </c>
      <c r="J4360" s="1">
        <v>-0.14779888299999999</v>
      </c>
      <c r="K4360" s="2">
        <v>0.72647560099999997</v>
      </c>
      <c r="L4360" s="3">
        <v>0.99252891300000001</v>
      </c>
      <c r="M4360" s="1">
        <v>-0.164014756235451</v>
      </c>
      <c r="N4360" s="2">
        <v>0.69862669660614396</v>
      </c>
      <c r="O4360" s="3">
        <v>0.99984102997549595</v>
      </c>
      <c r="P4360" s="1">
        <v>-0.38826279000000002</v>
      </c>
      <c r="Q4360" s="2">
        <v>0.38723191400000001</v>
      </c>
      <c r="R4360" s="3">
        <v>0.92640754400000003</v>
      </c>
      <c r="S4360" s="1">
        <v>0.59452715441705495</v>
      </c>
      <c r="T4360" s="2">
        <v>0.199740380447372</v>
      </c>
      <c r="U4360" s="3">
        <v>0.99913568982620904</v>
      </c>
      <c r="V4360" s="1">
        <v>0.378747785</v>
      </c>
      <c r="W4360" s="2">
        <v>0.37314844400000002</v>
      </c>
      <c r="X4360" s="3">
        <v>0.99931182399999996</v>
      </c>
    </row>
    <row r="4361" spans="1:24" x14ac:dyDescent="0.2">
      <c r="A4361" s="1">
        <v>4357</v>
      </c>
      <c r="B4361" s="2" t="s">
        <v>12576</v>
      </c>
      <c r="C4361" s="2" t="s">
        <v>12577</v>
      </c>
      <c r="D4361" s="24" t="s">
        <v>12578</v>
      </c>
      <c r="E4361" s="20" t="s">
        <v>42267</v>
      </c>
      <c r="F4361" s="3" t="s">
        <v>35017</v>
      </c>
      <c r="G4361" s="1">
        <v>2.1776598000000001E-2</v>
      </c>
      <c r="H4361" s="2">
        <v>0.97599921700000003</v>
      </c>
      <c r="I4361" s="3">
        <v>0.99971781800000004</v>
      </c>
      <c r="J4361" s="1">
        <v>-1.7359672E-2</v>
      </c>
      <c r="K4361" s="2">
        <v>0.98086578400000002</v>
      </c>
      <c r="L4361" s="3">
        <v>0.99825738200000003</v>
      </c>
      <c r="M4361" s="1">
        <v>-0.40127843069617097</v>
      </c>
      <c r="N4361" s="2">
        <v>0.58702356703223901</v>
      </c>
      <c r="O4361" s="3">
        <v>0.99984102997549595</v>
      </c>
      <c r="P4361" s="1" t="s">
        <v>40945</v>
      </c>
      <c r="Q4361" s="2" t="s">
        <v>9</v>
      </c>
      <c r="R4361" s="3">
        <v>0</v>
      </c>
      <c r="S4361" s="1">
        <v>-0.98080670126279501</v>
      </c>
      <c r="T4361" s="2">
        <v>0.18943314481804299</v>
      </c>
      <c r="U4361" s="3">
        <v>0.99913568982620904</v>
      </c>
      <c r="V4361" s="1">
        <v>-0.86441025500000002</v>
      </c>
      <c r="W4361" s="2">
        <v>0.33296135700000001</v>
      </c>
      <c r="X4361" s="3">
        <v>0.99931182399999996</v>
      </c>
    </row>
    <row r="4362" spans="1:24" x14ac:dyDescent="0.2">
      <c r="A4362" s="1">
        <v>4358</v>
      </c>
      <c r="B4362" s="2" t="s">
        <v>12579</v>
      </c>
      <c r="C4362" s="2" t="s">
        <v>12580</v>
      </c>
      <c r="D4362" s="24" t="s">
        <v>12581</v>
      </c>
      <c r="E4362" s="20" t="s">
        <v>42267</v>
      </c>
      <c r="F4362" s="3" t="s">
        <v>35018</v>
      </c>
      <c r="G4362" s="1" t="s">
        <v>10</v>
      </c>
      <c r="H4362" s="2" t="s">
        <v>9</v>
      </c>
      <c r="I4362" s="3">
        <v>0</v>
      </c>
      <c r="J4362" s="1" t="s">
        <v>10</v>
      </c>
      <c r="K4362" s="2" t="s">
        <v>9</v>
      </c>
      <c r="L4362" s="3">
        <v>0</v>
      </c>
      <c r="M4362" s="1" t="s">
        <v>10</v>
      </c>
      <c r="N4362" s="2" t="s">
        <v>9</v>
      </c>
      <c r="O4362" s="3">
        <v>0</v>
      </c>
      <c r="P4362" s="1" t="s">
        <v>10</v>
      </c>
      <c r="Q4362" s="2" t="s">
        <v>9</v>
      </c>
      <c r="R4362" s="3">
        <v>0</v>
      </c>
      <c r="S4362" s="1" t="s">
        <v>9</v>
      </c>
      <c r="T4362" s="2" t="s">
        <v>9</v>
      </c>
      <c r="U4362" s="3" t="s">
        <v>9</v>
      </c>
      <c r="V4362" s="1" t="s">
        <v>10</v>
      </c>
      <c r="W4362" s="2" t="s">
        <v>9</v>
      </c>
      <c r="X4362" s="3">
        <v>0</v>
      </c>
    </row>
    <row r="4363" spans="1:24" x14ac:dyDescent="0.2">
      <c r="A4363" s="1">
        <v>4359</v>
      </c>
      <c r="B4363" s="2" t="s">
        <v>12582</v>
      </c>
      <c r="C4363" s="2" t="s">
        <v>12583</v>
      </c>
      <c r="D4363" s="24" t="s">
        <v>12584</v>
      </c>
      <c r="E4363" s="20" t="s">
        <v>42267</v>
      </c>
      <c r="F4363" s="3" t="s">
        <v>35019</v>
      </c>
      <c r="G4363" s="1">
        <v>-0.100363444</v>
      </c>
      <c r="H4363" s="2">
        <v>0.91223655999999997</v>
      </c>
      <c r="I4363" s="3">
        <v>0.998176646</v>
      </c>
      <c r="J4363" s="1">
        <v>-0.19951353399999999</v>
      </c>
      <c r="K4363" s="2">
        <v>0.862612775</v>
      </c>
      <c r="L4363" s="3">
        <v>0.99400054500000001</v>
      </c>
      <c r="M4363" s="1">
        <v>-0.124382890147075</v>
      </c>
      <c r="N4363" s="2">
        <v>0.91400260545798095</v>
      </c>
      <c r="O4363" s="3">
        <v>0.99984102997549595</v>
      </c>
      <c r="P4363" s="1">
        <v>-0.44362416900000001</v>
      </c>
      <c r="Q4363" s="2">
        <v>0.63023766999999997</v>
      </c>
      <c r="R4363" s="3">
        <v>0.96374213200000003</v>
      </c>
      <c r="S4363" s="1">
        <v>0.118673746691962</v>
      </c>
      <c r="T4363" s="2">
        <v>0.92260442665850995</v>
      </c>
      <c r="U4363" s="3">
        <v>0.99913568982620904</v>
      </c>
      <c r="V4363" s="1">
        <v>4.2345123999999998E-2</v>
      </c>
      <c r="W4363" s="2">
        <v>0.97233347699999995</v>
      </c>
      <c r="X4363" s="3">
        <v>0.99931182399999996</v>
      </c>
    </row>
    <row r="4364" spans="1:24" x14ac:dyDescent="0.2">
      <c r="A4364" s="1">
        <v>4360</v>
      </c>
      <c r="B4364" s="2" t="s">
        <v>12585</v>
      </c>
      <c r="C4364" s="2" t="s">
        <v>12586</v>
      </c>
      <c r="D4364" s="24" t="s">
        <v>12587</v>
      </c>
      <c r="E4364" s="20" t="s">
        <v>42267</v>
      </c>
      <c r="F4364" s="3" t="s">
        <v>35020</v>
      </c>
      <c r="G4364" s="1">
        <v>2.1776598000000001E-2</v>
      </c>
      <c r="H4364" s="2">
        <v>0.97599921700000003</v>
      </c>
      <c r="I4364" s="3">
        <v>0.99971781800000004</v>
      </c>
      <c r="J4364" s="1">
        <v>-1.7359672E-2</v>
      </c>
      <c r="K4364" s="2">
        <v>0.98086578400000002</v>
      </c>
      <c r="L4364" s="3">
        <v>0.99825738200000003</v>
      </c>
      <c r="M4364" s="1">
        <v>-0.40127843069617097</v>
      </c>
      <c r="N4364" s="2">
        <v>0.58702356703223901</v>
      </c>
      <c r="O4364" s="3">
        <v>0.99984102997549595</v>
      </c>
      <c r="P4364" s="1" t="s">
        <v>40945</v>
      </c>
      <c r="Q4364" s="2" t="s">
        <v>9</v>
      </c>
      <c r="R4364" s="3">
        <v>0</v>
      </c>
      <c r="S4364" s="1">
        <v>-0.98080670126279501</v>
      </c>
      <c r="T4364" s="2">
        <v>0.18943314481804299</v>
      </c>
      <c r="U4364" s="3">
        <v>0.99913568982620904</v>
      </c>
      <c r="V4364" s="1">
        <v>-0.86441025500000002</v>
      </c>
      <c r="W4364" s="2">
        <v>0.33296135700000001</v>
      </c>
      <c r="X4364" s="3">
        <v>0.99931182399999996</v>
      </c>
    </row>
    <row r="4365" spans="1:24" x14ac:dyDescent="0.2">
      <c r="A4365" s="1">
        <v>4361</v>
      </c>
      <c r="B4365" s="2" t="s">
        <v>12588</v>
      </c>
      <c r="C4365" s="2" t="s">
        <v>12588</v>
      </c>
      <c r="D4365" s="24" t="s">
        <v>12589</v>
      </c>
      <c r="E4365" s="20" t="s">
        <v>12590</v>
      </c>
      <c r="F4365" s="3" t="s">
        <v>35021</v>
      </c>
      <c r="G4365" s="1" t="s">
        <v>40945</v>
      </c>
      <c r="H4365" s="2" t="s">
        <v>9</v>
      </c>
      <c r="I4365" s="3">
        <v>0</v>
      </c>
      <c r="J4365" s="1" t="s">
        <v>40945</v>
      </c>
      <c r="K4365" s="2" t="s">
        <v>9</v>
      </c>
      <c r="L4365" s="3">
        <v>0</v>
      </c>
      <c r="M4365" s="1" t="s">
        <v>40945</v>
      </c>
      <c r="N4365" s="2" t="s">
        <v>9</v>
      </c>
      <c r="O4365" s="3">
        <v>0</v>
      </c>
      <c r="P4365" s="1">
        <v>-0.13295563699999999</v>
      </c>
      <c r="Q4365" s="2">
        <v>0.81464977400000005</v>
      </c>
      <c r="R4365" s="3">
        <v>0.98512621499999997</v>
      </c>
      <c r="S4365" s="1" t="s">
        <v>40945</v>
      </c>
      <c r="T4365" s="2" t="s">
        <v>9</v>
      </c>
      <c r="U4365" s="3">
        <v>0</v>
      </c>
      <c r="V4365" s="1">
        <v>0.64037268400000003</v>
      </c>
      <c r="W4365" s="2">
        <v>0.48457760100000002</v>
      </c>
      <c r="X4365" s="3">
        <v>0.99931182399999996</v>
      </c>
    </row>
    <row r="4366" spans="1:24" x14ac:dyDescent="0.2">
      <c r="A4366" s="1">
        <v>4362</v>
      </c>
      <c r="B4366" s="2" t="s">
        <v>12591</v>
      </c>
      <c r="C4366" s="2" t="s">
        <v>12592</v>
      </c>
      <c r="D4366" s="24" t="s">
        <v>12593</v>
      </c>
      <c r="E4366" s="20" t="s">
        <v>12594</v>
      </c>
      <c r="F4366" s="3" t="s">
        <v>35022</v>
      </c>
      <c r="G4366" s="1" t="s">
        <v>40945</v>
      </c>
      <c r="H4366" s="2" t="s">
        <v>9</v>
      </c>
      <c r="I4366" s="3">
        <v>0</v>
      </c>
      <c r="J4366" s="1" t="s">
        <v>40945</v>
      </c>
      <c r="K4366" s="2" t="s">
        <v>9</v>
      </c>
      <c r="L4366" s="3">
        <v>0</v>
      </c>
      <c r="M4366" s="1" t="s">
        <v>40945</v>
      </c>
      <c r="N4366" s="2" t="s">
        <v>9</v>
      </c>
      <c r="O4366" s="3">
        <v>0</v>
      </c>
      <c r="P4366" s="1" t="s">
        <v>40945</v>
      </c>
      <c r="Q4366" s="2" t="s">
        <v>9</v>
      </c>
      <c r="R4366" s="3">
        <v>0</v>
      </c>
      <c r="S4366" s="1" t="s">
        <v>40945</v>
      </c>
      <c r="T4366" s="2" t="s">
        <v>9</v>
      </c>
      <c r="U4366" s="3">
        <v>0</v>
      </c>
      <c r="V4366" s="1" t="s">
        <v>40945</v>
      </c>
      <c r="W4366" s="2" t="s">
        <v>9</v>
      </c>
      <c r="X4366" s="3">
        <v>0</v>
      </c>
    </row>
    <row r="4367" spans="1:24" x14ac:dyDescent="0.2">
      <c r="A4367" s="1">
        <v>4363</v>
      </c>
      <c r="B4367" s="2" t="s">
        <v>12595</v>
      </c>
      <c r="C4367" s="2" t="s">
        <v>12596</v>
      </c>
      <c r="D4367" s="24" t="s">
        <v>12597</v>
      </c>
      <c r="E4367" s="20" t="s">
        <v>12594</v>
      </c>
      <c r="F4367" s="3" t="s">
        <v>35023</v>
      </c>
      <c r="G4367" s="1">
        <v>3.1914959999999998E-3</v>
      </c>
      <c r="H4367" s="2">
        <v>0.98724230599999996</v>
      </c>
      <c r="I4367" s="3">
        <v>0.99971781800000004</v>
      </c>
      <c r="J4367" s="1">
        <v>-0.23755921999999999</v>
      </c>
      <c r="K4367" s="2">
        <v>0.25213925700000001</v>
      </c>
      <c r="L4367" s="3">
        <v>0.892034628</v>
      </c>
      <c r="M4367" s="1">
        <v>-0.383475666345862</v>
      </c>
      <c r="N4367" s="2">
        <v>0.17502246963347301</v>
      </c>
      <c r="O4367" s="3">
        <v>0.94549971781954401</v>
      </c>
      <c r="P4367" s="1">
        <v>-0.55053974299999997</v>
      </c>
      <c r="Q4367" s="2">
        <v>6.3682038999999996E-2</v>
      </c>
      <c r="R4367" s="3">
        <v>0.69863681600000005</v>
      </c>
      <c r="S4367" s="1">
        <v>9.8894286460483496E-2</v>
      </c>
      <c r="T4367" s="2">
        <v>0.65295724117206599</v>
      </c>
      <c r="U4367" s="3">
        <v>0.99913568982620904</v>
      </c>
      <c r="V4367" s="1">
        <v>0.25578727400000001</v>
      </c>
      <c r="W4367" s="2">
        <v>0.22019624099999999</v>
      </c>
      <c r="X4367" s="3">
        <v>0.99931182399999996</v>
      </c>
    </row>
    <row r="4368" spans="1:24" x14ac:dyDescent="0.2">
      <c r="A4368" s="1">
        <v>4364</v>
      </c>
      <c r="B4368" s="2" t="s">
        <v>12598</v>
      </c>
      <c r="C4368" s="2" t="s">
        <v>12599</v>
      </c>
      <c r="D4368" s="24" t="s">
        <v>12600</v>
      </c>
      <c r="E4368" s="20" t="s">
        <v>12594</v>
      </c>
      <c r="F4368" s="3" t="s">
        <v>35024</v>
      </c>
      <c r="G4368" s="1" t="s">
        <v>9</v>
      </c>
      <c r="H4368" s="2" t="s">
        <v>9</v>
      </c>
      <c r="I4368" s="3" t="s">
        <v>9</v>
      </c>
      <c r="J4368" s="1" t="s">
        <v>10</v>
      </c>
      <c r="K4368" s="2" t="s">
        <v>9</v>
      </c>
      <c r="L4368" s="3">
        <v>0</v>
      </c>
      <c r="M4368" s="1" t="s">
        <v>9</v>
      </c>
      <c r="N4368" s="2" t="s">
        <v>9</v>
      </c>
      <c r="O4368" s="3" t="s">
        <v>9</v>
      </c>
      <c r="P4368" s="1" t="s">
        <v>9</v>
      </c>
      <c r="Q4368" s="2" t="s">
        <v>9</v>
      </c>
      <c r="R4368" s="3" t="s">
        <v>9</v>
      </c>
      <c r="S4368" s="1" t="s">
        <v>9</v>
      </c>
      <c r="T4368" s="2" t="s">
        <v>9</v>
      </c>
      <c r="U4368" s="3" t="s">
        <v>9</v>
      </c>
      <c r="V4368" s="1" t="s">
        <v>10</v>
      </c>
      <c r="W4368" s="2" t="s">
        <v>9</v>
      </c>
      <c r="X4368" s="3">
        <v>0</v>
      </c>
    </row>
    <row r="4369" spans="1:24" x14ac:dyDescent="0.2">
      <c r="A4369" s="1">
        <v>4365</v>
      </c>
      <c r="B4369" s="2" t="s">
        <v>12601</v>
      </c>
      <c r="C4369" s="2" t="s">
        <v>12602</v>
      </c>
      <c r="D4369" s="24" t="s">
        <v>12603</v>
      </c>
      <c r="E4369" s="20" t="s">
        <v>42268</v>
      </c>
      <c r="F4369" s="3" t="s">
        <v>35025</v>
      </c>
      <c r="G4369" s="1" t="s">
        <v>40945</v>
      </c>
      <c r="H4369" s="2" t="s">
        <v>9</v>
      </c>
      <c r="I4369" s="3">
        <v>0</v>
      </c>
      <c r="J4369" s="1" t="s">
        <v>40945</v>
      </c>
      <c r="K4369" s="2" t="s">
        <v>9</v>
      </c>
      <c r="L4369" s="3">
        <v>0</v>
      </c>
      <c r="M4369" s="1">
        <v>-0.49837656674105402</v>
      </c>
      <c r="N4369" s="2" t="s">
        <v>9</v>
      </c>
      <c r="O4369" s="3" t="s">
        <v>9</v>
      </c>
      <c r="P4369" s="1" t="s">
        <v>40945</v>
      </c>
      <c r="Q4369" s="2" t="s">
        <v>9</v>
      </c>
      <c r="R4369" s="3">
        <v>0</v>
      </c>
      <c r="S4369" s="1">
        <v>0.127593940359221</v>
      </c>
      <c r="T4369" s="2" t="s">
        <v>9</v>
      </c>
      <c r="U4369" s="3" t="s">
        <v>9</v>
      </c>
      <c r="V4369" s="1">
        <v>-4.6615090999999997E-2</v>
      </c>
      <c r="W4369" s="2" t="s">
        <v>9</v>
      </c>
      <c r="X4369" s="3" t="s">
        <v>9</v>
      </c>
    </row>
    <row r="4370" spans="1:24" x14ac:dyDescent="0.2">
      <c r="A4370" s="1">
        <v>4366</v>
      </c>
      <c r="B4370" s="2" t="s">
        <v>12604</v>
      </c>
      <c r="C4370" s="2" t="s">
        <v>12605</v>
      </c>
      <c r="D4370" s="24" t="s">
        <v>12606</v>
      </c>
      <c r="E4370" s="20" t="s">
        <v>42268</v>
      </c>
      <c r="F4370" s="3" t="s">
        <v>35026</v>
      </c>
      <c r="G4370" s="1" t="s">
        <v>10</v>
      </c>
      <c r="H4370" s="2" t="s">
        <v>9</v>
      </c>
      <c r="I4370" s="3">
        <v>0</v>
      </c>
      <c r="J4370" s="1" t="s">
        <v>10</v>
      </c>
      <c r="K4370" s="2" t="s">
        <v>9</v>
      </c>
      <c r="L4370" s="3">
        <v>0</v>
      </c>
      <c r="M4370" s="1" t="s">
        <v>10</v>
      </c>
      <c r="N4370" s="2" t="s">
        <v>9</v>
      </c>
      <c r="O4370" s="3">
        <v>0</v>
      </c>
      <c r="P4370" s="1" t="s">
        <v>10</v>
      </c>
      <c r="Q4370" s="2" t="s">
        <v>9</v>
      </c>
      <c r="R4370" s="3">
        <v>0</v>
      </c>
      <c r="S4370" s="1">
        <v>-8.3331750487693798E-2</v>
      </c>
      <c r="T4370" s="2">
        <v>0.21180988811252999</v>
      </c>
      <c r="U4370" s="3">
        <v>0.99913568982620904</v>
      </c>
      <c r="V4370" s="1">
        <v>0.41825055799999999</v>
      </c>
      <c r="W4370" s="2">
        <v>4.3761032999999998E-2</v>
      </c>
      <c r="X4370" s="3">
        <v>0.99931182399999996</v>
      </c>
    </row>
    <row r="4371" spans="1:24" x14ac:dyDescent="0.2">
      <c r="A4371" s="1">
        <v>4367</v>
      </c>
      <c r="B4371" s="2" t="s">
        <v>12607</v>
      </c>
      <c r="C4371" s="2" t="s">
        <v>12608</v>
      </c>
      <c r="D4371" s="24" t="s">
        <v>12609</v>
      </c>
      <c r="E4371" s="20" t="s">
        <v>42268</v>
      </c>
      <c r="F4371" s="3" t="s">
        <v>35027</v>
      </c>
      <c r="G4371" s="1" t="s">
        <v>40945</v>
      </c>
      <c r="H4371" s="2" t="s">
        <v>9</v>
      </c>
      <c r="I4371" s="3">
        <v>0</v>
      </c>
      <c r="J4371" s="1">
        <v>0.61726773700000004</v>
      </c>
      <c r="K4371" s="2">
        <v>0.41450284100000001</v>
      </c>
      <c r="L4371" s="3">
        <v>0.95852900699999999</v>
      </c>
      <c r="M4371" s="1">
        <v>0.47438288121282002</v>
      </c>
      <c r="N4371" s="2">
        <v>0.49726311636673298</v>
      </c>
      <c r="O4371" s="3">
        <v>0.99984102997549595</v>
      </c>
      <c r="P4371" s="1" t="s">
        <v>40945</v>
      </c>
      <c r="Q4371" s="2" t="s">
        <v>9</v>
      </c>
      <c r="R4371" s="3">
        <v>0</v>
      </c>
      <c r="S4371" s="1" t="s">
        <v>40945</v>
      </c>
      <c r="T4371" s="2" t="s">
        <v>9</v>
      </c>
      <c r="U4371" s="3">
        <v>0</v>
      </c>
      <c r="V4371" s="1" t="s">
        <v>40945</v>
      </c>
      <c r="W4371" s="2" t="s">
        <v>9</v>
      </c>
      <c r="X4371" s="3">
        <v>0</v>
      </c>
    </row>
    <row r="4372" spans="1:24" x14ac:dyDescent="0.2">
      <c r="A4372" s="1">
        <v>4368</v>
      </c>
      <c r="B4372" s="2" t="s">
        <v>12610</v>
      </c>
      <c r="C4372" s="2" t="s">
        <v>12611</v>
      </c>
      <c r="D4372" s="24" t="s">
        <v>12612</v>
      </c>
      <c r="E4372" s="20" t="s">
        <v>42268</v>
      </c>
      <c r="F4372" s="3" t="s">
        <v>35028</v>
      </c>
      <c r="G4372" s="1">
        <v>0.33101486800000002</v>
      </c>
      <c r="H4372" s="2">
        <v>0.47703374500000001</v>
      </c>
      <c r="I4372" s="3">
        <v>0.96297536500000003</v>
      </c>
      <c r="J4372" s="1">
        <v>2.6227671000000001E-2</v>
      </c>
      <c r="K4372" s="2">
        <v>0.95117686199999996</v>
      </c>
      <c r="L4372" s="3">
        <v>0.99692618300000002</v>
      </c>
      <c r="M4372" s="1">
        <v>7.9439079232794599E-2</v>
      </c>
      <c r="N4372" s="2">
        <v>0.85292863932642404</v>
      </c>
      <c r="O4372" s="3">
        <v>0.99984102997549595</v>
      </c>
      <c r="P4372" s="1">
        <v>0.188768199</v>
      </c>
      <c r="Q4372" s="2">
        <v>0.66017700199999996</v>
      </c>
      <c r="R4372" s="3">
        <v>0.96862035499999999</v>
      </c>
      <c r="S4372" s="1">
        <v>0.191631102238604</v>
      </c>
      <c r="T4372" s="2">
        <v>0.67935712036581497</v>
      </c>
      <c r="U4372" s="3">
        <v>0.99913568982620904</v>
      </c>
      <c r="V4372" s="1">
        <v>0.40832677299999998</v>
      </c>
      <c r="W4372" s="2">
        <v>0.41286576699999999</v>
      </c>
      <c r="X4372" s="3">
        <v>0.99931182399999996</v>
      </c>
    </row>
    <row r="4373" spans="1:24" x14ac:dyDescent="0.2">
      <c r="A4373" s="1">
        <v>4369</v>
      </c>
      <c r="B4373" s="2" t="s">
        <v>12613</v>
      </c>
      <c r="C4373" s="2" t="s">
        <v>12614</v>
      </c>
      <c r="D4373" s="24" t="s">
        <v>12615</v>
      </c>
      <c r="E4373" s="20" t="s">
        <v>42268</v>
      </c>
      <c r="F4373" s="3" t="s">
        <v>35029</v>
      </c>
      <c r="G4373" s="1">
        <v>0.15912079300000001</v>
      </c>
      <c r="H4373" s="2">
        <v>0.56978172999999999</v>
      </c>
      <c r="I4373" s="3">
        <v>0.97225779999999995</v>
      </c>
      <c r="J4373" s="1">
        <v>0.20420363599999999</v>
      </c>
      <c r="K4373" s="2">
        <v>0.46687323400000003</v>
      </c>
      <c r="L4373" s="3">
        <v>0.97004177300000005</v>
      </c>
      <c r="M4373" s="1">
        <v>-1.49494152787122E-2</v>
      </c>
      <c r="N4373" s="2">
        <v>0.960416717766988</v>
      </c>
      <c r="O4373" s="3">
        <v>0.99984102997549595</v>
      </c>
      <c r="P4373" s="1">
        <v>0.19774796</v>
      </c>
      <c r="Q4373" s="2">
        <v>0.480901087</v>
      </c>
      <c r="R4373" s="3">
        <v>0.93576985199999996</v>
      </c>
      <c r="S4373" s="1">
        <v>-0.114826091758976</v>
      </c>
      <c r="T4373" s="2">
        <v>0.72180093156070901</v>
      </c>
      <c r="U4373" s="3">
        <v>0.99913568982620904</v>
      </c>
      <c r="V4373" s="1">
        <v>0.35207597899999998</v>
      </c>
      <c r="W4373" s="2">
        <v>0.25007329900000003</v>
      </c>
      <c r="X4373" s="3">
        <v>0.99931182399999996</v>
      </c>
    </row>
    <row r="4374" spans="1:24" x14ac:dyDescent="0.2">
      <c r="A4374" s="1">
        <v>4370</v>
      </c>
      <c r="B4374" s="2" t="s">
        <v>12616</v>
      </c>
      <c r="C4374" s="2" t="s">
        <v>12616</v>
      </c>
      <c r="D4374" s="24" t="s">
        <v>12617</v>
      </c>
      <c r="E4374" s="20" t="s">
        <v>12618</v>
      </c>
      <c r="F4374" s="3" t="s">
        <v>35030</v>
      </c>
      <c r="G4374" s="1">
        <v>-0.206680161</v>
      </c>
      <c r="H4374" s="2">
        <v>0.32488215399999998</v>
      </c>
      <c r="I4374" s="3">
        <v>0.919014212</v>
      </c>
      <c r="J4374" s="1">
        <v>-0.75704798900000003</v>
      </c>
      <c r="K4374" s="2">
        <v>6.1833590000000003E-3</v>
      </c>
      <c r="L4374" s="3">
        <v>0.224680359</v>
      </c>
      <c r="M4374" s="1" t="s">
        <v>40945</v>
      </c>
      <c r="N4374" s="2" t="s">
        <v>9</v>
      </c>
      <c r="O4374" s="3">
        <v>0</v>
      </c>
      <c r="P4374" s="1">
        <v>-0.67170296200000001</v>
      </c>
      <c r="Q4374" s="2">
        <v>3.7266156000000002E-2</v>
      </c>
      <c r="R4374" s="3">
        <v>0.64606701899999996</v>
      </c>
      <c r="S4374" s="1">
        <v>-0.50970800012292605</v>
      </c>
      <c r="T4374" s="2">
        <v>2.74070717951811E-2</v>
      </c>
      <c r="U4374" s="3">
        <v>0.99913568982620904</v>
      </c>
      <c r="V4374" s="1">
        <v>-7.9807280999999994E-2</v>
      </c>
      <c r="W4374" s="2">
        <v>0.698293689</v>
      </c>
      <c r="X4374" s="3">
        <v>0.99931182399999996</v>
      </c>
    </row>
    <row r="4375" spans="1:24" x14ac:dyDescent="0.2">
      <c r="A4375" s="1">
        <v>4371</v>
      </c>
      <c r="B4375" s="2" t="s">
        <v>12619</v>
      </c>
      <c r="C4375" s="2" t="s">
        <v>12620</v>
      </c>
      <c r="D4375" s="24" t="s">
        <v>12621</v>
      </c>
      <c r="E4375" s="20" t="s">
        <v>12622</v>
      </c>
      <c r="F4375" s="3" t="s">
        <v>35031</v>
      </c>
      <c r="G4375" s="1" t="s">
        <v>10</v>
      </c>
      <c r="H4375" s="2" t="s">
        <v>9</v>
      </c>
      <c r="I4375" s="3">
        <v>0</v>
      </c>
      <c r="J4375" s="1" t="s">
        <v>10</v>
      </c>
      <c r="K4375" s="2" t="s">
        <v>9</v>
      </c>
      <c r="L4375" s="3">
        <v>0</v>
      </c>
      <c r="M4375" s="1" t="s">
        <v>9</v>
      </c>
      <c r="N4375" s="2" t="s">
        <v>9</v>
      </c>
      <c r="O4375" s="3" t="s">
        <v>9</v>
      </c>
      <c r="P4375" s="1" t="s">
        <v>9</v>
      </c>
      <c r="Q4375" s="2" t="s">
        <v>9</v>
      </c>
      <c r="R4375" s="3" t="s">
        <v>9</v>
      </c>
      <c r="S4375" s="1">
        <v>-0.27424733421227898</v>
      </c>
      <c r="T4375" s="2">
        <v>0.54158082333213098</v>
      </c>
      <c r="U4375" s="3">
        <v>0.99913568982620904</v>
      </c>
      <c r="V4375" s="1">
        <v>0.36301299799999998</v>
      </c>
      <c r="W4375" s="2">
        <v>0.42384170199999999</v>
      </c>
      <c r="X4375" s="3">
        <v>0.99931182399999996</v>
      </c>
    </row>
    <row r="4376" spans="1:24" x14ac:dyDescent="0.2">
      <c r="A4376" s="1">
        <v>4372</v>
      </c>
      <c r="B4376" s="2" t="s">
        <v>12623</v>
      </c>
      <c r="C4376" s="2" t="s">
        <v>12624</v>
      </c>
      <c r="D4376" s="24" t="s">
        <v>12625</v>
      </c>
      <c r="E4376" s="20" t="s">
        <v>12622</v>
      </c>
      <c r="F4376" s="3" t="s">
        <v>35032</v>
      </c>
      <c r="G4376" s="1">
        <v>0.25426843399999999</v>
      </c>
      <c r="H4376" s="2">
        <v>0.68643268400000002</v>
      </c>
      <c r="I4376" s="3">
        <v>0.98303896099999999</v>
      </c>
      <c r="J4376" s="1">
        <v>0.37818185799999998</v>
      </c>
      <c r="K4376" s="2">
        <v>0.55164471599999998</v>
      </c>
      <c r="L4376" s="3">
        <v>0.98191309900000001</v>
      </c>
      <c r="M4376" s="1">
        <v>0.67395587165551696</v>
      </c>
      <c r="N4376" s="2">
        <v>0.24216809388861399</v>
      </c>
      <c r="O4376" s="3">
        <v>0.95322003638491204</v>
      </c>
      <c r="P4376" s="1">
        <v>0.76386159899999995</v>
      </c>
      <c r="Q4376" s="2">
        <v>0.24998784600000001</v>
      </c>
      <c r="R4376" s="3">
        <v>0.89585234199999997</v>
      </c>
      <c r="S4376" s="1">
        <v>-0.243393805291066</v>
      </c>
      <c r="T4376" s="2">
        <v>0.532210243288324</v>
      </c>
      <c r="U4376" s="3">
        <v>0.99913568982620904</v>
      </c>
      <c r="V4376" s="1">
        <v>-0.29054496099999999</v>
      </c>
      <c r="W4376" s="2">
        <v>0.51893176299999999</v>
      </c>
      <c r="X4376" s="3">
        <v>0.99931182399999996</v>
      </c>
    </row>
    <row r="4377" spans="1:24" x14ac:dyDescent="0.2">
      <c r="A4377" s="1">
        <v>4373</v>
      </c>
      <c r="B4377" s="2" t="s">
        <v>12626</v>
      </c>
      <c r="C4377" s="2" t="s">
        <v>12627</v>
      </c>
      <c r="D4377" s="24" t="s">
        <v>12628</v>
      </c>
      <c r="E4377" s="20" t="s">
        <v>12629</v>
      </c>
      <c r="F4377" s="3" t="s">
        <v>35033</v>
      </c>
      <c r="G4377" s="1">
        <v>-0.45972681700000001</v>
      </c>
      <c r="H4377" s="2" t="s">
        <v>9</v>
      </c>
      <c r="I4377" s="3" t="s">
        <v>9</v>
      </c>
      <c r="J4377" s="1" t="s">
        <v>40945</v>
      </c>
      <c r="K4377" s="2" t="s">
        <v>9</v>
      </c>
      <c r="L4377" s="3">
        <v>0</v>
      </c>
      <c r="M4377" s="1">
        <v>-0.195723313050092</v>
      </c>
      <c r="N4377" s="2" t="s">
        <v>9</v>
      </c>
      <c r="O4377" s="3" t="s">
        <v>9</v>
      </c>
      <c r="P4377" s="1" t="s">
        <v>40945</v>
      </c>
      <c r="Q4377" s="2" t="s">
        <v>9</v>
      </c>
      <c r="R4377" s="3">
        <v>0</v>
      </c>
      <c r="S4377" s="1">
        <v>-0.37350256100672902</v>
      </c>
      <c r="T4377" s="2" t="s">
        <v>9</v>
      </c>
      <c r="U4377" s="3" t="s">
        <v>9</v>
      </c>
      <c r="V4377" s="1">
        <v>0.68472826499999995</v>
      </c>
      <c r="W4377" s="2" t="s">
        <v>9</v>
      </c>
      <c r="X4377" s="3" t="s">
        <v>9</v>
      </c>
    </row>
    <row r="4378" spans="1:24" x14ac:dyDescent="0.2">
      <c r="A4378" s="1">
        <v>4374</v>
      </c>
      <c r="B4378" s="2" t="s">
        <v>12630</v>
      </c>
      <c r="C4378" s="2" t="s">
        <v>12631</v>
      </c>
      <c r="D4378" s="24" t="s">
        <v>12632</v>
      </c>
      <c r="E4378" s="20" t="s">
        <v>12629</v>
      </c>
      <c r="F4378" s="3" t="s">
        <v>35034</v>
      </c>
      <c r="G4378" s="1">
        <v>-0.26725455199999998</v>
      </c>
      <c r="H4378" s="2">
        <v>0.57453452400000005</v>
      </c>
      <c r="I4378" s="3">
        <v>0.97429602400000004</v>
      </c>
      <c r="J4378" s="1">
        <v>0.62906829500000006</v>
      </c>
      <c r="K4378" s="2">
        <v>0.24773408499999999</v>
      </c>
      <c r="L4378" s="3">
        <v>0.892034628</v>
      </c>
      <c r="M4378" s="1">
        <v>0.237228530594531</v>
      </c>
      <c r="N4378" s="2">
        <v>0.65500416228025604</v>
      </c>
      <c r="O4378" s="3">
        <v>0.99984102997549595</v>
      </c>
      <c r="P4378" s="1">
        <v>-0.96375953800000003</v>
      </c>
      <c r="Q4378" s="2">
        <v>8.7348482000000005E-2</v>
      </c>
      <c r="R4378" s="3">
        <v>0.74529443900000003</v>
      </c>
      <c r="S4378" s="1">
        <v>-0.27169768613800999</v>
      </c>
      <c r="T4378" s="2">
        <v>0.60930673239949595</v>
      </c>
      <c r="U4378" s="3">
        <v>0.99913568982620904</v>
      </c>
      <c r="V4378" s="1">
        <v>0.10978244099999999</v>
      </c>
      <c r="W4378" s="2">
        <v>0.81660642000000006</v>
      </c>
      <c r="X4378" s="3">
        <v>0.99931182399999996</v>
      </c>
    </row>
    <row r="4379" spans="1:24" x14ac:dyDescent="0.2">
      <c r="A4379" s="1">
        <v>4375</v>
      </c>
      <c r="B4379" s="2" t="s">
        <v>12633</v>
      </c>
      <c r="C4379" s="2" t="s">
        <v>12634</v>
      </c>
      <c r="D4379" s="24" t="s">
        <v>12635</v>
      </c>
      <c r="E4379" s="20" t="s">
        <v>12636</v>
      </c>
      <c r="F4379" s="3" t="s">
        <v>35035</v>
      </c>
      <c r="G4379" s="1">
        <v>3.4260508000000002E-2</v>
      </c>
      <c r="H4379" s="2">
        <v>0.985769899</v>
      </c>
      <c r="I4379" s="3">
        <v>0.99971781800000004</v>
      </c>
      <c r="J4379" s="1">
        <v>-1.1973509879999999</v>
      </c>
      <c r="K4379" s="2">
        <v>0.48004870900000002</v>
      </c>
      <c r="L4379" s="3">
        <v>0.9741301</v>
      </c>
      <c r="M4379" s="1">
        <v>-2.0781885100690101</v>
      </c>
      <c r="N4379" s="2">
        <v>0.23654349353315801</v>
      </c>
      <c r="O4379" s="3">
        <v>0.95219352638938703</v>
      </c>
      <c r="P4379" s="1">
        <v>-1.108217392</v>
      </c>
      <c r="Q4379" s="2">
        <v>0.51221936300000004</v>
      </c>
      <c r="R4379" s="3">
        <v>0.93861831500000004</v>
      </c>
      <c r="S4379" s="1">
        <v>-0.356895209276404</v>
      </c>
      <c r="T4379" s="2">
        <v>0.79326263452804402</v>
      </c>
      <c r="U4379" s="3">
        <v>0.99913568982620904</v>
      </c>
      <c r="V4379" s="1">
        <v>5.5518756000000002E-2</v>
      </c>
      <c r="W4379" s="2">
        <v>0.96428836399999995</v>
      </c>
      <c r="X4379" s="3">
        <v>0.99931182399999996</v>
      </c>
    </row>
    <row r="4380" spans="1:24" x14ac:dyDescent="0.2">
      <c r="A4380" s="1">
        <v>4376</v>
      </c>
      <c r="B4380" s="2" t="s">
        <v>12637</v>
      </c>
      <c r="C4380" s="2" t="s">
        <v>12638</v>
      </c>
      <c r="D4380" s="24" t="s">
        <v>12639</v>
      </c>
      <c r="E4380" s="20" t="s">
        <v>12636</v>
      </c>
      <c r="F4380" s="3" t="s">
        <v>35036</v>
      </c>
      <c r="G4380" s="1">
        <v>0.85561214600000002</v>
      </c>
      <c r="H4380" s="2">
        <v>5.5456159999999997E-3</v>
      </c>
      <c r="I4380" s="3">
        <v>0.23850848499999999</v>
      </c>
      <c r="J4380" s="1">
        <v>0.488027449</v>
      </c>
      <c r="K4380" s="2">
        <v>9.5011934000000006E-2</v>
      </c>
      <c r="L4380" s="3">
        <v>0.73957453699999998</v>
      </c>
      <c r="M4380" s="1">
        <v>0.91629887262076304</v>
      </c>
      <c r="N4380" s="2">
        <v>3.2932488971828501E-3</v>
      </c>
      <c r="O4380" s="3">
        <v>0.30871000701124501</v>
      </c>
      <c r="P4380" s="1">
        <v>0.58474282499999997</v>
      </c>
      <c r="Q4380" s="2">
        <v>4.8123230000000003E-2</v>
      </c>
      <c r="R4380" s="3">
        <v>0.661410528</v>
      </c>
      <c r="S4380" s="1">
        <v>-0.34277837423341101</v>
      </c>
      <c r="T4380" s="2">
        <v>0.234024606522207</v>
      </c>
      <c r="U4380" s="3">
        <v>0.99913568982620904</v>
      </c>
      <c r="V4380" s="1">
        <v>-0.24317001099999999</v>
      </c>
      <c r="W4380" s="2">
        <v>0.395044597</v>
      </c>
      <c r="X4380" s="3">
        <v>0.99931182399999996</v>
      </c>
    </row>
    <row r="4381" spans="1:24" x14ac:dyDescent="0.2">
      <c r="A4381" s="1">
        <v>4377</v>
      </c>
      <c r="B4381" s="2" t="s">
        <v>12640</v>
      </c>
      <c r="C4381" s="2" t="s">
        <v>12641</v>
      </c>
      <c r="D4381" s="24" t="s">
        <v>12642</v>
      </c>
      <c r="E4381" s="20" t="s">
        <v>12636</v>
      </c>
      <c r="F4381" s="3" t="s">
        <v>35037</v>
      </c>
      <c r="G4381" s="1">
        <v>0.63019924599999999</v>
      </c>
      <c r="H4381" s="2">
        <v>0.186429808</v>
      </c>
      <c r="I4381" s="3">
        <v>0.82129309699999997</v>
      </c>
      <c r="J4381" s="1" t="s">
        <v>40945</v>
      </c>
      <c r="K4381" s="2" t="s">
        <v>9</v>
      </c>
      <c r="L4381" s="3">
        <v>0</v>
      </c>
      <c r="M4381" s="1">
        <v>1.0227156240411801</v>
      </c>
      <c r="N4381" s="2">
        <v>6.9591332075175302E-2</v>
      </c>
      <c r="O4381" s="3">
        <v>0.81942942074814895</v>
      </c>
      <c r="P4381" s="1">
        <v>1.0352447920000001</v>
      </c>
      <c r="Q4381" s="2">
        <v>6.7654122999999997E-2</v>
      </c>
      <c r="R4381" s="3">
        <v>0.70235322099999997</v>
      </c>
      <c r="S4381" s="1" t="s">
        <v>10</v>
      </c>
      <c r="T4381" s="2" t="s">
        <v>9</v>
      </c>
      <c r="U4381" s="3">
        <v>0</v>
      </c>
      <c r="V4381" s="1" t="s">
        <v>10</v>
      </c>
      <c r="W4381" s="2" t="s">
        <v>9</v>
      </c>
      <c r="X4381" s="3">
        <v>0</v>
      </c>
    </row>
    <row r="4382" spans="1:24" x14ac:dyDescent="0.2">
      <c r="A4382" s="1">
        <v>4378</v>
      </c>
      <c r="B4382" s="2" t="s">
        <v>12643</v>
      </c>
      <c r="C4382" s="2" t="s">
        <v>12644</v>
      </c>
      <c r="D4382" s="24" t="s">
        <v>12645</v>
      </c>
      <c r="E4382" s="20" t="s">
        <v>12636</v>
      </c>
      <c r="F4382" s="3" t="s">
        <v>35038</v>
      </c>
      <c r="G4382" s="1">
        <v>0.214762072</v>
      </c>
      <c r="H4382" s="2">
        <v>0.64983567399999997</v>
      </c>
      <c r="I4382" s="3">
        <v>0.98008202300000002</v>
      </c>
      <c r="J4382" s="1">
        <v>7.2802697E-2</v>
      </c>
      <c r="K4382" s="2">
        <v>0.87669690600000005</v>
      </c>
      <c r="L4382" s="3">
        <v>0.99400054500000001</v>
      </c>
      <c r="M4382" s="1" t="s">
        <v>40945</v>
      </c>
      <c r="N4382" s="2" t="s">
        <v>9</v>
      </c>
      <c r="O4382" s="3">
        <v>0</v>
      </c>
      <c r="P4382" s="1">
        <v>0.14442405</v>
      </c>
      <c r="Q4382" s="2">
        <v>0.73699015700000003</v>
      </c>
      <c r="R4382" s="3">
        <v>0.97985840300000004</v>
      </c>
      <c r="S4382" s="1">
        <v>1.5378309515898501</v>
      </c>
      <c r="T4382" s="2">
        <v>5.19869997504223E-2</v>
      </c>
      <c r="U4382" s="3">
        <v>0.99913568982620904</v>
      </c>
      <c r="V4382" s="1">
        <v>1.5402782699999999</v>
      </c>
      <c r="W4382" s="2">
        <v>3.1295877999999999E-2</v>
      </c>
      <c r="X4382" s="3">
        <v>0.99931182399999996</v>
      </c>
    </row>
    <row r="4383" spans="1:24" x14ac:dyDescent="0.2">
      <c r="A4383" s="1">
        <v>4379</v>
      </c>
      <c r="B4383" s="2" t="s">
        <v>12646</v>
      </c>
      <c r="C4383" s="2" t="s">
        <v>12647</v>
      </c>
      <c r="D4383" s="24" t="s">
        <v>12648</v>
      </c>
      <c r="E4383" s="20" t="s">
        <v>12636</v>
      </c>
      <c r="F4383" s="3" t="s">
        <v>35038</v>
      </c>
      <c r="G4383" s="1">
        <v>0.214762072</v>
      </c>
      <c r="H4383" s="2">
        <v>0.712417403</v>
      </c>
      <c r="I4383" s="3">
        <v>0.98445241800000005</v>
      </c>
      <c r="J4383" s="1">
        <v>7.2802697E-2</v>
      </c>
      <c r="K4383" s="2">
        <v>0.90010628000000004</v>
      </c>
      <c r="L4383" s="3">
        <v>0.99437252399999998</v>
      </c>
      <c r="M4383" s="1" t="s">
        <v>40945</v>
      </c>
      <c r="N4383" s="2" t="s">
        <v>9</v>
      </c>
      <c r="O4383" s="3">
        <v>0</v>
      </c>
      <c r="P4383" s="1">
        <v>0.14442405</v>
      </c>
      <c r="Q4383" s="2">
        <v>0.78548180700000003</v>
      </c>
      <c r="R4383" s="3">
        <v>0.98158506599999995</v>
      </c>
      <c r="S4383" s="1" t="s">
        <v>40945</v>
      </c>
      <c r="T4383" s="2" t="s">
        <v>9</v>
      </c>
      <c r="U4383" s="3">
        <v>0</v>
      </c>
      <c r="V4383" s="1">
        <v>0.84135892999999995</v>
      </c>
      <c r="W4383" s="2">
        <v>0.17625480800000001</v>
      </c>
      <c r="X4383" s="3">
        <v>0.99931182399999996</v>
      </c>
    </row>
    <row r="4384" spans="1:24" x14ac:dyDescent="0.2">
      <c r="A4384" s="1">
        <v>4380</v>
      </c>
      <c r="B4384" s="2" t="s">
        <v>12649</v>
      </c>
      <c r="C4384" s="2" t="s">
        <v>12650</v>
      </c>
      <c r="D4384" s="24" t="s">
        <v>12651</v>
      </c>
      <c r="E4384" s="20" t="s">
        <v>12636</v>
      </c>
      <c r="F4384" s="3" t="s">
        <v>35039</v>
      </c>
      <c r="G4384" s="1">
        <v>-0.50316865099999997</v>
      </c>
      <c r="H4384" s="2">
        <v>0.64167405799999999</v>
      </c>
      <c r="I4384" s="3">
        <v>0.97926291600000004</v>
      </c>
      <c r="J4384" s="1">
        <v>-3.4979154999999998E-2</v>
      </c>
      <c r="K4384" s="2">
        <v>0.97332771500000004</v>
      </c>
      <c r="L4384" s="3">
        <v>0.99712730900000002</v>
      </c>
      <c r="M4384" s="1" t="s">
        <v>40945</v>
      </c>
      <c r="N4384" s="2" t="s">
        <v>9</v>
      </c>
      <c r="O4384" s="3">
        <v>0</v>
      </c>
      <c r="P4384" s="1">
        <v>-0.41085246800000003</v>
      </c>
      <c r="Q4384" s="2">
        <v>0.700947502</v>
      </c>
      <c r="R4384" s="3">
        <v>0.97748315500000005</v>
      </c>
      <c r="S4384" s="1">
        <v>-0.47143853463352903</v>
      </c>
      <c r="T4384" s="2">
        <v>0.61650705121516802</v>
      </c>
      <c r="U4384" s="3">
        <v>0.99913568982620904</v>
      </c>
      <c r="V4384" s="1">
        <v>-2.5361264000000001E-2</v>
      </c>
      <c r="W4384" s="2">
        <v>0.97265179300000004</v>
      </c>
      <c r="X4384" s="3">
        <v>0.99931182399999996</v>
      </c>
    </row>
    <row r="4385" spans="1:24" x14ac:dyDescent="0.2">
      <c r="A4385" s="1">
        <v>4381</v>
      </c>
      <c r="B4385" s="2" t="s">
        <v>12652</v>
      </c>
      <c r="C4385" s="2" t="s">
        <v>12653</v>
      </c>
      <c r="D4385" s="24" t="s">
        <v>12654</v>
      </c>
      <c r="E4385" s="20" t="s">
        <v>12636</v>
      </c>
      <c r="F4385" s="3" t="s">
        <v>35040</v>
      </c>
      <c r="G4385" s="1" t="s">
        <v>40945</v>
      </c>
      <c r="H4385" s="2" t="s">
        <v>9</v>
      </c>
      <c r="I4385" s="3">
        <v>0</v>
      </c>
      <c r="J4385" s="1" t="s">
        <v>40945</v>
      </c>
      <c r="K4385" s="2" t="s">
        <v>9</v>
      </c>
      <c r="L4385" s="3">
        <v>0</v>
      </c>
      <c r="M4385" s="1">
        <v>1.76013692314243</v>
      </c>
      <c r="N4385" s="2" t="s">
        <v>9</v>
      </c>
      <c r="O4385" s="3" t="s">
        <v>9</v>
      </c>
      <c r="P4385" s="1" t="s">
        <v>40945</v>
      </c>
      <c r="Q4385" s="2" t="s">
        <v>9</v>
      </c>
      <c r="R4385" s="3">
        <v>0</v>
      </c>
      <c r="S4385" s="1">
        <v>-0.24389202112009201</v>
      </c>
      <c r="T4385" s="2" t="s">
        <v>9</v>
      </c>
      <c r="U4385" s="3" t="s">
        <v>9</v>
      </c>
      <c r="V4385" s="1">
        <v>-0.972655826</v>
      </c>
      <c r="W4385" s="2" t="s">
        <v>9</v>
      </c>
      <c r="X4385" s="3" t="s">
        <v>9</v>
      </c>
    </row>
    <row r="4386" spans="1:24" x14ac:dyDescent="0.2">
      <c r="A4386" s="1">
        <v>4382</v>
      </c>
      <c r="B4386" s="2" t="s">
        <v>12655</v>
      </c>
      <c r="C4386" s="2" t="s">
        <v>12656</v>
      </c>
      <c r="D4386" s="24" t="s">
        <v>12657</v>
      </c>
      <c r="E4386" s="20" t="s">
        <v>12636</v>
      </c>
      <c r="F4386" s="3" t="s">
        <v>35041</v>
      </c>
      <c r="G4386" s="1">
        <v>0.50698017900000003</v>
      </c>
      <c r="H4386" s="2">
        <v>5.3298720000000001E-2</v>
      </c>
      <c r="I4386" s="3">
        <v>0.57511210499999998</v>
      </c>
      <c r="J4386" s="1" t="s">
        <v>40945</v>
      </c>
      <c r="K4386" s="2" t="s">
        <v>9</v>
      </c>
      <c r="L4386" s="3">
        <v>0</v>
      </c>
      <c r="M4386" s="1">
        <v>-0.30859456777725303</v>
      </c>
      <c r="N4386" s="2">
        <v>0.127115410964802</v>
      </c>
      <c r="O4386" s="3">
        <v>0.93206771533315502</v>
      </c>
      <c r="P4386" s="1">
        <v>-0.45800287299999998</v>
      </c>
      <c r="Q4386" s="2">
        <v>6.4174067000000001E-2</v>
      </c>
      <c r="R4386" s="3">
        <v>0.69863681600000005</v>
      </c>
      <c r="S4386" s="1" t="s">
        <v>9</v>
      </c>
      <c r="T4386" s="2" t="s">
        <v>9</v>
      </c>
      <c r="U4386" s="3" t="s">
        <v>9</v>
      </c>
      <c r="V4386" s="1" t="s">
        <v>9</v>
      </c>
      <c r="W4386" s="2" t="s">
        <v>9</v>
      </c>
      <c r="X4386" s="3" t="s">
        <v>9</v>
      </c>
    </row>
    <row r="4387" spans="1:24" x14ac:dyDescent="0.2">
      <c r="A4387" s="1">
        <v>4383</v>
      </c>
      <c r="B4387" s="2" t="s">
        <v>12658</v>
      </c>
      <c r="C4387" s="2" t="s">
        <v>12659</v>
      </c>
      <c r="D4387" s="24" t="s">
        <v>12660</v>
      </c>
      <c r="E4387" s="20" t="s">
        <v>12636</v>
      </c>
      <c r="F4387" s="3" t="s">
        <v>35042</v>
      </c>
      <c r="G4387" s="1">
        <v>0.53893513000000004</v>
      </c>
      <c r="H4387" s="2">
        <v>0.28409102800000002</v>
      </c>
      <c r="I4387" s="3">
        <v>0.89008709399999997</v>
      </c>
      <c r="J4387" s="1">
        <v>-0.68927233200000004</v>
      </c>
      <c r="K4387" s="2">
        <v>0.26468930299999999</v>
      </c>
      <c r="L4387" s="3">
        <v>0.89989408500000001</v>
      </c>
      <c r="M4387" s="1">
        <v>-0.33207685626084799</v>
      </c>
      <c r="N4387" s="2">
        <v>0.461686699627467</v>
      </c>
      <c r="O4387" s="3">
        <v>0.99984102997549595</v>
      </c>
      <c r="P4387" s="1">
        <v>-0.44911451600000002</v>
      </c>
      <c r="Q4387" s="2">
        <v>0.36730285299999998</v>
      </c>
      <c r="R4387" s="3">
        <v>0.92267377500000003</v>
      </c>
      <c r="S4387" s="1">
        <v>0.191971241950083</v>
      </c>
      <c r="T4387" s="2">
        <v>0.69441361886687103</v>
      </c>
      <c r="U4387" s="3">
        <v>0.99913568982620904</v>
      </c>
      <c r="V4387" s="1">
        <v>0.29000124399999999</v>
      </c>
      <c r="W4387" s="2">
        <v>0.51881027499999999</v>
      </c>
      <c r="X4387" s="3">
        <v>0.99931182399999996</v>
      </c>
    </row>
    <row r="4388" spans="1:24" x14ac:dyDescent="0.2">
      <c r="A4388" s="1">
        <v>4384</v>
      </c>
      <c r="B4388" s="2" t="s">
        <v>12661</v>
      </c>
      <c r="C4388" s="2" t="s">
        <v>12662</v>
      </c>
      <c r="D4388" s="24" t="s">
        <v>12663</v>
      </c>
      <c r="E4388" s="20" t="s">
        <v>12636</v>
      </c>
      <c r="F4388" s="3" t="s">
        <v>35043</v>
      </c>
      <c r="G4388" s="1" t="s">
        <v>40945</v>
      </c>
      <c r="H4388" s="2" t="s">
        <v>9</v>
      </c>
      <c r="I4388" s="3">
        <v>0</v>
      </c>
      <c r="J4388" s="1">
        <v>-0.436450538</v>
      </c>
      <c r="K4388" s="2">
        <v>0.65202887099999995</v>
      </c>
      <c r="L4388" s="3">
        <v>0.98594890000000002</v>
      </c>
      <c r="M4388" s="1">
        <v>-0.67798108701826398</v>
      </c>
      <c r="N4388" s="2">
        <v>0.55327010974137603</v>
      </c>
      <c r="O4388" s="3">
        <v>0.99984102997549595</v>
      </c>
      <c r="P4388" s="1" t="s">
        <v>40945</v>
      </c>
      <c r="Q4388" s="2" t="s">
        <v>9</v>
      </c>
      <c r="R4388" s="3">
        <v>0</v>
      </c>
      <c r="S4388" s="1" t="s">
        <v>9</v>
      </c>
      <c r="T4388" s="2" t="s">
        <v>9</v>
      </c>
      <c r="U4388" s="3" t="s">
        <v>9</v>
      </c>
      <c r="V4388" s="1" t="s">
        <v>10</v>
      </c>
      <c r="W4388" s="2" t="s">
        <v>9</v>
      </c>
      <c r="X4388" s="3">
        <v>0</v>
      </c>
    </row>
    <row r="4389" spans="1:24" x14ac:dyDescent="0.2">
      <c r="A4389" s="1">
        <v>4385</v>
      </c>
      <c r="B4389" s="2" t="s">
        <v>12664</v>
      </c>
      <c r="C4389" s="2" t="s">
        <v>12665</v>
      </c>
      <c r="D4389" s="24" t="s">
        <v>12666</v>
      </c>
      <c r="E4389" s="20" t="s">
        <v>12636</v>
      </c>
      <c r="F4389" s="3" t="s">
        <v>35044</v>
      </c>
      <c r="G4389" s="1">
        <v>5.7569526000000003E-2</v>
      </c>
      <c r="H4389" s="2">
        <v>0.89648134400000001</v>
      </c>
      <c r="I4389" s="3">
        <v>0.998176646</v>
      </c>
      <c r="J4389" s="1">
        <v>0.20346391</v>
      </c>
      <c r="K4389" s="2">
        <v>0.62925383099999999</v>
      </c>
      <c r="L4389" s="3">
        <v>0.98371312799999999</v>
      </c>
      <c r="M4389" s="1">
        <v>8.1553622633312395E-2</v>
      </c>
      <c r="N4389" s="2">
        <v>0.84601350973551104</v>
      </c>
      <c r="O4389" s="3">
        <v>0.99984102997549595</v>
      </c>
      <c r="P4389" s="1">
        <v>0.11976609000000001</v>
      </c>
      <c r="Q4389" s="2">
        <v>0.80499434999999997</v>
      </c>
      <c r="R4389" s="3">
        <v>0.98477796100000003</v>
      </c>
      <c r="S4389" s="1">
        <v>-0.15783197015271</v>
      </c>
      <c r="T4389" s="2">
        <v>0.77819387288124897</v>
      </c>
      <c r="U4389" s="3">
        <v>0.99913568982620904</v>
      </c>
      <c r="V4389" s="1">
        <v>-0.46551585000000001</v>
      </c>
      <c r="W4389" s="2">
        <v>0.250882357</v>
      </c>
      <c r="X4389" s="3">
        <v>0.99931182399999996</v>
      </c>
    </row>
    <row r="4390" spans="1:24" x14ac:dyDescent="0.2">
      <c r="A4390" s="1">
        <v>4386</v>
      </c>
      <c r="B4390" s="2" t="s">
        <v>12667</v>
      </c>
      <c r="C4390" s="2" t="s">
        <v>12668</v>
      </c>
      <c r="D4390" s="24" t="s">
        <v>12669</v>
      </c>
      <c r="E4390" s="20" t="s">
        <v>12636</v>
      </c>
      <c r="F4390" s="3" t="s">
        <v>35045</v>
      </c>
      <c r="G4390" s="1" t="s">
        <v>9</v>
      </c>
      <c r="H4390" s="2" t="s">
        <v>9</v>
      </c>
      <c r="I4390" s="3" t="s">
        <v>9</v>
      </c>
      <c r="J4390" s="1" t="s">
        <v>9</v>
      </c>
      <c r="K4390" s="2" t="s">
        <v>9</v>
      </c>
      <c r="L4390" s="3" t="s">
        <v>9</v>
      </c>
      <c r="M4390" s="1" t="s">
        <v>10</v>
      </c>
      <c r="N4390" s="2" t="s">
        <v>9</v>
      </c>
      <c r="O4390" s="3">
        <v>0</v>
      </c>
      <c r="P4390" s="1" t="s">
        <v>10</v>
      </c>
      <c r="Q4390" s="2" t="s">
        <v>9</v>
      </c>
      <c r="R4390" s="3">
        <v>0</v>
      </c>
      <c r="S4390" s="1" t="s">
        <v>9</v>
      </c>
      <c r="T4390" s="2" t="s">
        <v>9</v>
      </c>
      <c r="U4390" s="3" t="s">
        <v>9</v>
      </c>
      <c r="V4390" s="1" t="s">
        <v>9</v>
      </c>
      <c r="W4390" s="2" t="s">
        <v>9</v>
      </c>
      <c r="X4390" s="3" t="s">
        <v>9</v>
      </c>
    </row>
    <row r="4391" spans="1:24" x14ac:dyDescent="0.2">
      <c r="A4391" s="1">
        <v>4387</v>
      </c>
      <c r="B4391" s="2" t="s">
        <v>12670</v>
      </c>
      <c r="C4391" s="2" t="s">
        <v>12671</v>
      </c>
      <c r="D4391" s="24" t="s">
        <v>12672</v>
      </c>
      <c r="E4391" s="20" t="s">
        <v>12636</v>
      </c>
      <c r="F4391" s="3" t="s">
        <v>35046</v>
      </c>
      <c r="G4391" s="1">
        <v>-0.12978573900000001</v>
      </c>
      <c r="H4391" s="2">
        <v>0.84043066700000002</v>
      </c>
      <c r="I4391" s="3">
        <v>0.99443099999999995</v>
      </c>
      <c r="J4391" s="1">
        <v>0.35874029699999999</v>
      </c>
      <c r="K4391" s="2">
        <v>0.59938000199999997</v>
      </c>
      <c r="L4391" s="3">
        <v>0.98371312799999999</v>
      </c>
      <c r="M4391" s="1">
        <v>-6.7943348985609497E-2</v>
      </c>
      <c r="N4391" s="2">
        <v>0.92721793462433499</v>
      </c>
      <c r="O4391" s="3">
        <v>0.99984102997549595</v>
      </c>
      <c r="P4391" s="1">
        <v>0.31979540200000001</v>
      </c>
      <c r="Q4391" s="2">
        <v>0.72620054999999994</v>
      </c>
      <c r="R4391" s="3">
        <v>0.97883959600000003</v>
      </c>
      <c r="S4391" s="1">
        <v>-0.72169974349460797</v>
      </c>
      <c r="T4391" s="2">
        <v>0.24826439006485099</v>
      </c>
      <c r="U4391" s="3">
        <v>0.99913568982620904</v>
      </c>
      <c r="V4391" s="1">
        <v>0.15014828</v>
      </c>
      <c r="W4391" s="2">
        <v>0.82513974499999998</v>
      </c>
      <c r="X4391" s="3">
        <v>0.99931182399999996</v>
      </c>
    </row>
    <row r="4392" spans="1:24" x14ac:dyDescent="0.2">
      <c r="A4392" s="1">
        <v>4388</v>
      </c>
      <c r="B4392" s="2" t="s">
        <v>12673</v>
      </c>
      <c r="C4392" s="2" t="s">
        <v>12674</v>
      </c>
      <c r="D4392" s="24" t="s">
        <v>12675</v>
      </c>
      <c r="E4392" s="20" t="s">
        <v>12636</v>
      </c>
      <c r="F4392" s="3" t="s">
        <v>35047</v>
      </c>
      <c r="G4392" s="1" t="s">
        <v>10</v>
      </c>
      <c r="H4392" s="2" t="s">
        <v>9</v>
      </c>
      <c r="I4392" s="3">
        <v>0</v>
      </c>
      <c r="J4392" s="1" t="s">
        <v>10</v>
      </c>
      <c r="K4392" s="2" t="s">
        <v>9</v>
      </c>
      <c r="L4392" s="3">
        <v>0</v>
      </c>
      <c r="M4392" s="1" t="s">
        <v>10</v>
      </c>
      <c r="N4392" s="2" t="s">
        <v>9</v>
      </c>
      <c r="O4392" s="3">
        <v>0</v>
      </c>
      <c r="P4392" s="1" t="s">
        <v>10</v>
      </c>
      <c r="Q4392" s="2" t="s">
        <v>9</v>
      </c>
      <c r="R4392" s="3">
        <v>0</v>
      </c>
      <c r="S4392" s="1">
        <v>-0.85736455812389101</v>
      </c>
      <c r="T4392" s="2">
        <v>0.254241126148394</v>
      </c>
      <c r="U4392" s="3">
        <v>0.99913568982620904</v>
      </c>
      <c r="V4392" s="1">
        <v>-0.49988816200000002</v>
      </c>
      <c r="W4392" s="2">
        <v>0.42562683299999998</v>
      </c>
      <c r="X4392" s="3">
        <v>0.99931182399999996</v>
      </c>
    </row>
    <row r="4393" spans="1:24" x14ac:dyDescent="0.2">
      <c r="A4393" s="1">
        <v>4389</v>
      </c>
      <c r="B4393" s="2" t="s">
        <v>12676</v>
      </c>
      <c r="C4393" s="2" t="s">
        <v>12677</v>
      </c>
      <c r="D4393" s="24" t="s">
        <v>12678</v>
      </c>
      <c r="E4393" s="20" t="s">
        <v>12636</v>
      </c>
      <c r="F4393" s="3" t="s">
        <v>35048</v>
      </c>
      <c r="G4393" s="1" t="s">
        <v>40945</v>
      </c>
      <c r="H4393" s="2" t="s">
        <v>9</v>
      </c>
      <c r="I4393" s="3">
        <v>0</v>
      </c>
      <c r="J4393" s="1" t="s">
        <v>40945</v>
      </c>
      <c r="K4393" s="2" t="s">
        <v>9</v>
      </c>
      <c r="L4393" s="3">
        <v>0</v>
      </c>
      <c r="M4393" s="1" t="s">
        <v>40945</v>
      </c>
      <c r="N4393" s="2" t="s">
        <v>9</v>
      </c>
      <c r="O4393" s="3">
        <v>0</v>
      </c>
      <c r="P4393" s="1">
        <v>-0.44330666800000001</v>
      </c>
      <c r="Q4393" s="2" t="s">
        <v>9</v>
      </c>
      <c r="R4393" s="3" t="s">
        <v>9</v>
      </c>
      <c r="S4393" s="1">
        <v>0.13999227171792</v>
      </c>
      <c r="T4393" s="2" t="s">
        <v>9</v>
      </c>
      <c r="U4393" s="3" t="s">
        <v>9</v>
      </c>
      <c r="V4393" s="1" t="s">
        <v>40945</v>
      </c>
      <c r="W4393" s="2" t="s">
        <v>9</v>
      </c>
      <c r="X4393" s="3">
        <v>0</v>
      </c>
    </row>
    <row r="4394" spans="1:24" x14ac:dyDescent="0.2">
      <c r="A4394" s="1">
        <v>4390</v>
      </c>
      <c r="B4394" s="2" t="s">
        <v>12679</v>
      </c>
      <c r="C4394" s="2" t="s">
        <v>12680</v>
      </c>
      <c r="D4394" s="24" t="s">
        <v>12681</v>
      </c>
      <c r="E4394" s="20" t="s">
        <v>12636</v>
      </c>
      <c r="F4394" s="3" t="s">
        <v>35049</v>
      </c>
      <c r="G4394" s="1" t="s">
        <v>9</v>
      </c>
      <c r="H4394" s="2" t="s">
        <v>9</v>
      </c>
      <c r="I4394" s="3" t="s">
        <v>9</v>
      </c>
      <c r="J4394" s="1" t="s">
        <v>9</v>
      </c>
      <c r="K4394" s="2" t="s">
        <v>9</v>
      </c>
      <c r="L4394" s="3" t="s">
        <v>9</v>
      </c>
      <c r="M4394" s="1" t="s">
        <v>9</v>
      </c>
      <c r="N4394" s="2" t="s">
        <v>9</v>
      </c>
      <c r="O4394" s="3" t="s">
        <v>9</v>
      </c>
      <c r="P4394" s="1" t="s">
        <v>10</v>
      </c>
      <c r="Q4394" s="2" t="s">
        <v>9</v>
      </c>
      <c r="R4394" s="3">
        <v>0</v>
      </c>
      <c r="S4394" s="1" t="s">
        <v>10</v>
      </c>
      <c r="T4394" s="2" t="s">
        <v>9</v>
      </c>
      <c r="U4394" s="3">
        <v>0</v>
      </c>
      <c r="V4394" s="1" t="s">
        <v>9</v>
      </c>
      <c r="W4394" s="2" t="s">
        <v>9</v>
      </c>
      <c r="X4394" s="3" t="s">
        <v>9</v>
      </c>
    </row>
    <row r="4395" spans="1:24" x14ac:dyDescent="0.2">
      <c r="A4395" s="1">
        <v>4391</v>
      </c>
      <c r="B4395" s="2" t="s">
        <v>12682</v>
      </c>
      <c r="C4395" s="2" t="s">
        <v>12683</v>
      </c>
      <c r="D4395" s="24" t="s">
        <v>12684</v>
      </c>
      <c r="E4395" s="20" t="s">
        <v>12636</v>
      </c>
      <c r="F4395" s="3" t="s">
        <v>35050</v>
      </c>
      <c r="G4395" s="1">
        <v>-1.1283341000000001E-2</v>
      </c>
      <c r="H4395" s="2">
        <v>0.989560989</v>
      </c>
      <c r="I4395" s="3">
        <v>0.99971781800000004</v>
      </c>
      <c r="J4395" s="1">
        <v>-0.40603124800000001</v>
      </c>
      <c r="K4395" s="2">
        <v>0.64276021000000005</v>
      </c>
      <c r="L4395" s="3">
        <v>0.98371312799999999</v>
      </c>
      <c r="M4395" s="1">
        <v>8.5628583433792496E-2</v>
      </c>
      <c r="N4395" s="2">
        <v>0.90330741053003105</v>
      </c>
      <c r="O4395" s="3">
        <v>0.99984102997549595</v>
      </c>
      <c r="P4395" s="1">
        <v>-6.2872488000000004E-2</v>
      </c>
      <c r="Q4395" s="2">
        <v>0.94190268799999999</v>
      </c>
      <c r="R4395" s="3">
        <v>0.99473503600000002</v>
      </c>
      <c r="S4395" s="1" t="s">
        <v>40945</v>
      </c>
      <c r="T4395" s="2" t="s">
        <v>9</v>
      </c>
      <c r="U4395" s="3">
        <v>0</v>
      </c>
      <c r="V4395" s="1" t="s">
        <v>40945</v>
      </c>
      <c r="W4395" s="2" t="s">
        <v>9</v>
      </c>
      <c r="X4395" s="3">
        <v>0</v>
      </c>
    </row>
    <row r="4396" spans="1:24" x14ac:dyDescent="0.2">
      <c r="A4396" s="1">
        <v>4392</v>
      </c>
      <c r="B4396" s="2" t="s">
        <v>12685</v>
      </c>
      <c r="C4396" s="2" t="s">
        <v>12685</v>
      </c>
      <c r="D4396" s="24" t="s">
        <v>12686</v>
      </c>
      <c r="E4396" s="20" t="s">
        <v>12687</v>
      </c>
      <c r="F4396" s="3" t="s">
        <v>35051</v>
      </c>
      <c r="G4396" s="1">
        <v>-0.50125144300000002</v>
      </c>
      <c r="H4396" s="2">
        <v>0.167560336</v>
      </c>
      <c r="I4396" s="3">
        <v>0.80687109499999998</v>
      </c>
      <c r="J4396" s="1">
        <v>-0.34098337400000001</v>
      </c>
      <c r="K4396" s="2">
        <v>0.32240682199999998</v>
      </c>
      <c r="L4396" s="3">
        <v>0.93030759500000004</v>
      </c>
      <c r="M4396" s="1">
        <v>-0.25642897884904797</v>
      </c>
      <c r="N4396" s="2">
        <v>0.44671373856066299</v>
      </c>
      <c r="O4396" s="3">
        <v>0.99984102997549595</v>
      </c>
      <c r="P4396" s="1">
        <v>0.22704724800000001</v>
      </c>
      <c r="Q4396" s="2">
        <v>0.55459379799999997</v>
      </c>
      <c r="R4396" s="3">
        <v>0.94921752299999995</v>
      </c>
      <c r="S4396" s="1">
        <v>0.47592008313968498</v>
      </c>
      <c r="T4396" s="2">
        <v>0.18610599794007801</v>
      </c>
      <c r="U4396" s="3">
        <v>0.99913568982620904</v>
      </c>
      <c r="V4396" s="1">
        <v>0.343175483</v>
      </c>
      <c r="W4396" s="2">
        <v>0.31961394199999998</v>
      </c>
      <c r="X4396" s="3">
        <v>0.99931182399999996</v>
      </c>
    </row>
    <row r="4397" spans="1:24" x14ac:dyDescent="0.2">
      <c r="A4397" s="1">
        <v>4393</v>
      </c>
      <c r="B4397" s="2" t="s">
        <v>12688</v>
      </c>
      <c r="C4397" s="2" t="s">
        <v>12688</v>
      </c>
      <c r="D4397" s="24" t="s">
        <v>12689</v>
      </c>
      <c r="E4397" s="20" t="s">
        <v>12687</v>
      </c>
      <c r="F4397" s="3" t="s">
        <v>35052</v>
      </c>
      <c r="G4397" s="1">
        <v>-0.31768415799999999</v>
      </c>
      <c r="H4397" s="2">
        <v>0.25896897800000002</v>
      </c>
      <c r="I4397" s="3">
        <v>0.875642649</v>
      </c>
      <c r="J4397" s="1">
        <v>-0.168516888</v>
      </c>
      <c r="K4397" s="2">
        <v>0.54525889000000005</v>
      </c>
      <c r="L4397" s="3">
        <v>0.98191309900000001</v>
      </c>
      <c r="M4397" s="1">
        <v>-0.166841392710253</v>
      </c>
      <c r="N4397" s="2">
        <v>0.54923062236188702</v>
      </c>
      <c r="O4397" s="3">
        <v>0.99984102997549595</v>
      </c>
      <c r="P4397" s="1">
        <v>-4.4606369999999999E-3</v>
      </c>
      <c r="Q4397" s="2">
        <v>0.98717363700000005</v>
      </c>
      <c r="R4397" s="3">
        <v>0.99742123599999999</v>
      </c>
      <c r="S4397" s="1">
        <v>0.225070279470102</v>
      </c>
      <c r="T4397" s="2">
        <v>0.45544989934206298</v>
      </c>
      <c r="U4397" s="3">
        <v>0.99913568982620904</v>
      </c>
      <c r="V4397" s="1">
        <v>-0.29952044900000002</v>
      </c>
      <c r="W4397" s="2">
        <v>0.28645457000000002</v>
      </c>
      <c r="X4397" s="3">
        <v>0.99931182399999996</v>
      </c>
    </row>
    <row r="4398" spans="1:24" x14ac:dyDescent="0.2">
      <c r="A4398" s="1">
        <v>4394</v>
      </c>
      <c r="B4398" s="2" t="s">
        <v>12690</v>
      </c>
      <c r="C4398" s="2" t="s">
        <v>12690</v>
      </c>
      <c r="D4398" s="24" t="s">
        <v>12691</v>
      </c>
      <c r="E4398" s="20" t="s">
        <v>12687</v>
      </c>
      <c r="F4398" s="3" t="s">
        <v>35053</v>
      </c>
      <c r="G4398" s="1">
        <v>-0.31768415799999999</v>
      </c>
      <c r="H4398" s="2">
        <v>0.25453842700000001</v>
      </c>
      <c r="I4398" s="3">
        <v>0.87213349699999998</v>
      </c>
      <c r="J4398" s="1">
        <v>-0.168516888</v>
      </c>
      <c r="K4398" s="2">
        <v>0.54160341599999995</v>
      </c>
      <c r="L4398" s="3">
        <v>0.98191309900000001</v>
      </c>
      <c r="M4398" s="1">
        <v>-0.166841392710253</v>
      </c>
      <c r="N4398" s="2">
        <v>0.54559885609203296</v>
      </c>
      <c r="O4398" s="3">
        <v>0.99984102997549595</v>
      </c>
      <c r="P4398" s="1">
        <v>-4.4606369999999999E-3</v>
      </c>
      <c r="Q4398" s="2">
        <v>0.98705810699999996</v>
      </c>
      <c r="R4398" s="3">
        <v>0.99742123599999999</v>
      </c>
      <c r="S4398" s="1">
        <v>0.31148333055865901</v>
      </c>
      <c r="T4398" s="2">
        <v>0.263678321615265</v>
      </c>
      <c r="U4398" s="3">
        <v>0.99913568982620904</v>
      </c>
      <c r="V4398" s="1">
        <v>-0.29952044900000002</v>
      </c>
      <c r="W4398" s="2">
        <v>0.28198680399999998</v>
      </c>
      <c r="X4398" s="3">
        <v>0.99931182399999996</v>
      </c>
    </row>
    <row r="4399" spans="1:24" x14ac:dyDescent="0.2">
      <c r="A4399" s="1">
        <v>4395</v>
      </c>
      <c r="B4399" s="2" t="s">
        <v>12692</v>
      </c>
      <c r="C4399" s="2" t="s">
        <v>12692</v>
      </c>
      <c r="D4399" s="24" t="s">
        <v>12693</v>
      </c>
      <c r="E4399" s="20" t="s">
        <v>12687</v>
      </c>
      <c r="F4399" s="3" t="s">
        <v>35054</v>
      </c>
      <c r="G4399" s="1">
        <v>-0.26724378700000001</v>
      </c>
      <c r="H4399" s="2">
        <v>0.39361843400000002</v>
      </c>
      <c r="I4399" s="3">
        <v>0.94878938400000001</v>
      </c>
      <c r="J4399" s="1">
        <v>0.23678972200000001</v>
      </c>
      <c r="K4399" s="2">
        <v>0.473583743</v>
      </c>
      <c r="L4399" s="3">
        <v>0.97392057700000001</v>
      </c>
      <c r="M4399" s="1">
        <v>-0.26504707131794403</v>
      </c>
      <c r="N4399" s="2">
        <v>0.39737555051287399</v>
      </c>
      <c r="O4399" s="3">
        <v>0.99599296576749496</v>
      </c>
      <c r="P4399" s="1">
        <v>-0.308526142</v>
      </c>
      <c r="Q4399" s="2">
        <v>0.32764227699999998</v>
      </c>
      <c r="R4399" s="3">
        <v>0.91403195299999995</v>
      </c>
      <c r="S4399" s="1">
        <v>0.46260589169126298</v>
      </c>
      <c r="T4399" s="2">
        <v>0.176353512746629</v>
      </c>
      <c r="U4399" s="3">
        <v>0.99913568982620904</v>
      </c>
      <c r="V4399" s="1">
        <v>0.26278178899999999</v>
      </c>
      <c r="W4399" s="2">
        <v>0.29346613599999999</v>
      </c>
      <c r="X4399" s="3">
        <v>0.99931182399999996</v>
      </c>
    </row>
    <row r="4400" spans="1:24" x14ac:dyDescent="0.2">
      <c r="A4400" s="1">
        <v>4396</v>
      </c>
      <c r="B4400" s="2" t="s">
        <v>12694</v>
      </c>
      <c r="C4400" s="2" t="s">
        <v>12694</v>
      </c>
      <c r="D4400" s="24" t="s">
        <v>12695</v>
      </c>
      <c r="E4400" s="20" t="s">
        <v>12687</v>
      </c>
      <c r="F4400" s="3" t="s">
        <v>35054</v>
      </c>
      <c r="G4400" s="1">
        <v>-0.26724378700000001</v>
      </c>
      <c r="H4400" s="2">
        <v>0.33594857</v>
      </c>
      <c r="I4400" s="3">
        <v>0.91949810200000004</v>
      </c>
      <c r="J4400" s="1">
        <v>0.37621349300000001</v>
      </c>
      <c r="K4400" s="2">
        <v>0.210261226</v>
      </c>
      <c r="L4400" s="3">
        <v>0.86014698700000003</v>
      </c>
      <c r="M4400" s="1">
        <v>-0.29402960485537299</v>
      </c>
      <c r="N4400" s="2">
        <v>0.31918378279977999</v>
      </c>
      <c r="O4400" s="3">
        <v>0.98912211851165599</v>
      </c>
      <c r="P4400" s="1">
        <v>-0.308526142</v>
      </c>
      <c r="Q4400" s="2">
        <v>0.270716713</v>
      </c>
      <c r="R4400" s="3">
        <v>0.90028832199999997</v>
      </c>
      <c r="S4400" s="1">
        <v>0.45901360255673401</v>
      </c>
      <c r="T4400" s="2">
        <v>7.46057811162983E-2</v>
      </c>
      <c r="U4400" s="3">
        <v>0.99913568982620904</v>
      </c>
      <c r="V4400" s="1">
        <v>0.115592555</v>
      </c>
      <c r="W4400" s="2">
        <v>0.62388626899999999</v>
      </c>
      <c r="X4400" s="3">
        <v>0.99931182399999996</v>
      </c>
    </row>
    <row r="4401" spans="1:24" x14ac:dyDescent="0.2">
      <c r="A4401" s="1">
        <v>4397</v>
      </c>
      <c r="B4401" s="2" t="s">
        <v>12696</v>
      </c>
      <c r="C4401" s="2" t="s">
        <v>12696</v>
      </c>
      <c r="D4401" s="24" t="s">
        <v>12697</v>
      </c>
      <c r="E4401" s="20" t="s">
        <v>12687</v>
      </c>
      <c r="F4401" s="3" t="s">
        <v>35055</v>
      </c>
      <c r="G4401" s="1" t="s">
        <v>10</v>
      </c>
      <c r="H4401" s="2" t="s">
        <v>9</v>
      </c>
      <c r="I4401" s="3">
        <v>0</v>
      </c>
      <c r="J4401" s="1" t="s">
        <v>10</v>
      </c>
      <c r="K4401" s="2" t="s">
        <v>9</v>
      </c>
      <c r="L4401" s="3">
        <v>0</v>
      </c>
      <c r="M4401" s="1" t="s">
        <v>10</v>
      </c>
      <c r="N4401" s="2" t="s">
        <v>9</v>
      </c>
      <c r="O4401" s="3">
        <v>0</v>
      </c>
      <c r="P4401" s="1" t="s">
        <v>9</v>
      </c>
      <c r="Q4401" s="2" t="s">
        <v>9</v>
      </c>
      <c r="R4401" s="3" t="s">
        <v>9</v>
      </c>
      <c r="S4401" s="1">
        <v>-2.10916963742106E-2</v>
      </c>
      <c r="T4401" s="2">
        <v>0.95508316008316296</v>
      </c>
      <c r="U4401" s="3">
        <v>0.99913568982620904</v>
      </c>
      <c r="V4401" s="1">
        <v>-6.7652532000000001E-2</v>
      </c>
      <c r="W4401" s="2">
        <v>0.85681723399999998</v>
      </c>
      <c r="X4401" s="3">
        <v>0.99931182399999996</v>
      </c>
    </row>
    <row r="4402" spans="1:24" x14ac:dyDescent="0.2">
      <c r="A4402" s="1">
        <v>4398</v>
      </c>
      <c r="B4402" s="2" t="s">
        <v>12698</v>
      </c>
      <c r="C4402" s="2" t="s">
        <v>12698</v>
      </c>
      <c r="D4402" s="24" t="s">
        <v>12699</v>
      </c>
      <c r="E4402" s="20" t="s">
        <v>12700</v>
      </c>
      <c r="F4402" s="3" t="s">
        <v>35056</v>
      </c>
      <c r="G4402" s="1" t="s">
        <v>40945</v>
      </c>
      <c r="H4402" s="2" t="s">
        <v>9</v>
      </c>
      <c r="I4402" s="3">
        <v>0</v>
      </c>
      <c r="J4402" s="1">
        <v>0.93554254699999995</v>
      </c>
      <c r="K4402" s="2">
        <v>0.41058536699999998</v>
      </c>
      <c r="L4402" s="3">
        <v>0.95811399500000005</v>
      </c>
      <c r="M4402" s="1">
        <v>-1.1641562986203</v>
      </c>
      <c r="N4402" s="2">
        <v>0.32073247160014501</v>
      </c>
      <c r="O4402" s="3">
        <v>0.98912211851165599</v>
      </c>
      <c r="P4402" s="1" t="s">
        <v>40945</v>
      </c>
      <c r="Q4402" s="2" t="s">
        <v>9</v>
      </c>
      <c r="R4402" s="3">
        <v>0</v>
      </c>
      <c r="S4402" s="1" t="s">
        <v>40945</v>
      </c>
      <c r="T4402" s="2" t="s">
        <v>9</v>
      </c>
      <c r="U4402" s="3">
        <v>0</v>
      </c>
      <c r="V4402" s="1">
        <v>2.7815567999999999E-2</v>
      </c>
      <c r="W4402" s="2">
        <v>0.97915908699999998</v>
      </c>
      <c r="X4402" s="3">
        <v>0.99931182399999996</v>
      </c>
    </row>
    <row r="4403" spans="1:24" x14ac:dyDescent="0.2">
      <c r="A4403" s="1">
        <v>4399</v>
      </c>
      <c r="B4403" s="2" t="s">
        <v>12701</v>
      </c>
      <c r="C4403" s="2" t="s">
        <v>12701</v>
      </c>
      <c r="D4403" s="24" t="s">
        <v>12702</v>
      </c>
      <c r="E4403" s="20" t="s">
        <v>12700</v>
      </c>
      <c r="F4403" s="3" t="s">
        <v>35057</v>
      </c>
      <c r="G4403" s="1">
        <v>-0.62686586700000002</v>
      </c>
      <c r="H4403" s="2">
        <v>0.54696842099999998</v>
      </c>
      <c r="I4403" s="3">
        <v>0.97225779999999995</v>
      </c>
      <c r="J4403" s="1">
        <v>0.63810117899999996</v>
      </c>
      <c r="K4403" s="2">
        <v>0.51717391199999996</v>
      </c>
      <c r="L4403" s="3">
        <v>0.98191309900000001</v>
      </c>
      <c r="M4403" s="1" t="s">
        <v>40945</v>
      </c>
      <c r="N4403" s="2" t="s">
        <v>9</v>
      </c>
      <c r="O4403" s="3">
        <v>0</v>
      </c>
      <c r="P4403" s="1">
        <v>1.1551822469999999</v>
      </c>
      <c r="Q4403" s="2">
        <v>0.35347273899999998</v>
      </c>
      <c r="R4403" s="3">
        <v>0.92218669600000003</v>
      </c>
      <c r="S4403" s="1" t="s">
        <v>40945</v>
      </c>
      <c r="T4403" s="2" t="s">
        <v>9</v>
      </c>
      <c r="U4403" s="3">
        <v>0</v>
      </c>
      <c r="V4403" s="1">
        <v>0.70480310199999996</v>
      </c>
      <c r="W4403" s="2">
        <v>0.50099818399999996</v>
      </c>
      <c r="X4403" s="3">
        <v>0.99931182399999996</v>
      </c>
    </row>
    <row r="4404" spans="1:24" s="18" customFormat="1" x14ac:dyDescent="0.2">
      <c r="A4404" s="15">
        <v>4400</v>
      </c>
      <c r="B4404" s="16" t="s">
        <v>12703</v>
      </c>
      <c r="C4404" s="16" t="s">
        <v>12703</v>
      </c>
      <c r="D4404" s="24" t="s">
        <v>12704</v>
      </c>
      <c r="E4404" s="20" t="s">
        <v>12705</v>
      </c>
      <c r="F4404" s="17" t="s">
        <v>35058</v>
      </c>
      <c r="G4404" s="15">
        <v>-0.16356858299999999</v>
      </c>
      <c r="H4404" s="16">
        <v>0.49477823199999998</v>
      </c>
      <c r="I4404" s="17">
        <v>0.96402223300000001</v>
      </c>
      <c r="J4404" s="15">
        <v>-0.217486859</v>
      </c>
      <c r="K4404" s="16">
        <v>0.36578961900000001</v>
      </c>
      <c r="L4404" s="17">
        <v>0.95066466100000002</v>
      </c>
      <c r="M4404" s="15">
        <v>-0.290748162230342</v>
      </c>
      <c r="N4404" s="16">
        <v>0.229752394006626</v>
      </c>
      <c r="O4404" s="17">
        <v>0.95219352638938703</v>
      </c>
      <c r="P4404" s="15">
        <v>-0.25683860600000002</v>
      </c>
      <c r="Q4404" s="16">
        <v>0.28712864599999999</v>
      </c>
      <c r="R4404" s="17">
        <v>0.905656876</v>
      </c>
      <c r="S4404" s="15">
        <v>-3.3327714410520598E-2</v>
      </c>
      <c r="T4404" s="16">
        <v>0.88884200236945299</v>
      </c>
      <c r="U4404" s="17">
        <v>0.99913568982620904</v>
      </c>
      <c r="V4404" s="15">
        <v>-4.4799894E-2</v>
      </c>
      <c r="W4404" s="16">
        <v>0.85099404099999998</v>
      </c>
      <c r="X4404" s="17">
        <v>0.99931182399999996</v>
      </c>
    </row>
    <row r="4405" spans="1:24" x14ac:dyDescent="0.2">
      <c r="A4405" s="1">
        <v>4401</v>
      </c>
      <c r="B4405" s="2" t="s">
        <v>12706</v>
      </c>
      <c r="C4405" s="2" t="s">
        <v>12706</v>
      </c>
      <c r="D4405" s="24" t="s">
        <v>12707</v>
      </c>
      <c r="E4405" s="20" t="s">
        <v>12705</v>
      </c>
      <c r="F4405" s="3" t="s">
        <v>35059</v>
      </c>
      <c r="G4405" s="1" t="s">
        <v>40945</v>
      </c>
      <c r="H4405" s="2" t="s">
        <v>9</v>
      </c>
      <c r="I4405" s="3">
        <v>0</v>
      </c>
      <c r="J4405" s="1" t="s">
        <v>40945</v>
      </c>
      <c r="K4405" s="2" t="s">
        <v>9</v>
      </c>
      <c r="L4405" s="3">
        <v>0</v>
      </c>
      <c r="M4405" s="1">
        <v>-0.26839280239676599</v>
      </c>
      <c r="N4405" s="2">
        <v>9.5546224672681895E-2</v>
      </c>
      <c r="O4405" s="3">
        <v>0.89450048223927603</v>
      </c>
      <c r="P4405" s="1" t="s">
        <v>40945</v>
      </c>
      <c r="Q4405" s="2" t="s">
        <v>9</v>
      </c>
      <c r="R4405" s="3">
        <v>0</v>
      </c>
      <c r="S4405" s="1">
        <v>1.24944970500382</v>
      </c>
      <c r="T4405" s="2">
        <v>2.38676428065605E-2</v>
      </c>
      <c r="U4405" s="3">
        <v>0.99913568982620904</v>
      </c>
      <c r="V4405" s="1">
        <v>0.313550683</v>
      </c>
      <c r="W4405" s="2">
        <v>9.4454121000000002E-2</v>
      </c>
      <c r="X4405" s="3">
        <v>0.99931182399999996</v>
      </c>
    </row>
    <row r="4406" spans="1:24" x14ac:dyDescent="0.2">
      <c r="A4406" s="1">
        <v>4402</v>
      </c>
      <c r="B4406" s="2" t="s">
        <v>12708</v>
      </c>
      <c r="C4406" s="2" t="s">
        <v>12708</v>
      </c>
      <c r="D4406" s="24" t="s">
        <v>12709</v>
      </c>
      <c r="E4406" s="20" t="s">
        <v>12705</v>
      </c>
      <c r="F4406" s="3" t="s">
        <v>35060</v>
      </c>
      <c r="G4406" s="1" t="s">
        <v>10</v>
      </c>
      <c r="H4406" s="2" t="s">
        <v>9</v>
      </c>
      <c r="I4406" s="3">
        <v>0</v>
      </c>
      <c r="J4406" s="1" t="s">
        <v>10</v>
      </c>
      <c r="K4406" s="2" t="s">
        <v>9</v>
      </c>
      <c r="L4406" s="3">
        <v>0</v>
      </c>
      <c r="M4406" s="1" t="s">
        <v>10</v>
      </c>
      <c r="N4406" s="2" t="s">
        <v>9</v>
      </c>
      <c r="O4406" s="3">
        <v>0</v>
      </c>
      <c r="P4406" s="1" t="s">
        <v>10</v>
      </c>
      <c r="Q4406" s="2" t="s">
        <v>9</v>
      </c>
      <c r="R4406" s="3">
        <v>0</v>
      </c>
      <c r="S4406" s="1">
        <v>-0.524261538188182</v>
      </c>
      <c r="T4406" s="2">
        <v>0.73063580470183598</v>
      </c>
      <c r="U4406" s="3">
        <v>0.99913568982620904</v>
      </c>
      <c r="V4406" s="1">
        <v>1.027351578</v>
      </c>
      <c r="W4406" s="2">
        <v>0.58638640900000005</v>
      </c>
      <c r="X4406" s="3">
        <v>0.99931182399999996</v>
      </c>
    </row>
    <row r="4407" spans="1:24" x14ac:dyDescent="0.2">
      <c r="A4407" s="1">
        <v>4403</v>
      </c>
      <c r="B4407" s="2" t="s">
        <v>12710</v>
      </c>
      <c r="C4407" s="2" t="s">
        <v>12710</v>
      </c>
      <c r="D4407" s="24" t="s">
        <v>12711</v>
      </c>
      <c r="E4407" s="20" t="s">
        <v>12705</v>
      </c>
      <c r="F4407" s="3" t="s">
        <v>35060</v>
      </c>
      <c r="G4407" s="1" t="s">
        <v>10</v>
      </c>
      <c r="H4407" s="2" t="s">
        <v>9</v>
      </c>
      <c r="I4407" s="3">
        <v>0</v>
      </c>
      <c r="J4407" s="1" t="s">
        <v>10</v>
      </c>
      <c r="K4407" s="2" t="s">
        <v>9</v>
      </c>
      <c r="L4407" s="3">
        <v>0</v>
      </c>
      <c r="M4407" s="1" t="s">
        <v>10</v>
      </c>
      <c r="N4407" s="2" t="s">
        <v>9</v>
      </c>
      <c r="O4407" s="3">
        <v>0</v>
      </c>
      <c r="P4407" s="1" t="s">
        <v>10</v>
      </c>
      <c r="Q4407" s="2" t="s">
        <v>9</v>
      </c>
      <c r="R4407" s="3">
        <v>0</v>
      </c>
      <c r="S4407" s="1">
        <v>-0.524261538188182</v>
      </c>
      <c r="T4407" s="2">
        <v>0.73063580470183598</v>
      </c>
      <c r="U4407" s="3">
        <v>0.99913568982620904</v>
      </c>
      <c r="V4407" s="1">
        <v>1.027351578</v>
      </c>
      <c r="W4407" s="2">
        <v>0.58638640900000005</v>
      </c>
      <c r="X4407" s="3">
        <v>0.99931182399999996</v>
      </c>
    </row>
    <row r="4408" spans="1:24" x14ac:dyDescent="0.2">
      <c r="A4408" s="1">
        <v>4404</v>
      </c>
      <c r="B4408" s="2" t="s">
        <v>12712</v>
      </c>
      <c r="C4408" s="2" t="s">
        <v>12712</v>
      </c>
      <c r="D4408" s="24" t="s">
        <v>12713</v>
      </c>
      <c r="E4408" s="20" t="s">
        <v>12705</v>
      </c>
      <c r="F4408" s="3" t="s">
        <v>35061</v>
      </c>
      <c r="G4408" s="1">
        <v>-0.46179936399999999</v>
      </c>
      <c r="H4408" s="2">
        <v>0.22462399599999999</v>
      </c>
      <c r="I4408" s="3">
        <v>0.85224715699999998</v>
      </c>
      <c r="J4408" s="1">
        <v>-0.235925565</v>
      </c>
      <c r="K4408" s="2">
        <v>0.52736572900000001</v>
      </c>
      <c r="L4408" s="3">
        <v>0.98191309900000001</v>
      </c>
      <c r="M4408" s="1">
        <v>-0.21086771647772101</v>
      </c>
      <c r="N4408" s="2">
        <v>0.61249979593786796</v>
      </c>
      <c r="O4408" s="3">
        <v>0.99984102997549595</v>
      </c>
      <c r="P4408" s="1">
        <v>-0.74856646800000004</v>
      </c>
      <c r="Q4408" s="2">
        <v>5.7933323000000002E-2</v>
      </c>
      <c r="R4408" s="3">
        <v>0.68562411899999998</v>
      </c>
      <c r="S4408" s="1">
        <v>0.34473932691197001</v>
      </c>
      <c r="T4408" s="2">
        <v>0.32814288128531</v>
      </c>
      <c r="U4408" s="3">
        <v>0.99913568982620904</v>
      </c>
      <c r="V4408" s="1">
        <v>0.57718838699999997</v>
      </c>
      <c r="W4408" s="2">
        <v>0.15629791500000001</v>
      </c>
      <c r="X4408" s="3">
        <v>0.99931182399999996</v>
      </c>
    </row>
    <row r="4409" spans="1:24" x14ac:dyDescent="0.2">
      <c r="A4409" s="1">
        <v>4405</v>
      </c>
      <c r="B4409" s="2" t="s">
        <v>12714</v>
      </c>
      <c r="C4409" s="2" t="s">
        <v>12714</v>
      </c>
      <c r="D4409" s="24" t="s">
        <v>12715</v>
      </c>
      <c r="E4409" s="20" t="s">
        <v>12705</v>
      </c>
      <c r="F4409" s="3" t="s">
        <v>35062</v>
      </c>
      <c r="G4409" s="1">
        <v>-3.3646979E-2</v>
      </c>
      <c r="H4409" s="2">
        <v>0.95100841199999997</v>
      </c>
      <c r="I4409" s="3">
        <v>0.99971781800000004</v>
      </c>
      <c r="J4409" s="1">
        <v>-0.45793230000000001</v>
      </c>
      <c r="K4409" s="2">
        <v>0.40736790699999997</v>
      </c>
      <c r="L4409" s="3">
        <v>0.95739306099999999</v>
      </c>
      <c r="M4409" s="1">
        <v>0.64041219386376003</v>
      </c>
      <c r="N4409" s="2">
        <v>0.33394673569574101</v>
      </c>
      <c r="O4409" s="3">
        <v>0.98912211851165599</v>
      </c>
      <c r="P4409" s="1">
        <v>-0.64996944999999995</v>
      </c>
      <c r="Q4409" s="2">
        <v>0.24388953499999999</v>
      </c>
      <c r="R4409" s="3">
        <v>0.893679157</v>
      </c>
      <c r="S4409" s="1">
        <v>0.109896963803466</v>
      </c>
      <c r="T4409" s="2">
        <v>0.82849788782414102</v>
      </c>
      <c r="U4409" s="3">
        <v>0.99913568982620904</v>
      </c>
      <c r="V4409" s="1">
        <v>7.5276195000000004E-2</v>
      </c>
      <c r="W4409" s="2">
        <v>0.90352652499999997</v>
      </c>
      <c r="X4409" s="3">
        <v>0.99931182399999996</v>
      </c>
    </row>
    <row r="4410" spans="1:24" x14ac:dyDescent="0.2">
      <c r="A4410" s="1">
        <v>4406</v>
      </c>
      <c r="B4410" s="2" t="s">
        <v>12716</v>
      </c>
      <c r="C4410" s="2" t="s">
        <v>12716</v>
      </c>
      <c r="D4410" s="24" t="s">
        <v>12717</v>
      </c>
      <c r="E4410" s="20" t="s">
        <v>12705</v>
      </c>
      <c r="F4410" s="3" t="s">
        <v>35063</v>
      </c>
      <c r="G4410" s="1">
        <v>-0.502688727</v>
      </c>
      <c r="H4410" s="2">
        <v>0.77309568299999998</v>
      </c>
      <c r="I4410" s="3">
        <v>0.99103952799999995</v>
      </c>
      <c r="J4410" s="1">
        <v>-2.0506750000000001E-3</v>
      </c>
      <c r="K4410" s="2">
        <v>0.99903306800000002</v>
      </c>
      <c r="L4410" s="3">
        <v>0.99997387599999998</v>
      </c>
      <c r="M4410" s="1">
        <v>0.46895127768234102</v>
      </c>
      <c r="N4410" s="2">
        <v>0.787179607824678</v>
      </c>
      <c r="O4410" s="3">
        <v>0.99984102997549595</v>
      </c>
      <c r="P4410" s="1" t="s">
        <v>40945</v>
      </c>
      <c r="Q4410" s="2" t="s">
        <v>9</v>
      </c>
      <c r="R4410" s="3">
        <v>0</v>
      </c>
      <c r="S4410" s="1" t="s">
        <v>9</v>
      </c>
      <c r="T4410" s="2" t="s">
        <v>9</v>
      </c>
      <c r="U4410" s="3" t="s">
        <v>9</v>
      </c>
      <c r="V4410" s="1" t="s">
        <v>10</v>
      </c>
      <c r="W4410" s="2" t="s">
        <v>9</v>
      </c>
      <c r="X4410" s="3">
        <v>0</v>
      </c>
    </row>
    <row r="4411" spans="1:24" x14ac:dyDescent="0.2">
      <c r="A4411" s="1">
        <v>4407</v>
      </c>
      <c r="B4411" s="2" t="s">
        <v>12718</v>
      </c>
      <c r="C4411" s="2" t="s">
        <v>12718</v>
      </c>
      <c r="D4411" s="24" t="s">
        <v>12719</v>
      </c>
      <c r="E4411" s="20" t="s">
        <v>12705</v>
      </c>
      <c r="F4411" s="3" t="s">
        <v>35063</v>
      </c>
      <c r="G4411" s="1">
        <v>-0.502688727</v>
      </c>
      <c r="H4411" s="2">
        <v>0.77309568299999998</v>
      </c>
      <c r="I4411" s="3">
        <v>0.99103952799999995</v>
      </c>
      <c r="J4411" s="1">
        <v>-2.0506750000000001E-3</v>
      </c>
      <c r="K4411" s="2">
        <v>0.99903306800000002</v>
      </c>
      <c r="L4411" s="3">
        <v>0.99997387599999998</v>
      </c>
      <c r="M4411" s="1">
        <v>0.46895127768234102</v>
      </c>
      <c r="N4411" s="2">
        <v>0.787179607824678</v>
      </c>
      <c r="O4411" s="3">
        <v>0.99984102997549595</v>
      </c>
      <c r="P4411" s="1" t="s">
        <v>40945</v>
      </c>
      <c r="Q4411" s="2" t="s">
        <v>9</v>
      </c>
      <c r="R4411" s="3">
        <v>0</v>
      </c>
      <c r="S4411" s="1" t="s">
        <v>9</v>
      </c>
      <c r="T4411" s="2" t="s">
        <v>9</v>
      </c>
      <c r="U4411" s="3" t="s">
        <v>9</v>
      </c>
      <c r="V4411" s="1" t="s">
        <v>10</v>
      </c>
      <c r="W4411" s="2" t="s">
        <v>9</v>
      </c>
      <c r="X4411" s="3">
        <v>0</v>
      </c>
    </row>
    <row r="4412" spans="1:24" x14ac:dyDescent="0.2">
      <c r="A4412" s="1">
        <v>4408</v>
      </c>
      <c r="B4412" s="2" t="s">
        <v>12720</v>
      </c>
      <c r="C4412" s="2" t="s">
        <v>12720</v>
      </c>
      <c r="D4412" s="24" t="s">
        <v>12721</v>
      </c>
      <c r="E4412" s="20" t="s">
        <v>12705</v>
      </c>
      <c r="F4412" s="3" t="s">
        <v>35064</v>
      </c>
      <c r="G4412" s="1">
        <v>-0.36177450799999999</v>
      </c>
      <c r="H4412" s="2">
        <v>0.44348856399999997</v>
      </c>
      <c r="I4412" s="3">
        <v>0.95123903099999996</v>
      </c>
      <c r="J4412" s="1">
        <v>-0.31425688800000001</v>
      </c>
      <c r="K4412" s="2">
        <v>0.50334939199999995</v>
      </c>
      <c r="L4412" s="3">
        <v>0.979255714</v>
      </c>
      <c r="M4412" s="1">
        <v>-0.25181872482393602</v>
      </c>
      <c r="N4412" s="2">
        <v>0.58955200556517395</v>
      </c>
      <c r="O4412" s="3">
        <v>0.99984102997549595</v>
      </c>
      <c r="P4412" s="1">
        <v>-0.25809532299999999</v>
      </c>
      <c r="Q4412" s="2">
        <v>0.48748005799999999</v>
      </c>
      <c r="R4412" s="3">
        <v>0.93576985199999996</v>
      </c>
      <c r="S4412" s="1">
        <v>-0.111236661022282</v>
      </c>
      <c r="T4412" s="2">
        <v>0.78145415203595003</v>
      </c>
      <c r="U4412" s="3">
        <v>0.99913568982620904</v>
      </c>
      <c r="V4412" s="1">
        <v>0.24835321499999999</v>
      </c>
      <c r="W4412" s="2">
        <v>0.50349669600000002</v>
      </c>
      <c r="X4412" s="3">
        <v>0.99931182399999996</v>
      </c>
    </row>
    <row r="4413" spans="1:24" x14ac:dyDescent="0.2">
      <c r="A4413" s="1">
        <v>4409</v>
      </c>
      <c r="B4413" s="2" t="s">
        <v>12722</v>
      </c>
      <c r="C4413" s="2" t="s">
        <v>12722</v>
      </c>
      <c r="D4413" s="24" t="s">
        <v>12723</v>
      </c>
      <c r="E4413" s="20" t="s">
        <v>12705</v>
      </c>
      <c r="F4413" s="3" t="s">
        <v>35064</v>
      </c>
      <c r="G4413" s="1">
        <v>-0.36177450799999999</v>
      </c>
      <c r="H4413" s="2">
        <v>0.44348856399999997</v>
      </c>
      <c r="I4413" s="3">
        <v>0.95123903099999996</v>
      </c>
      <c r="J4413" s="1">
        <v>-0.31425688800000001</v>
      </c>
      <c r="K4413" s="2">
        <v>0.50334939199999995</v>
      </c>
      <c r="L4413" s="3">
        <v>0.979255714</v>
      </c>
      <c r="M4413" s="1">
        <v>-0.25181872482393602</v>
      </c>
      <c r="N4413" s="2">
        <v>0.58955200556517395</v>
      </c>
      <c r="O4413" s="3">
        <v>0.99984102997549595</v>
      </c>
      <c r="P4413" s="1">
        <v>-0.25809532299999999</v>
      </c>
      <c r="Q4413" s="2">
        <v>0.48748005799999999</v>
      </c>
      <c r="R4413" s="3">
        <v>0.93576985199999996</v>
      </c>
      <c r="S4413" s="1">
        <v>-0.111236661022282</v>
      </c>
      <c r="T4413" s="2">
        <v>0.78145415203595003</v>
      </c>
      <c r="U4413" s="3">
        <v>0.99913568982620904</v>
      </c>
      <c r="V4413" s="1">
        <v>0.24835321499999999</v>
      </c>
      <c r="W4413" s="2">
        <v>0.50349669600000002</v>
      </c>
      <c r="X4413" s="3">
        <v>0.99931182399999996</v>
      </c>
    </row>
    <row r="4414" spans="1:24" x14ac:dyDescent="0.2">
      <c r="A4414" s="1">
        <v>4410</v>
      </c>
      <c r="B4414" s="2" t="s">
        <v>12724</v>
      </c>
      <c r="C4414" s="2" t="s">
        <v>12724</v>
      </c>
      <c r="D4414" s="24" t="s">
        <v>12725</v>
      </c>
      <c r="E4414" s="20" t="s">
        <v>12705</v>
      </c>
      <c r="F4414" s="3" t="s">
        <v>35065</v>
      </c>
      <c r="G4414" s="1" t="s">
        <v>9</v>
      </c>
      <c r="H4414" s="2" t="s">
        <v>9</v>
      </c>
      <c r="I4414" s="3" t="s">
        <v>9</v>
      </c>
      <c r="J4414" s="1" t="s">
        <v>10</v>
      </c>
      <c r="K4414" s="2" t="s">
        <v>9</v>
      </c>
      <c r="L4414" s="3">
        <v>0</v>
      </c>
      <c r="M4414" s="1" t="s">
        <v>10</v>
      </c>
      <c r="N4414" s="2" t="s">
        <v>9</v>
      </c>
      <c r="O4414" s="3">
        <v>0</v>
      </c>
      <c r="P4414" s="1" t="s">
        <v>10</v>
      </c>
      <c r="Q4414" s="2" t="s">
        <v>9</v>
      </c>
      <c r="R4414" s="3">
        <v>0</v>
      </c>
      <c r="S4414" s="1" t="s">
        <v>10</v>
      </c>
      <c r="T4414" s="2" t="s">
        <v>9</v>
      </c>
      <c r="U4414" s="3">
        <v>0</v>
      </c>
      <c r="V4414" s="1" t="s">
        <v>10</v>
      </c>
      <c r="W4414" s="2" t="s">
        <v>9</v>
      </c>
      <c r="X4414" s="3">
        <v>0</v>
      </c>
    </row>
    <row r="4415" spans="1:24" x14ac:dyDescent="0.2">
      <c r="A4415" s="1">
        <v>4411</v>
      </c>
      <c r="B4415" s="2" t="s">
        <v>12726</v>
      </c>
      <c r="C4415" s="2" t="s">
        <v>12726</v>
      </c>
      <c r="D4415" s="24" t="s">
        <v>12727</v>
      </c>
      <c r="E4415" s="20" t="s">
        <v>12705</v>
      </c>
      <c r="F4415" s="3" t="s">
        <v>35066</v>
      </c>
      <c r="G4415" s="1" t="s">
        <v>10</v>
      </c>
      <c r="H4415" s="2" t="s">
        <v>9</v>
      </c>
      <c r="I4415" s="3">
        <v>0</v>
      </c>
      <c r="J4415" s="1" t="s">
        <v>9</v>
      </c>
      <c r="K4415" s="2" t="s">
        <v>9</v>
      </c>
      <c r="L4415" s="3" t="s">
        <v>9</v>
      </c>
      <c r="M4415" s="1" t="s">
        <v>10</v>
      </c>
      <c r="N4415" s="2" t="s">
        <v>9</v>
      </c>
      <c r="O4415" s="3">
        <v>0</v>
      </c>
      <c r="P4415" s="1" t="s">
        <v>10</v>
      </c>
      <c r="Q4415" s="2" t="s">
        <v>9</v>
      </c>
      <c r="R4415" s="3">
        <v>0</v>
      </c>
      <c r="S4415" s="1">
        <v>1.86858485549281E-3</v>
      </c>
      <c r="T4415" s="2">
        <v>0.99210183874990598</v>
      </c>
      <c r="U4415" s="3">
        <v>0.99913568982620904</v>
      </c>
      <c r="V4415" s="1">
        <v>5.5880225999999998E-2</v>
      </c>
      <c r="W4415" s="2">
        <v>0.74656329799999999</v>
      </c>
      <c r="X4415" s="3">
        <v>0.99931182399999996</v>
      </c>
    </row>
    <row r="4416" spans="1:24" x14ac:dyDescent="0.2">
      <c r="A4416" s="1">
        <v>4412</v>
      </c>
      <c r="B4416" s="2" t="s">
        <v>12728</v>
      </c>
      <c r="C4416" s="2" t="s">
        <v>12728</v>
      </c>
      <c r="D4416" s="24" t="s">
        <v>12729</v>
      </c>
      <c r="E4416" s="20" t="s">
        <v>12705</v>
      </c>
      <c r="F4416" s="3" t="s">
        <v>35067</v>
      </c>
      <c r="G4416" s="1">
        <v>-0.40676403300000002</v>
      </c>
      <c r="H4416" s="2">
        <v>0.37996251599999997</v>
      </c>
      <c r="I4416" s="3">
        <v>0.94419556900000001</v>
      </c>
      <c r="J4416" s="1">
        <v>-0.36933218499999998</v>
      </c>
      <c r="K4416" s="2">
        <v>0.47920679399999999</v>
      </c>
      <c r="L4416" s="3">
        <v>0.9741301</v>
      </c>
      <c r="M4416" s="1">
        <v>-4.6088913389932498E-2</v>
      </c>
      <c r="N4416" s="2">
        <v>0.94482729998049197</v>
      </c>
      <c r="O4416" s="3">
        <v>0.99984102997549595</v>
      </c>
      <c r="P4416" s="1">
        <v>-0.70421714599999996</v>
      </c>
      <c r="Q4416" s="2">
        <v>0.14159313000000001</v>
      </c>
      <c r="R4416" s="3">
        <v>0.82086234000000002</v>
      </c>
      <c r="S4416" s="1">
        <v>-0.140831341520017</v>
      </c>
      <c r="T4416" s="2">
        <v>0.84704479110174502</v>
      </c>
      <c r="U4416" s="3">
        <v>0.99913568982620904</v>
      </c>
      <c r="V4416" s="1">
        <v>-0.19890581399999999</v>
      </c>
      <c r="W4416" s="2">
        <v>0.77285401200000003</v>
      </c>
      <c r="X4416" s="3">
        <v>0.99931182399999996</v>
      </c>
    </row>
    <row r="4417" spans="1:24" x14ac:dyDescent="0.2">
      <c r="A4417" s="1">
        <v>4413</v>
      </c>
      <c r="B4417" s="2" t="s">
        <v>12730</v>
      </c>
      <c r="C4417" s="2" t="s">
        <v>12730</v>
      </c>
      <c r="D4417" s="24" t="s">
        <v>12731</v>
      </c>
      <c r="E4417" s="20" t="s">
        <v>12705</v>
      </c>
      <c r="F4417" s="3" t="s">
        <v>35068</v>
      </c>
      <c r="G4417" s="1">
        <v>-0.29314383999999999</v>
      </c>
      <c r="H4417" s="2">
        <v>0.52099052899999998</v>
      </c>
      <c r="I4417" s="3">
        <v>0.97225779999999995</v>
      </c>
      <c r="J4417" s="1">
        <v>-0.115154723</v>
      </c>
      <c r="K4417" s="2">
        <v>0.800192503</v>
      </c>
      <c r="L4417" s="3">
        <v>0.99400054500000001</v>
      </c>
      <c r="M4417" s="1">
        <v>5.2602768881512503E-2</v>
      </c>
      <c r="N4417" s="2">
        <v>0.90790597019709796</v>
      </c>
      <c r="O4417" s="3">
        <v>0.99984102997549595</v>
      </c>
      <c r="P4417" s="1">
        <v>-0.76857769200000003</v>
      </c>
      <c r="Q4417" s="2">
        <v>0.100927424</v>
      </c>
      <c r="R4417" s="3">
        <v>0.75562657600000005</v>
      </c>
      <c r="S4417" s="1">
        <v>8.7511462353289104E-2</v>
      </c>
      <c r="T4417" s="2">
        <v>0.85861546301840996</v>
      </c>
      <c r="U4417" s="3">
        <v>0.99913568982620904</v>
      </c>
      <c r="V4417" s="1">
        <v>-1.0211988999999999E-2</v>
      </c>
      <c r="W4417" s="2">
        <v>0.98208048000000003</v>
      </c>
      <c r="X4417" s="3">
        <v>0.99931182399999996</v>
      </c>
    </row>
    <row r="4418" spans="1:24" x14ac:dyDescent="0.2">
      <c r="A4418" s="1">
        <v>4414</v>
      </c>
      <c r="B4418" s="2" t="s">
        <v>12732</v>
      </c>
      <c r="C4418" s="2" t="s">
        <v>12732</v>
      </c>
      <c r="D4418" s="24" t="s">
        <v>12733</v>
      </c>
      <c r="E4418" s="20" t="s">
        <v>12705</v>
      </c>
      <c r="F4418" s="3" t="s">
        <v>35069</v>
      </c>
      <c r="G4418" s="1" t="s">
        <v>40945</v>
      </c>
      <c r="H4418" s="2" t="s">
        <v>9</v>
      </c>
      <c r="I4418" s="3">
        <v>0</v>
      </c>
      <c r="J4418" s="1" t="s">
        <v>40945</v>
      </c>
      <c r="K4418" s="2" t="s">
        <v>9</v>
      </c>
      <c r="L4418" s="3">
        <v>0</v>
      </c>
      <c r="M4418" s="1" t="s">
        <v>40945</v>
      </c>
      <c r="N4418" s="2" t="s">
        <v>9</v>
      </c>
      <c r="O4418" s="3">
        <v>0</v>
      </c>
      <c r="P4418" s="1">
        <v>-0.66514679799999998</v>
      </c>
      <c r="Q4418" s="2" t="s">
        <v>9</v>
      </c>
      <c r="R4418" s="3" t="s">
        <v>9</v>
      </c>
      <c r="S4418" s="1" t="s">
        <v>9</v>
      </c>
      <c r="T4418" s="2" t="s">
        <v>9</v>
      </c>
      <c r="U4418" s="3" t="s">
        <v>9</v>
      </c>
      <c r="V4418" s="1" t="s">
        <v>9</v>
      </c>
      <c r="W4418" s="2" t="s">
        <v>9</v>
      </c>
      <c r="X4418" s="3" t="s">
        <v>9</v>
      </c>
    </row>
    <row r="4419" spans="1:24" x14ac:dyDescent="0.2">
      <c r="A4419" s="1">
        <v>4415</v>
      </c>
      <c r="B4419" s="2" t="s">
        <v>12734</v>
      </c>
      <c r="C4419" s="2" t="s">
        <v>12735</v>
      </c>
      <c r="D4419" s="24" t="s">
        <v>41500</v>
      </c>
      <c r="E4419" s="20" t="s">
        <v>42269</v>
      </c>
      <c r="F4419" s="3" t="s">
        <v>35070</v>
      </c>
      <c r="G4419" s="1" t="s">
        <v>40945</v>
      </c>
      <c r="H4419" s="2" t="s">
        <v>9</v>
      </c>
      <c r="I4419" s="3">
        <v>0</v>
      </c>
      <c r="J4419" s="1">
        <v>-5.5131100000000002E-2</v>
      </c>
      <c r="K4419" s="2">
        <v>0.80448339000000002</v>
      </c>
      <c r="L4419" s="3">
        <v>0.99400054500000001</v>
      </c>
      <c r="M4419" s="1" t="s">
        <v>40945</v>
      </c>
      <c r="N4419" s="2" t="s">
        <v>9</v>
      </c>
      <c r="O4419" s="3">
        <v>0</v>
      </c>
      <c r="P4419" s="1">
        <v>-0.14703533599999999</v>
      </c>
      <c r="Q4419" s="2">
        <v>0.51419901099999998</v>
      </c>
      <c r="R4419" s="3">
        <v>0.93958676100000005</v>
      </c>
      <c r="S4419" s="1">
        <v>0.423545896821936</v>
      </c>
      <c r="T4419" s="2">
        <v>0.20193761350119599</v>
      </c>
      <c r="U4419" s="3">
        <v>0.99913568982620904</v>
      </c>
      <c r="V4419" s="1">
        <v>0.479268217</v>
      </c>
      <c r="W4419" s="2">
        <v>0.21021872699999999</v>
      </c>
      <c r="X4419" s="3">
        <v>0.99931182399999996</v>
      </c>
    </row>
    <row r="4420" spans="1:24" x14ac:dyDescent="0.2">
      <c r="A4420" s="1">
        <v>4416</v>
      </c>
      <c r="B4420" s="2" t="s">
        <v>12736</v>
      </c>
      <c r="C4420" s="2" t="s">
        <v>12736</v>
      </c>
      <c r="D4420" s="24" t="s">
        <v>12737</v>
      </c>
      <c r="E4420" s="20" t="s">
        <v>12738</v>
      </c>
      <c r="F4420" s="3" t="s">
        <v>35071</v>
      </c>
      <c r="G4420" s="1" t="s">
        <v>9</v>
      </c>
      <c r="H4420" s="2" t="s">
        <v>9</v>
      </c>
      <c r="I4420" s="3" t="s">
        <v>9</v>
      </c>
      <c r="J4420" s="1" t="s">
        <v>9</v>
      </c>
      <c r="K4420" s="2" t="s">
        <v>9</v>
      </c>
      <c r="L4420" s="3" t="s">
        <v>9</v>
      </c>
      <c r="M4420" s="1" t="s">
        <v>10</v>
      </c>
      <c r="N4420" s="2" t="s">
        <v>9</v>
      </c>
      <c r="O4420" s="3">
        <v>0</v>
      </c>
      <c r="P4420" s="1" t="s">
        <v>9</v>
      </c>
      <c r="Q4420" s="2" t="s">
        <v>9</v>
      </c>
      <c r="R4420" s="3" t="s">
        <v>9</v>
      </c>
      <c r="S4420" s="1" t="s">
        <v>40945</v>
      </c>
      <c r="T4420" s="2" t="s">
        <v>9</v>
      </c>
      <c r="U4420" s="3">
        <v>0</v>
      </c>
      <c r="V4420" s="1">
        <v>0.15645795300000001</v>
      </c>
      <c r="W4420" s="2">
        <v>0.95098931200000003</v>
      </c>
      <c r="X4420" s="3">
        <v>0.99931182399999996</v>
      </c>
    </row>
    <row r="4421" spans="1:24" x14ac:dyDescent="0.2">
      <c r="A4421" s="1">
        <v>4417</v>
      </c>
      <c r="B4421" s="2" t="s">
        <v>12739</v>
      </c>
      <c r="C4421" s="2" t="s">
        <v>12739</v>
      </c>
      <c r="D4421" s="24" t="s">
        <v>12740</v>
      </c>
      <c r="E4421" s="20" t="s">
        <v>12738</v>
      </c>
      <c r="F4421" s="3" t="s">
        <v>35071</v>
      </c>
      <c r="G4421" s="1" t="s">
        <v>9</v>
      </c>
      <c r="H4421" s="2" t="s">
        <v>9</v>
      </c>
      <c r="I4421" s="3" t="s">
        <v>9</v>
      </c>
      <c r="J4421" s="1" t="s">
        <v>9</v>
      </c>
      <c r="K4421" s="2" t="s">
        <v>9</v>
      </c>
      <c r="L4421" s="3" t="s">
        <v>9</v>
      </c>
      <c r="M4421" s="1" t="s">
        <v>10</v>
      </c>
      <c r="N4421" s="2" t="s">
        <v>9</v>
      </c>
      <c r="O4421" s="3">
        <v>0</v>
      </c>
      <c r="P4421" s="1" t="s">
        <v>9</v>
      </c>
      <c r="Q4421" s="2" t="s">
        <v>9</v>
      </c>
      <c r="R4421" s="3" t="s">
        <v>9</v>
      </c>
      <c r="S4421" s="1" t="s">
        <v>40945</v>
      </c>
      <c r="T4421" s="2" t="s">
        <v>9</v>
      </c>
      <c r="U4421" s="3">
        <v>0</v>
      </c>
      <c r="V4421" s="1">
        <v>0.15645795300000001</v>
      </c>
      <c r="W4421" s="2">
        <v>0.95098931200000003</v>
      </c>
      <c r="X4421" s="3">
        <v>0.99931182399999996</v>
      </c>
    </row>
    <row r="4422" spans="1:24" x14ac:dyDescent="0.2">
      <c r="A4422" s="1">
        <v>4418</v>
      </c>
      <c r="B4422" s="2" t="s">
        <v>12741</v>
      </c>
      <c r="C4422" s="2" t="s">
        <v>12742</v>
      </c>
      <c r="D4422" s="24" t="s">
        <v>12743</v>
      </c>
      <c r="E4422" s="20" t="s">
        <v>12744</v>
      </c>
      <c r="F4422" s="3" t="s">
        <v>35072</v>
      </c>
      <c r="G4422" s="1" t="s">
        <v>10</v>
      </c>
      <c r="H4422" s="2" t="s">
        <v>9</v>
      </c>
      <c r="I4422" s="3">
        <v>0</v>
      </c>
      <c r="J4422" s="1" t="s">
        <v>10</v>
      </c>
      <c r="K4422" s="2" t="s">
        <v>9</v>
      </c>
      <c r="L4422" s="3">
        <v>0</v>
      </c>
      <c r="M4422" s="1" t="s">
        <v>10</v>
      </c>
      <c r="N4422" s="2" t="s">
        <v>9</v>
      </c>
      <c r="O4422" s="3">
        <v>0</v>
      </c>
      <c r="P4422" s="1" t="s">
        <v>10</v>
      </c>
      <c r="Q4422" s="2" t="s">
        <v>9</v>
      </c>
      <c r="R4422" s="3">
        <v>0</v>
      </c>
      <c r="S4422" s="1">
        <v>-6.6508843531930498E-2</v>
      </c>
      <c r="T4422" s="2">
        <v>0.86992551974560905</v>
      </c>
      <c r="U4422" s="3">
        <v>0.99913568982620904</v>
      </c>
      <c r="V4422" s="1">
        <v>-0.63127103299999998</v>
      </c>
      <c r="W4422" s="2">
        <v>0.13380676499999999</v>
      </c>
      <c r="X4422" s="3">
        <v>0.99931182399999996</v>
      </c>
    </row>
    <row r="4423" spans="1:24" x14ac:dyDescent="0.2">
      <c r="A4423" s="1">
        <v>4419</v>
      </c>
      <c r="B4423" s="2" t="s">
        <v>12745</v>
      </c>
      <c r="C4423" s="2" t="s">
        <v>12746</v>
      </c>
      <c r="D4423" s="24" t="s">
        <v>12747</v>
      </c>
      <c r="E4423" s="20" t="s">
        <v>12744</v>
      </c>
      <c r="F4423" s="3" t="s">
        <v>35073</v>
      </c>
      <c r="G4423" s="1">
        <v>0.26023793699999997</v>
      </c>
      <c r="H4423" s="2">
        <v>0.38531346799999999</v>
      </c>
      <c r="I4423" s="3">
        <v>0.9479938</v>
      </c>
      <c r="J4423" s="1">
        <v>0.13034958899999999</v>
      </c>
      <c r="K4423" s="2">
        <v>0.61928472499999998</v>
      </c>
      <c r="L4423" s="3">
        <v>0.98371312799999999</v>
      </c>
      <c r="M4423" s="1">
        <v>-0.102034805690884</v>
      </c>
      <c r="N4423" s="2">
        <v>0.69691092168730195</v>
      </c>
      <c r="O4423" s="3">
        <v>0.99984102997549595</v>
      </c>
      <c r="P4423" s="1">
        <v>-0.15101488900000001</v>
      </c>
      <c r="Q4423" s="2">
        <v>0.56535295100000005</v>
      </c>
      <c r="R4423" s="3">
        <v>0.95047680000000001</v>
      </c>
      <c r="S4423" s="1">
        <v>-0.261068990519567</v>
      </c>
      <c r="T4423" s="2">
        <v>0.32496470842076303</v>
      </c>
      <c r="U4423" s="3">
        <v>0.99913568982620904</v>
      </c>
      <c r="V4423" s="1">
        <v>-0.180927965</v>
      </c>
      <c r="W4423" s="2">
        <v>0.51990779600000003</v>
      </c>
      <c r="X4423" s="3">
        <v>0.99931182399999996</v>
      </c>
    </row>
    <row r="4424" spans="1:24" x14ac:dyDescent="0.2">
      <c r="A4424" s="1">
        <v>4420</v>
      </c>
      <c r="B4424" s="2" t="s">
        <v>12748</v>
      </c>
      <c r="C4424" s="2" t="s">
        <v>12749</v>
      </c>
      <c r="D4424" s="24" t="s">
        <v>12750</v>
      </c>
      <c r="E4424" s="20" t="s">
        <v>12751</v>
      </c>
      <c r="F4424" s="3" t="s">
        <v>35074</v>
      </c>
      <c r="G4424" s="1">
        <v>1.671783609</v>
      </c>
      <c r="H4424" s="2">
        <v>1.7844566999999999E-2</v>
      </c>
      <c r="I4424" s="3">
        <v>0.38112405100000002</v>
      </c>
      <c r="J4424" s="1">
        <v>5.2862861999999997E-2</v>
      </c>
      <c r="K4424" s="2">
        <v>0.93208696899999999</v>
      </c>
      <c r="L4424" s="3">
        <v>0.995773362</v>
      </c>
      <c r="M4424" s="1">
        <v>0.59615389693946597</v>
      </c>
      <c r="N4424" s="2">
        <v>0.23324255189035401</v>
      </c>
      <c r="O4424" s="3">
        <v>0.95219352638938703</v>
      </c>
      <c r="P4424" s="1">
        <v>-0.62385853099999999</v>
      </c>
      <c r="Q4424" s="2">
        <v>0.33873535500000002</v>
      </c>
      <c r="R4424" s="3">
        <v>0.91520730500000003</v>
      </c>
      <c r="S4424" s="1">
        <v>-7.14026991045182E-2</v>
      </c>
      <c r="T4424" s="2">
        <v>0.90838975116492104</v>
      </c>
      <c r="U4424" s="3">
        <v>0.99913568982620904</v>
      </c>
      <c r="V4424" s="1">
        <v>0.369356672</v>
      </c>
      <c r="W4424" s="2">
        <v>0.61100009600000005</v>
      </c>
      <c r="X4424" s="3">
        <v>0.99931182399999996</v>
      </c>
    </row>
    <row r="4425" spans="1:24" x14ac:dyDescent="0.2">
      <c r="A4425" s="1">
        <v>4421</v>
      </c>
      <c r="B4425" s="2" t="s">
        <v>12752</v>
      </c>
      <c r="C4425" s="2" t="s">
        <v>12752</v>
      </c>
      <c r="D4425" s="24" t="s">
        <v>12753</v>
      </c>
      <c r="E4425" s="20" t="s">
        <v>12754</v>
      </c>
      <c r="F4425" s="3" t="s">
        <v>35075</v>
      </c>
      <c r="G4425" s="1">
        <v>0.75350124600000001</v>
      </c>
      <c r="H4425" s="2" t="s">
        <v>9</v>
      </c>
      <c r="I4425" s="3" t="s">
        <v>9</v>
      </c>
      <c r="J4425" s="1" t="s">
        <v>40945</v>
      </c>
      <c r="K4425" s="2" t="s">
        <v>9</v>
      </c>
      <c r="L4425" s="3">
        <v>0</v>
      </c>
      <c r="M4425" s="1">
        <v>1.06583658960997</v>
      </c>
      <c r="N4425" s="2" t="s">
        <v>9</v>
      </c>
      <c r="O4425" s="3" t="s">
        <v>9</v>
      </c>
      <c r="P4425" s="1" t="s">
        <v>40945</v>
      </c>
      <c r="Q4425" s="2" t="s">
        <v>9</v>
      </c>
      <c r="R4425" s="3">
        <v>0</v>
      </c>
      <c r="S4425" s="1" t="s">
        <v>9</v>
      </c>
      <c r="T4425" s="2" t="s">
        <v>9</v>
      </c>
      <c r="U4425" s="3" t="s">
        <v>9</v>
      </c>
      <c r="V4425" s="1" t="s">
        <v>9</v>
      </c>
      <c r="W4425" s="2" t="s">
        <v>9</v>
      </c>
      <c r="X4425" s="3" t="s">
        <v>9</v>
      </c>
    </row>
    <row r="4426" spans="1:24" x14ac:dyDescent="0.2">
      <c r="A4426" s="1">
        <v>4422</v>
      </c>
      <c r="B4426" s="2" t="s">
        <v>12755</v>
      </c>
      <c r="C4426" s="2" t="s">
        <v>12756</v>
      </c>
      <c r="D4426" s="24" t="s">
        <v>12757</v>
      </c>
      <c r="E4426" s="20" t="s">
        <v>12758</v>
      </c>
      <c r="F4426" s="3" t="s">
        <v>35076</v>
      </c>
      <c r="G4426" s="1">
        <v>-1.5114624919999999</v>
      </c>
      <c r="H4426" s="2">
        <v>6.4735083999999998E-2</v>
      </c>
      <c r="I4426" s="3">
        <v>0.61520581399999996</v>
      </c>
      <c r="J4426" s="1">
        <v>-0.27774955200000001</v>
      </c>
      <c r="K4426" s="2">
        <v>0.56674712199999999</v>
      </c>
      <c r="L4426" s="3">
        <v>0.98261258799999995</v>
      </c>
      <c r="M4426" s="1">
        <v>-0.36203157420542398</v>
      </c>
      <c r="N4426" s="2">
        <v>0.57737095478006495</v>
      </c>
      <c r="O4426" s="3">
        <v>0.99984102997549595</v>
      </c>
      <c r="P4426" s="1">
        <v>-0.29972158900000001</v>
      </c>
      <c r="Q4426" s="2">
        <v>0.572296268</v>
      </c>
      <c r="R4426" s="3">
        <v>0.95093138799999999</v>
      </c>
      <c r="S4426" s="1">
        <v>0.17114332253375</v>
      </c>
      <c r="T4426" s="2">
        <v>0.81635103692785005</v>
      </c>
      <c r="U4426" s="3">
        <v>0.99913568982620904</v>
      </c>
      <c r="V4426" s="1">
        <v>2.2591274000000001E-2</v>
      </c>
      <c r="W4426" s="2">
        <v>0.97545386199999995</v>
      </c>
      <c r="X4426" s="3">
        <v>0.99931182399999996</v>
      </c>
    </row>
    <row r="4427" spans="1:24" x14ac:dyDescent="0.2">
      <c r="A4427" s="1">
        <v>4423</v>
      </c>
      <c r="B4427" s="2" t="s">
        <v>12759</v>
      </c>
      <c r="C4427" s="2" t="s">
        <v>12759</v>
      </c>
      <c r="D4427" s="24" t="s">
        <v>12760</v>
      </c>
      <c r="E4427" s="20" t="s">
        <v>12761</v>
      </c>
      <c r="F4427" s="3" t="s">
        <v>35077</v>
      </c>
      <c r="G4427" s="1">
        <v>-0.27208224399999997</v>
      </c>
      <c r="H4427" s="2">
        <v>0.48507021500000003</v>
      </c>
      <c r="I4427" s="3">
        <v>0.96297536500000003</v>
      </c>
      <c r="J4427" s="1">
        <v>0.34617193299999999</v>
      </c>
      <c r="K4427" s="2">
        <v>0.37639974999999998</v>
      </c>
      <c r="L4427" s="3">
        <v>0.95183391299999998</v>
      </c>
      <c r="M4427" s="1">
        <v>-8.1925207907499395E-2</v>
      </c>
      <c r="N4427" s="2">
        <v>0.83245610927302405</v>
      </c>
      <c r="O4427" s="3">
        <v>0.99984102997549595</v>
      </c>
      <c r="P4427" s="1">
        <v>-0.524170896</v>
      </c>
      <c r="Q4427" s="2">
        <v>0.159317757</v>
      </c>
      <c r="R4427" s="3">
        <v>0.83782820599999996</v>
      </c>
      <c r="S4427" s="1">
        <v>-0.39937091736167601</v>
      </c>
      <c r="T4427" s="2">
        <v>0.33695404650758198</v>
      </c>
      <c r="U4427" s="3">
        <v>0.99913568982620904</v>
      </c>
      <c r="V4427" s="1">
        <v>-0.182400748</v>
      </c>
      <c r="W4427" s="2">
        <v>0.65768406899999998</v>
      </c>
      <c r="X4427" s="3">
        <v>0.99931182399999996</v>
      </c>
    </row>
    <row r="4428" spans="1:24" x14ac:dyDescent="0.2">
      <c r="A4428" s="1">
        <v>4424</v>
      </c>
      <c r="B4428" s="2" t="s">
        <v>12762</v>
      </c>
      <c r="C4428" s="2" t="s">
        <v>12763</v>
      </c>
      <c r="D4428" s="24" t="s">
        <v>12764</v>
      </c>
      <c r="E4428" s="20" t="s">
        <v>12765</v>
      </c>
      <c r="F4428" s="3" t="s">
        <v>35078</v>
      </c>
      <c r="G4428" s="1">
        <v>-0.892692033</v>
      </c>
      <c r="H4428" s="2">
        <v>8.5857869999999992E-3</v>
      </c>
      <c r="I4428" s="3">
        <v>0.28562578199999999</v>
      </c>
      <c r="J4428" s="1">
        <v>0.52117196099999996</v>
      </c>
      <c r="K4428" s="2">
        <v>0.118472859</v>
      </c>
      <c r="L4428" s="3">
        <v>0.76628492599999998</v>
      </c>
      <c r="M4428" s="1">
        <v>-0.33528354408827898</v>
      </c>
      <c r="N4428" s="2">
        <v>0.20557669534484199</v>
      </c>
      <c r="O4428" s="3">
        <v>0.95219352638938703</v>
      </c>
      <c r="P4428" s="1">
        <v>-0.66594566099999997</v>
      </c>
      <c r="Q4428" s="2">
        <v>3.2611973000000002E-2</v>
      </c>
      <c r="R4428" s="3">
        <v>0.61936796599999999</v>
      </c>
      <c r="S4428" s="1">
        <v>0.20195550336396101</v>
      </c>
      <c r="T4428" s="2">
        <v>0.36597792867805101</v>
      </c>
      <c r="U4428" s="3">
        <v>0.99913568982620904</v>
      </c>
      <c r="V4428" s="1">
        <v>0.25065948500000002</v>
      </c>
      <c r="W4428" s="2">
        <v>0.22885396299999999</v>
      </c>
      <c r="X4428" s="3">
        <v>0.99931182399999996</v>
      </c>
    </row>
    <row r="4429" spans="1:24" x14ac:dyDescent="0.2">
      <c r="A4429" s="1">
        <v>4425</v>
      </c>
      <c r="B4429" s="2" t="s">
        <v>12766</v>
      </c>
      <c r="C4429" s="2" t="s">
        <v>12766</v>
      </c>
      <c r="D4429" s="24" t="s">
        <v>12767</v>
      </c>
      <c r="E4429" s="20" t="s">
        <v>12768</v>
      </c>
      <c r="F4429" s="3" t="s">
        <v>35079</v>
      </c>
      <c r="G4429" s="1">
        <v>0.26730448099999998</v>
      </c>
      <c r="H4429" s="2">
        <v>0.52781233500000002</v>
      </c>
      <c r="I4429" s="3">
        <v>0.97225779999999995</v>
      </c>
      <c r="J4429" s="1" t="s">
        <v>40945</v>
      </c>
      <c r="K4429" s="2" t="s">
        <v>9</v>
      </c>
      <c r="L4429" s="3">
        <v>0</v>
      </c>
      <c r="M4429" s="1">
        <v>0.57836830888521196</v>
      </c>
      <c r="N4429" s="2">
        <v>0.145185940299668</v>
      </c>
      <c r="O4429" s="3">
        <v>0.93206771533315502</v>
      </c>
      <c r="P4429" s="1">
        <v>1.087167566</v>
      </c>
      <c r="Q4429" s="2">
        <v>1.9906772E-2</v>
      </c>
      <c r="R4429" s="3">
        <v>0.56881994700000005</v>
      </c>
      <c r="S4429" s="1">
        <v>0.118402390773654</v>
      </c>
      <c r="T4429" s="2">
        <v>0.72872959132165105</v>
      </c>
      <c r="U4429" s="3">
        <v>0.99913568982620904</v>
      </c>
      <c r="V4429" s="1">
        <v>-0.36161953200000002</v>
      </c>
      <c r="W4429" s="2">
        <v>0.30947765500000002</v>
      </c>
      <c r="X4429" s="3">
        <v>0.99931182399999996</v>
      </c>
    </row>
    <row r="4430" spans="1:24" x14ac:dyDescent="0.2">
      <c r="A4430" s="1">
        <v>4426</v>
      </c>
      <c r="B4430" s="2" t="s">
        <v>12769</v>
      </c>
      <c r="C4430" s="2" t="s">
        <v>12769</v>
      </c>
      <c r="D4430" s="24" t="s">
        <v>12770</v>
      </c>
      <c r="E4430" s="20" t="s">
        <v>12768</v>
      </c>
      <c r="F4430" s="3" t="s">
        <v>35080</v>
      </c>
      <c r="G4430" s="1">
        <v>0.42581180600000001</v>
      </c>
      <c r="H4430" s="2">
        <v>0.100329711</v>
      </c>
      <c r="I4430" s="3">
        <v>0.70817671800000004</v>
      </c>
      <c r="J4430" s="1">
        <v>0.12881474600000001</v>
      </c>
      <c r="K4430" s="2">
        <v>0.61739001199999999</v>
      </c>
      <c r="L4430" s="3">
        <v>0.98371312799999999</v>
      </c>
      <c r="M4430" s="1">
        <v>0.74703076334255203</v>
      </c>
      <c r="N4430" s="2">
        <v>1.9098304571554699E-2</v>
      </c>
      <c r="O4430" s="3">
        <v>0.61267361065547499</v>
      </c>
      <c r="P4430" s="1">
        <v>0.52793954600000004</v>
      </c>
      <c r="Q4430" s="2">
        <v>6.9451475999999998E-2</v>
      </c>
      <c r="R4430" s="3">
        <v>0.70335582500000005</v>
      </c>
      <c r="S4430" s="1">
        <v>0.52129092896334395</v>
      </c>
      <c r="T4430" s="2">
        <v>0.127857035601811</v>
      </c>
      <c r="U4430" s="3">
        <v>0.99913568982620904</v>
      </c>
      <c r="V4430" s="1" t="s">
        <v>40945</v>
      </c>
      <c r="W4430" s="2" t="s">
        <v>9</v>
      </c>
      <c r="X4430" s="3">
        <v>0</v>
      </c>
    </row>
    <row r="4431" spans="1:24" x14ac:dyDescent="0.2">
      <c r="A4431" s="1">
        <v>4427</v>
      </c>
      <c r="B4431" s="2" t="s">
        <v>12771</v>
      </c>
      <c r="C4431" s="2" t="s">
        <v>12772</v>
      </c>
      <c r="D4431" s="24" t="s">
        <v>12773</v>
      </c>
      <c r="E4431" s="20" t="s">
        <v>42270</v>
      </c>
      <c r="F4431" s="3" t="s">
        <v>35081</v>
      </c>
      <c r="G4431" s="1">
        <v>-0.93673608500000005</v>
      </c>
      <c r="H4431" s="2">
        <v>1.9825438000000001E-2</v>
      </c>
      <c r="I4431" s="3">
        <v>0.40244344100000001</v>
      </c>
      <c r="J4431" s="1">
        <v>-0.25336251300000001</v>
      </c>
      <c r="K4431" s="2">
        <v>0.46265249000000003</v>
      </c>
      <c r="L4431" s="3">
        <v>0.96774474899999996</v>
      </c>
      <c r="M4431" s="1">
        <v>-0.25640331046590997</v>
      </c>
      <c r="N4431" s="2">
        <v>0.48645681943831998</v>
      </c>
      <c r="O4431" s="3">
        <v>0.99984102997549595</v>
      </c>
      <c r="P4431" s="1">
        <v>-0.102216528</v>
      </c>
      <c r="Q4431" s="2">
        <v>0.84328694599999998</v>
      </c>
      <c r="R4431" s="3">
        <v>0.986265524</v>
      </c>
      <c r="S4431" s="1">
        <v>0.33491184104876998</v>
      </c>
      <c r="T4431" s="2">
        <v>0.33486214098443201</v>
      </c>
      <c r="U4431" s="3">
        <v>0.99913568982620904</v>
      </c>
      <c r="V4431" s="1">
        <v>0.38398251799999999</v>
      </c>
      <c r="W4431" s="2">
        <v>0.35433171299999999</v>
      </c>
      <c r="X4431" s="3">
        <v>0.99931182399999996</v>
      </c>
    </row>
    <row r="4432" spans="1:24" x14ac:dyDescent="0.2">
      <c r="A4432" s="1">
        <v>4428</v>
      </c>
      <c r="B4432" s="2" t="s">
        <v>12774</v>
      </c>
      <c r="C4432" s="2" t="s">
        <v>12775</v>
      </c>
      <c r="D4432" s="24" t="s">
        <v>12776</v>
      </c>
      <c r="E4432" s="20" t="s">
        <v>42270</v>
      </c>
      <c r="F4432" s="3" t="s">
        <v>35082</v>
      </c>
      <c r="G4432" s="1">
        <v>-0.28883887400000002</v>
      </c>
      <c r="H4432" s="2">
        <v>0.40282667</v>
      </c>
      <c r="I4432" s="3">
        <v>0.95123903099999996</v>
      </c>
      <c r="J4432" s="1">
        <v>0.105552217</v>
      </c>
      <c r="K4432" s="2">
        <v>0.75800984999999999</v>
      </c>
      <c r="L4432" s="3">
        <v>0.99252891300000001</v>
      </c>
      <c r="M4432" s="1">
        <v>-0.218605453901002</v>
      </c>
      <c r="N4432" s="2">
        <v>0.55595980663451405</v>
      </c>
      <c r="O4432" s="3">
        <v>0.99984102997549595</v>
      </c>
      <c r="P4432" s="1">
        <v>3.8530188E-2</v>
      </c>
      <c r="Q4432" s="2">
        <v>0.91036075000000005</v>
      </c>
      <c r="R4432" s="3">
        <v>0.98864789900000005</v>
      </c>
      <c r="S4432" s="1">
        <v>0.508791217088439</v>
      </c>
      <c r="T4432" s="2">
        <v>0.25723917183919098</v>
      </c>
      <c r="U4432" s="3">
        <v>0.99913568982620904</v>
      </c>
      <c r="V4432" s="1">
        <v>0.34277392699999998</v>
      </c>
      <c r="W4432" s="2">
        <v>0.35889119800000002</v>
      </c>
      <c r="X4432" s="3">
        <v>0.99931182399999996</v>
      </c>
    </row>
    <row r="4433" spans="1:24" x14ac:dyDescent="0.2">
      <c r="A4433" s="1">
        <v>4429</v>
      </c>
      <c r="B4433" s="2" t="s">
        <v>12777</v>
      </c>
      <c r="C4433" s="2" t="s">
        <v>12778</v>
      </c>
      <c r="D4433" s="24" t="s">
        <v>12779</v>
      </c>
      <c r="E4433" s="20" t="s">
        <v>42270</v>
      </c>
      <c r="F4433" s="3" t="s">
        <v>35083</v>
      </c>
      <c r="G4433" s="1" t="s">
        <v>10</v>
      </c>
      <c r="H4433" s="2" t="s">
        <v>9</v>
      </c>
      <c r="I4433" s="3">
        <v>0</v>
      </c>
      <c r="J4433" s="1" t="s">
        <v>10</v>
      </c>
      <c r="K4433" s="2" t="s">
        <v>9</v>
      </c>
      <c r="L4433" s="3">
        <v>0</v>
      </c>
      <c r="M4433" s="1" t="s">
        <v>10</v>
      </c>
      <c r="N4433" s="2" t="s">
        <v>9</v>
      </c>
      <c r="O4433" s="3">
        <v>0</v>
      </c>
      <c r="P4433" s="1" t="s">
        <v>9</v>
      </c>
      <c r="Q4433" s="2" t="s">
        <v>9</v>
      </c>
      <c r="R4433" s="3" t="s">
        <v>9</v>
      </c>
      <c r="S4433" s="1">
        <v>0.63820714699248404</v>
      </c>
      <c r="T4433" s="2">
        <v>0.39320207384949601</v>
      </c>
      <c r="U4433" s="3">
        <v>0.99913568982620904</v>
      </c>
      <c r="V4433" s="1">
        <v>-0.883461524</v>
      </c>
      <c r="W4433" s="2">
        <v>0.37915337900000001</v>
      </c>
      <c r="X4433" s="3">
        <v>0.99931182399999996</v>
      </c>
    </row>
    <row r="4434" spans="1:24" x14ac:dyDescent="0.2">
      <c r="A4434" s="1">
        <v>4430</v>
      </c>
      <c r="B4434" s="2" t="s">
        <v>12780</v>
      </c>
      <c r="C4434" s="2" t="s">
        <v>12781</v>
      </c>
      <c r="D4434" s="24" t="s">
        <v>12782</v>
      </c>
      <c r="E4434" s="20" t="s">
        <v>42270</v>
      </c>
      <c r="F4434" s="3" t="s">
        <v>35084</v>
      </c>
      <c r="G4434" s="1">
        <v>0.40336491000000002</v>
      </c>
      <c r="H4434" s="2">
        <v>0.22500758800000001</v>
      </c>
      <c r="I4434" s="3">
        <v>0.85224715699999998</v>
      </c>
      <c r="J4434" s="1">
        <v>0.20869538500000001</v>
      </c>
      <c r="K4434" s="2">
        <v>0.52502185400000001</v>
      </c>
      <c r="L4434" s="3">
        <v>0.98191309900000001</v>
      </c>
      <c r="M4434" s="1">
        <v>0.39358292390478</v>
      </c>
      <c r="N4434" s="2">
        <v>0.23607974284909999</v>
      </c>
      <c r="O4434" s="3">
        <v>0.95219352638938703</v>
      </c>
      <c r="P4434" s="1">
        <v>0.38786094599999998</v>
      </c>
      <c r="Q4434" s="2">
        <v>0.24274479099999999</v>
      </c>
      <c r="R4434" s="3">
        <v>0.890401691</v>
      </c>
      <c r="S4434" s="1">
        <v>-2.5232602925448998E-2</v>
      </c>
      <c r="T4434" s="2">
        <v>0.94301568296784999</v>
      </c>
      <c r="U4434" s="3">
        <v>0.99913568982620904</v>
      </c>
      <c r="V4434" s="1">
        <v>-8.1869818999999996E-2</v>
      </c>
      <c r="W4434" s="2">
        <v>0.82833280899999995</v>
      </c>
      <c r="X4434" s="3">
        <v>0.99931182399999996</v>
      </c>
    </row>
    <row r="4435" spans="1:24" x14ac:dyDescent="0.2">
      <c r="A4435" s="1">
        <v>4431</v>
      </c>
      <c r="B4435" s="2" t="s">
        <v>12783</v>
      </c>
      <c r="C4435" s="2" t="s">
        <v>12784</v>
      </c>
      <c r="D4435" s="24" t="s">
        <v>12785</v>
      </c>
      <c r="E4435" s="20" t="s">
        <v>42270</v>
      </c>
      <c r="F4435" s="3" t="s">
        <v>35085</v>
      </c>
      <c r="G4435" s="1" t="s">
        <v>10</v>
      </c>
      <c r="H4435" s="2" t="s">
        <v>9</v>
      </c>
      <c r="I4435" s="3">
        <v>0</v>
      </c>
      <c r="J4435" s="1" t="s">
        <v>9</v>
      </c>
      <c r="K4435" s="2" t="s">
        <v>9</v>
      </c>
      <c r="L4435" s="3" t="s">
        <v>9</v>
      </c>
      <c r="M4435" s="1" t="s">
        <v>10</v>
      </c>
      <c r="N4435" s="2" t="s">
        <v>9</v>
      </c>
      <c r="O4435" s="3">
        <v>0</v>
      </c>
      <c r="P4435" s="1" t="s">
        <v>9</v>
      </c>
      <c r="Q4435" s="2" t="s">
        <v>9</v>
      </c>
      <c r="R4435" s="3" t="s">
        <v>9</v>
      </c>
      <c r="S4435" s="1">
        <v>-0.57515259245877803</v>
      </c>
      <c r="T4435" s="2">
        <v>0.46098308599041898</v>
      </c>
      <c r="U4435" s="3">
        <v>0.99913568982620904</v>
      </c>
      <c r="V4435" s="1">
        <v>-9.9899407999999995E-2</v>
      </c>
      <c r="W4435" s="2">
        <v>0.91865807700000002</v>
      </c>
      <c r="X4435" s="3">
        <v>0.99931182399999996</v>
      </c>
    </row>
    <row r="4436" spans="1:24" x14ac:dyDescent="0.2">
      <c r="A4436" s="1">
        <v>4432</v>
      </c>
      <c r="B4436" s="2" t="s">
        <v>12786</v>
      </c>
      <c r="C4436" s="2" t="s">
        <v>12787</v>
      </c>
      <c r="D4436" s="24" t="s">
        <v>12788</v>
      </c>
      <c r="E4436" s="20" t="s">
        <v>42270</v>
      </c>
      <c r="F4436" s="3" t="s">
        <v>35086</v>
      </c>
      <c r="G4436" s="1">
        <v>-9.3638673000000006E-2</v>
      </c>
      <c r="H4436" s="2" t="s">
        <v>9</v>
      </c>
      <c r="I4436" s="3" t="s">
        <v>9</v>
      </c>
      <c r="J4436" s="1" t="s">
        <v>40945</v>
      </c>
      <c r="K4436" s="2" t="s">
        <v>9</v>
      </c>
      <c r="L4436" s="3">
        <v>0</v>
      </c>
      <c r="M4436" s="1" t="s">
        <v>40945</v>
      </c>
      <c r="N4436" s="2" t="s">
        <v>9</v>
      </c>
      <c r="O4436" s="3">
        <v>0</v>
      </c>
      <c r="P4436" s="1">
        <v>6.4202877000000005E-2</v>
      </c>
      <c r="Q4436" s="2" t="s">
        <v>9</v>
      </c>
      <c r="R4436" s="3" t="s">
        <v>9</v>
      </c>
      <c r="S4436" s="1" t="s">
        <v>9</v>
      </c>
      <c r="T4436" s="2" t="s">
        <v>9</v>
      </c>
      <c r="U4436" s="3" t="s">
        <v>9</v>
      </c>
      <c r="V4436" s="1" t="s">
        <v>9</v>
      </c>
      <c r="W4436" s="2" t="s">
        <v>9</v>
      </c>
      <c r="X4436" s="3" t="s">
        <v>9</v>
      </c>
    </row>
    <row r="4437" spans="1:24" x14ac:dyDescent="0.2">
      <c r="A4437" s="1">
        <v>4433</v>
      </c>
      <c r="B4437" s="2" t="s">
        <v>12789</v>
      </c>
      <c r="C4437" s="2" t="s">
        <v>12790</v>
      </c>
      <c r="D4437" s="24" t="s">
        <v>12791</v>
      </c>
      <c r="E4437" s="20" t="s">
        <v>12792</v>
      </c>
      <c r="F4437" s="3" t="s">
        <v>35087</v>
      </c>
      <c r="G4437" s="1">
        <v>-0.55459228500000002</v>
      </c>
      <c r="H4437" s="2">
        <v>0.43603792099999999</v>
      </c>
      <c r="I4437" s="3">
        <v>0.95123903099999996</v>
      </c>
      <c r="J4437" s="1" t="s">
        <v>40945</v>
      </c>
      <c r="K4437" s="2" t="s">
        <v>9</v>
      </c>
      <c r="L4437" s="3">
        <v>0</v>
      </c>
      <c r="M4437" s="1">
        <v>-0.404327752384251</v>
      </c>
      <c r="N4437" s="2">
        <v>0.479371718644579</v>
      </c>
      <c r="O4437" s="3">
        <v>0.99984102997549595</v>
      </c>
      <c r="P4437" s="1">
        <v>0.78503661199999997</v>
      </c>
      <c r="Q4437" s="2">
        <v>0.30496631499999999</v>
      </c>
      <c r="R4437" s="3">
        <v>0.91019542200000003</v>
      </c>
      <c r="S4437" s="1">
        <v>-0.12387694580853199</v>
      </c>
      <c r="T4437" s="2">
        <v>0.86903205716074705</v>
      </c>
      <c r="U4437" s="3">
        <v>0.99913568982620904</v>
      </c>
      <c r="V4437" s="1">
        <v>-0.57131703499999997</v>
      </c>
      <c r="W4437" s="2">
        <v>0.47969622099999998</v>
      </c>
      <c r="X4437" s="3">
        <v>0.99931182399999996</v>
      </c>
    </row>
    <row r="4438" spans="1:24" x14ac:dyDescent="0.2">
      <c r="A4438" s="1">
        <v>4434</v>
      </c>
      <c r="B4438" s="2" t="s">
        <v>12793</v>
      </c>
      <c r="C4438" s="2" t="s">
        <v>12793</v>
      </c>
      <c r="D4438" s="24" t="s">
        <v>12794</v>
      </c>
      <c r="E4438" s="20" t="s">
        <v>12792</v>
      </c>
      <c r="F4438" s="3" t="s">
        <v>35088</v>
      </c>
      <c r="G4438" s="1">
        <v>-0.33076889999999998</v>
      </c>
      <c r="H4438" s="2">
        <v>0.33738939899999998</v>
      </c>
      <c r="I4438" s="3">
        <v>0.91949810200000004</v>
      </c>
      <c r="J4438" s="1">
        <v>0.16728095900000001</v>
      </c>
      <c r="K4438" s="2">
        <v>0.62376761199999997</v>
      </c>
      <c r="L4438" s="3">
        <v>0.98371312799999999</v>
      </c>
      <c r="M4438" s="1">
        <v>-0.13035186087716699</v>
      </c>
      <c r="N4438" s="2">
        <v>0.68246419299878902</v>
      </c>
      <c r="O4438" s="3">
        <v>0.99984102997549595</v>
      </c>
      <c r="P4438" s="1">
        <v>0.111045772</v>
      </c>
      <c r="Q4438" s="2">
        <v>0.81736053399999997</v>
      </c>
      <c r="R4438" s="3">
        <v>0.98512621499999997</v>
      </c>
      <c r="S4438" s="1">
        <v>0.63042617418840097</v>
      </c>
      <c r="T4438" s="2">
        <v>7.7731576830769103E-2</v>
      </c>
      <c r="U4438" s="3">
        <v>0.99913568982620904</v>
      </c>
      <c r="V4438" s="1">
        <v>0.50665475299999996</v>
      </c>
      <c r="W4438" s="2">
        <v>0.124884015</v>
      </c>
      <c r="X4438" s="3">
        <v>0.99931182399999996</v>
      </c>
    </row>
    <row r="4439" spans="1:24" x14ac:dyDescent="0.2">
      <c r="A4439" s="1">
        <v>4435</v>
      </c>
      <c r="B4439" s="2" t="s">
        <v>12795</v>
      </c>
      <c r="C4439" s="2" t="s">
        <v>12796</v>
      </c>
      <c r="D4439" s="24" t="s">
        <v>12797</v>
      </c>
      <c r="E4439" s="20" t="s">
        <v>12792</v>
      </c>
      <c r="F4439" s="3" t="s">
        <v>35089</v>
      </c>
      <c r="G4439" s="1" t="s">
        <v>9</v>
      </c>
      <c r="H4439" s="2" t="s">
        <v>9</v>
      </c>
      <c r="I4439" s="3" t="s">
        <v>9</v>
      </c>
      <c r="J4439" s="1" t="s">
        <v>9</v>
      </c>
      <c r="K4439" s="2" t="s">
        <v>9</v>
      </c>
      <c r="L4439" s="3" t="s">
        <v>9</v>
      </c>
      <c r="M4439" s="1" t="s">
        <v>9</v>
      </c>
      <c r="N4439" s="2" t="s">
        <v>9</v>
      </c>
      <c r="O4439" s="3" t="s">
        <v>9</v>
      </c>
      <c r="P4439" s="1" t="s">
        <v>9</v>
      </c>
      <c r="Q4439" s="2" t="s">
        <v>9</v>
      </c>
      <c r="R4439" s="3" t="s">
        <v>9</v>
      </c>
      <c r="S4439" s="1" t="s">
        <v>40945</v>
      </c>
      <c r="T4439" s="2" t="s">
        <v>9</v>
      </c>
      <c r="U4439" s="3">
        <v>0</v>
      </c>
      <c r="V4439" s="1">
        <v>-0.12742773199999999</v>
      </c>
      <c r="W4439" s="2" t="s">
        <v>9</v>
      </c>
      <c r="X4439" s="3" t="s">
        <v>9</v>
      </c>
    </row>
    <row r="4440" spans="1:24" x14ac:dyDescent="0.2">
      <c r="A4440" s="1">
        <v>4436</v>
      </c>
      <c r="B4440" s="2" t="s">
        <v>12798</v>
      </c>
      <c r="C4440" s="2" t="s">
        <v>12799</v>
      </c>
      <c r="D4440" s="24" t="s">
        <v>12800</v>
      </c>
      <c r="E4440" s="20" t="s">
        <v>12792</v>
      </c>
      <c r="F4440" s="3" t="s">
        <v>35090</v>
      </c>
      <c r="G4440" s="1">
        <v>0.43017032399999999</v>
      </c>
      <c r="H4440" s="2">
        <v>0.39458880299999999</v>
      </c>
      <c r="I4440" s="3">
        <v>0.94878938400000001</v>
      </c>
      <c r="J4440" s="1">
        <v>-4.6357291000000002E-2</v>
      </c>
      <c r="K4440" s="2">
        <v>0.92314958499999999</v>
      </c>
      <c r="L4440" s="3">
        <v>0.99532178599999999</v>
      </c>
      <c r="M4440" s="1">
        <v>-7.06228499062522E-2</v>
      </c>
      <c r="N4440" s="2">
        <v>0.88325990853202796</v>
      </c>
      <c r="O4440" s="3">
        <v>0.99984102997549595</v>
      </c>
      <c r="P4440" s="1">
        <v>-1.9931227999999999E-2</v>
      </c>
      <c r="Q4440" s="2">
        <v>0.95560503299999999</v>
      </c>
      <c r="R4440" s="3">
        <v>0.99556868300000001</v>
      </c>
      <c r="S4440" s="1">
        <v>-0.59361517609405001</v>
      </c>
      <c r="T4440" s="2">
        <v>0.258831101764327</v>
      </c>
      <c r="U4440" s="3">
        <v>0.99913568982620904</v>
      </c>
      <c r="V4440" s="1">
        <v>5.4039319000000002E-2</v>
      </c>
      <c r="W4440" s="2">
        <v>0.910484768</v>
      </c>
      <c r="X4440" s="3">
        <v>0.99931182399999996</v>
      </c>
    </row>
    <row r="4441" spans="1:24" x14ac:dyDescent="0.2">
      <c r="A4441" s="1">
        <v>4437</v>
      </c>
      <c r="B4441" s="2" t="s">
        <v>12801</v>
      </c>
      <c r="C4441" s="2" t="s">
        <v>12801</v>
      </c>
      <c r="D4441" s="24" t="s">
        <v>12802</v>
      </c>
      <c r="E4441" s="20" t="s">
        <v>12803</v>
      </c>
      <c r="F4441" s="3" t="s">
        <v>35091</v>
      </c>
      <c r="G4441" s="1">
        <v>-0.30007414399999999</v>
      </c>
      <c r="H4441" s="2">
        <v>0.39671554199999998</v>
      </c>
      <c r="I4441" s="3">
        <v>0.94892644900000001</v>
      </c>
      <c r="J4441" s="1">
        <v>-0.56634840799999997</v>
      </c>
      <c r="K4441" s="2">
        <v>8.968798E-2</v>
      </c>
      <c r="L4441" s="3">
        <v>0.73211864100000001</v>
      </c>
      <c r="M4441" s="1">
        <v>-0.121343353455027</v>
      </c>
      <c r="N4441" s="2">
        <v>0.72813502960200005</v>
      </c>
      <c r="O4441" s="3">
        <v>0.99984102997549595</v>
      </c>
      <c r="P4441" s="1">
        <v>-0.60812359800000004</v>
      </c>
      <c r="Q4441" s="2">
        <v>0.10146622499999999</v>
      </c>
      <c r="R4441" s="3">
        <v>0.75597476100000005</v>
      </c>
      <c r="S4441" s="1">
        <v>-0.47196740548335597</v>
      </c>
      <c r="T4441" s="2">
        <v>0.32341434462434299</v>
      </c>
      <c r="U4441" s="3">
        <v>0.99913568982620904</v>
      </c>
      <c r="V4441" s="1">
        <v>-0.47462251500000002</v>
      </c>
      <c r="W4441" s="2">
        <v>0.16950512300000001</v>
      </c>
      <c r="X4441" s="3">
        <v>0.99931182399999996</v>
      </c>
    </row>
    <row r="4442" spans="1:24" x14ac:dyDescent="0.2">
      <c r="A4442" s="1">
        <v>4438</v>
      </c>
      <c r="B4442" s="2" t="s">
        <v>12804</v>
      </c>
      <c r="C4442" s="2" t="s">
        <v>12805</v>
      </c>
      <c r="D4442" s="24" t="s">
        <v>12806</v>
      </c>
      <c r="E4442" s="20" t="s">
        <v>12803</v>
      </c>
      <c r="F4442" s="3" t="s">
        <v>35092</v>
      </c>
      <c r="G4442" s="1">
        <v>-0.126808065</v>
      </c>
      <c r="H4442" s="2">
        <v>0.79313267300000001</v>
      </c>
      <c r="I4442" s="3">
        <v>0.99132673999999998</v>
      </c>
      <c r="J4442" s="1">
        <v>9.4025708E-2</v>
      </c>
      <c r="K4442" s="2">
        <v>0.85707327700000002</v>
      </c>
      <c r="L4442" s="3">
        <v>0.99400054500000001</v>
      </c>
      <c r="M4442" s="1">
        <v>0.252307928109475</v>
      </c>
      <c r="N4442" s="2">
        <v>0.62969056283597602</v>
      </c>
      <c r="O4442" s="3">
        <v>0.99984102997549595</v>
      </c>
      <c r="P4442" s="1">
        <v>-0.46227481799999998</v>
      </c>
      <c r="Q4442" s="2">
        <v>0.343714028</v>
      </c>
      <c r="R4442" s="3">
        <v>0.91520730500000003</v>
      </c>
      <c r="S4442" s="1">
        <v>-3.4270070065454399E-2</v>
      </c>
      <c r="T4442" s="2">
        <v>0.94345791424779302</v>
      </c>
      <c r="U4442" s="3">
        <v>0.99913568982620904</v>
      </c>
      <c r="V4442" s="1">
        <v>0.13889621999999999</v>
      </c>
      <c r="W4442" s="2">
        <v>0.77396065300000005</v>
      </c>
      <c r="X4442" s="3">
        <v>0.99931182399999996</v>
      </c>
    </row>
    <row r="4443" spans="1:24" x14ac:dyDescent="0.2">
      <c r="A4443" s="1">
        <v>4439</v>
      </c>
      <c r="B4443" s="2" t="s">
        <v>12807</v>
      </c>
      <c r="C4443" s="2" t="s">
        <v>12808</v>
      </c>
      <c r="D4443" s="24" t="s">
        <v>12809</v>
      </c>
      <c r="E4443" s="20" t="s">
        <v>12803</v>
      </c>
      <c r="F4443" s="3" t="s">
        <v>35093</v>
      </c>
      <c r="G4443" s="1">
        <v>0.53301041699999996</v>
      </c>
      <c r="H4443" s="2">
        <v>0.22667377999999999</v>
      </c>
      <c r="I4443" s="3">
        <v>0.85434860099999999</v>
      </c>
      <c r="J4443" s="1">
        <v>0.72514701400000003</v>
      </c>
      <c r="K4443" s="2">
        <v>0.11660883499999999</v>
      </c>
      <c r="L4443" s="3">
        <v>0.76628492599999998</v>
      </c>
      <c r="M4443" s="1">
        <v>0.21251415619925301</v>
      </c>
      <c r="N4443" s="2">
        <v>0.58964305383458604</v>
      </c>
      <c r="O4443" s="3">
        <v>0.99984102997549595</v>
      </c>
      <c r="P4443" s="1">
        <v>0.470161047</v>
      </c>
      <c r="Q4443" s="2">
        <v>0.34322133500000002</v>
      </c>
      <c r="R4443" s="3">
        <v>0.91520730500000003</v>
      </c>
      <c r="S4443" s="1">
        <v>0.19292764412664501</v>
      </c>
      <c r="T4443" s="2">
        <v>0.57229077961058605</v>
      </c>
      <c r="U4443" s="3">
        <v>0.99913568982620904</v>
      </c>
      <c r="V4443" s="1">
        <v>0.439441362</v>
      </c>
      <c r="W4443" s="2">
        <v>0.30933179300000002</v>
      </c>
      <c r="X4443" s="3">
        <v>0.99931182399999996</v>
      </c>
    </row>
    <row r="4444" spans="1:24" x14ac:dyDescent="0.2">
      <c r="A4444" s="1">
        <v>4440</v>
      </c>
      <c r="B4444" s="2" t="s">
        <v>12810</v>
      </c>
      <c r="C4444" s="2" t="s">
        <v>12811</v>
      </c>
      <c r="D4444" s="24" t="s">
        <v>12812</v>
      </c>
      <c r="E4444" s="20" t="s">
        <v>12803</v>
      </c>
      <c r="F4444" s="3" t="s">
        <v>35094</v>
      </c>
      <c r="G4444" s="1" t="s">
        <v>10</v>
      </c>
      <c r="H4444" s="2" t="s">
        <v>9</v>
      </c>
      <c r="I4444" s="3">
        <v>0</v>
      </c>
      <c r="J4444" s="1" t="s">
        <v>10</v>
      </c>
      <c r="K4444" s="2" t="s">
        <v>9</v>
      </c>
      <c r="L4444" s="3">
        <v>0</v>
      </c>
      <c r="M4444" s="1" t="s">
        <v>10</v>
      </c>
      <c r="N4444" s="2" t="s">
        <v>9</v>
      </c>
      <c r="O4444" s="3">
        <v>0</v>
      </c>
      <c r="P4444" s="1" t="s">
        <v>10</v>
      </c>
      <c r="Q4444" s="2" t="s">
        <v>9</v>
      </c>
      <c r="R4444" s="3">
        <v>0</v>
      </c>
      <c r="S4444" s="1">
        <v>0.17792745644130101</v>
      </c>
      <c r="T4444" s="2">
        <v>0.50707496768567195</v>
      </c>
      <c r="U4444" s="3">
        <v>0.99913568982620904</v>
      </c>
      <c r="V4444" s="1">
        <v>-1.3095683E-2</v>
      </c>
      <c r="W4444" s="2">
        <v>0.96049030899999999</v>
      </c>
      <c r="X4444" s="3">
        <v>0.99931182399999996</v>
      </c>
    </row>
    <row r="4445" spans="1:24" x14ac:dyDescent="0.2">
      <c r="A4445" s="1">
        <v>4441</v>
      </c>
      <c r="B4445" s="2" t="s">
        <v>12813</v>
      </c>
      <c r="C4445" s="2" t="s">
        <v>12814</v>
      </c>
      <c r="D4445" s="24" t="s">
        <v>12815</v>
      </c>
      <c r="E4445" s="20" t="s">
        <v>12803</v>
      </c>
      <c r="F4445" s="3" t="s">
        <v>35095</v>
      </c>
      <c r="G4445" s="1" t="s">
        <v>10</v>
      </c>
      <c r="H4445" s="2" t="s">
        <v>9</v>
      </c>
      <c r="I4445" s="3">
        <v>0</v>
      </c>
      <c r="J4445" s="1" t="s">
        <v>10</v>
      </c>
      <c r="K4445" s="2" t="s">
        <v>9</v>
      </c>
      <c r="L4445" s="3">
        <v>0</v>
      </c>
      <c r="M4445" s="1" t="s">
        <v>10</v>
      </c>
      <c r="N4445" s="2" t="s">
        <v>9</v>
      </c>
      <c r="O4445" s="3">
        <v>0</v>
      </c>
      <c r="P4445" s="1" t="s">
        <v>10</v>
      </c>
      <c r="Q4445" s="2" t="s">
        <v>9</v>
      </c>
      <c r="R4445" s="3">
        <v>0</v>
      </c>
      <c r="S4445" s="1">
        <v>0.17792745644130101</v>
      </c>
      <c r="T4445" s="2">
        <v>0.50707496768567195</v>
      </c>
      <c r="U4445" s="3">
        <v>0.99913568982620904</v>
      </c>
      <c r="V4445" s="1">
        <v>-1.3095683E-2</v>
      </c>
      <c r="W4445" s="2">
        <v>0.96049030899999999</v>
      </c>
      <c r="X4445" s="3">
        <v>0.99931182399999996</v>
      </c>
    </row>
    <row r="4446" spans="1:24" x14ac:dyDescent="0.2">
      <c r="A4446" s="1">
        <v>4442</v>
      </c>
      <c r="B4446" s="2" t="s">
        <v>12816</v>
      </c>
      <c r="C4446" s="2" t="s">
        <v>12817</v>
      </c>
      <c r="D4446" s="24" t="s">
        <v>12818</v>
      </c>
      <c r="E4446" s="20" t="s">
        <v>12819</v>
      </c>
      <c r="F4446" s="3" t="s">
        <v>35096</v>
      </c>
      <c r="G4446" s="1" t="s">
        <v>40945</v>
      </c>
      <c r="H4446" s="2" t="s">
        <v>9</v>
      </c>
      <c r="I4446" s="3">
        <v>0</v>
      </c>
      <c r="J4446" s="1" t="s">
        <v>40945</v>
      </c>
      <c r="K4446" s="2" t="s">
        <v>9</v>
      </c>
      <c r="L4446" s="3">
        <v>0</v>
      </c>
      <c r="M4446" s="1" t="s">
        <v>40945</v>
      </c>
      <c r="N4446" s="2" t="s">
        <v>9</v>
      </c>
      <c r="O4446" s="3">
        <v>0</v>
      </c>
      <c r="P4446" s="1" t="s">
        <v>40945</v>
      </c>
      <c r="Q4446" s="2" t="s">
        <v>9</v>
      </c>
      <c r="R4446" s="3">
        <v>0</v>
      </c>
      <c r="S4446" s="1" t="s">
        <v>40945</v>
      </c>
      <c r="T4446" s="2" t="s">
        <v>9</v>
      </c>
      <c r="U4446" s="3">
        <v>0</v>
      </c>
      <c r="V4446" s="1" t="s">
        <v>40945</v>
      </c>
      <c r="W4446" s="2" t="s">
        <v>9</v>
      </c>
      <c r="X4446" s="3">
        <v>0</v>
      </c>
    </row>
    <row r="4447" spans="1:24" x14ac:dyDescent="0.2">
      <c r="A4447" s="1">
        <v>4443</v>
      </c>
      <c r="B4447" s="2" t="s">
        <v>12820</v>
      </c>
      <c r="C4447" s="2" t="s">
        <v>12821</v>
      </c>
      <c r="D4447" s="24" t="s">
        <v>12822</v>
      </c>
      <c r="E4447" s="20" t="s">
        <v>12819</v>
      </c>
      <c r="F4447" s="3" t="s">
        <v>35097</v>
      </c>
      <c r="G4447" s="1">
        <v>-0.54361840500000003</v>
      </c>
      <c r="H4447" s="2">
        <v>0.30919350200000001</v>
      </c>
      <c r="I4447" s="3">
        <v>0.90660759300000004</v>
      </c>
      <c r="J4447" s="1">
        <v>6.7047079999999995E-2</v>
      </c>
      <c r="K4447" s="2">
        <v>0.91025108300000002</v>
      </c>
      <c r="L4447" s="3">
        <v>0.99532178599999999</v>
      </c>
      <c r="M4447" s="1">
        <v>-0.75233252351260604</v>
      </c>
      <c r="N4447" s="2">
        <v>0.16626672865978201</v>
      </c>
      <c r="O4447" s="3">
        <v>0.94146861848043895</v>
      </c>
      <c r="P4447" s="1">
        <v>0.32600911700000001</v>
      </c>
      <c r="Q4447" s="2">
        <v>0.58559448999999997</v>
      </c>
      <c r="R4447" s="3">
        <v>0.95174644799999997</v>
      </c>
      <c r="S4447" s="1">
        <v>1.6666223941785401E-2</v>
      </c>
      <c r="T4447" s="2">
        <v>0.97764143805081605</v>
      </c>
      <c r="U4447" s="3">
        <v>0.99913568982620904</v>
      </c>
      <c r="V4447" s="1">
        <v>0.67585213200000005</v>
      </c>
      <c r="W4447" s="2">
        <v>0.33335606400000001</v>
      </c>
      <c r="X4447" s="3">
        <v>0.99931182399999996</v>
      </c>
    </row>
    <row r="4448" spans="1:24" x14ac:dyDescent="0.2">
      <c r="A4448" s="1">
        <v>4444</v>
      </c>
      <c r="B4448" s="2" t="s">
        <v>12823</v>
      </c>
      <c r="C4448" s="2" t="s">
        <v>12824</v>
      </c>
      <c r="D4448" s="24" t="s">
        <v>12825</v>
      </c>
      <c r="E4448" s="20" t="s">
        <v>12826</v>
      </c>
      <c r="F4448" s="3" t="s">
        <v>35098</v>
      </c>
      <c r="G4448" s="1" t="s">
        <v>40945</v>
      </c>
      <c r="H4448" s="2" t="s">
        <v>9</v>
      </c>
      <c r="I4448" s="3">
        <v>0</v>
      </c>
      <c r="J4448" s="1">
        <v>0.18508949399999999</v>
      </c>
      <c r="K4448" s="2">
        <v>0.77112519199999996</v>
      </c>
      <c r="L4448" s="3">
        <v>0.99360617100000004</v>
      </c>
      <c r="M4448" s="1" t="s">
        <v>40945</v>
      </c>
      <c r="N4448" s="2" t="s">
        <v>9</v>
      </c>
      <c r="O4448" s="3">
        <v>0</v>
      </c>
      <c r="P4448" s="1">
        <v>-0.15360209799999999</v>
      </c>
      <c r="Q4448" s="2">
        <v>0.76754015499999995</v>
      </c>
      <c r="R4448" s="3">
        <v>0.98143198899999995</v>
      </c>
      <c r="S4448" s="1" t="s">
        <v>40945</v>
      </c>
      <c r="T4448" s="2" t="s">
        <v>9</v>
      </c>
      <c r="U4448" s="3">
        <v>0</v>
      </c>
      <c r="V4448" s="1">
        <v>-0.37742721099999998</v>
      </c>
      <c r="W4448" s="2">
        <v>0.56255032500000002</v>
      </c>
      <c r="X4448" s="3">
        <v>0.99931182399999996</v>
      </c>
    </row>
    <row r="4449" spans="1:24" x14ac:dyDescent="0.2">
      <c r="A4449" s="1">
        <v>4445</v>
      </c>
      <c r="B4449" s="2" t="s">
        <v>12827</v>
      </c>
      <c r="C4449" s="2" t="s">
        <v>12828</v>
      </c>
      <c r="D4449" s="24" t="s">
        <v>12829</v>
      </c>
      <c r="E4449" s="20" t="s">
        <v>12826</v>
      </c>
      <c r="F4449" s="3" t="s">
        <v>35099</v>
      </c>
      <c r="G4449" s="1">
        <v>-0.28334505399999999</v>
      </c>
      <c r="H4449" s="2">
        <v>0.22953516400000001</v>
      </c>
      <c r="I4449" s="3">
        <v>0.85440701200000002</v>
      </c>
      <c r="J4449" s="1">
        <v>-0.21981030500000001</v>
      </c>
      <c r="K4449" s="2">
        <v>0.31596442000000002</v>
      </c>
      <c r="L4449" s="3">
        <v>0.92501242699999997</v>
      </c>
      <c r="M4449" s="1">
        <v>3.6236311865220201E-2</v>
      </c>
      <c r="N4449" s="2">
        <v>0.88844606862582498</v>
      </c>
      <c r="O4449" s="3">
        <v>0.99984102997549595</v>
      </c>
      <c r="P4449" s="1">
        <v>4.90552E-2</v>
      </c>
      <c r="Q4449" s="2">
        <v>0.83192767099999998</v>
      </c>
      <c r="R4449" s="3">
        <v>0.986265524</v>
      </c>
      <c r="S4449" s="1">
        <v>-0.311971404787034</v>
      </c>
      <c r="T4449" s="2">
        <v>0.13122277642797101</v>
      </c>
      <c r="U4449" s="3">
        <v>0.99913568982620904</v>
      </c>
      <c r="V4449" s="1">
        <v>-0.165835129</v>
      </c>
      <c r="W4449" s="2">
        <v>0.44655061400000001</v>
      </c>
      <c r="X4449" s="3">
        <v>0.99931182399999996</v>
      </c>
    </row>
    <row r="4450" spans="1:24" x14ac:dyDescent="0.2">
      <c r="A4450" s="1">
        <v>4446</v>
      </c>
      <c r="B4450" s="2" t="s">
        <v>12830</v>
      </c>
      <c r="C4450" s="2" t="s">
        <v>12831</v>
      </c>
      <c r="D4450" s="24" t="s">
        <v>12832</v>
      </c>
      <c r="E4450" s="20" t="s">
        <v>12826</v>
      </c>
      <c r="F4450" s="3" t="s">
        <v>35100</v>
      </c>
      <c r="G4450" s="1">
        <v>-0.27134882700000001</v>
      </c>
      <c r="H4450" s="2">
        <v>0.439138798</v>
      </c>
      <c r="I4450" s="3">
        <v>0.95123903099999996</v>
      </c>
      <c r="J4450" s="1">
        <v>3.9194338000000002E-2</v>
      </c>
      <c r="K4450" s="2">
        <v>0.91041882399999996</v>
      </c>
      <c r="L4450" s="3">
        <v>0.99532178599999999</v>
      </c>
      <c r="M4450" s="1">
        <v>-3.5037806793667602E-2</v>
      </c>
      <c r="N4450" s="2">
        <v>0.92580661935464104</v>
      </c>
      <c r="O4450" s="3">
        <v>0.99984102997549595</v>
      </c>
      <c r="P4450" s="1">
        <v>-0.36842875800000002</v>
      </c>
      <c r="Q4450" s="2">
        <v>0.29628852999999999</v>
      </c>
      <c r="R4450" s="3">
        <v>0.90775604499999996</v>
      </c>
      <c r="S4450" s="1">
        <v>-4.6063776925564598E-2</v>
      </c>
      <c r="T4450" s="2">
        <v>0.89480860311181898</v>
      </c>
      <c r="U4450" s="3">
        <v>0.99913568982620904</v>
      </c>
      <c r="V4450" s="1">
        <v>0.33207245400000002</v>
      </c>
      <c r="W4450" s="2">
        <v>0.381657525</v>
      </c>
      <c r="X4450" s="3">
        <v>0.99931182399999996</v>
      </c>
    </row>
    <row r="4451" spans="1:24" x14ac:dyDescent="0.2">
      <c r="A4451" s="1">
        <v>4447</v>
      </c>
      <c r="B4451" s="2" t="s">
        <v>12833</v>
      </c>
      <c r="C4451" s="2" t="s">
        <v>12834</v>
      </c>
      <c r="D4451" s="24" t="s">
        <v>12835</v>
      </c>
      <c r="E4451" s="20" t="s">
        <v>12826</v>
      </c>
      <c r="F4451" s="3" t="s">
        <v>35101</v>
      </c>
      <c r="G4451" s="1">
        <v>-0.551470028</v>
      </c>
      <c r="H4451" s="2">
        <v>0.115514966</v>
      </c>
      <c r="I4451" s="3">
        <v>0.74532285099999995</v>
      </c>
      <c r="J4451" s="1">
        <v>-0.78075915299999998</v>
      </c>
      <c r="K4451" s="2">
        <v>1.0848706E-2</v>
      </c>
      <c r="L4451" s="3">
        <v>0.311543719</v>
      </c>
      <c r="M4451" s="1">
        <v>-0.21147610502972899</v>
      </c>
      <c r="N4451" s="2">
        <v>0.424795286444897</v>
      </c>
      <c r="O4451" s="3">
        <v>0.99984102997549595</v>
      </c>
      <c r="P4451" s="1">
        <v>-1.2655690000000001E-2</v>
      </c>
      <c r="Q4451" s="2">
        <v>0.96132743600000004</v>
      </c>
      <c r="R4451" s="3">
        <v>0.99579072999999996</v>
      </c>
      <c r="S4451" s="1">
        <v>9.5579843176272203E-2</v>
      </c>
      <c r="T4451" s="2">
        <v>0.71506264365232297</v>
      </c>
      <c r="U4451" s="3">
        <v>0.99913568982620904</v>
      </c>
      <c r="V4451" s="1">
        <v>-3.7684397000000001E-2</v>
      </c>
      <c r="W4451" s="2">
        <v>0.87909555900000003</v>
      </c>
      <c r="X4451" s="3">
        <v>0.99931182399999996</v>
      </c>
    </row>
    <row r="4452" spans="1:24" x14ac:dyDescent="0.2">
      <c r="A4452" s="1">
        <v>4448</v>
      </c>
      <c r="B4452" s="2" t="s">
        <v>12836</v>
      </c>
      <c r="C4452" s="2" t="s">
        <v>12837</v>
      </c>
      <c r="D4452" s="24" t="s">
        <v>12838</v>
      </c>
      <c r="E4452" s="20" t="s">
        <v>12839</v>
      </c>
      <c r="F4452" s="3" t="s">
        <v>35102</v>
      </c>
      <c r="G4452" s="1">
        <v>0.21636972400000001</v>
      </c>
      <c r="H4452" s="2">
        <v>0.62893839500000004</v>
      </c>
      <c r="I4452" s="3">
        <v>0.97889237200000001</v>
      </c>
      <c r="J4452" s="1">
        <v>0.498232654</v>
      </c>
      <c r="K4452" s="2">
        <v>0.28950173600000001</v>
      </c>
      <c r="L4452" s="3">
        <v>0.916437642</v>
      </c>
      <c r="M4452" s="1">
        <v>1.9552746395703501E-2</v>
      </c>
      <c r="N4452" s="2">
        <v>0.96472794625820601</v>
      </c>
      <c r="O4452" s="3">
        <v>0.99984102997549595</v>
      </c>
      <c r="P4452" s="1">
        <v>0.32361039000000003</v>
      </c>
      <c r="Q4452" s="2">
        <v>0.55751192000000005</v>
      </c>
      <c r="R4452" s="3">
        <v>0.94921752299999995</v>
      </c>
      <c r="S4452" s="1">
        <v>-2.10237853633875E-2</v>
      </c>
      <c r="T4452" s="2">
        <v>0.96903070938958502</v>
      </c>
      <c r="U4452" s="3">
        <v>0.99913568982620904</v>
      </c>
      <c r="V4452" s="1" t="s">
        <v>40945</v>
      </c>
      <c r="W4452" s="2" t="s">
        <v>9</v>
      </c>
      <c r="X4452" s="3">
        <v>0</v>
      </c>
    </row>
    <row r="4453" spans="1:24" x14ac:dyDescent="0.2">
      <c r="A4453" s="1">
        <v>4449</v>
      </c>
      <c r="B4453" s="2" t="s">
        <v>12840</v>
      </c>
      <c r="C4453" s="2" t="s">
        <v>12841</v>
      </c>
      <c r="D4453" s="24" t="s">
        <v>12842</v>
      </c>
      <c r="E4453" s="20" t="s">
        <v>12839</v>
      </c>
      <c r="F4453" s="3" t="s">
        <v>35103</v>
      </c>
      <c r="G4453" s="1">
        <v>-0.67338823199999998</v>
      </c>
      <c r="H4453" s="2">
        <v>0.20178552699999999</v>
      </c>
      <c r="I4453" s="3">
        <v>0.84381120399999998</v>
      </c>
      <c r="J4453" s="1">
        <v>-0.127774363</v>
      </c>
      <c r="K4453" s="2">
        <v>0.80458996400000005</v>
      </c>
      <c r="L4453" s="3">
        <v>0.99400054500000001</v>
      </c>
      <c r="M4453" s="1">
        <v>-0.419134458975366</v>
      </c>
      <c r="N4453" s="2">
        <v>0.45544629991310498</v>
      </c>
      <c r="O4453" s="3">
        <v>0.99984102997549595</v>
      </c>
      <c r="P4453" s="1">
        <v>0.59769162399999998</v>
      </c>
      <c r="Q4453" s="2">
        <v>0.46701147399999998</v>
      </c>
      <c r="R4453" s="3">
        <v>0.93558062799999997</v>
      </c>
      <c r="S4453" s="1">
        <v>0.15576861532696601</v>
      </c>
      <c r="T4453" s="2">
        <v>0.78010657888274504</v>
      </c>
      <c r="U4453" s="3">
        <v>0.99913568982620904</v>
      </c>
      <c r="V4453" s="1">
        <v>9.0370934999999999E-2</v>
      </c>
      <c r="W4453" s="2">
        <v>0.86103370000000001</v>
      </c>
      <c r="X4453" s="3">
        <v>0.99931182399999996</v>
      </c>
    </row>
    <row r="4454" spans="1:24" x14ac:dyDescent="0.2">
      <c r="A4454" s="1">
        <v>4450</v>
      </c>
      <c r="B4454" s="2" t="s">
        <v>12843</v>
      </c>
      <c r="C4454" s="2" t="s">
        <v>12844</v>
      </c>
      <c r="D4454" s="24" t="s">
        <v>12845</v>
      </c>
      <c r="E4454" s="20" t="s">
        <v>12839</v>
      </c>
      <c r="F4454" s="3" t="s">
        <v>35104</v>
      </c>
      <c r="G4454" s="1">
        <v>-0.21187383200000001</v>
      </c>
      <c r="H4454" s="2">
        <v>0.50950083099999999</v>
      </c>
      <c r="I4454" s="3">
        <v>0.96980816199999997</v>
      </c>
      <c r="J4454" s="1">
        <v>0.17611901399999999</v>
      </c>
      <c r="K4454" s="2">
        <v>0.61098419400000004</v>
      </c>
      <c r="L4454" s="3">
        <v>0.98371312799999999</v>
      </c>
      <c r="M4454" s="1">
        <v>-0.26596046028779102</v>
      </c>
      <c r="N4454" s="2">
        <v>0.40901440923478599</v>
      </c>
      <c r="O4454" s="3">
        <v>0.99984102997549595</v>
      </c>
      <c r="P4454" s="1">
        <v>7.5139300000000003E-3</v>
      </c>
      <c r="Q4454" s="2">
        <v>0.98124273900000003</v>
      </c>
      <c r="R4454" s="3">
        <v>0.99742123599999999</v>
      </c>
      <c r="S4454" s="1">
        <v>-0.32945611571177902</v>
      </c>
      <c r="T4454" s="2">
        <v>0.344886214669612</v>
      </c>
      <c r="U4454" s="3">
        <v>0.99913568982620904</v>
      </c>
      <c r="V4454" s="1">
        <v>-0.18688485599999999</v>
      </c>
      <c r="W4454" s="2">
        <v>0.58950026799999999</v>
      </c>
      <c r="X4454" s="3">
        <v>0.99931182399999996</v>
      </c>
    </row>
    <row r="4455" spans="1:24" x14ac:dyDescent="0.2">
      <c r="A4455" s="1">
        <v>4451</v>
      </c>
      <c r="B4455" s="2" t="s">
        <v>12846</v>
      </c>
      <c r="C4455" s="2" t="s">
        <v>12847</v>
      </c>
      <c r="D4455" s="24" t="s">
        <v>12848</v>
      </c>
      <c r="E4455" s="20" t="s">
        <v>12849</v>
      </c>
      <c r="F4455" s="3" t="s">
        <v>35105</v>
      </c>
      <c r="G4455" s="1">
        <v>0.65347023800000004</v>
      </c>
      <c r="H4455" s="2">
        <v>0.484073643</v>
      </c>
      <c r="I4455" s="3">
        <v>0.96297536500000003</v>
      </c>
      <c r="J4455" s="1">
        <v>-0.106497625</v>
      </c>
      <c r="K4455" s="2">
        <v>0.89765744199999997</v>
      </c>
      <c r="L4455" s="3">
        <v>0.99416922299999999</v>
      </c>
      <c r="M4455" s="1">
        <v>0.32524372537873503</v>
      </c>
      <c r="N4455" s="2">
        <v>0.69519154914344405</v>
      </c>
      <c r="O4455" s="3">
        <v>0.99984102997549595</v>
      </c>
      <c r="P4455" s="1">
        <v>-0.94250201600000005</v>
      </c>
      <c r="Q4455" s="2">
        <v>0.317421642</v>
      </c>
      <c r="R4455" s="3">
        <v>0.91070858499999996</v>
      </c>
      <c r="S4455" s="1">
        <v>0.91139386976950698</v>
      </c>
      <c r="T4455" s="2">
        <v>0.25070337306741097</v>
      </c>
      <c r="U4455" s="3">
        <v>0.99913568982620904</v>
      </c>
      <c r="V4455" s="1">
        <v>-0.14779815900000001</v>
      </c>
      <c r="W4455" s="2">
        <v>0.86638170299999995</v>
      </c>
      <c r="X4455" s="3">
        <v>0.99931182399999996</v>
      </c>
    </row>
    <row r="4456" spans="1:24" x14ac:dyDescent="0.2">
      <c r="A4456" s="1">
        <v>4452</v>
      </c>
      <c r="B4456" s="2" t="s">
        <v>12850</v>
      </c>
      <c r="C4456" s="2" t="s">
        <v>12851</v>
      </c>
      <c r="D4456" s="24" t="s">
        <v>12852</v>
      </c>
      <c r="E4456" s="20" t="s">
        <v>12849</v>
      </c>
      <c r="F4456" s="3" t="s">
        <v>35105</v>
      </c>
      <c r="G4456" s="1">
        <v>-0.58509126</v>
      </c>
      <c r="H4456" s="2">
        <v>0.35337966999999998</v>
      </c>
      <c r="I4456" s="3">
        <v>0.93205465399999998</v>
      </c>
      <c r="J4456" s="1">
        <v>-0.46033371299999998</v>
      </c>
      <c r="K4456" s="2">
        <v>0.46360277500000002</v>
      </c>
      <c r="L4456" s="3">
        <v>0.96831318600000005</v>
      </c>
      <c r="M4456" s="1">
        <v>-1.29839352206415</v>
      </c>
      <c r="N4456" s="2">
        <v>4.7038111849416302E-2</v>
      </c>
      <c r="O4456" s="3">
        <v>0.72935620536967405</v>
      </c>
      <c r="P4456" s="1">
        <v>-0.41054462400000002</v>
      </c>
      <c r="Q4456" s="2">
        <v>0.54427577500000002</v>
      </c>
      <c r="R4456" s="3">
        <v>0.94918122100000002</v>
      </c>
      <c r="S4456" s="1">
        <v>-1.2799785692637801E-2</v>
      </c>
      <c r="T4456" s="2">
        <v>0.98485265224732199</v>
      </c>
      <c r="U4456" s="3">
        <v>0.99913568982620904</v>
      </c>
      <c r="V4456" s="1">
        <v>-0.246855886</v>
      </c>
      <c r="W4456" s="2">
        <v>0.69300576899999999</v>
      </c>
      <c r="X4456" s="3">
        <v>0.99931182399999996</v>
      </c>
    </row>
    <row r="4457" spans="1:24" x14ac:dyDescent="0.2">
      <c r="A4457" s="1">
        <v>4453</v>
      </c>
      <c r="B4457" s="2" t="s">
        <v>12853</v>
      </c>
      <c r="C4457" s="2" t="s">
        <v>12854</v>
      </c>
      <c r="D4457" s="24" t="s">
        <v>12855</v>
      </c>
      <c r="E4457" s="20" t="s">
        <v>12849</v>
      </c>
      <c r="F4457" s="3" t="s">
        <v>35106</v>
      </c>
      <c r="G4457" s="1">
        <v>0.66188946400000004</v>
      </c>
      <c r="H4457" s="2">
        <v>0.23249013099999999</v>
      </c>
      <c r="I4457" s="3">
        <v>0.85837131</v>
      </c>
      <c r="J4457" s="1">
        <v>-0.118843464</v>
      </c>
      <c r="K4457" s="2">
        <v>0.82766911200000004</v>
      </c>
      <c r="L4457" s="3">
        <v>0.99400054500000001</v>
      </c>
      <c r="M4457" s="1">
        <v>0.16717253367080701</v>
      </c>
      <c r="N4457" s="2">
        <v>0.75955740500288105</v>
      </c>
      <c r="O4457" s="3">
        <v>0.99984102997549595</v>
      </c>
      <c r="P4457" s="1">
        <v>-0.201345195</v>
      </c>
      <c r="Q4457" s="2">
        <v>0.71253467500000001</v>
      </c>
      <c r="R4457" s="3">
        <v>0.97748315500000005</v>
      </c>
      <c r="S4457" s="1">
        <v>0.16682174354122201</v>
      </c>
      <c r="T4457" s="2">
        <v>0.74152398049969603</v>
      </c>
      <c r="U4457" s="3">
        <v>0.99913568982620904</v>
      </c>
      <c r="V4457" s="1">
        <v>0.391576164</v>
      </c>
      <c r="W4457" s="2">
        <v>0.44126047400000001</v>
      </c>
      <c r="X4457" s="3">
        <v>0.99931182399999996</v>
      </c>
    </row>
    <row r="4458" spans="1:24" x14ac:dyDescent="0.2">
      <c r="A4458" s="1">
        <v>4454</v>
      </c>
      <c r="B4458" s="2" t="s">
        <v>12856</v>
      </c>
      <c r="C4458" s="2" t="s">
        <v>12857</v>
      </c>
      <c r="D4458" s="24" t="s">
        <v>12858</v>
      </c>
      <c r="E4458" s="20" t="s">
        <v>12849</v>
      </c>
      <c r="F4458" s="3" t="s">
        <v>35107</v>
      </c>
      <c r="G4458" s="1">
        <v>0.34744746700000001</v>
      </c>
      <c r="H4458" s="2">
        <v>0.64166920400000005</v>
      </c>
      <c r="I4458" s="3">
        <v>0.97926291600000004</v>
      </c>
      <c r="J4458" s="1">
        <v>-0.49591962499999998</v>
      </c>
      <c r="K4458" s="2">
        <v>0.431282575</v>
      </c>
      <c r="L4458" s="3">
        <v>0.95917457699999997</v>
      </c>
      <c r="M4458" s="1">
        <v>-1.5009600791323501</v>
      </c>
      <c r="N4458" s="2">
        <v>0.12897505966193701</v>
      </c>
      <c r="O4458" s="3">
        <v>0.93206771533315502</v>
      </c>
      <c r="P4458" s="1">
        <v>-0.33112992299999999</v>
      </c>
      <c r="Q4458" s="2">
        <v>0.59655085100000005</v>
      </c>
      <c r="R4458" s="3">
        <v>0.95324514699999996</v>
      </c>
      <c r="S4458" s="1">
        <v>0.227324333406625</v>
      </c>
      <c r="T4458" s="2">
        <v>0.80914216700816699</v>
      </c>
      <c r="U4458" s="3">
        <v>0.99913568982620904</v>
      </c>
      <c r="V4458" s="1">
        <v>-0.48583209599999999</v>
      </c>
      <c r="W4458" s="2">
        <v>0.51707559599999997</v>
      </c>
      <c r="X4458" s="3">
        <v>0.99931182399999996</v>
      </c>
    </row>
    <row r="4459" spans="1:24" x14ac:dyDescent="0.2">
      <c r="A4459" s="1">
        <v>4455</v>
      </c>
      <c r="B4459" s="2" t="s">
        <v>12859</v>
      </c>
      <c r="C4459" s="2" t="s">
        <v>12860</v>
      </c>
      <c r="D4459" s="24" t="s">
        <v>12861</v>
      </c>
      <c r="E4459" s="20" t="s">
        <v>12849</v>
      </c>
      <c r="F4459" s="3" t="s">
        <v>35108</v>
      </c>
      <c r="G4459" s="1">
        <v>-0.62578656099999996</v>
      </c>
      <c r="H4459" s="2">
        <v>0.28989759100000001</v>
      </c>
      <c r="I4459" s="3">
        <v>0.892092098</v>
      </c>
      <c r="J4459" s="1">
        <v>-0.77731322999999997</v>
      </c>
      <c r="K4459" s="2">
        <v>0.19142151600000001</v>
      </c>
      <c r="L4459" s="3">
        <v>0.84202209900000002</v>
      </c>
      <c r="M4459" s="1">
        <v>-0.79182944718832704</v>
      </c>
      <c r="N4459" s="2">
        <v>0.18355204639873801</v>
      </c>
      <c r="O4459" s="3">
        <v>0.94742392182731106</v>
      </c>
      <c r="P4459" s="1">
        <v>-0.85493334799999998</v>
      </c>
      <c r="Q4459" s="2">
        <v>0.15226988599999999</v>
      </c>
      <c r="R4459" s="3">
        <v>0.83098504699999998</v>
      </c>
      <c r="S4459" s="1">
        <v>-0.41452037802985298</v>
      </c>
      <c r="T4459" s="2">
        <v>0.48036795651821201</v>
      </c>
      <c r="U4459" s="3">
        <v>0.99913568982620904</v>
      </c>
      <c r="V4459" s="1">
        <v>-0.141223299</v>
      </c>
      <c r="W4459" s="2">
        <v>0.80912546900000004</v>
      </c>
      <c r="X4459" s="3">
        <v>0.99931182399999996</v>
      </c>
    </row>
    <row r="4460" spans="1:24" x14ac:dyDescent="0.2">
      <c r="A4460" s="1">
        <v>4456</v>
      </c>
      <c r="B4460" s="2" t="s">
        <v>12862</v>
      </c>
      <c r="C4460" s="2" t="s">
        <v>12863</v>
      </c>
      <c r="D4460" s="24" t="s">
        <v>12864</v>
      </c>
      <c r="E4460" s="20" t="s">
        <v>12865</v>
      </c>
      <c r="F4460" s="3" t="s">
        <v>35109</v>
      </c>
      <c r="G4460" s="1" t="s">
        <v>40945</v>
      </c>
      <c r="H4460" s="2" t="s">
        <v>9</v>
      </c>
      <c r="I4460" s="3">
        <v>0</v>
      </c>
      <c r="J4460" s="1">
        <v>-6.3208830000000002E-3</v>
      </c>
      <c r="K4460" s="2">
        <v>0.99130026299999996</v>
      </c>
      <c r="L4460" s="3">
        <v>0.99997387599999998</v>
      </c>
      <c r="M4460" s="1">
        <v>-0.19172020756597899</v>
      </c>
      <c r="N4460" s="2">
        <v>0.77508022524547104</v>
      </c>
      <c r="O4460" s="3">
        <v>0.99984102997549595</v>
      </c>
      <c r="P4460" s="1">
        <v>-0.338273033</v>
      </c>
      <c r="Q4460" s="2">
        <v>0.52750128900000004</v>
      </c>
      <c r="R4460" s="3">
        <v>0.94504637300000005</v>
      </c>
      <c r="S4460" s="1">
        <v>-0.32756494233502798</v>
      </c>
      <c r="T4460" s="2">
        <v>0.45573830390741898</v>
      </c>
      <c r="U4460" s="3">
        <v>0.99913568982620904</v>
      </c>
      <c r="V4460" s="1">
        <v>-4.7317510000000002E-3</v>
      </c>
      <c r="W4460" s="2">
        <v>0.99023125199999995</v>
      </c>
      <c r="X4460" s="3">
        <v>0.99931182399999996</v>
      </c>
    </row>
    <row r="4461" spans="1:24" x14ac:dyDescent="0.2">
      <c r="A4461" s="1">
        <v>4457</v>
      </c>
      <c r="B4461" s="2" t="s">
        <v>12866</v>
      </c>
      <c r="C4461" s="2" t="s">
        <v>12867</v>
      </c>
      <c r="D4461" s="24" t="s">
        <v>12868</v>
      </c>
      <c r="E4461" s="20" t="s">
        <v>12869</v>
      </c>
      <c r="F4461" s="3" t="s">
        <v>35110</v>
      </c>
      <c r="G4461" s="1">
        <v>6.1073276000000003E-2</v>
      </c>
      <c r="H4461" s="2">
        <v>0.761422186</v>
      </c>
      <c r="I4461" s="3">
        <v>0.99075464400000002</v>
      </c>
      <c r="J4461" s="1">
        <v>7.2546447E-2</v>
      </c>
      <c r="K4461" s="2">
        <v>0.71852412200000004</v>
      </c>
      <c r="L4461" s="3">
        <v>0.99252891300000001</v>
      </c>
      <c r="M4461" s="1">
        <v>0.26814093453716298</v>
      </c>
      <c r="N4461" s="2">
        <v>0.19393186494193199</v>
      </c>
      <c r="O4461" s="3">
        <v>0.94965095338500705</v>
      </c>
      <c r="P4461" s="1">
        <v>0.142552978</v>
      </c>
      <c r="Q4461" s="2">
        <v>0.48137727600000002</v>
      </c>
      <c r="R4461" s="3">
        <v>0.93576985199999996</v>
      </c>
      <c r="S4461" s="1">
        <v>3.5679328355681301E-3</v>
      </c>
      <c r="T4461" s="2">
        <v>0.985827576797766</v>
      </c>
      <c r="U4461" s="3">
        <v>0.99913568982620904</v>
      </c>
      <c r="V4461" s="1">
        <v>0.156649071</v>
      </c>
      <c r="W4461" s="2">
        <v>0.43984600299999999</v>
      </c>
      <c r="X4461" s="3">
        <v>0.99931182399999996</v>
      </c>
    </row>
    <row r="4462" spans="1:24" x14ac:dyDescent="0.2">
      <c r="A4462" s="1">
        <v>4458</v>
      </c>
      <c r="B4462" s="2" t="s">
        <v>12870</v>
      </c>
      <c r="C4462" s="2" t="s">
        <v>12871</v>
      </c>
      <c r="D4462" s="24" t="s">
        <v>12872</v>
      </c>
      <c r="E4462" s="20" t="s">
        <v>12873</v>
      </c>
      <c r="F4462" s="3" t="s">
        <v>35111</v>
      </c>
      <c r="G4462" s="1">
        <v>0.331003883</v>
      </c>
      <c r="H4462" s="2">
        <v>0.40987354999999998</v>
      </c>
      <c r="I4462" s="3">
        <v>0.95123903099999996</v>
      </c>
      <c r="J4462" s="1">
        <v>5.3381890000000001E-3</v>
      </c>
      <c r="K4462" s="2">
        <v>0.98843484500000001</v>
      </c>
      <c r="L4462" s="3">
        <v>0.99984233899999997</v>
      </c>
      <c r="M4462" s="1">
        <v>0.11201362499327699</v>
      </c>
      <c r="N4462" s="2">
        <v>0.77849365461376796</v>
      </c>
      <c r="O4462" s="3">
        <v>0.99984102997549595</v>
      </c>
      <c r="P4462" s="1">
        <v>0.33135657400000001</v>
      </c>
      <c r="Q4462" s="2">
        <v>0.40938434899999998</v>
      </c>
      <c r="R4462" s="3">
        <v>0.92724779599999996</v>
      </c>
      <c r="S4462" s="1">
        <v>-0.62292418155324403</v>
      </c>
      <c r="T4462" s="2">
        <v>0.15475498094666801</v>
      </c>
      <c r="U4462" s="3">
        <v>0.99913568982620904</v>
      </c>
      <c r="V4462" s="1">
        <v>0.36781009799999997</v>
      </c>
      <c r="W4462" s="2">
        <v>0.392022922</v>
      </c>
      <c r="X4462" s="3">
        <v>0.99931182399999996</v>
      </c>
    </row>
    <row r="4463" spans="1:24" x14ac:dyDescent="0.2">
      <c r="A4463" s="1">
        <v>4459</v>
      </c>
      <c r="B4463" s="2" t="s">
        <v>12874</v>
      </c>
      <c r="C4463" s="2" t="s">
        <v>12875</v>
      </c>
      <c r="D4463" s="24" t="s">
        <v>12876</v>
      </c>
      <c r="E4463" s="20" t="s">
        <v>12873</v>
      </c>
      <c r="F4463" s="3" t="s">
        <v>35112</v>
      </c>
      <c r="G4463" s="1">
        <v>-1.045466322</v>
      </c>
      <c r="H4463" s="2">
        <v>0.227318989</v>
      </c>
      <c r="I4463" s="3">
        <v>0.85434860099999999</v>
      </c>
      <c r="J4463" s="1">
        <v>-1.1905600409999999</v>
      </c>
      <c r="K4463" s="2">
        <v>0.14099829</v>
      </c>
      <c r="L4463" s="3">
        <v>0.79294046399999996</v>
      </c>
      <c r="M4463" s="1">
        <v>-0.91874957736840801</v>
      </c>
      <c r="N4463" s="2">
        <v>0.25099375194652201</v>
      </c>
      <c r="O4463" s="3">
        <v>0.95805018590692403</v>
      </c>
      <c r="P4463" s="1">
        <v>-0.50692762099999999</v>
      </c>
      <c r="Q4463" s="2">
        <v>0.55293837499999998</v>
      </c>
      <c r="R4463" s="3">
        <v>0.94918122100000002</v>
      </c>
      <c r="S4463" s="1">
        <v>-0.43262724088156301</v>
      </c>
      <c r="T4463" s="2">
        <v>0.58416064855539496</v>
      </c>
      <c r="U4463" s="3">
        <v>0.99913568982620904</v>
      </c>
      <c r="V4463" s="1">
        <v>-0.169758044</v>
      </c>
      <c r="W4463" s="2">
        <v>0.84190354700000003</v>
      </c>
      <c r="X4463" s="3">
        <v>0.99931182399999996</v>
      </c>
    </row>
    <row r="4464" spans="1:24" x14ac:dyDescent="0.2">
      <c r="A4464" s="1">
        <v>4460</v>
      </c>
      <c r="B4464" s="2" t="s">
        <v>12877</v>
      </c>
      <c r="C4464" s="2" t="s">
        <v>12878</v>
      </c>
      <c r="D4464" s="24" t="s">
        <v>12879</v>
      </c>
      <c r="E4464" s="20" t="s">
        <v>12873</v>
      </c>
      <c r="F4464" s="3" t="s">
        <v>35113</v>
      </c>
      <c r="G4464" s="1">
        <v>-2.9556543400000002</v>
      </c>
      <c r="H4464" s="2">
        <v>0.13410517799999999</v>
      </c>
      <c r="I4464" s="3">
        <v>0.77478519800000001</v>
      </c>
      <c r="J4464" s="1">
        <v>-0.92179386799999996</v>
      </c>
      <c r="K4464" s="2">
        <v>0.62928260899999999</v>
      </c>
      <c r="L4464" s="3">
        <v>0.98371312799999999</v>
      </c>
      <c r="M4464" s="1">
        <v>-1.4385515347155999</v>
      </c>
      <c r="N4464" s="2">
        <v>0.45362548547144999</v>
      </c>
      <c r="O4464" s="3">
        <v>0.99984102997549595</v>
      </c>
      <c r="P4464" s="1">
        <v>1.0740519829999999</v>
      </c>
      <c r="Q4464" s="2">
        <v>0.57430163199999995</v>
      </c>
      <c r="R4464" s="3">
        <v>0.95093138799999999</v>
      </c>
      <c r="S4464" s="1">
        <v>1.3896814559834101</v>
      </c>
      <c r="T4464" s="2">
        <v>0.49425108795910999</v>
      </c>
      <c r="U4464" s="3">
        <v>0.99913568982620904</v>
      </c>
      <c r="V4464" s="1">
        <v>1.4114998030000001</v>
      </c>
      <c r="W4464" s="2">
        <v>0.43224205500000001</v>
      </c>
      <c r="X4464" s="3">
        <v>0.99931182399999996</v>
      </c>
    </row>
    <row r="4465" spans="1:24" x14ac:dyDescent="0.2">
      <c r="A4465" s="1">
        <v>4461</v>
      </c>
      <c r="B4465" s="2" t="s">
        <v>12880</v>
      </c>
      <c r="C4465" s="2" t="s">
        <v>12881</v>
      </c>
      <c r="D4465" s="24" t="s">
        <v>12882</v>
      </c>
      <c r="E4465" s="20" t="s">
        <v>12883</v>
      </c>
      <c r="F4465" s="3" t="s">
        <v>35114</v>
      </c>
      <c r="G4465" s="1">
        <v>-0.27268257200000001</v>
      </c>
      <c r="H4465" s="2">
        <v>0.61922355399999995</v>
      </c>
      <c r="I4465" s="3">
        <v>0.97889237200000001</v>
      </c>
      <c r="J4465" s="1">
        <v>-1.918533E-3</v>
      </c>
      <c r="K4465" s="2">
        <v>0.99719917199999997</v>
      </c>
      <c r="L4465" s="3">
        <v>0.99997387599999998</v>
      </c>
      <c r="M4465" s="1">
        <v>0.35017923048931698</v>
      </c>
      <c r="N4465" s="2">
        <v>0.47123518799826603</v>
      </c>
      <c r="O4465" s="3">
        <v>0.99984102997549595</v>
      </c>
      <c r="P4465" s="1">
        <v>-0.68191917300000005</v>
      </c>
      <c r="Q4465" s="2">
        <v>0.169978093</v>
      </c>
      <c r="R4465" s="3">
        <v>0.85396317899999996</v>
      </c>
      <c r="S4465" s="1">
        <v>-0.62348940229407301</v>
      </c>
      <c r="T4465" s="2">
        <v>0.20740885170582399</v>
      </c>
      <c r="U4465" s="3">
        <v>0.99913568982620904</v>
      </c>
      <c r="V4465" s="1">
        <v>-0.310701701</v>
      </c>
      <c r="W4465" s="2">
        <v>0.54883815499999999</v>
      </c>
      <c r="X4465" s="3">
        <v>0.99931182399999996</v>
      </c>
    </row>
    <row r="4466" spans="1:24" x14ac:dyDescent="0.2">
      <c r="A4466" s="1">
        <v>4462</v>
      </c>
      <c r="B4466" s="2" t="s">
        <v>12884</v>
      </c>
      <c r="C4466" s="2" t="s">
        <v>12885</v>
      </c>
      <c r="D4466" s="24" t="s">
        <v>12886</v>
      </c>
      <c r="E4466" s="20" t="s">
        <v>12883</v>
      </c>
      <c r="F4466" s="3" t="s">
        <v>35115</v>
      </c>
      <c r="G4466" s="1" t="s">
        <v>10</v>
      </c>
      <c r="H4466" s="2" t="s">
        <v>9</v>
      </c>
      <c r="I4466" s="3">
        <v>0</v>
      </c>
      <c r="J4466" s="1" t="s">
        <v>10</v>
      </c>
      <c r="K4466" s="2" t="s">
        <v>9</v>
      </c>
      <c r="L4466" s="3">
        <v>0</v>
      </c>
      <c r="M4466" s="1" t="s">
        <v>10</v>
      </c>
      <c r="N4466" s="2" t="s">
        <v>9</v>
      </c>
      <c r="O4466" s="3">
        <v>0</v>
      </c>
      <c r="P4466" s="1" t="s">
        <v>10</v>
      </c>
      <c r="Q4466" s="2" t="s">
        <v>9</v>
      </c>
      <c r="R4466" s="3">
        <v>0</v>
      </c>
      <c r="S4466" s="1">
        <v>0.194790283058805</v>
      </c>
      <c r="T4466" s="2">
        <v>0.69665214679177001</v>
      </c>
      <c r="U4466" s="3">
        <v>0.99913568982620904</v>
      </c>
      <c r="V4466" s="1">
        <v>0.864243977</v>
      </c>
      <c r="W4466" s="2">
        <v>0.197581173</v>
      </c>
      <c r="X4466" s="3">
        <v>0.99931182399999996</v>
      </c>
    </row>
    <row r="4467" spans="1:24" x14ac:dyDescent="0.2">
      <c r="A4467" s="1">
        <v>4463</v>
      </c>
      <c r="B4467" s="2" t="s">
        <v>12887</v>
      </c>
      <c r="C4467" s="2" t="s">
        <v>12888</v>
      </c>
      <c r="D4467" s="24" t="s">
        <v>12889</v>
      </c>
      <c r="E4467" s="20" t="s">
        <v>12883</v>
      </c>
      <c r="F4467" s="3" t="s">
        <v>35116</v>
      </c>
      <c r="G4467" s="1">
        <v>-0.18332885800000001</v>
      </c>
      <c r="H4467" s="2">
        <v>0.71936303700000004</v>
      </c>
      <c r="I4467" s="3">
        <v>0.98708571700000003</v>
      </c>
      <c r="J4467" s="1">
        <v>-0.78551019499999997</v>
      </c>
      <c r="K4467" s="2">
        <v>0.109125262</v>
      </c>
      <c r="L4467" s="3">
        <v>0.76429826499999998</v>
      </c>
      <c r="M4467" s="1">
        <v>-0.37843727860612603</v>
      </c>
      <c r="N4467" s="2">
        <v>0.4610751222767</v>
      </c>
      <c r="O4467" s="3">
        <v>0.99984102997549595</v>
      </c>
      <c r="P4467" s="1">
        <v>-0.35891757499999999</v>
      </c>
      <c r="Q4467" s="2">
        <v>0.48415889000000001</v>
      </c>
      <c r="R4467" s="3">
        <v>0.93576985199999996</v>
      </c>
      <c r="S4467" s="1">
        <v>0.72209076890076296</v>
      </c>
      <c r="T4467" s="2">
        <v>0.221515791282381</v>
      </c>
      <c r="U4467" s="3">
        <v>0.99913568982620904</v>
      </c>
      <c r="V4467" s="1">
        <v>0.47351103500000002</v>
      </c>
      <c r="W4467" s="2">
        <v>0.41683667099999999</v>
      </c>
      <c r="X4467" s="3">
        <v>0.99931182399999996</v>
      </c>
    </row>
    <row r="4468" spans="1:24" x14ac:dyDescent="0.2">
      <c r="A4468" s="1">
        <v>4464</v>
      </c>
      <c r="B4468" s="2" t="s">
        <v>12890</v>
      </c>
      <c r="C4468" s="2" t="s">
        <v>12891</v>
      </c>
      <c r="D4468" s="24" t="s">
        <v>12892</v>
      </c>
      <c r="E4468" s="20" t="s">
        <v>12883</v>
      </c>
      <c r="F4468" s="3" t="s">
        <v>35117</v>
      </c>
      <c r="G4468" s="1">
        <v>1.4155450999999999E-2</v>
      </c>
      <c r="H4468" s="2">
        <v>0.98502904800000002</v>
      </c>
      <c r="I4468" s="3">
        <v>0.99971781800000004</v>
      </c>
      <c r="J4468" s="1">
        <v>4.9526754999999999E-2</v>
      </c>
      <c r="K4468" s="2">
        <v>0.95103357399999999</v>
      </c>
      <c r="L4468" s="3">
        <v>0.99692618300000002</v>
      </c>
      <c r="M4468" s="1">
        <v>-0.43786083610596399</v>
      </c>
      <c r="N4468" s="2">
        <v>0.58891976959769898</v>
      </c>
      <c r="O4468" s="3">
        <v>0.99984102997549595</v>
      </c>
      <c r="P4468" s="1">
        <v>-0.35091255799999999</v>
      </c>
      <c r="Q4468" s="2">
        <v>0.66442266800000005</v>
      </c>
      <c r="R4468" s="3">
        <v>0.97146544899999998</v>
      </c>
      <c r="S4468" s="1">
        <v>-0.276306804921299</v>
      </c>
      <c r="T4468" s="2">
        <v>0.75961512375183604</v>
      </c>
      <c r="U4468" s="3">
        <v>0.99913568982620904</v>
      </c>
      <c r="V4468" s="1">
        <v>-0.548997705</v>
      </c>
      <c r="W4468" s="2">
        <v>0.54497399499999999</v>
      </c>
      <c r="X4468" s="3">
        <v>0.99931182399999996</v>
      </c>
    </row>
    <row r="4469" spans="1:24" x14ac:dyDescent="0.2">
      <c r="A4469" s="1">
        <v>4465</v>
      </c>
      <c r="B4469" s="2" t="s">
        <v>12893</v>
      </c>
      <c r="C4469" s="2" t="s">
        <v>12894</v>
      </c>
      <c r="D4469" s="24" t="s">
        <v>12895</v>
      </c>
      <c r="E4469" s="20" t="s">
        <v>12883</v>
      </c>
      <c r="F4469" s="3" t="s">
        <v>35118</v>
      </c>
      <c r="G4469" s="1" t="s">
        <v>40945</v>
      </c>
      <c r="H4469" s="2" t="s">
        <v>9</v>
      </c>
      <c r="I4469" s="3">
        <v>0</v>
      </c>
      <c r="J4469" s="1">
        <v>0.45931822900000002</v>
      </c>
      <c r="K4469" s="2">
        <v>0.52949987600000004</v>
      </c>
      <c r="L4469" s="3">
        <v>0.98191309900000001</v>
      </c>
      <c r="M4469" s="1">
        <v>0.379354133210969</v>
      </c>
      <c r="N4469" s="2">
        <v>0.59934182476598896</v>
      </c>
      <c r="O4469" s="3">
        <v>0.99984102997549595</v>
      </c>
      <c r="P4469" s="1">
        <v>-3.4491146E-2</v>
      </c>
      <c r="Q4469" s="2">
        <v>0.96806168400000003</v>
      </c>
      <c r="R4469" s="3">
        <v>0.99579072999999996</v>
      </c>
      <c r="S4469" s="1" t="s">
        <v>40945</v>
      </c>
      <c r="T4469" s="2" t="s">
        <v>9</v>
      </c>
      <c r="U4469" s="3">
        <v>0</v>
      </c>
      <c r="V4469" s="1">
        <v>-1.1039186919999999</v>
      </c>
      <c r="W4469" s="2">
        <v>0.31466473</v>
      </c>
      <c r="X4469" s="3">
        <v>0.99931182399999996</v>
      </c>
    </row>
    <row r="4470" spans="1:24" x14ac:dyDescent="0.2">
      <c r="A4470" s="1">
        <v>4466</v>
      </c>
      <c r="B4470" s="2" t="s">
        <v>12896</v>
      </c>
      <c r="C4470" s="2" t="s">
        <v>12896</v>
      </c>
      <c r="D4470" s="24" t="s">
        <v>12897</v>
      </c>
      <c r="E4470" s="20" t="s">
        <v>12883</v>
      </c>
      <c r="F4470" s="3" t="s">
        <v>35119</v>
      </c>
      <c r="G4470" s="1">
        <v>1.5713514209999999</v>
      </c>
      <c r="H4470" s="2">
        <v>1.9649792999999999E-2</v>
      </c>
      <c r="I4470" s="3">
        <v>0.40244344100000001</v>
      </c>
      <c r="J4470" s="1">
        <v>1.132380097</v>
      </c>
      <c r="K4470" s="2">
        <v>7.5057613999999995E-2</v>
      </c>
      <c r="L4470" s="3">
        <v>0.68262007899999999</v>
      </c>
      <c r="M4470" s="1">
        <v>0.77408727213764295</v>
      </c>
      <c r="N4470" s="2">
        <v>0.206055381580631</v>
      </c>
      <c r="O4470" s="3">
        <v>0.95219352638938703</v>
      </c>
      <c r="P4470" s="1">
        <v>0.997865538</v>
      </c>
      <c r="Q4470" s="2">
        <v>0.111117032</v>
      </c>
      <c r="R4470" s="3">
        <v>0.76875072</v>
      </c>
      <c r="S4470" s="1">
        <v>0.61506822071657896</v>
      </c>
      <c r="T4470" s="2">
        <v>0.114854278561919</v>
      </c>
      <c r="U4470" s="3">
        <v>0.99913568982620904</v>
      </c>
      <c r="V4470" s="1">
        <v>0.413739211</v>
      </c>
      <c r="W4470" s="2">
        <v>0.30435591400000001</v>
      </c>
      <c r="X4470" s="3">
        <v>0.99931182399999996</v>
      </c>
    </row>
    <row r="4471" spans="1:24" x14ac:dyDescent="0.2">
      <c r="A4471" s="1">
        <v>4467</v>
      </c>
      <c r="B4471" s="2" t="s">
        <v>12898</v>
      </c>
      <c r="C4471" s="2" t="s">
        <v>12899</v>
      </c>
      <c r="D4471" s="24" t="s">
        <v>12900</v>
      </c>
      <c r="E4471" s="20" t="s">
        <v>12901</v>
      </c>
      <c r="F4471" s="3" t="s">
        <v>35120</v>
      </c>
      <c r="G4471" s="1" t="s">
        <v>40945</v>
      </c>
      <c r="H4471" s="2" t="s">
        <v>9</v>
      </c>
      <c r="I4471" s="3">
        <v>0</v>
      </c>
      <c r="J4471" s="1">
        <v>-0.15669565699999999</v>
      </c>
      <c r="K4471" s="2">
        <v>0.70446674200000003</v>
      </c>
      <c r="L4471" s="3">
        <v>0.99252891300000001</v>
      </c>
      <c r="M4471" s="1" t="s">
        <v>40945</v>
      </c>
      <c r="N4471" s="2" t="s">
        <v>9</v>
      </c>
      <c r="O4471" s="3">
        <v>0</v>
      </c>
      <c r="P4471" s="1">
        <v>-0.29653814299999998</v>
      </c>
      <c r="Q4471" s="2">
        <v>0.56035694300000005</v>
      </c>
      <c r="R4471" s="3">
        <v>0.949370626</v>
      </c>
      <c r="S4471" s="1">
        <v>-0.69764244785041396</v>
      </c>
      <c r="T4471" s="2">
        <v>5.11140776648751E-2</v>
      </c>
      <c r="U4471" s="3">
        <v>0.99913568982620904</v>
      </c>
      <c r="V4471" s="1">
        <v>-0.255823142</v>
      </c>
      <c r="W4471" s="2">
        <v>0.50190774400000004</v>
      </c>
      <c r="X4471" s="3">
        <v>0.99931182399999996</v>
      </c>
    </row>
    <row r="4472" spans="1:24" x14ac:dyDescent="0.2">
      <c r="A4472" s="1">
        <v>4468</v>
      </c>
      <c r="B4472" s="2" t="s">
        <v>12902</v>
      </c>
      <c r="C4472" s="2" t="s">
        <v>12903</v>
      </c>
      <c r="D4472" s="24" t="s">
        <v>12904</v>
      </c>
      <c r="E4472" s="20" t="s">
        <v>12901</v>
      </c>
      <c r="F4472" s="3" t="s">
        <v>35121</v>
      </c>
      <c r="G4472" s="1">
        <v>4.7989395999999997E-2</v>
      </c>
      <c r="H4472" s="2">
        <v>0.86932295500000001</v>
      </c>
      <c r="I4472" s="3">
        <v>0.99741425900000003</v>
      </c>
      <c r="J4472" s="1">
        <v>0.119290063</v>
      </c>
      <c r="K4472" s="2">
        <v>0.68313711899999996</v>
      </c>
      <c r="L4472" s="3">
        <v>0.99087948800000003</v>
      </c>
      <c r="M4472" s="1">
        <v>-0.118796817394098</v>
      </c>
      <c r="N4472" s="2">
        <v>0.68437105747402405</v>
      </c>
      <c r="O4472" s="3">
        <v>0.99984102997549595</v>
      </c>
      <c r="P4472" s="1">
        <v>-9.8509092000000006E-2</v>
      </c>
      <c r="Q4472" s="2">
        <v>0.78288674899999999</v>
      </c>
      <c r="R4472" s="3">
        <v>0.98158506599999995</v>
      </c>
      <c r="S4472" s="1">
        <v>-8.3438922739211704E-2</v>
      </c>
      <c r="T4472" s="2">
        <v>0.856447174657612</v>
      </c>
      <c r="U4472" s="3">
        <v>0.99913568982620904</v>
      </c>
      <c r="V4472" s="1">
        <v>-5.1158200000000001E-2</v>
      </c>
      <c r="W4472" s="2">
        <v>0.86078638799999996</v>
      </c>
      <c r="X4472" s="3">
        <v>0.99931182399999996</v>
      </c>
    </row>
    <row r="4473" spans="1:24" x14ac:dyDescent="0.2">
      <c r="A4473" s="1">
        <v>4469</v>
      </c>
      <c r="B4473" s="2" t="s">
        <v>12905</v>
      </c>
      <c r="C4473" s="2" t="s">
        <v>12906</v>
      </c>
      <c r="D4473" s="24" t="s">
        <v>12907</v>
      </c>
      <c r="E4473" s="20" t="s">
        <v>12901</v>
      </c>
      <c r="F4473" s="3" t="s">
        <v>35122</v>
      </c>
      <c r="G4473" s="1" t="s">
        <v>40945</v>
      </c>
      <c r="H4473" s="2" t="s">
        <v>9</v>
      </c>
      <c r="I4473" s="3">
        <v>0</v>
      </c>
      <c r="J4473" s="1" t="s">
        <v>40945</v>
      </c>
      <c r="K4473" s="2" t="s">
        <v>9</v>
      </c>
      <c r="L4473" s="3">
        <v>0</v>
      </c>
      <c r="M4473" s="1" t="s">
        <v>40945</v>
      </c>
      <c r="N4473" s="2" t="s">
        <v>9</v>
      </c>
      <c r="O4473" s="3">
        <v>0</v>
      </c>
      <c r="P4473" s="1" t="s">
        <v>40945</v>
      </c>
      <c r="Q4473" s="2" t="s">
        <v>9</v>
      </c>
      <c r="R4473" s="3">
        <v>0</v>
      </c>
      <c r="S4473" s="1" t="s">
        <v>40945</v>
      </c>
      <c r="T4473" s="2" t="s">
        <v>9</v>
      </c>
      <c r="U4473" s="3">
        <v>0</v>
      </c>
      <c r="V4473" s="1" t="s">
        <v>40945</v>
      </c>
      <c r="W4473" s="2" t="s">
        <v>9</v>
      </c>
      <c r="X4473" s="3">
        <v>0</v>
      </c>
    </row>
    <row r="4474" spans="1:24" x14ac:dyDescent="0.2">
      <c r="A4474" s="1">
        <v>4470</v>
      </c>
      <c r="B4474" s="2" t="s">
        <v>12908</v>
      </c>
      <c r="C4474" s="2" t="s">
        <v>12908</v>
      </c>
      <c r="D4474" s="24" t="s">
        <v>12909</v>
      </c>
      <c r="E4474" s="20" t="s">
        <v>12910</v>
      </c>
      <c r="F4474" s="3" t="s">
        <v>35123</v>
      </c>
      <c r="G4474" s="1">
        <v>0.33666381299999998</v>
      </c>
      <c r="H4474" s="2">
        <v>0.90335529800000003</v>
      </c>
      <c r="I4474" s="3">
        <v>0.998176646</v>
      </c>
      <c r="J4474" s="1">
        <v>0.20655232500000001</v>
      </c>
      <c r="K4474" s="2">
        <v>0.94059921999999996</v>
      </c>
      <c r="L4474" s="3">
        <v>0.99681724999999999</v>
      </c>
      <c r="M4474" s="1">
        <v>-2.5538538611467798</v>
      </c>
      <c r="N4474" s="2">
        <v>0.23557523205789899</v>
      </c>
      <c r="O4474" s="3">
        <v>0.95219352638938703</v>
      </c>
      <c r="P4474" s="1">
        <v>-1.886754571</v>
      </c>
      <c r="Q4474" s="2">
        <v>0.34811751000000002</v>
      </c>
      <c r="R4474" s="3">
        <v>0.91834833999999999</v>
      </c>
      <c r="S4474" s="1">
        <v>0.47486477821642697</v>
      </c>
      <c r="T4474" s="2">
        <v>0.81845902997842301</v>
      </c>
      <c r="U4474" s="3">
        <v>0.99913568982620904</v>
      </c>
      <c r="V4474" s="1">
        <v>-4.2729733899999998</v>
      </c>
      <c r="W4474" s="2">
        <v>0.12700667099999999</v>
      </c>
      <c r="X4474" s="3">
        <v>0.99931182399999996</v>
      </c>
    </row>
    <row r="4475" spans="1:24" x14ac:dyDescent="0.2">
      <c r="A4475" s="1">
        <v>4471</v>
      </c>
      <c r="B4475" s="2" t="s">
        <v>12911</v>
      </c>
      <c r="C4475" s="2" t="s">
        <v>12911</v>
      </c>
      <c r="D4475" s="24" t="s">
        <v>12912</v>
      </c>
      <c r="E4475" s="20" t="s">
        <v>12910</v>
      </c>
      <c r="F4475" s="3" t="s">
        <v>35124</v>
      </c>
      <c r="G4475" s="1">
        <v>0.498486551</v>
      </c>
      <c r="H4475" s="2">
        <v>7.9737287000000004E-2</v>
      </c>
      <c r="I4475" s="3">
        <v>0.65713428299999999</v>
      </c>
      <c r="J4475" s="1">
        <v>0.67282067400000001</v>
      </c>
      <c r="K4475" s="2">
        <v>2.1023793999999998E-2</v>
      </c>
      <c r="L4475" s="3">
        <v>0.41291418200000002</v>
      </c>
      <c r="M4475" s="1">
        <v>0.19093170937840001</v>
      </c>
      <c r="N4475" s="2">
        <v>0.490144837258426</v>
      </c>
      <c r="O4475" s="3">
        <v>0.99984102997549595</v>
      </c>
      <c r="P4475" s="1">
        <v>0.32681562199999997</v>
      </c>
      <c r="Q4475" s="2">
        <v>0.24199872</v>
      </c>
      <c r="R4475" s="3">
        <v>0.88948194899999999</v>
      </c>
      <c r="S4475" s="1">
        <v>-0.13655066836832</v>
      </c>
      <c r="T4475" s="2">
        <v>0.62077953015833698</v>
      </c>
      <c r="U4475" s="3">
        <v>0.99913568982620904</v>
      </c>
      <c r="V4475" s="1">
        <v>-0.18018451899999999</v>
      </c>
      <c r="W4475" s="2">
        <v>0.51466386600000003</v>
      </c>
      <c r="X4475" s="3">
        <v>0.99931182399999996</v>
      </c>
    </row>
    <row r="4476" spans="1:24" x14ac:dyDescent="0.2">
      <c r="A4476" s="1">
        <v>4472</v>
      </c>
      <c r="B4476" s="2" t="s">
        <v>12913</v>
      </c>
      <c r="C4476" s="2" t="s">
        <v>12914</v>
      </c>
      <c r="D4476" s="24" t="s">
        <v>12915</v>
      </c>
      <c r="E4476" s="20" t="s">
        <v>12916</v>
      </c>
      <c r="F4476" s="3" t="s">
        <v>35125</v>
      </c>
      <c r="G4476" s="1" t="s">
        <v>10</v>
      </c>
      <c r="H4476" s="2" t="s">
        <v>9</v>
      </c>
      <c r="I4476" s="3">
        <v>0</v>
      </c>
      <c r="J4476" s="1" t="s">
        <v>10</v>
      </c>
      <c r="K4476" s="2" t="s">
        <v>9</v>
      </c>
      <c r="L4476" s="3">
        <v>0</v>
      </c>
      <c r="M4476" s="1" t="s">
        <v>10</v>
      </c>
      <c r="N4476" s="2" t="s">
        <v>9</v>
      </c>
      <c r="O4476" s="3">
        <v>0</v>
      </c>
      <c r="P4476" s="1" t="s">
        <v>10</v>
      </c>
      <c r="Q4476" s="2" t="s">
        <v>9</v>
      </c>
      <c r="R4476" s="3">
        <v>0</v>
      </c>
      <c r="S4476" s="1" t="s">
        <v>10</v>
      </c>
      <c r="T4476" s="2" t="s">
        <v>9</v>
      </c>
      <c r="U4476" s="3">
        <v>0</v>
      </c>
      <c r="V4476" s="1" t="s">
        <v>10</v>
      </c>
      <c r="W4476" s="2" t="s">
        <v>9</v>
      </c>
      <c r="X4476" s="3">
        <v>0</v>
      </c>
    </row>
    <row r="4477" spans="1:24" x14ac:dyDescent="0.2">
      <c r="A4477" s="1">
        <v>4473</v>
      </c>
      <c r="B4477" s="2" t="s">
        <v>12917</v>
      </c>
      <c r="C4477" s="2" t="s">
        <v>12918</v>
      </c>
      <c r="D4477" s="24" t="s">
        <v>12919</v>
      </c>
      <c r="E4477" s="20" t="s">
        <v>12916</v>
      </c>
      <c r="F4477" s="3" t="s">
        <v>35126</v>
      </c>
      <c r="G4477" s="1">
        <v>1.479508882</v>
      </c>
      <c r="H4477" s="2">
        <v>0.23462300999999999</v>
      </c>
      <c r="I4477" s="3">
        <v>0.85895312899999998</v>
      </c>
      <c r="J4477" s="1">
        <v>-0.51572865800000001</v>
      </c>
      <c r="K4477" s="2">
        <v>0.68268363899999995</v>
      </c>
      <c r="L4477" s="3">
        <v>0.99087948800000003</v>
      </c>
      <c r="M4477" s="1">
        <v>1.55289824944954</v>
      </c>
      <c r="N4477" s="2">
        <v>0.22740969019871099</v>
      </c>
      <c r="O4477" s="3">
        <v>0.95219352638938703</v>
      </c>
      <c r="P4477" s="1">
        <v>0.96982637999999999</v>
      </c>
      <c r="Q4477" s="2">
        <v>0.430389941</v>
      </c>
      <c r="R4477" s="3">
        <v>0.92975406400000005</v>
      </c>
      <c r="S4477" s="1">
        <v>1.8262062055033601</v>
      </c>
      <c r="T4477" s="2">
        <v>3.9787095293733803E-2</v>
      </c>
      <c r="U4477" s="3">
        <v>0.99913568982620904</v>
      </c>
      <c r="V4477" s="1">
        <v>1.4009274270000001</v>
      </c>
      <c r="W4477" s="2">
        <v>0.12852406199999999</v>
      </c>
      <c r="X4477" s="3">
        <v>0.99931182399999996</v>
      </c>
    </row>
    <row r="4478" spans="1:24" x14ac:dyDescent="0.2">
      <c r="A4478" s="1">
        <v>4474</v>
      </c>
      <c r="B4478" s="2" t="s">
        <v>12920</v>
      </c>
      <c r="C4478" s="2" t="s">
        <v>12921</v>
      </c>
      <c r="D4478" s="24" t="s">
        <v>12922</v>
      </c>
      <c r="E4478" s="20" t="s">
        <v>12916</v>
      </c>
      <c r="F4478" s="3" t="s">
        <v>35127</v>
      </c>
      <c r="G4478" s="1">
        <v>2.1917493999999999E-2</v>
      </c>
      <c r="H4478" s="2">
        <v>0.94159150199999997</v>
      </c>
      <c r="I4478" s="3">
        <v>0.99971781800000004</v>
      </c>
      <c r="J4478" s="1">
        <v>-0.49461689800000003</v>
      </c>
      <c r="K4478" s="2">
        <v>0.13517823300000001</v>
      </c>
      <c r="L4478" s="3">
        <v>0.78428241200000004</v>
      </c>
      <c r="M4478" s="1">
        <v>0.217941196947013</v>
      </c>
      <c r="N4478" s="2">
        <v>0.49378715614631702</v>
      </c>
      <c r="O4478" s="3">
        <v>0.99984102997549595</v>
      </c>
      <c r="P4478" s="1">
        <v>-0.85283663200000004</v>
      </c>
      <c r="Q4478" s="2">
        <v>6.1923839000000001E-2</v>
      </c>
      <c r="R4478" s="3">
        <v>0.69010122100000004</v>
      </c>
      <c r="S4478" s="1" t="s">
        <v>10</v>
      </c>
      <c r="T4478" s="2" t="s">
        <v>9</v>
      </c>
      <c r="U4478" s="3">
        <v>0</v>
      </c>
      <c r="V4478" s="1" t="s">
        <v>10</v>
      </c>
      <c r="W4478" s="2" t="s">
        <v>9</v>
      </c>
      <c r="X4478" s="3">
        <v>0</v>
      </c>
    </row>
    <row r="4479" spans="1:24" x14ac:dyDescent="0.2">
      <c r="A4479" s="1">
        <v>4475</v>
      </c>
      <c r="B4479" s="2" t="s">
        <v>12923</v>
      </c>
      <c r="C4479" s="2" t="s">
        <v>12924</v>
      </c>
      <c r="D4479" s="24" t="s">
        <v>12925</v>
      </c>
      <c r="E4479" s="20" t="s">
        <v>12916</v>
      </c>
      <c r="F4479" s="3" t="s">
        <v>35128</v>
      </c>
      <c r="G4479" s="1">
        <v>2.1917493999999999E-2</v>
      </c>
      <c r="H4479" s="2">
        <v>0.94159150199999997</v>
      </c>
      <c r="I4479" s="3">
        <v>0.99971781800000004</v>
      </c>
      <c r="J4479" s="1">
        <v>-0.49461689800000003</v>
      </c>
      <c r="K4479" s="2">
        <v>0.13517823300000001</v>
      </c>
      <c r="L4479" s="3">
        <v>0.78428241200000004</v>
      </c>
      <c r="M4479" s="1">
        <v>0.217941196947013</v>
      </c>
      <c r="N4479" s="2">
        <v>0.49378715614631702</v>
      </c>
      <c r="O4479" s="3">
        <v>0.99984102997549595</v>
      </c>
      <c r="P4479" s="1">
        <v>-0.85283663200000004</v>
      </c>
      <c r="Q4479" s="2">
        <v>6.1923839000000001E-2</v>
      </c>
      <c r="R4479" s="3">
        <v>0.69010122100000004</v>
      </c>
      <c r="S4479" s="1" t="s">
        <v>10</v>
      </c>
      <c r="T4479" s="2" t="s">
        <v>9</v>
      </c>
      <c r="U4479" s="3">
        <v>0</v>
      </c>
      <c r="V4479" s="1" t="s">
        <v>10</v>
      </c>
      <c r="W4479" s="2" t="s">
        <v>9</v>
      </c>
      <c r="X4479" s="3">
        <v>0</v>
      </c>
    </row>
    <row r="4480" spans="1:24" x14ac:dyDescent="0.2">
      <c r="A4480" s="1">
        <v>4476</v>
      </c>
      <c r="B4480" s="2" t="s">
        <v>12926</v>
      </c>
      <c r="C4480" s="2" t="s">
        <v>12927</v>
      </c>
      <c r="D4480" s="24" t="s">
        <v>12928</v>
      </c>
      <c r="E4480" s="20" t="s">
        <v>12916</v>
      </c>
      <c r="F4480" s="3" t="s">
        <v>35129</v>
      </c>
      <c r="G4480" s="1">
        <v>2.1917493999999999E-2</v>
      </c>
      <c r="H4480" s="2">
        <v>0.94159150199999997</v>
      </c>
      <c r="I4480" s="3">
        <v>0.99971781800000004</v>
      </c>
      <c r="J4480" s="1">
        <v>-0.49461689800000003</v>
      </c>
      <c r="K4480" s="2">
        <v>0.13517823300000001</v>
      </c>
      <c r="L4480" s="3">
        <v>0.78428241200000004</v>
      </c>
      <c r="M4480" s="1">
        <v>0.217941196947013</v>
      </c>
      <c r="N4480" s="2">
        <v>0.49378715614631702</v>
      </c>
      <c r="O4480" s="3">
        <v>0.99984102997549595</v>
      </c>
      <c r="P4480" s="1">
        <v>-0.85283663200000004</v>
      </c>
      <c r="Q4480" s="2">
        <v>6.1923839000000001E-2</v>
      </c>
      <c r="R4480" s="3">
        <v>0.69010122100000004</v>
      </c>
      <c r="S4480" s="1" t="s">
        <v>10</v>
      </c>
      <c r="T4480" s="2" t="s">
        <v>9</v>
      </c>
      <c r="U4480" s="3">
        <v>0</v>
      </c>
      <c r="V4480" s="1" t="s">
        <v>10</v>
      </c>
      <c r="W4480" s="2" t="s">
        <v>9</v>
      </c>
      <c r="X4480" s="3">
        <v>0</v>
      </c>
    </row>
    <row r="4481" spans="1:24" s="18" customFormat="1" x14ac:dyDescent="0.2">
      <c r="A4481" s="15">
        <v>4477</v>
      </c>
      <c r="B4481" s="16" t="s">
        <v>12929</v>
      </c>
      <c r="C4481" s="16" t="s">
        <v>12930</v>
      </c>
      <c r="D4481" s="24" t="s">
        <v>12931</v>
      </c>
      <c r="E4481" s="20" t="s">
        <v>12916</v>
      </c>
      <c r="F4481" s="17" t="s">
        <v>35130</v>
      </c>
      <c r="G4481" s="15" t="s">
        <v>9</v>
      </c>
      <c r="H4481" s="16" t="s">
        <v>9</v>
      </c>
      <c r="I4481" s="17" t="s">
        <v>9</v>
      </c>
      <c r="J4481" s="15" t="s">
        <v>9</v>
      </c>
      <c r="K4481" s="16" t="s">
        <v>9</v>
      </c>
      <c r="L4481" s="17" t="s">
        <v>9</v>
      </c>
      <c r="M4481" s="15" t="s">
        <v>10</v>
      </c>
      <c r="N4481" s="16" t="s">
        <v>9</v>
      </c>
      <c r="O4481" s="17">
        <v>0</v>
      </c>
      <c r="P4481" s="15" t="s">
        <v>9</v>
      </c>
      <c r="Q4481" s="16" t="s">
        <v>9</v>
      </c>
      <c r="R4481" s="17" t="s">
        <v>9</v>
      </c>
      <c r="S4481" s="15" t="s">
        <v>9</v>
      </c>
      <c r="T4481" s="16" t="s">
        <v>9</v>
      </c>
      <c r="U4481" s="17" t="s">
        <v>9</v>
      </c>
      <c r="V4481" s="15" t="s">
        <v>10</v>
      </c>
      <c r="W4481" s="16" t="s">
        <v>9</v>
      </c>
      <c r="X4481" s="17">
        <v>0</v>
      </c>
    </row>
    <row r="4482" spans="1:24" x14ac:dyDescent="0.2">
      <c r="A4482" s="1">
        <v>4478</v>
      </c>
      <c r="B4482" s="2" t="s">
        <v>12932</v>
      </c>
      <c r="C4482" s="2" t="s">
        <v>12933</v>
      </c>
      <c r="D4482" s="24" t="s">
        <v>12934</v>
      </c>
      <c r="E4482" s="20" t="s">
        <v>12916</v>
      </c>
      <c r="F4482" s="3" t="s">
        <v>35131</v>
      </c>
      <c r="G4482" s="1">
        <v>1.2582360420000001</v>
      </c>
      <c r="H4482" s="2">
        <v>5.2157740000000003E-3</v>
      </c>
      <c r="I4482" s="3">
        <v>0.22819803599999999</v>
      </c>
      <c r="J4482" s="1">
        <v>0.60719543499999995</v>
      </c>
      <c r="K4482" s="2">
        <v>0.11681667699999999</v>
      </c>
      <c r="L4482" s="3">
        <v>0.76628492599999998</v>
      </c>
      <c r="M4482" s="1">
        <v>1.0560488866754001</v>
      </c>
      <c r="N4482" s="2">
        <v>1.0531720953435899E-2</v>
      </c>
      <c r="O4482" s="3">
        <v>0.53533775945000295</v>
      </c>
      <c r="P4482" s="1">
        <v>0.85546945299999999</v>
      </c>
      <c r="Q4482" s="2">
        <v>4.3811243999999999E-2</v>
      </c>
      <c r="R4482" s="3">
        <v>0.661410528</v>
      </c>
      <c r="S4482" s="1">
        <v>1.2163051603581301</v>
      </c>
      <c r="T4482" s="2">
        <v>1.31276944010787E-2</v>
      </c>
      <c r="U4482" s="3">
        <v>0.99913568982620904</v>
      </c>
      <c r="V4482" s="1">
        <v>1.352140777</v>
      </c>
      <c r="W4482" s="2">
        <v>6.8111999999999999E-3</v>
      </c>
      <c r="X4482" s="3">
        <v>0.99077810899999996</v>
      </c>
    </row>
    <row r="4483" spans="1:24" x14ac:dyDescent="0.2">
      <c r="A4483" s="1">
        <v>4479</v>
      </c>
      <c r="B4483" s="2" t="s">
        <v>12935</v>
      </c>
      <c r="C4483" s="2" t="s">
        <v>12936</v>
      </c>
      <c r="D4483" s="24" t="s">
        <v>12937</v>
      </c>
      <c r="E4483" s="20" t="s">
        <v>12916</v>
      </c>
      <c r="F4483" s="3" t="s">
        <v>35132</v>
      </c>
      <c r="G4483" s="1">
        <v>1.9710019219999999</v>
      </c>
      <c r="H4483" s="5">
        <v>5.6899999999999995E-4</v>
      </c>
      <c r="I4483" s="3">
        <v>8.0514098000000006E-2</v>
      </c>
      <c r="J4483" s="1">
        <v>1.2764746259999999</v>
      </c>
      <c r="K4483" s="2">
        <v>1.6459363000000001E-2</v>
      </c>
      <c r="L4483" s="3">
        <v>0.37370219999999998</v>
      </c>
      <c r="M4483" s="1">
        <v>1.77176203585627</v>
      </c>
      <c r="N4483" s="2">
        <v>1.5412561712699899E-3</v>
      </c>
      <c r="O4483" s="3">
        <v>0.21123181969332</v>
      </c>
      <c r="P4483" s="1">
        <v>1.7134666430000001</v>
      </c>
      <c r="Q4483" s="2">
        <v>2.0567390000000001E-3</v>
      </c>
      <c r="R4483" s="3">
        <v>0.23009767</v>
      </c>
      <c r="S4483" s="1">
        <v>0.52924435613065601</v>
      </c>
      <c r="T4483" s="2">
        <v>0.25841799540962401</v>
      </c>
      <c r="U4483" s="3">
        <v>0.99913568982620904</v>
      </c>
      <c r="V4483" s="1">
        <v>0.31380813000000002</v>
      </c>
      <c r="W4483" s="2">
        <v>0.49888400900000002</v>
      </c>
      <c r="X4483" s="3">
        <v>0.99931182399999996</v>
      </c>
    </row>
    <row r="4484" spans="1:24" x14ac:dyDescent="0.2">
      <c r="A4484" s="1">
        <v>4480</v>
      </c>
      <c r="B4484" s="2" t="s">
        <v>12938</v>
      </c>
      <c r="C4484" s="2" t="s">
        <v>12939</v>
      </c>
      <c r="D4484" s="24" t="s">
        <v>12940</v>
      </c>
      <c r="E4484" s="20" t="s">
        <v>12916</v>
      </c>
      <c r="F4484" s="3" t="s">
        <v>35132</v>
      </c>
      <c r="G4484" s="1">
        <v>0.31426959599999998</v>
      </c>
      <c r="H4484" s="2">
        <v>0.67277426100000004</v>
      </c>
      <c r="I4484" s="3">
        <v>0.98303896099999999</v>
      </c>
      <c r="J4484" s="1">
        <v>0.30413780699999998</v>
      </c>
      <c r="K4484" s="2">
        <v>0.63727681000000003</v>
      </c>
      <c r="L4484" s="3">
        <v>0.98371312799999999</v>
      </c>
      <c r="M4484" s="1">
        <v>0.40741373595355801</v>
      </c>
      <c r="N4484" s="2">
        <v>0.55019812083532704</v>
      </c>
      <c r="O4484" s="3">
        <v>0.99984102997549595</v>
      </c>
      <c r="P4484" s="1">
        <v>-0.46379736300000002</v>
      </c>
      <c r="Q4484" s="2">
        <v>0.53492189199999995</v>
      </c>
      <c r="R4484" s="3">
        <v>0.94779528599999996</v>
      </c>
      <c r="S4484" s="1">
        <v>0.114506358833026</v>
      </c>
      <c r="T4484" s="2">
        <v>0.87729576209443705</v>
      </c>
      <c r="U4484" s="3">
        <v>0.99913568982620904</v>
      </c>
      <c r="V4484" s="1">
        <v>0.93994430299999998</v>
      </c>
      <c r="W4484" s="2">
        <v>0.18154933000000001</v>
      </c>
      <c r="X4484" s="3">
        <v>0.99931182399999996</v>
      </c>
    </row>
    <row r="4485" spans="1:24" x14ac:dyDescent="0.2">
      <c r="A4485" s="1">
        <v>4481</v>
      </c>
      <c r="B4485" s="2" t="s">
        <v>12941</v>
      </c>
      <c r="C4485" s="2" t="s">
        <v>12942</v>
      </c>
      <c r="D4485" s="24" t="s">
        <v>12943</v>
      </c>
      <c r="E4485" s="20" t="s">
        <v>12916</v>
      </c>
      <c r="F4485" s="3" t="s">
        <v>35133</v>
      </c>
      <c r="G4485" s="1">
        <v>-1.082613423</v>
      </c>
      <c r="H4485" s="2">
        <v>0.13425282099999999</v>
      </c>
      <c r="I4485" s="3">
        <v>0.77478519800000001</v>
      </c>
      <c r="J4485" s="1" t="s">
        <v>40945</v>
      </c>
      <c r="K4485" s="2" t="s">
        <v>9</v>
      </c>
      <c r="L4485" s="3">
        <v>0</v>
      </c>
      <c r="M4485" s="1">
        <v>0.66336127310271198</v>
      </c>
      <c r="N4485" s="2">
        <v>0.213970366295646</v>
      </c>
      <c r="O4485" s="3">
        <v>0.95219352638938703</v>
      </c>
      <c r="P4485" s="1" t="s">
        <v>40945</v>
      </c>
      <c r="Q4485" s="2" t="s">
        <v>9</v>
      </c>
      <c r="R4485" s="3">
        <v>0</v>
      </c>
      <c r="S4485" s="1" t="s">
        <v>10</v>
      </c>
      <c r="T4485" s="2" t="s">
        <v>9</v>
      </c>
      <c r="U4485" s="3">
        <v>0</v>
      </c>
      <c r="V4485" s="1" t="s">
        <v>9</v>
      </c>
      <c r="W4485" s="2" t="s">
        <v>9</v>
      </c>
      <c r="X4485" s="3" t="s">
        <v>9</v>
      </c>
    </row>
    <row r="4486" spans="1:24" x14ac:dyDescent="0.2">
      <c r="A4486" s="1">
        <v>4482</v>
      </c>
      <c r="B4486" s="2" t="s">
        <v>12944</v>
      </c>
      <c r="C4486" s="2" t="s">
        <v>12945</v>
      </c>
      <c r="D4486" s="24" t="s">
        <v>12946</v>
      </c>
      <c r="E4486" s="20" t="s">
        <v>12947</v>
      </c>
      <c r="F4486" s="3" t="s">
        <v>35134</v>
      </c>
      <c r="G4486" s="1" t="s">
        <v>10</v>
      </c>
      <c r="H4486" s="2" t="s">
        <v>9</v>
      </c>
      <c r="I4486" s="3">
        <v>0</v>
      </c>
      <c r="J4486" s="1" t="s">
        <v>9</v>
      </c>
      <c r="K4486" s="2" t="s">
        <v>9</v>
      </c>
      <c r="L4486" s="3" t="s">
        <v>9</v>
      </c>
      <c r="M4486" s="1" t="s">
        <v>10</v>
      </c>
      <c r="N4486" s="2" t="s">
        <v>9</v>
      </c>
      <c r="O4486" s="3">
        <v>0</v>
      </c>
      <c r="P4486" s="1" t="s">
        <v>10</v>
      </c>
      <c r="Q4486" s="2" t="s">
        <v>9</v>
      </c>
      <c r="R4486" s="3">
        <v>0</v>
      </c>
      <c r="S4486" s="1">
        <v>-0.32052812382511098</v>
      </c>
      <c r="T4486" s="2">
        <v>0.50761848039449498</v>
      </c>
      <c r="U4486" s="3">
        <v>0.99913568982620904</v>
      </c>
      <c r="V4486" s="1">
        <v>-0.10014993699999999</v>
      </c>
      <c r="W4486" s="2">
        <v>0.79274003500000001</v>
      </c>
      <c r="X4486" s="3">
        <v>0.99931182399999996</v>
      </c>
    </row>
    <row r="4487" spans="1:24" x14ac:dyDescent="0.2">
      <c r="A4487" s="1">
        <v>4483</v>
      </c>
      <c r="B4487" s="2" t="s">
        <v>12948</v>
      </c>
      <c r="C4487" s="2" t="s">
        <v>12949</v>
      </c>
      <c r="D4487" s="24" t="s">
        <v>12950</v>
      </c>
      <c r="E4487" s="20" t="s">
        <v>12951</v>
      </c>
      <c r="F4487" s="3" t="s">
        <v>35135</v>
      </c>
      <c r="G4487" s="1">
        <v>-1.3097906509999999</v>
      </c>
      <c r="H4487" s="2">
        <v>0.49514888099999999</v>
      </c>
      <c r="I4487" s="3">
        <v>0.96402223300000001</v>
      </c>
      <c r="J4487" s="1" t="s">
        <v>40945</v>
      </c>
      <c r="K4487" s="2" t="s">
        <v>9</v>
      </c>
      <c r="L4487" s="3">
        <v>0</v>
      </c>
      <c r="M4487" s="1">
        <v>-0.96514087469180199</v>
      </c>
      <c r="N4487" s="2">
        <v>0.59107543249441197</v>
      </c>
      <c r="O4487" s="3">
        <v>0.99984102997549595</v>
      </c>
      <c r="P4487" s="1">
        <v>-2.9636782359999998</v>
      </c>
      <c r="Q4487" s="2">
        <v>0.26135237500000003</v>
      </c>
      <c r="R4487" s="3">
        <v>0.89908547800000005</v>
      </c>
      <c r="S4487" s="1">
        <v>-0.71225559472322297</v>
      </c>
      <c r="T4487" s="2">
        <v>0.63866630547687098</v>
      </c>
      <c r="U4487" s="3">
        <v>0.99913568982620904</v>
      </c>
      <c r="V4487" s="1">
        <v>1.847865283</v>
      </c>
      <c r="W4487" s="2">
        <v>0.34617445699999999</v>
      </c>
      <c r="X4487" s="3">
        <v>0.99931182399999996</v>
      </c>
    </row>
    <row r="4488" spans="1:24" x14ac:dyDescent="0.2">
      <c r="A4488" s="1">
        <v>4484</v>
      </c>
      <c r="B4488" s="2" t="s">
        <v>12952</v>
      </c>
      <c r="C4488" s="2" t="s">
        <v>12953</v>
      </c>
      <c r="D4488" s="24" t="s">
        <v>12954</v>
      </c>
      <c r="E4488" s="20" t="s">
        <v>12955</v>
      </c>
      <c r="F4488" s="3" t="s">
        <v>35136</v>
      </c>
      <c r="G4488" s="1">
        <v>0.37561449699999999</v>
      </c>
      <c r="H4488" s="2">
        <v>0.43397956900000001</v>
      </c>
      <c r="I4488" s="3">
        <v>0.95123903099999996</v>
      </c>
      <c r="J4488" s="1">
        <v>0.18212898599999999</v>
      </c>
      <c r="K4488" s="2">
        <v>0.73685668199999999</v>
      </c>
      <c r="L4488" s="3">
        <v>0.99252891300000001</v>
      </c>
      <c r="M4488" s="1">
        <v>0.22792107986250201</v>
      </c>
      <c r="N4488" s="2">
        <v>0.59752833529055005</v>
      </c>
      <c r="O4488" s="3">
        <v>0.99984102997549595</v>
      </c>
      <c r="P4488" s="1">
        <v>0.63029239100000001</v>
      </c>
      <c r="Q4488" s="2">
        <v>0.209143092</v>
      </c>
      <c r="R4488" s="3">
        <v>0.87201140899999996</v>
      </c>
      <c r="S4488" s="1">
        <v>-0.45111503155166</v>
      </c>
      <c r="T4488" s="2">
        <v>0.35289050426187202</v>
      </c>
      <c r="U4488" s="3">
        <v>0.99913568982620904</v>
      </c>
      <c r="V4488" s="1" t="s">
        <v>40945</v>
      </c>
      <c r="W4488" s="2" t="s">
        <v>9</v>
      </c>
      <c r="X4488" s="3">
        <v>0</v>
      </c>
    </row>
    <row r="4489" spans="1:24" x14ac:dyDescent="0.2">
      <c r="A4489" s="1">
        <v>4485</v>
      </c>
      <c r="B4489" s="2" t="s">
        <v>12956</v>
      </c>
      <c r="C4489" s="2" t="s">
        <v>12956</v>
      </c>
      <c r="D4489" s="24" t="s">
        <v>12957</v>
      </c>
      <c r="E4489" s="20" t="s">
        <v>12958</v>
      </c>
      <c r="F4489" s="3" t="s">
        <v>35137</v>
      </c>
      <c r="G4489" s="1">
        <v>-7.3876546000000001E-2</v>
      </c>
      <c r="H4489" s="2">
        <v>0.87458692999999998</v>
      </c>
      <c r="I4489" s="3">
        <v>0.99761981300000002</v>
      </c>
      <c r="J4489" s="1">
        <v>6.3312759999999996E-2</v>
      </c>
      <c r="K4489" s="2">
        <v>0.88219633200000003</v>
      </c>
      <c r="L4489" s="3">
        <v>0.99400054500000001</v>
      </c>
      <c r="M4489" s="1">
        <v>0.551550708819603</v>
      </c>
      <c r="N4489" s="2">
        <v>0.25187816180934403</v>
      </c>
      <c r="O4489" s="3">
        <v>0.95827942944116995</v>
      </c>
      <c r="P4489" s="1">
        <v>5.1458809000000001E-2</v>
      </c>
      <c r="Q4489" s="2">
        <v>0.91243278299999997</v>
      </c>
      <c r="R4489" s="3">
        <v>0.98864789900000005</v>
      </c>
      <c r="S4489" s="1">
        <v>0.29625581889569602</v>
      </c>
      <c r="T4489" s="2">
        <v>0.41378587310587001</v>
      </c>
      <c r="U4489" s="3">
        <v>0.99913568982620904</v>
      </c>
      <c r="V4489" s="1">
        <v>-7.1234139999999998E-3</v>
      </c>
      <c r="W4489" s="2">
        <v>0.98597179800000001</v>
      </c>
      <c r="X4489" s="3">
        <v>0.99931182399999996</v>
      </c>
    </row>
    <row r="4490" spans="1:24" x14ac:dyDescent="0.2">
      <c r="A4490" s="1">
        <v>4486</v>
      </c>
      <c r="B4490" s="2" t="s">
        <v>12959</v>
      </c>
      <c r="C4490" s="2" t="s">
        <v>12959</v>
      </c>
      <c r="D4490" s="24" t="s">
        <v>12960</v>
      </c>
      <c r="E4490" s="20" t="s">
        <v>12958</v>
      </c>
      <c r="F4490" s="3" t="s">
        <v>35138</v>
      </c>
      <c r="G4490" s="1" t="s">
        <v>9</v>
      </c>
      <c r="H4490" s="2" t="s">
        <v>9</v>
      </c>
      <c r="I4490" s="3" t="s">
        <v>9</v>
      </c>
      <c r="J4490" s="1" t="s">
        <v>10</v>
      </c>
      <c r="K4490" s="2" t="s">
        <v>9</v>
      </c>
      <c r="L4490" s="3">
        <v>0</v>
      </c>
      <c r="M4490" s="1" t="s">
        <v>9</v>
      </c>
      <c r="N4490" s="2" t="s">
        <v>9</v>
      </c>
      <c r="O4490" s="3" t="s">
        <v>9</v>
      </c>
      <c r="P4490" s="1" t="s">
        <v>10</v>
      </c>
      <c r="Q4490" s="2" t="s">
        <v>9</v>
      </c>
      <c r="R4490" s="3">
        <v>0</v>
      </c>
      <c r="S4490" s="1" t="s">
        <v>9</v>
      </c>
      <c r="T4490" s="2" t="s">
        <v>9</v>
      </c>
      <c r="U4490" s="3" t="s">
        <v>9</v>
      </c>
      <c r="V4490" s="1" t="s">
        <v>10</v>
      </c>
      <c r="W4490" s="2" t="s">
        <v>9</v>
      </c>
      <c r="X4490" s="3">
        <v>0</v>
      </c>
    </row>
    <row r="4491" spans="1:24" x14ac:dyDescent="0.2">
      <c r="A4491" s="1">
        <v>4487</v>
      </c>
      <c r="B4491" s="2" t="s">
        <v>12961</v>
      </c>
      <c r="C4491" s="2" t="s">
        <v>12962</v>
      </c>
      <c r="D4491" s="24" t="s">
        <v>12963</v>
      </c>
      <c r="E4491" s="20" t="s">
        <v>12964</v>
      </c>
      <c r="F4491" s="3" t="s">
        <v>35139</v>
      </c>
      <c r="G4491" s="1">
        <v>0.60913154400000002</v>
      </c>
      <c r="H4491" s="2">
        <v>9.1841139000000002E-2</v>
      </c>
      <c r="I4491" s="3">
        <v>0.68514158599999997</v>
      </c>
      <c r="J4491" s="1">
        <v>0.20041230099999999</v>
      </c>
      <c r="K4491" s="2">
        <v>0.62992468999999995</v>
      </c>
      <c r="L4491" s="3">
        <v>0.98371312799999999</v>
      </c>
      <c r="M4491" s="1">
        <v>0.63352907347662002</v>
      </c>
      <c r="N4491" s="2">
        <v>8.0492268873462794E-2</v>
      </c>
      <c r="O4491" s="3">
        <v>0.848142900703731</v>
      </c>
      <c r="P4491" s="1">
        <v>0.29269685899999998</v>
      </c>
      <c r="Q4491" s="2">
        <v>0.40342926400000001</v>
      </c>
      <c r="R4491" s="3">
        <v>0.92640754400000003</v>
      </c>
      <c r="S4491" s="1">
        <v>-0.59183175988264503</v>
      </c>
      <c r="T4491" s="2">
        <v>0.14442606340222</v>
      </c>
      <c r="U4491" s="3">
        <v>0.99913568982620904</v>
      </c>
      <c r="V4491" s="1">
        <v>0.25424755399999999</v>
      </c>
      <c r="W4491" s="2">
        <v>0.46691305500000002</v>
      </c>
      <c r="X4491" s="3">
        <v>0.99931182399999996</v>
      </c>
    </row>
    <row r="4492" spans="1:24" x14ac:dyDescent="0.2">
      <c r="A4492" s="1">
        <v>4488</v>
      </c>
      <c r="B4492" s="2" t="s">
        <v>12965</v>
      </c>
      <c r="C4492" s="2" t="s">
        <v>12966</v>
      </c>
      <c r="D4492" s="24" t="s">
        <v>12967</v>
      </c>
      <c r="E4492" s="20" t="s">
        <v>12964</v>
      </c>
      <c r="F4492" s="3" t="s">
        <v>35140</v>
      </c>
      <c r="G4492" s="1" t="s">
        <v>9</v>
      </c>
      <c r="H4492" s="2" t="s">
        <v>9</v>
      </c>
      <c r="I4492" s="3" t="s">
        <v>9</v>
      </c>
      <c r="J4492" s="1" t="s">
        <v>10</v>
      </c>
      <c r="K4492" s="2" t="s">
        <v>9</v>
      </c>
      <c r="L4492" s="3">
        <v>0</v>
      </c>
      <c r="M4492" s="1" t="s">
        <v>9</v>
      </c>
      <c r="N4492" s="2" t="s">
        <v>9</v>
      </c>
      <c r="O4492" s="3" t="s">
        <v>9</v>
      </c>
      <c r="P4492" s="1" t="s">
        <v>9</v>
      </c>
      <c r="Q4492" s="2" t="s">
        <v>9</v>
      </c>
      <c r="R4492" s="3" t="s">
        <v>9</v>
      </c>
      <c r="S4492" s="1" t="s">
        <v>40945</v>
      </c>
      <c r="T4492" s="2" t="s">
        <v>9</v>
      </c>
      <c r="U4492" s="3">
        <v>0</v>
      </c>
      <c r="V4492" s="1">
        <v>0.222183886</v>
      </c>
      <c r="W4492" s="2">
        <v>0.87038385200000001</v>
      </c>
      <c r="X4492" s="3">
        <v>0.99931182399999996</v>
      </c>
    </row>
    <row r="4493" spans="1:24" x14ac:dyDescent="0.2">
      <c r="A4493" s="1">
        <v>4489</v>
      </c>
      <c r="B4493" s="2" t="s">
        <v>12968</v>
      </c>
      <c r="C4493" s="2" t="s">
        <v>12969</v>
      </c>
      <c r="D4493" s="24" t="s">
        <v>12970</v>
      </c>
      <c r="E4493" s="20" t="s">
        <v>12964</v>
      </c>
      <c r="F4493" s="3" t="s">
        <v>35141</v>
      </c>
      <c r="G4493" s="1">
        <v>1.152388551</v>
      </c>
      <c r="H4493" s="2">
        <v>0.127377552</v>
      </c>
      <c r="I4493" s="3">
        <v>0.768627053</v>
      </c>
      <c r="J4493" s="1">
        <v>1.0351437530000001</v>
      </c>
      <c r="K4493" s="2">
        <v>0.242235741</v>
      </c>
      <c r="L4493" s="3">
        <v>0.891008629</v>
      </c>
      <c r="M4493" s="1">
        <v>0.54158530678268502</v>
      </c>
      <c r="N4493" s="2">
        <v>0.39766211863774498</v>
      </c>
      <c r="O4493" s="3">
        <v>0.99599296576749496</v>
      </c>
      <c r="P4493" s="1">
        <v>0.62012077899999996</v>
      </c>
      <c r="Q4493" s="2">
        <v>0.33733985599999999</v>
      </c>
      <c r="R4493" s="3">
        <v>0.91520730500000003</v>
      </c>
      <c r="S4493" s="1" t="s">
        <v>10</v>
      </c>
      <c r="T4493" s="2" t="s">
        <v>9</v>
      </c>
      <c r="U4493" s="3">
        <v>0</v>
      </c>
      <c r="V4493" s="1" t="s">
        <v>10</v>
      </c>
      <c r="W4493" s="2" t="s">
        <v>9</v>
      </c>
      <c r="X4493" s="3">
        <v>0</v>
      </c>
    </row>
    <row r="4494" spans="1:24" x14ac:dyDescent="0.2">
      <c r="A4494" s="1">
        <v>4490</v>
      </c>
      <c r="B4494" s="2" t="s">
        <v>12971</v>
      </c>
      <c r="C4494" s="2" t="s">
        <v>12972</v>
      </c>
      <c r="D4494" s="24" t="s">
        <v>12973</v>
      </c>
      <c r="E4494" s="20" t="s">
        <v>42271</v>
      </c>
      <c r="F4494" s="3" t="s">
        <v>35142</v>
      </c>
      <c r="G4494" s="1">
        <v>0.28506474700000001</v>
      </c>
      <c r="H4494" s="2">
        <v>0.54277651100000002</v>
      </c>
      <c r="I4494" s="3">
        <v>0.97225779999999995</v>
      </c>
      <c r="J4494" s="1">
        <v>0.31546548800000002</v>
      </c>
      <c r="K4494" s="2">
        <v>0.55240482899999999</v>
      </c>
      <c r="L4494" s="3">
        <v>0.98240796799999996</v>
      </c>
      <c r="M4494" s="1">
        <v>0.22618860991578901</v>
      </c>
      <c r="N4494" s="2">
        <v>0.66924637812711096</v>
      </c>
      <c r="O4494" s="3">
        <v>0.99984102997549595</v>
      </c>
      <c r="P4494" s="1">
        <v>-1.0738242E-2</v>
      </c>
      <c r="Q4494" s="2">
        <v>0.98159999200000003</v>
      </c>
      <c r="R4494" s="3">
        <v>0.99742123599999999</v>
      </c>
      <c r="S4494" s="1">
        <v>-0.22432820961599001</v>
      </c>
      <c r="T4494" s="2">
        <v>0.65326624012646095</v>
      </c>
      <c r="U4494" s="3">
        <v>0.99913568982620904</v>
      </c>
      <c r="V4494" s="1">
        <v>0.207954468</v>
      </c>
      <c r="W4494" s="2">
        <v>0.65616166600000003</v>
      </c>
      <c r="X4494" s="3">
        <v>0.99931182399999996</v>
      </c>
    </row>
    <row r="4495" spans="1:24" x14ac:dyDescent="0.2">
      <c r="A4495" s="1">
        <v>4491</v>
      </c>
      <c r="B4495" s="2" t="s">
        <v>12974</v>
      </c>
      <c r="C4495" s="2" t="s">
        <v>12975</v>
      </c>
      <c r="D4495" s="24" t="s">
        <v>12976</v>
      </c>
      <c r="E4495" s="20" t="s">
        <v>12977</v>
      </c>
      <c r="F4495" s="3" t="s">
        <v>35143</v>
      </c>
      <c r="G4495" s="1" t="s">
        <v>10</v>
      </c>
      <c r="H4495" s="2" t="s">
        <v>9</v>
      </c>
      <c r="I4495" s="3">
        <v>0</v>
      </c>
      <c r="J4495" s="1" t="s">
        <v>10</v>
      </c>
      <c r="K4495" s="2" t="s">
        <v>9</v>
      </c>
      <c r="L4495" s="3">
        <v>0</v>
      </c>
      <c r="M4495" s="1" t="s">
        <v>10</v>
      </c>
      <c r="N4495" s="2" t="s">
        <v>9</v>
      </c>
      <c r="O4495" s="3">
        <v>0</v>
      </c>
      <c r="P4495" s="1" t="s">
        <v>10</v>
      </c>
      <c r="Q4495" s="2" t="s">
        <v>9</v>
      </c>
      <c r="R4495" s="3">
        <v>0</v>
      </c>
      <c r="S4495" s="1" t="s">
        <v>10</v>
      </c>
      <c r="T4495" s="2" t="s">
        <v>9</v>
      </c>
      <c r="U4495" s="3">
        <v>0</v>
      </c>
      <c r="V4495" s="1" t="s">
        <v>9</v>
      </c>
      <c r="W4495" s="2" t="s">
        <v>9</v>
      </c>
      <c r="X4495" s="3" t="s">
        <v>9</v>
      </c>
    </row>
    <row r="4496" spans="1:24" x14ac:dyDescent="0.2">
      <c r="A4496" s="1">
        <v>4492</v>
      </c>
      <c r="B4496" s="2" t="s">
        <v>12978</v>
      </c>
      <c r="C4496" s="2" t="s">
        <v>12979</v>
      </c>
      <c r="D4496" s="24" t="s">
        <v>12980</v>
      </c>
      <c r="E4496" s="20" t="s">
        <v>12981</v>
      </c>
      <c r="F4496" s="3" t="s">
        <v>35144</v>
      </c>
      <c r="G4496" s="1" t="s">
        <v>9</v>
      </c>
      <c r="H4496" s="2" t="s">
        <v>9</v>
      </c>
      <c r="I4496" s="3" t="s">
        <v>9</v>
      </c>
      <c r="J4496" s="1" t="s">
        <v>9</v>
      </c>
      <c r="K4496" s="2" t="s">
        <v>9</v>
      </c>
      <c r="L4496" s="3" t="s">
        <v>9</v>
      </c>
      <c r="M4496" s="1" t="s">
        <v>10</v>
      </c>
      <c r="N4496" s="2" t="s">
        <v>9</v>
      </c>
      <c r="O4496" s="3">
        <v>0</v>
      </c>
      <c r="P4496" s="1" t="s">
        <v>9</v>
      </c>
      <c r="Q4496" s="2" t="s">
        <v>9</v>
      </c>
      <c r="R4496" s="3" t="s">
        <v>9</v>
      </c>
      <c r="S4496" s="1" t="s">
        <v>10</v>
      </c>
      <c r="T4496" s="2" t="s">
        <v>9</v>
      </c>
      <c r="U4496" s="3">
        <v>0</v>
      </c>
      <c r="V4496" s="1" t="s">
        <v>10</v>
      </c>
      <c r="W4496" s="2" t="s">
        <v>9</v>
      </c>
      <c r="X4496" s="3">
        <v>0</v>
      </c>
    </row>
    <row r="4497" spans="1:24" x14ac:dyDescent="0.2">
      <c r="A4497" s="1">
        <v>4493</v>
      </c>
      <c r="B4497" s="2" t="s">
        <v>12982</v>
      </c>
      <c r="C4497" s="2" t="s">
        <v>12983</v>
      </c>
      <c r="D4497" s="24" t="s">
        <v>12984</v>
      </c>
      <c r="E4497" s="20" t="s">
        <v>12981</v>
      </c>
      <c r="F4497" s="3" t="s">
        <v>35145</v>
      </c>
      <c r="G4497" s="1">
        <v>-1.0256796939999999</v>
      </c>
      <c r="H4497" s="2" t="s">
        <v>9</v>
      </c>
      <c r="I4497" s="3" t="s">
        <v>9</v>
      </c>
      <c r="J4497" s="1">
        <v>0.31363702399999999</v>
      </c>
      <c r="K4497" s="2" t="s">
        <v>9</v>
      </c>
      <c r="L4497" s="3" t="s">
        <v>9</v>
      </c>
      <c r="M4497" s="1">
        <v>-5.7985257300952303E-2</v>
      </c>
      <c r="N4497" s="2" t="s">
        <v>9</v>
      </c>
      <c r="O4497" s="3" t="s">
        <v>9</v>
      </c>
      <c r="P4497" s="1" t="s">
        <v>40945</v>
      </c>
      <c r="Q4497" s="2" t="s">
        <v>9</v>
      </c>
      <c r="R4497" s="3">
        <v>0</v>
      </c>
      <c r="S4497" s="1" t="s">
        <v>9</v>
      </c>
      <c r="T4497" s="2" t="s">
        <v>9</v>
      </c>
      <c r="U4497" s="3" t="s">
        <v>9</v>
      </c>
      <c r="V4497" s="1" t="s">
        <v>9</v>
      </c>
      <c r="W4497" s="2" t="s">
        <v>9</v>
      </c>
      <c r="X4497" s="3" t="s">
        <v>9</v>
      </c>
    </row>
    <row r="4498" spans="1:24" x14ac:dyDescent="0.2">
      <c r="A4498" s="1">
        <v>4494</v>
      </c>
      <c r="B4498" s="2" t="s">
        <v>12985</v>
      </c>
      <c r="C4498" s="2" t="s">
        <v>12986</v>
      </c>
      <c r="D4498" s="24" t="s">
        <v>12987</v>
      </c>
      <c r="E4498" s="20" t="s">
        <v>12981</v>
      </c>
      <c r="F4498" s="3" t="s">
        <v>35146</v>
      </c>
      <c r="G4498" s="1">
        <v>-0.96739218699999996</v>
      </c>
      <c r="H4498" s="2">
        <v>0.22058001499999999</v>
      </c>
      <c r="I4498" s="3">
        <v>0.85224715699999998</v>
      </c>
      <c r="J4498" s="1">
        <v>-0.94462481499999995</v>
      </c>
      <c r="K4498" s="2">
        <v>0.23090038800000001</v>
      </c>
      <c r="L4498" s="3">
        <v>0.87941191799999996</v>
      </c>
      <c r="M4498" s="1">
        <v>-1.3279823198707501</v>
      </c>
      <c r="N4498" s="2">
        <v>0.102184231221094</v>
      </c>
      <c r="O4498" s="3">
        <v>0.89597711650384204</v>
      </c>
      <c r="P4498" s="1">
        <v>-1.362331725</v>
      </c>
      <c r="Q4498" s="2">
        <v>9.4609454999999995E-2</v>
      </c>
      <c r="R4498" s="3">
        <v>0.74603931800000001</v>
      </c>
      <c r="S4498" s="1">
        <v>0.362352906526267</v>
      </c>
      <c r="T4498" s="2">
        <v>0.56335358549937398</v>
      </c>
      <c r="U4498" s="3">
        <v>0.99913568982620904</v>
      </c>
      <c r="V4498" s="1">
        <v>0.19977632100000001</v>
      </c>
      <c r="W4498" s="2">
        <v>0.74870641299999996</v>
      </c>
      <c r="X4498" s="3">
        <v>0.99931182399999996</v>
      </c>
    </row>
    <row r="4499" spans="1:24" x14ac:dyDescent="0.2">
      <c r="A4499" s="1">
        <v>4495</v>
      </c>
      <c r="B4499" s="2" t="s">
        <v>12988</v>
      </c>
      <c r="C4499" s="2" t="s">
        <v>12989</v>
      </c>
      <c r="D4499" s="24" t="s">
        <v>12990</v>
      </c>
      <c r="E4499" s="20" t="s">
        <v>12981</v>
      </c>
      <c r="F4499" s="3" t="s">
        <v>35147</v>
      </c>
      <c r="G4499" s="1">
        <v>-0.11396572000000001</v>
      </c>
      <c r="H4499" s="2">
        <v>0.65160860799999998</v>
      </c>
      <c r="I4499" s="3">
        <v>0.98019640399999997</v>
      </c>
      <c r="J4499" s="1">
        <v>9.5269942999999996E-2</v>
      </c>
      <c r="K4499" s="2">
        <v>0.70542943499999999</v>
      </c>
      <c r="L4499" s="3">
        <v>0.99252891300000001</v>
      </c>
      <c r="M4499" s="1">
        <v>0.244911623977702</v>
      </c>
      <c r="N4499" s="2">
        <v>0.28856542061986701</v>
      </c>
      <c r="O4499" s="3">
        <v>0.98826597543022998</v>
      </c>
      <c r="P4499" s="1">
        <v>-9.6248358000000006E-2</v>
      </c>
      <c r="Q4499" s="2">
        <v>0.66969659500000001</v>
      </c>
      <c r="R4499" s="3">
        <v>0.97478267200000002</v>
      </c>
      <c r="S4499" s="1">
        <v>0.46649426290717999</v>
      </c>
      <c r="T4499" s="2">
        <v>0.110766891488876</v>
      </c>
      <c r="U4499" s="3">
        <v>0.99913568982620904</v>
      </c>
      <c r="V4499" s="1">
        <v>0.213686337</v>
      </c>
      <c r="W4499" s="2">
        <v>0.44375657800000001</v>
      </c>
      <c r="X4499" s="3">
        <v>0.99931182399999996</v>
      </c>
    </row>
    <row r="4500" spans="1:24" x14ac:dyDescent="0.2">
      <c r="A4500" s="1">
        <v>4496</v>
      </c>
      <c r="B4500" s="2" t="s">
        <v>12991</v>
      </c>
      <c r="C4500" s="2" t="s">
        <v>12992</v>
      </c>
      <c r="D4500" s="24" t="s">
        <v>12993</v>
      </c>
      <c r="E4500" s="20" t="s">
        <v>12981</v>
      </c>
      <c r="F4500" s="3" t="s">
        <v>35148</v>
      </c>
      <c r="G4500" s="1">
        <v>-4.2394756999999998E-2</v>
      </c>
      <c r="H4500" s="2">
        <v>0.95746418099999997</v>
      </c>
      <c r="I4500" s="3">
        <v>0.99971781800000004</v>
      </c>
      <c r="J4500" s="1">
        <v>0.293465262</v>
      </c>
      <c r="K4500" s="2">
        <v>0.71276351699999996</v>
      </c>
      <c r="L4500" s="3">
        <v>0.99252891300000001</v>
      </c>
      <c r="M4500" s="1">
        <v>0.393610636642302</v>
      </c>
      <c r="N4500" s="2">
        <v>0.58227172278010997</v>
      </c>
      <c r="O4500" s="3">
        <v>0.99984102997549595</v>
      </c>
      <c r="P4500" s="1">
        <v>-0.51778862599999997</v>
      </c>
      <c r="Q4500" s="2">
        <v>0.47138710299999997</v>
      </c>
      <c r="R4500" s="3">
        <v>0.93558062799999997</v>
      </c>
      <c r="S4500" s="1">
        <v>-0.45747190570736801</v>
      </c>
      <c r="T4500" s="2">
        <v>0.56764507296526701</v>
      </c>
      <c r="U4500" s="3">
        <v>0.99913568982620904</v>
      </c>
      <c r="V4500" s="1">
        <v>-4.177873E-2</v>
      </c>
      <c r="W4500" s="2">
        <v>0.95808161000000003</v>
      </c>
      <c r="X4500" s="3">
        <v>0.99931182399999996</v>
      </c>
    </row>
    <row r="4501" spans="1:24" x14ac:dyDescent="0.2">
      <c r="A4501" s="1">
        <v>4497</v>
      </c>
      <c r="B4501" s="2" t="s">
        <v>12994</v>
      </c>
      <c r="C4501" s="2" t="s">
        <v>12994</v>
      </c>
      <c r="D4501" s="24" t="s">
        <v>12995</v>
      </c>
      <c r="E4501" s="20" t="s">
        <v>12996</v>
      </c>
      <c r="F4501" s="3" t="s">
        <v>35149</v>
      </c>
      <c r="G4501" s="1" t="s">
        <v>10</v>
      </c>
      <c r="H4501" s="2" t="s">
        <v>9</v>
      </c>
      <c r="I4501" s="3">
        <v>0</v>
      </c>
      <c r="J4501" s="1" t="s">
        <v>10</v>
      </c>
      <c r="K4501" s="2" t="s">
        <v>9</v>
      </c>
      <c r="L4501" s="3">
        <v>0</v>
      </c>
      <c r="M4501" s="1" t="s">
        <v>9</v>
      </c>
      <c r="N4501" s="2" t="s">
        <v>9</v>
      </c>
      <c r="O4501" s="3" t="s">
        <v>9</v>
      </c>
      <c r="P4501" s="1" t="s">
        <v>9</v>
      </c>
      <c r="Q4501" s="2" t="s">
        <v>9</v>
      </c>
      <c r="R4501" s="3" t="s">
        <v>9</v>
      </c>
      <c r="S4501" s="1" t="s">
        <v>9</v>
      </c>
      <c r="T4501" s="2" t="s">
        <v>9</v>
      </c>
      <c r="U4501" s="3" t="s">
        <v>9</v>
      </c>
      <c r="V4501" s="1" t="s">
        <v>9</v>
      </c>
      <c r="W4501" s="2" t="s">
        <v>9</v>
      </c>
      <c r="X4501" s="3" t="s">
        <v>9</v>
      </c>
    </row>
    <row r="4502" spans="1:24" x14ac:dyDescent="0.2">
      <c r="A4502" s="1">
        <v>4498</v>
      </c>
      <c r="B4502" s="2" t="s">
        <v>12997</v>
      </c>
      <c r="C4502" s="2" t="s">
        <v>12998</v>
      </c>
      <c r="D4502" s="24" t="s">
        <v>12999</v>
      </c>
      <c r="E4502" s="20" t="s">
        <v>13000</v>
      </c>
      <c r="F4502" s="3" t="s">
        <v>35150</v>
      </c>
      <c r="G4502" s="1">
        <v>0.10901799199999999</v>
      </c>
      <c r="H4502" s="2">
        <v>0.78858304700000004</v>
      </c>
      <c r="I4502" s="3">
        <v>0.99132673999999998</v>
      </c>
      <c r="J4502" s="1">
        <v>-2.9151354000000001E-2</v>
      </c>
      <c r="K4502" s="2">
        <v>0.94279751199999995</v>
      </c>
      <c r="L4502" s="3">
        <v>0.99692618300000002</v>
      </c>
      <c r="M4502" s="1">
        <v>0.12763396881471201</v>
      </c>
      <c r="N4502" s="2">
        <v>0.75363333329684601</v>
      </c>
      <c r="O4502" s="3">
        <v>0.99984102997549595</v>
      </c>
      <c r="P4502" s="1">
        <v>-0.97601453100000002</v>
      </c>
      <c r="Q4502" s="2">
        <v>2.3065426E-2</v>
      </c>
      <c r="R4502" s="3">
        <v>0.58298880200000003</v>
      </c>
      <c r="S4502" s="1">
        <v>0.120052881441162</v>
      </c>
      <c r="T4502" s="2">
        <v>0.76780617288140696</v>
      </c>
      <c r="U4502" s="3">
        <v>0.99913568982620904</v>
      </c>
      <c r="V4502" s="1">
        <v>9.7722187000000002E-2</v>
      </c>
      <c r="W4502" s="2">
        <v>0.81001802000000001</v>
      </c>
      <c r="X4502" s="3">
        <v>0.99931182399999996</v>
      </c>
    </row>
    <row r="4503" spans="1:24" x14ac:dyDescent="0.2">
      <c r="A4503" s="1">
        <v>4499</v>
      </c>
      <c r="B4503" s="2" t="s">
        <v>13001</v>
      </c>
      <c r="C4503" s="2" t="s">
        <v>13002</v>
      </c>
      <c r="D4503" s="24" t="s">
        <v>13003</v>
      </c>
      <c r="E4503" s="20" t="s">
        <v>13000</v>
      </c>
      <c r="F4503" s="3" t="s">
        <v>35151</v>
      </c>
      <c r="G4503" s="1">
        <v>1.1946927469999999</v>
      </c>
      <c r="H4503" s="2">
        <v>0.28138670700000001</v>
      </c>
      <c r="I4503" s="3">
        <v>0.89008709399999997</v>
      </c>
      <c r="J4503" s="1">
        <v>2.2320800699999999</v>
      </c>
      <c r="K4503" s="2">
        <v>6.9289252999999995E-2</v>
      </c>
      <c r="L4503" s="3">
        <v>0.66895132599999996</v>
      </c>
      <c r="M4503" s="1">
        <v>1.74114454839011</v>
      </c>
      <c r="N4503" s="2">
        <v>0.191449585322268</v>
      </c>
      <c r="O4503" s="3">
        <v>0.94779362610159701</v>
      </c>
      <c r="P4503" s="1">
        <v>9.1135132999999993E-2</v>
      </c>
      <c r="Q4503" s="2">
        <v>0.93844462100000003</v>
      </c>
      <c r="R4503" s="3">
        <v>0.99450904200000001</v>
      </c>
      <c r="S4503" s="1" t="s">
        <v>10</v>
      </c>
      <c r="T4503" s="2" t="s">
        <v>9</v>
      </c>
      <c r="U4503" s="3">
        <v>0</v>
      </c>
      <c r="V4503" s="1" t="s">
        <v>10</v>
      </c>
      <c r="W4503" s="2" t="s">
        <v>9</v>
      </c>
      <c r="X4503" s="3">
        <v>0</v>
      </c>
    </row>
    <row r="4504" spans="1:24" x14ac:dyDescent="0.2">
      <c r="A4504" s="1">
        <v>4500</v>
      </c>
      <c r="B4504" s="2" t="s">
        <v>13004</v>
      </c>
      <c r="C4504" s="2" t="s">
        <v>13005</v>
      </c>
      <c r="D4504" s="24" t="s">
        <v>13006</v>
      </c>
      <c r="E4504" s="20" t="s">
        <v>13007</v>
      </c>
      <c r="F4504" s="3" t="s">
        <v>35152</v>
      </c>
      <c r="G4504" s="1" t="s">
        <v>10</v>
      </c>
      <c r="H4504" s="2" t="s">
        <v>9</v>
      </c>
      <c r="I4504" s="3">
        <v>0</v>
      </c>
      <c r="J4504" s="1" t="s">
        <v>9</v>
      </c>
      <c r="K4504" s="2" t="s">
        <v>9</v>
      </c>
      <c r="L4504" s="3" t="s">
        <v>9</v>
      </c>
      <c r="M4504" s="1" t="s">
        <v>10</v>
      </c>
      <c r="N4504" s="2" t="s">
        <v>9</v>
      </c>
      <c r="O4504" s="3">
        <v>0</v>
      </c>
      <c r="P4504" s="1" t="s">
        <v>10</v>
      </c>
      <c r="Q4504" s="2" t="s">
        <v>9</v>
      </c>
      <c r="R4504" s="3">
        <v>0</v>
      </c>
      <c r="S4504" s="1" t="s">
        <v>9</v>
      </c>
      <c r="T4504" s="2" t="s">
        <v>9</v>
      </c>
      <c r="U4504" s="3" t="s">
        <v>9</v>
      </c>
      <c r="V4504" s="1" t="s">
        <v>9</v>
      </c>
      <c r="W4504" s="2" t="s">
        <v>9</v>
      </c>
      <c r="X4504" s="3" t="s">
        <v>9</v>
      </c>
    </row>
    <row r="4505" spans="1:24" x14ac:dyDescent="0.2">
      <c r="A4505" s="1">
        <v>4501</v>
      </c>
      <c r="B4505" s="2" t="s">
        <v>13008</v>
      </c>
      <c r="C4505" s="2" t="s">
        <v>13009</v>
      </c>
      <c r="D4505" s="24" t="s">
        <v>13010</v>
      </c>
      <c r="E4505" s="20" t="s">
        <v>13007</v>
      </c>
      <c r="F4505" s="3" t="s">
        <v>35153</v>
      </c>
      <c r="G4505" s="1">
        <v>4.3007215000000001E-2</v>
      </c>
      <c r="H4505" s="2">
        <v>0.93475062900000006</v>
      </c>
      <c r="I4505" s="3">
        <v>0.99971781800000004</v>
      </c>
      <c r="J4505" s="1">
        <v>-0.114833766</v>
      </c>
      <c r="K4505" s="2">
        <v>0.81535418699999995</v>
      </c>
      <c r="L4505" s="3">
        <v>0.99400054500000001</v>
      </c>
      <c r="M4505" s="1">
        <v>0.228075210963264</v>
      </c>
      <c r="N4505" s="2">
        <v>0.66502495273479301</v>
      </c>
      <c r="O4505" s="3">
        <v>0.99984102997549595</v>
      </c>
      <c r="P4505" s="1">
        <v>-0.53825152399999998</v>
      </c>
      <c r="Q4505" s="2">
        <v>0.28174210799999999</v>
      </c>
      <c r="R4505" s="3">
        <v>0.904201476</v>
      </c>
      <c r="S4505" s="1">
        <v>3.7628582945175099E-2</v>
      </c>
      <c r="T4505" s="2">
        <v>0.93895993642255005</v>
      </c>
      <c r="U4505" s="3">
        <v>0.99913568982620904</v>
      </c>
      <c r="V4505" s="1">
        <v>0.97658909900000002</v>
      </c>
      <c r="W4505" s="2">
        <v>0.18610249600000001</v>
      </c>
      <c r="X4505" s="3">
        <v>0.99931182399999996</v>
      </c>
    </row>
    <row r="4506" spans="1:24" s="18" customFormat="1" x14ac:dyDescent="0.2">
      <c r="A4506" s="15">
        <v>4502</v>
      </c>
      <c r="B4506" s="16" t="s">
        <v>13011</v>
      </c>
      <c r="C4506" s="16" t="s">
        <v>13012</v>
      </c>
      <c r="D4506" s="24" t="s">
        <v>13013</v>
      </c>
      <c r="E4506" s="20" t="s">
        <v>13014</v>
      </c>
      <c r="F4506" s="17" t="s">
        <v>35154</v>
      </c>
      <c r="G4506" s="15">
        <v>-7.9108269999999994E-2</v>
      </c>
      <c r="H4506" s="16">
        <v>0.84610196400000004</v>
      </c>
      <c r="I4506" s="17">
        <v>0.99543400500000001</v>
      </c>
      <c r="J4506" s="15">
        <v>0.274481847</v>
      </c>
      <c r="K4506" s="16">
        <v>0.50635995</v>
      </c>
      <c r="L4506" s="17">
        <v>0.98003470000000004</v>
      </c>
      <c r="M4506" s="15">
        <v>-1.9188475020197601E-2</v>
      </c>
      <c r="N4506" s="16">
        <v>0.95659670161079102</v>
      </c>
      <c r="O4506" s="17">
        <v>0.99984102997549595</v>
      </c>
      <c r="P4506" s="15">
        <v>6.6762697999999995E-2</v>
      </c>
      <c r="Q4506" s="16">
        <v>0.84997010699999997</v>
      </c>
      <c r="R4506" s="17">
        <v>0.986265524</v>
      </c>
      <c r="S4506" s="15">
        <v>6.4916697655697894E-2</v>
      </c>
      <c r="T4506" s="16">
        <v>0.84034720494420401</v>
      </c>
      <c r="U4506" s="17">
        <v>0.99913568982620904</v>
      </c>
      <c r="V4506" s="15">
        <v>-0.17010101899999999</v>
      </c>
      <c r="W4506" s="16">
        <v>0.41367926599999999</v>
      </c>
      <c r="X4506" s="17">
        <v>0.99931182399999996</v>
      </c>
    </row>
    <row r="4507" spans="1:24" x14ac:dyDescent="0.2">
      <c r="A4507" s="1">
        <v>4503</v>
      </c>
      <c r="B4507" s="2" t="s">
        <v>13015</v>
      </c>
      <c r="C4507" s="2" t="s">
        <v>13016</v>
      </c>
      <c r="D4507" s="24" t="s">
        <v>13017</v>
      </c>
      <c r="E4507" s="20" t="s">
        <v>13014</v>
      </c>
      <c r="F4507" s="3" t="s">
        <v>35155</v>
      </c>
      <c r="G4507" s="1" t="s">
        <v>40945</v>
      </c>
      <c r="H4507" s="2" t="s">
        <v>9</v>
      </c>
      <c r="I4507" s="3">
        <v>0</v>
      </c>
      <c r="J4507" s="1">
        <v>-6.9792341999999993E-2</v>
      </c>
      <c r="K4507" s="2">
        <v>0.93162835899999996</v>
      </c>
      <c r="L4507" s="3">
        <v>0.99575864999999997</v>
      </c>
      <c r="M4507" s="1">
        <v>0.13760517472673101</v>
      </c>
      <c r="N4507" s="2">
        <v>0.85784834044423897</v>
      </c>
      <c r="O4507" s="3">
        <v>0.99984102997549595</v>
      </c>
      <c r="P4507" s="1">
        <v>8.2350515999999999E-2</v>
      </c>
      <c r="Q4507" s="2">
        <v>0.91938060700000002</v>
      </c>
      <c r="R4507" s="3">
        <v>0.99018729599999999</v>
      </c>
      <c r="S4507" s="1" t="s">
        <v>9</v>
      </c>
      <c r="T4507" s="2" t="s">
        <v>9</v>
      </c>
      <c r="U4507" s="3" t="s">
        <v>9</v>
      </c>
      <c r="V4507" s="1" t="s">
        <v>9</v>
      </c>
      <c r="W4507" s="2" t="s">
        <v>9</v>
      </c>
      <c r="X4507" s="3" t="s">
        <v>9</v>
      </c>
    </row>
    <row r="4508" spans="1:24" x14ac:dyDescent="0.2">
      <c r="A4508" s="1">
        <v>4504</v>
      </c>
      <c r="B4508" s="2" t="s">
        <v>13018</v>
      </c>
      <c r="C4508" s="2" t="s">
        <v>13019</v>
      </c>
      <c r="D4508" s="24" t="s">
        <v>13020</v>
      </c>
      <c r="E4508" s="20" t="s">
        <v>13014</v>
      </c>
      <c r="F4508" s="3" t="s">
        <v>35156</v>
      </c>
      <c r="G4508" s="1">
        <v>-3.6140582999999997E-2</v>
      </c>
      <c r="H4508" s="2">
        <v>0.86345641799999995</v>
      </c>
      <c r="I4508" s="3">
        <v>0.99741425900000003</v>
      </c>
      <c r="J4508" s="1">
        <v>-0.12807877500000001</v>
      </c>
      <c r="K4508" s="2">
        <v>0.54373133900000004</v>
      </c>
      <c r="L4508" s="3">
        <v>0.98191309900000001</v>
      </c>
      <c r="M4508" s="1">
        <v>-9.8419386978557497E-2</v>
      </c>
      <c r="N4508" s="2">
        <v>0.64024753041204097</v>
      </c>
      <c r="O4508" s="3">
        <v>0.99984102997549595</v>
      </c>
      <c r="P4508" s="1">
        <v>-1.8065808999999999E-2</v>
      </c>
      <c r="Q4508" s="2">
        <v>0.93147614300000003</v>
      </c>
      <c r="R4508" s="3">
        <v>0.993515869</v>
      </c>
      <c r="S4508" s="1">
        <v>-0.37098626893827003</v>
      </c>
      <c r="T4508" s="2">
        <v>0.11196031375634299</v>
      </c>
      <c r="U4508" s="3">
        <v>0.99913568982620904</v>
      </c>
      <c r="V4508" s="1">
        <v>-0.28875695699999998</v>
      </c>
      <c r="W4508" s="2">
        <v>0.21108511999999999</v>
      </c>
      <c r="X4508" s="3">
        <v>0.99931182399999996</v>
      </c>
    </row>
    <row r="4509" spans="1:24" x14ac:dyDescent="0.2">
      <c r="A4509" s="1">
        <v>4505</v>
      </c>
      <c r="B4509" s="2" t="s">
        <v>13021</v>
      </c>
      <c r="C4509" s="2" t="s">
        <v>13022</v>
      </c>
      <c r="D4509" s="24" t="s">
        <v>13023</v>
      </c>
      <c r="E4509" s="20" t="s">
        <v>13014</v>
      </c>
      <c r="F4509" s="3" t="s">
        <v>35157</v>
      </c>
      <c r="G4509" s="1">
        <v>-9.2562458E-2</v>
      </c>
      <c r="H4509" s="2">
        <v>0.872305259</v>
      </c>
      <c r="I4509" s="3">
        <v>0.99741425900000003</v>
      </c>
      <c r="J4509" s="1">
        <v>-8.6275034E-2</v>
      </c>
      <c r="K4509" s="2">
        <v>0.87145076899999996</v>
      </c>
      <c r="L4509" s="3">
        <v>0.99400054500000001</v>
      </c>
      <c r="M4509" s="1">
        <v>-0.16816745635795199</v>
      </c>
      <c r="N4509" s="2">
        <v>0.75267229608964303</v>
      </c>
      <c r="O4509" s="3">
        <v>0.99984102997549595</v>
      </c>
      <c r="P4509" s="1">
        <v>-1.9101898999999999E-2</v>
      </c>
      <c r="Q4509" s="2">
        <v>0.97353091999999997</v>
      </c>
      <c r="R4509" s="3">
        <v>0.99584593300000002</v>
      </c>
      <c r="S4509" s="1">
        <v>-0.12219035953467</v>
      </c>
      <c r="T4509" s="2">
        <v>0.84270029607837604</v>
      </c>
      <c r="U4509" s="3">
        <v>0.99913568982620904</v>
      </c>
      <c r="V4509" s="1">
        <v>-0.11855611200000001</v>
      </c>
      <c r="W4509" s="2">
        <v>0.83692798199999996</v>
      </c>
      <c r="X4509" s="3">
        <v>0.99931182399999996</v>
      </c>
    </row>
    <row r="4510" spans="1:24" x14ac:dyDescent="0.2">
      <c r="A4510" s="1">
        <v>4506</v>
      </c>
      <c r="B4510" s="2" t="s">
        <v>13024</v>
      </c>
      <c r="C4510" s="2" t="s">
        <v>13025</v>
      </c>
      <c r="D4510" s="24" t="s">
        <v>13026</v>
      </c>
      <c r="E4510" s="20" t="s">
        <v>13014</v>
      </c>
      <c r="F4510" s="3" t="s">
        <v>35158</v>
      </c>
      <c r="G4510" s="1">
        <v>0.21772422899999999</v>
      </c>
      <c r="H4510" s="2">
        <v>0.62217143900000005</v>
      </c>
      <c r="I4510" s="3">
        <v>0.97889237200000001</v>
      </c>
      <c r="J4510" s="1">
        <v>0.41089070999999999</v>
      </c>
      <c r="K4510" s="2">
        <v>0.35551498399999998</v>
      </c>
      <c r="L4510" s="3">
        <v>0.95066466100000002</v>
      </c>
      <c r="M4510" s="1">
        <v>-0.27154725036216898</v>
      </c>
      <c r="N4510" s="2">
        <v>0.53940044341286097</v>
      </c>
      <c r="O4510" s="3">
        <v>0.99984102997549595</v>
      </c>
      <c r="P4510" s="1">
        <v>-6.6524373999999997E-2</v>
      </c>
      <c r="Q4510" s="2">
        <v>0.88004160399999998</v>
      </c>
      <c r="R4510" s="3">
        <v>0.98767423799999998</v>
      </c>
      <c r="S4510" s="1">
        <v>7.79453751741504E-2</v>
      </c>
      <c r="T4510" s="2">
        <v>0.85965753222652797</v>
      </c>
      <c r="U4510" s="3">
        <v>0.99913568982620904</v>
      </c>
      <c r="V4510" s="1">
        <v>0.262350692</v>
      </c>
      <c r="W4510" s="2">
        <v>0.55311975899999999</v>
      </c>
      <c r="X4510" s="3">
        <v>0.99931182399999996</v>
      </c>
    </row>
    <row r="4511" spans="1:24" x14ac:dyDescent="0.2">
      <c r="A4511" s="1">
        <v>4507</v>
      </c>
      <c r="B4511" s="2" t="s">
        <v>13027</v>
      </c>
      <c r="C4511" s="2" t="s">
        <v>13028</v>
      </c>
      <c r="D4511" s="24" t="s">
        <v>13029</v>
      </c>
      <c r="E4511" s="20" t="s">
        <v>13014</v>
      </c>
      <c r="F4511" s="3" t="s">
        <v>35159</v>
      </c>
      <c r="G4511" s="1">
        <v>-0.215609895</v>
      </c>
      <c r="H4511" s="2">
        <v>0.41041460800000001</v>
      </c>
      <c r="I4511" s="3">
        <v>0.95123903099999996</v>
      </c>
      <c r="J4511" s="1">
        <v>-1.8584318999999998E-2</v>
      </c>
      <c r="K4511" s="2">
        <v>0.94303112</v>
      </c>
      <c r="L4511" s="3">
        <v>0.99692618300000002</v>
      </c>
      <c r="M4511" s="1">
        <v>-0.17431964639494499</v>
      </c>
      <c r="N4511" s="2">
        <v>0.504661730055874</v>
      </c>
      <c r="O4511" s="3">
        <v>0.99984102997549595</v>
      </c>
      <c r="P4511" s="1">
        <v>-1.4323773E-2</v>
      </c>
      <c r="Q4511" s="2">
        <v>0.95607538400000003</v>
      </c>
      <c r="R4511" s="3">
        <v>0.99556868300000001</v>
      </c>
      <c r="S4511" s="1">
        <v>0.15300830629172399</v>
      </c>
      <c r="T4511" s="2">
        <v>0.55771443807221499</v>
      </c>
      <c r="U4511" s="3">
        <v>0.99913568982620904</v>
      </c>
      <c r="V4511" s="1">
        <v>-0.18877691299999999</v>
      </c>
      <c r="W4511" s="2">
        <v>0.47034303300000002</v>
      </c>
      <c r="X4511" s="3">
        <v>0.99931182399999996</v>
      </c>
    </row>
    <row r="4512" spans="1:24" x14ac:dyDescent="0.2">
      <c r="A4512" s="1">
        <v>4508</v>
      </c>
      <c r="B4512" s="2" t="s">
        <v>13030</v>
      </c>
      <c r="C4512" s="2" t="s">
        <v>13031</v>
      </c>
      <c r="D4512" s="24" t="s">
        <v>13032</v>
      </c>
      <c r="E4512" s="20" t="s">
        <v>13014</v>
      </c>
      <c r="F4512" s="3" t="s">
        <v>35160</v>
      </c>
      <c r="G4512" s="1">
        <v>0.28798166800000002</v>
      </c>
      <c r="H4512" s="2">
        <v>0.408093973</v>
      </c>
      <c r="I4512" s="3">
        <v>0.95123903099999996</v>
      </c>
      <c r="J4512" s="1">
        <v>0.34329388900000002</v>
      </c>
      <c r="K4512" s="2">
        <v>0.289996382</v>
      </c>
      <c r="L4512" s="3">
        <v>0.917197861</v>
      </c>
      <c r="M4512" s="1">
        <v>0.108528590232532</v>
      </c>
      <c r="N4512" s="2">
        <v>0.75311793519257997</v>
      </c>
      <c r="O4512" s="3">
        <v>0.99984102997549595</v>
      </c>
      <c r="P4512" s="1">
        <v>0.14393493900000001</v>
      </c>
      <c r="Q4512" s="2">
        <v>0.67691728200000001</v>
      </c>
      <c r="R4512" s="3">
        <v>0.97662577100000003</v>
      </c>
      <c r="S4512" s="1">
        <v>-1.1540980775344E-2</v>
      </c>
      <c r="T4512" s="2">
        <v>0.977641815733026</v>
      </c>
      <c r="U4512" s="3">
        <v>0.99913568982620904</v>
      </c>
      <c r="V4512" s="1">
        <v>0.389696027</v>
      </c>
      <c r="W4512" s="2">
        <v>0.29796546299999999</v>
      </c>
      <c r="X4512" s="3">
        <v>0.99931182399999996</v>
      </c>
    </row>
    <row r="4513" spans="1:24" x14ac:dyDescent="0.2">
      <c r="A4513" s="1">
        <v>4509</v>
      </c>
      <c r="B4513" s="2" t="s">
        <v>13033</v>
      </c>
      <c r="C4513" s="2" t="s">
        <v>13034</v>
      </c>
      <c r="D4513" s="24" t="s">
        <v>13035</v>
      </c>
      <c r="E4513" s="20" t="s">
        <v>13014</v>
      </c>
      <c r="F4513" s="3" t="s">
        <v>35161</v>
      </c>
      <c r="G4513" s="1">
        <v>-2.3498807610000001</v>
      </c>
      <c r="H4513" s="2">
        <v>2.7814722E-2</v>
      </c>
      <c r="I4513" s="3">
        <v>0.45010656199999999</v>
      </c>
      <c r="J4513" s="1" t="s">
        <v>40945</v>
      </c>
      <c r="K4513" s="2" t="s">
        <v>9</v>
      </c>
      <c r="L4513" s="3">
        <v>0</v>
      </c>
      <c r="M4513" s="1">
        <v>-0.442006900987651</v>
      </c>
      <c r="N4513" s="2">
        <v>0.50371994618467697</v>
      </c>
      <c r="O4513" s="3">
        <v>0.99984102997549595</v>
      </c>
      <c r="P4513" s="1">
        <v>-0.86355187700000002</v>
      </c>
      <c r="Q4513" s="2">
        <v>0.282185613</v>
      </c>
      <c r="R4513" s="3">
        <v>0.90439539099999999</v>
      </c>
      <c r="S4513" s="1">
        <v>5.4663558891182303E-2</v>
      </c>
      <c r="T4513" s="2">
        <v>0.91684603746084903</v>
      </c>
      <c r="U4513" s="3">
        <v>0.99913568982620904</v>
      </c>
      <c r="V4513" s="1">
        <v>-0.25029470999999998</v>
      </c>
      <c r="W4513" s="2">
        <v>0.63756462300000005</v>
      </c>
      <c r="X4513" s="3">
        <v>0.99931182399999996</v>
      </c>
    </row>
    <row r="4514" spans="1:24" x14ac:dyDescent="0.2">
      <c r="A4514" s="1">
        <v>4510</v>
      </c>
      <c r="B4514" s="2" t="s">
        <v>13036</v>
      </c>
      <c r="C4514" s="2" t="s">
        <v>13037</v>
      </c>
      <c r="D4514" s="24" t="s">
        <v>13038</v>
      </c>
      <c r="E4514" s="20" t="s">
        <v>13014</v>
      </c>
      <c r="F4514" s="3" t="s">
        <v>35162</v>
      </c>
      <c r="G4514" s="1" t="s">
        <v>9</v>
      </c>
      <c r="H4514" s="2" t="s">
        <v>9</v>
      </c>
      <c r="I4514" s="3" t="s">
        <v>9</v>
      </c>
      <c r="J4514" s="1" t="s">
        <v>9</v>
      </c>
      <c r="K4514" s="2" t="s">
        <v>9</v>
      </c>
      <c r="L4514" s="3" t="s">
        <v>9</v>
      </c>
      <c r="M4514" s="1" t="s">
        <v>10</v>
      </c>
      <c r="N4514" s="2" t="s">
        <v>9</v>
      </c>
      <c r="O4514" s="3">
        <v>0</v>
      </c>
      <c r="P4514" s="1" t="s">
        <v>9</v>
      </c>
      <c r="Q4514" s="2" t="s">
        <v>9</v>
      </c>
      <c r="R4514" s="3" t="s">
        <v>9</v>
      </c>
      <c r="S4514" s="1" t="s">
        <v>9</v>
      </c>
      <c r="T4514" s="2" t="s">
        <v>9</v>
      </c>
      <c r="U4514" s="3" t="s">
        <v>9</v>
      </c>
      <c r="V4514" s="1" t="s">
        <v>9</v>
      </c>
      <c r="W4514" s="2" t="s">
        <v>9</v>
      </c>
      <c r="X4514" s="3" t="s">
        <v>9</v>
      </c>
    </row>
    <row r="4515" spans="1:24" x14ac:dyDescent="0.2">
      <c r="A4515" s="1">
        <v>4511</v>
      </c>
      <c r="B4515" s="2" t="s">
        <v>13039</v>
      </c>
      <c r="C4515" s="2" t="s">
        <v>13040</v>
      </c>
      <c r="D4515" s="24" t="s">
        <v>13041</v>
      </c>
      <c r="E4515" s="20" t="s">
        <v>13014</v>
      </c>
      <c r="F4515" s="3" t="s">
        <v>35163</v>
      </c>
      <c r="G4515" s="1">
        <v>-1.115203784</v>
      </c>
      <c r="H4515" s="2">
        <v>7.2822546000000002E-2</v>
      </c>
      <c r="I4515" s="3">
        <v>0.63532168600000005</v>
      </c>
      <c r="J4515" s="1">
        <v>-1.3563520849999999</v>
      </c>
      <c r="K4515" s="2">
        <v>4.6084448E-2</v>
      </c>
      <c r="L4515" s="3">
        <v>0.57748023800000003</v>
      </c>
      <c r="M4515" s="1">
        <v>-0.41758963042793201</v>
      </c>
      <c r="N4515" s="2">
        <v>0.51506681763534201</v>
      </c>
      <c r="O4515" s="3">
        <v>0.99984102997549595</v>
      </c>
      <c r="P4515" s="1">
        <v>0.16594384300000001</v>
      </c>
      <c r="Q4515" s="2">
        <v>0.79473259900000004</v>
      </c>
      <c r="R4515" s="3">
        <v>0.98260842800000003</v>
      </c>
      <c r="S4515" s="1">
        <v>-0.52486873195116301</v>
      </c>
      <c r="T4515" s="2">
        <v>0.44522521751227301</v>
      </c>
      <c r="U4515" s="3">
        <v>0.99913568982620904</v>
      </c>
      <c r="V4515" s="1">
        <v>0.28713526299999997</v>
      </c>
      <c r="W4515" s="2">
        <v>0.76595980299999999</v>
      </c>
      <c r="X4515" s="3">
        <v>0.99931182399999996</v>
      </c>
    </row>
    <row r="4516" spans="1:24" x14ac:dyDescent="0.2">
      <c r="A4516" s="1">
        <v>4512</v>
      </c>
      <c r="B4516" s="2" t="s">
        <v>13042</v>
      </c>
      <c r="C4516" s="2" t="s">
        <v>13043</v>
      </c>
      <c r="D4516" s="24" t="s">
        <v>13044</v>
      </c>
      <c r="E4516" s="20" t="s">
        <v>13014</v>
      </c>
      <c r="F4516" s="3" t="s">
        <v>35164</v>
      </c>
      <c r="G4516" s="1">
        <v>7.2341129000000004E-2</v>
      </c>
      <c r="H4516" s="2">
        <v>0.85557492599999996</v>
      </c>
      <c r="I4516" s="3">
        <v>0.996164724</v>
      </c>
      <c r="J4516" s="1">
        <v>-9.1146599999999994E-2</v>
      </c>
      <c r="K4516" s="2">
        <v>0.81866336799999995</v>
      </c>
      <c r="L4516" s="3">
        <v>0.99400054500000001</v>
      </c>
      <c r="M4516" s="1">
        <v>-0.24129927093189099</v>
      </c>
      <c r="N4516" s="2">
        <v>0.57551095376066197</v>
      </c>
      <c r="O4516" s="3">
        <v>0.99984102997549595</v>
      </c>
      <c r="P4516" s="1">
        <v>0.56795755699999995</v>
      </c>
      <c r="Q4516" s="2">
        <v>0.195704562</v>
      </c>
      <c r="R4516" s="3">
        <v>0.86743629799999999</v>
      </c>
      <c r="S4516" s="1">
        <v>0.22313444180093001</v>
      </c>
      <c r="T4516" s="2">
        <v>0.64745495080174098</v>
      </c>
      <c r="U4516" s="3">
        <v>0.99913568982620904</v>
      </c>
      <c r="V4516" s="1">
        <v>0.14644473099999999</v>
      </c>
      <c r="W4516" s="2">
        <v>0.73329806600000003</v>
      </c>
      <c r="X4516" s="3">
        <v>0.99931182399999996</v>
      </c>
    </row>
    <row r="4517" spans="1:24" x14ac:dyDescent="0.2">
      <c r="A4517" s="1">
        <v>4513</v>
      </c>
      <c r="B4517" s="2" t="s">
        <v>13045</v>
      </c>
      <c r="C4517" s="2" t="s">
        <v>13046</v>
      </c>
      <c r="D4517" s="24" t="s">
        <v>13047</v>
      </c>
      <c r="E4517" s="20" t="s">
        <v>13048</v>
      </c>
      <c r="F4517" s="3" t="s">
        <v>35165</v>
      </c>
      <c r="G4517" s="1" t="s">
        <v>40945</v>
      </c>
      <c r="H4517" s="2" t="s">
        <v>9</v>
      </c>
      <c r="I4517" s="3">
        <v>0</v>
      </c>
      <c r="J4517" s="1" t="s">
        <v>40945</v>
      </c>
      <c r="K4517" s="2" t="s">
        <v>9</v>
      </c>
      <c r="L4517" s="3">
        <v>0</v>
      </c>
      <c r="M4517" s="1" t="s">
        <v>40945</v>
      </c>
      <c r="N4517" s="2" t="s">
        <v>9</v>
      </c>
      <c r="O4517" s="3">
        <v>0</v>
      </c>
      <c r="P4517" s="1" t="s">
        <v>40945</v>
      </c>
      <c r="Q4517" s="2" t="s">
        <v>9</v>
      </c>
      <c r="R4517" s="3">
        <v>0</v>
      </c>
      <c r="S4517" s="1" t="s">
        <v>10</v>
      </c>
      <c r="T4517" s="2" t="s">
        <v>9</v>
      </c>
      <c r="U4517" s="3">
        <v>0</v>
      </c>
      <c r="V4517" s="1" t="s">
        <v>9</v>
      </c>
      <c r="W4517" s="2" t="s">
        <v>9</v>
      </c>
      <c r="X4517" s="3" t="s">
        <v>9</v>
      </c>
    </row>
    <row r="4518" spans="1:24" x14ac:dyDescent="0.2">
      <c r="A4518" s="1">
        <v>4514</v>
      </c>
      <c r="B4518" s="2" t="s">
        <v>13049</v>
      </c>
      <c r="C4518" s="2" t="s">
        <v>13050</v>
      </c>
      <c r="D4518" s="24" t="s">
        <v>13051</v>
      </c>
      <c r="E4518" s="20" t="s">
        <v>13048</v>
      </c>
      <c r="F4518" s="3" t="s">
        <v>35166</v>
      </c>
      <c r="G4518" s="1">
        <v>-0.975409678</v>
      </c>
      <c r="H4518" s="2">
        <v>1.8041517999999999E-2</v>
      </c>
      <c r="I4518" s="3">
        <v>0.38419384899999998</v>
      </c>
      <c r="J4518" s="1">
        <v>-0.77967712199999994</v>
      </c>
      <c r="K4518" s="2">
        <v>5.3486873999999997E-2</v>
      </c>
      <c r="L4518" s="3">
        <v>0.59961500599999995</v>
      </c>
      <c r="M4518" s="1">
        <v>-0.424112127269344</v>
      </c>
      <c r="N4518" s="2">
        <v>0.31599367028302</v>
      </c>
      <c r="O4518" s="3">
        <v>0.98912211851165599</v>
      </c>
      <c r="P4518" s="1">
        <v>-0.25444123299999999</v>
      </c>
      <c r="Q4518" s="2">
        <v>0.51313530799999996</v>
      </c>
      <c r="R4518" s="3">
        <v>0.93869412500000005</v>
      </c>
      <c r="S4518" s="1">
        <v>-0.60756439616591196</v>
      </c>
      <c r="T4518" s="2">
        <v>0.126366077304602</v>
      </c>
      <c r="U4518" s="3">
        <v>0.99913568982620904</v>
      </c>
      <c r="V4518" s="1">
        <v>-0.31011387099999999</v>
      </c>
      <c r="W4518" s="2">
        <v>0.42647269999999998</v>
      </c>
      <c r="X4518" s="3">
        <v>0.99931182399999996</v>
      </c>
    </row>
    <row r="4519" spans="1:24" x14ac:dyDescent="0.2">
      <c r="A4519" s="1">
        <v>4515</v>
      </c>
      <c r="B4519" s="2" t="s">
        <v>13052</v>
      </c>
      <c r="C4519" s="2" t="s">
        <v>13053</v>
      </c>
      <c r="D4519" s="24" t="s">
        <v>13054</v>
      </c>
      <c r="E4519" s="20" t="s">
        <v>13048</v>
      </c>
      <c r="F4519" s="3" t="s">
        <v>35167</v>
      </c>
      <c r="G4519" s="1" t="s">
        <v>40945</v>
      </c>
      <c r="H4519" s="2" t="s">
        <v>9</v>
      </c>
      <c r="I4519" s="3">
        <v>0</v>
      </c>
      <c r="J4519" s="1">
        <v>0.970130567</v>
      </c>
      <c r="K4519" s="2">
        <v>0.16123764199999999</v>
      </c>
      <c r="L4519" s="3">
        <v>0.81827253</v>
      </c>
      <c r="M4519" s="1">
        <v>-9.3724621438365102E-2</v>
      </c>
      <c r="N4519" s="2">
        <v>0.87498449172564197</v>
      </c>
      <c r="O4519" s="3">
        <v>0.99984102997549595</v>
      </c>
      <c r="P4519" s="1">
        <v>-0.12771421499999999</v>
      </c>
      <c r="Q4519" s="2">
        <v>0.84797116100000003</v>
      </c>
      <c r="R4519" s="3">
        <v>0.986265524</v>
      </c>
      <c r="S4519" s="1">
        <v>-0.33201764179332599</v>
      </c>
      <c r="T4519" s="2">
        <v>0.60106281476330703</v>
      </c>
      <c r="U4519" s="3">
        <v>0.99913568982620904</v>
      </c>
      <c r="V4519" s="1">
        <v>-0.58596678199999996</v>
      </c>
      <c r="W4519" s="2">
        <v>0.26753940500000001</v>
      </c>
      <c r="X4519" s="3">
        <v>0.99931182399999996</v>
      </c>
    </row>
    <row r="4520" spans="1:24" x14ac:dyDescent="0.2">
      <c r="A4520" s="1">
        <v>4516</v>
      </c>
      <c r="B4520" s="2" t="s">
        <v>13055</v>
      </c>
      <c r="C4520" s="2" t="s">
        <v>13056</v>
      </c>
      <c r="D4520" s="24" t="s">
        <v>13057</v>
      </c>
      <c r="E4520" s="20" t="s">
        <v>13048</v>
      </c>
      <c r="F4520" s="3" t="s">
        <v>35168</v>
      </c>
      <c r="G4520" s="1" t="s">
        <v>40945</v>
      </c>
      <c r="H4520" s="2" t="s">
        <v>9</v>
      </c>
      <c r="I4520" s="3">
        <v>0</v>
      </c>
      <c r="J4520" s="1" t="s">
        <v>40945</v>
      </c>
      <c r="K4520" s="2" t="s">
        <v>9</v>
      </c>
      <c r="L4520" s="3">
        <v>0</v>
      </c>
      <c r="M4520" s="1" t="s">
        <v>40945</v>
      </c>
      <c r="N4520" s="2" t="s">
        <v>9</v>
      </c>
      <c r="O4520" s="3">
        <v>0</v>
      </c>
      <c r="P4520" s="1">
        <v>0.96001324899999996</v>
      </c>
      <c r="Q4520" s="2" t="s">
        <v>9</v>
      </c>
      <c r="R4520" s="3" t="s">
        <v>9</v>
      </c>
      <c r="S4520" s="1" t="s">
        <v>9</v>
      </c>
      <c r="T4520" s="2" t="s">
        <v>9</v>
      </c>
      <c r="U4520" s="3" t="s">
        <v>9</v>
      </c>
      <c r="V4520" s="1" t="s">
        <v>9</v>
      </c>
      <c r="W4520" s="2" t="s">
        <v>9</v>
      </c>
      <c r="X4520" s="3" t="s">
        <v>9</v>
      </c>
    </row>
    <row r="4521" spans="1:24" x14ac:dyDescent="0.2">
      <c r="A4521" s="1">
        <v>4517</v>
      </c>
      <c r="B4521" s="2" t="s">
        <v>13058</v>
      </c>
      <c r="C4521" s="2" t="s">
        <v>13059</v>
      </c>
      <c r="D4521" s="24" t="s">
        <v>13060</v>
      </c>
      <c r="E4521" s="20" t="s">
        <v>13048</v>
      </c>
      <c r="F4521" s="3" t="s">
        <v>35169</v>
      </c>
      <c r="G4521" s="1" t="s">
        <v>40945</v>
      </c>
      <c r="H4521" s="2" t="s">
        <v>9</v>
      </c>
      <c r="I4521" s="3">
        <v>0</v>
      </c>
      <c r="J4521" s="1" t="s">
        <v>40945</v>
      </c>
      <c r="K4521" s="2" t="s">
        <v>9</v>
      </c>
      <c r="L4521" s="3">
        <v>0</v>
      </c>
      <c r="M4521" s="1" t="s">
        <v>40945</v>
      </c>
      <c r="N4521" s="2" t="s">
        <v>9</v>
      </c>
      <c r="O4521" s="3">
        <v>0</v>
      </c>
      <c r="P4521" s="1" t="s">
        <v>40945</v>
      </c>
      <c r="Q4521" s="2" t="s">
        <v>9</v>
      </c>
      <c r="R4521" s="3">
        <v>0</v>
      </c>
      <c r="S4521" s="1" t="s">
        <v>40945</v>
      </c>
      <c r="T4521" s="2" t="s">
        <v>9</v>
      </c>
      <c r="U4521" s="3">
        <v>0</v>
      </c>
      <c r="V4521" s="1" t="s">
        <v>40945</v>
      </c>
      <c r="W4521" s="2" t="s">
        <v>9</v>
      </c>
      <c r="X4521" s="3">
        <v>0</v>
      </c>
    </row>
    <row r="4522" spans="1:24" x14ac:dyDescent="0.2">
      <c r="A4522" s="1">
        <v>4518</v>
      </c>
      <c r="B4522" s="2" t="s">
        <v>13061</v>
      </c>
      <c r="C4522" s="2" t="s">
        <v>13062</v>
      </c>
      <c r="D4522" s="24" t="s">
        <v>13063</v>
      </c>
      <c r="E4522" s="20" t="s">
        <v>13048</v>
      </c>
      <c r="F4522" s="3" t="s">
        <v>35170</v>
      </c>
      <c r="G4522" s="1">
        <v>-0.40367673199999998</v>
      </c>
      <c r="H4522" s="2">
        <v>0.41267304999999999</v>
      </c>
      <c r="I4522" s="3">
        <v>0.95123903099999996</v>
      </c>
      <c r="J4522" s="1">
        <v>-0.116726423</v>
      </c>
      <c r="K4522" s="2">
        <v>0.79666900900000004</v>
      </c>
      <c r="L4522" s="3">
        <v>0.99400054500000001</v>
      </c>
      <c r="M4522" s="1">
        <v>6.2732475846449406E-2</v>
      </c>
      <c r="N4522" s="2">
        <v>0.88980529984472601</v>
      </c>
      <c r="O4522" s="3">
        <v>0.99984102997549595</v>
      </c>
      <c r="P4522" s="1">
        <v>0.22064326200000001</v>
      </c>
      <c r="Q4522" s="2">
        <v>0.65256313200000005</v>
      </c>
      <c r="R4522" s="3">
        <v>0.96703390700000003</v>
      </c>
      <c r="S4522" s="1">
        <v>-0.243486645597248</v>
      </c>
      <c r="T4522" s="2">
        <v>0.59189379573169698</v>
      </c>
      <c r="U4522" s="3">
        <v>0.99913568982620904</v>
      </c>
      <c r="V4522" s="1">
        <v>-0.58829757500000002</v>
      </c>
      <c r="W4522" s="2">
        <v>0.20223565099999999</v>
      </c>
      <c r="X4522" s="3">
        <v>0.99931182399999996</v>
      </c>
    </row>
    <row r="4523" spans="1:24" x14ac:dyDescent="0.2">
      <c r="A4523" s="1">
        <v>4519</v>
      </c>
      <c r="B4523" s="2" t="s">
        <v>13064</v>
      </c>
      <c r="C4523" s="2" t="s">
        <v>13065</v>
      </c>
      <c r="D4523" s="24" t="s">
        <v>13066</v>
      </c>
      <c r="E4523" s="20" t="s">
        <v>13048</v>
      </c>
      <c r="F4523" s="3" t="s">
        <v>35171</v>
      </c>
      <c r="G4523" s="1">
        <v>-3.010309457</v>
      </c>
      <c r="H4523" s="5">
        <v>5.8E-4</v>
      </c>
      <c r="I4523" s="3">
        <v>8.0573879000000001E-2</v>
      </c>
      <c r="J4523" s="1">
        <v>-2.2990537240000002</v>
      </c>
      <c r="K4523" s="5">
        <v>1.92E-4</v>
      </c>
      <c r="L4523" s="3">
        <v>3.2185681000000001E-2</v>
      </c>
      <c r="M4523" s="1">
        <v>-1.8416151877573901</v>
      </c>
      <c r="N4523" s="2">
        <v>1.55102333662316E-3</v>
      </c>
      <c r="O4523" s="3">
        <v>0.21123181969332</v>
      </c>
      <c r="P4523" s="1">
        <v>-1.634913509</v>
      </c>
      <c r="Q4523" s="2">
        <v>2.1907279999999999E-3</v>
      </c>
      <c r="R4523" s="3">
        <v>0.24131708599999999</v>
      </c>
      <c r="S4523" s="1">
        <v>-0.67223815094855299</v>
      </c>
      <c r="T4523" s="2">
        <v>0.16191350495878301</v>
      </c>
      <c r="U4523" s="3">
        <v>0.99913568982620904</v>
      </c>
      <c r="V4523" s="1">
        <v>-0.47174315300000003</v>
      </c>
      <c r="W4523" s="2">
        <v>0.31996486899999999</v>
      </c>
      <c r="X4523" s="3">
        <v>0.99931182399999996</v>
      </c>
    </row>
    <row r="4524" spans="1:24" x14ac:dyDescent="0.2">
      <c r="A4524" s="1">
        <v>4520</v>
      </c>
      <c r="B4524" s="2" t="s">
        <v>13067</v>
      </c>
      <c r="C4524" s="2" t="s">
        <v>13068</v>
      </c>
      <c r="D4524" s="24" t="s">
        <v>13069</v>
      </c>
      <c r="E4524" s="20" t="s">
        <v>13048</v>
      </c>
      <c r="F4524" s="3" t="s">
        <v>35172</v>
      </c>
      <c r="G4524" s="1">
        <v>0.33546038500000003</v>
      </c>
      <c r="H4524" s="2">
        <v>0.43831305500000001</v>
      </c>
      <c r="I4524" s="3">
        <v>0.95123903099999996</v>
      </c>
      <c r="J4524" s="1">
        <v>0.30568335000000002</v>
      </c>
      <c r="K4524" s="2">
        <v>0.57248084099999996</v>
      </c>
      <c r="L4524" s="3">
        <v>0.98371312799999999</v>
      </c>
      <c r="M4524" s="1">
        <v>0.114125545346032</v>
      </c>
      <c r="N4524" s="2">
        <v>0.83139116892111697</v>
      </c>
      <c r="O4524" s="3">
        <v>0.99984102997549595</v>
      </c>
      <c r="P4524" s="1">
        <v>-0.13069808199999999</v>
      </c>
      <c r="Q4524" s="2">
        <v>0.75819401600000003</v>
      </c>
      <c r="R4524" s="3">
        <v>0.97985840300000004</v>
      </c>
      <c r="S4524" s="1">
        <v>0.43551173839262503</v>
      </c>
      <c r="T4524" s="2">
        <v>0.32145626686346201</v>
      </c>
      <c r="U4524" s="3">
        <v>0.99913568982620904</v>
      </c>
      <c r="V4524" s="1">
        <v>1.5091110080000001</v>
      </c>
      <c r="W4524" s="2">
        <v>2.8284442999999999E-2</v>
      </c>
      <c r="X4524" s="3">
        <v>0.99931182399999996</v>
      </c>
    </row>
    <row r="4525" spans="1:24" x14ac:dyDescent="0.2">
      <c r="A4525" s="1">
        <v>4521</v>
      </c>
      <c r="B4525" s="2" t="s">
        <v>13070</v>
      </c>
      <c r="C4525" s="2" t="s">
        <v>13071</v>
      </c>
      <c r="D4525" s="24" t="s">
        <v>13072</v>
      </c>
      <c r="E4525" s="20" t="s">
        <v>13073</v>
      </c>
      <c r="F4525" s="3" t="s">
        <v>35173</v>
      </c>
      <c r="G4525" s="1">
        <v>9.4604625999999997E-2</v>
      </c>
      <c r="H4525" s="2">
        <v>0.90988406799999999</v>
      </c>
      <c r="I4525" s="3">
        <v>0.998176646</v>
      </c>
      <c r="J4525" s="1">
        <v>0.29318796400000002</v>
      </c>
      <c r="K4525" s="2">
        <v>0.775607559</v>
      </c>
      <c r="L4525" s="3">
        <v>0.99400054500000001</v>
      </c>
      <c r="M4525" s="1">
        <v>0.34801919178684598</v>
      </c>
      <c r="N4525" s="2">
        <v>0.68043942871172203</v>
      </c>
      <c r="O4525" s="3">
        <v>0.99984102997549595</v>
      </c>
      <c r="P4525" s="1">
        <v>0.538580155</v>
      </c>
      <c r="Q4525" s="2">
        <v>0.60523144500000003</v>
      </c>
      <c r="R4525" s="3">
        <v>0.95768872500000002</v>
      </c>
      <c r="S4525" s="1">
        <v>-0.40726297590006499</v>
      </c>
      <c r="T4525" s="2">
        <v>0.73230745319092905</v>
      </c>
      <c r="U4525" s="3">
        <v>0.99913568982620904</v>
      </c>
      <c r="V4525" s="1">
        <v>-0.475675709</v>
      </c>
      <c r="W4525" s="2">
        <v>0.64670521000000003</v>
      </c>
      <c r="X4525" s="3">
        <v>0.99931182399999996</v>
      </c>
    </row>
    <row r="4526" spans="1:24" x14ac:dyDescent="0.2">
      <c r="A4526" s="1">
        <v>4522</v>
      </c>
      <c r="B4526" s="2" t="s">
        <v>13074</v>
      </c>
      <c r="C4526" s="2" t="s">
        <v>13075</v>
      </c>
      <c r="D4526" s="24" t="s">
        <v>13076</v>
      </c>
      <c r="E4526" s="20" t="s">
        <v>13073</v>
      </c>
      <c r="F4526" s="3" t="s">
        <v>35174</v>
      </c>
      <c r="G4526" s="1">
        <v>0.86586179699999999</v>
      </c>
      <c r="H4526" s="2">
        <v>1.2735971E-2</v>
      </c>
      <c r="I4526" s="3">
        <v>0.33351158600000003</v>
      </c>
      <c r="J4526" s="1">
        <v>0.25675223800000002</v>
      </c>
      <c r="K4526" s="2">
        <v>0.38245749499999998</v>
      </c>
      <c r="L4526" s="3">
        <v>0.95268354099999997</v>
      </c>
      <c r="M4526" s="1">
        <v>0.56215497501327805</v>
      </c>
      <c r="N4526" s="2">
        <v>0.12793562475011699</v>
      </c>
      <c r="O4526" s="3">
        <v>0.93206771533315502</v>
      </c>
      <c r="P4526" s="1">
        <v>-0.114517639</v>
      </c>
      <c r="Q4526" s="2">
        <v>0.71561182599999995</v>
      </c>
      <c r="R4526" s="3">
        <v>0.97748315500000005</v>
      </c>
      <c r="S4526" s="1">
        <v>0.68080966874981996</v>
      </c>
      <c r="T4526" s="2">
        <v>8.3689467366732995E-2</v>
      </c>
      <c r="U4526" s="3">
        <v>0.99913568982620904</v>
      </c>
      <c r="V4526" s="1">
        <v>0.273155025</v>
      </c>
      <c r="W4526" s="2">
        <v>0.46996443999999998</v>
      </c>
      <c r="X4526" s="3">
        <v>0.99931182399999996</v>
      </c>
    </row>
    <row r="4527" spans="1:24" x14ac:dyDescent="0.2">
      <c r="A4527" s="1">
        <v>4523</v>
      </c>
      <c r="B4527" s="2" t="s">
        <v>13077</v>
      </c>
      <c r="C4527" s="2" t="s">
        <v>13078</v>
      </c>
      <c r="D4527" s="24" t="s">
        <v>13079</v>
      </c>
      <c r="E4527" s="20" t="s">
        <v>13073</v>
      </c>
      <c r="F4527" s="3" t="s">
        <v>35175</v>
      </c>
      <c r="G4527" s="1" t="s">
        <v>9</v>
      </c>
      <c r="H4527" s="2" t="s">
        <v>9</v>
      </c>
      <c r="I4527" s="3" t="s">
        <v>9</v>
      </c>
      <c r="J4527" s="1" t="s">
        <v>10</v>
      </c>
      <c r="K4527" s="2" t="s">
        <v>9</v>
      </c>
      <c r="L4527" s="3">
        <v>0</v>
      </c>
      <c r="M4527" s="1" t="s">
        <v>9</v>
      </c>
      <c r="N4527" s="2" t="s">
        <v>9</v>
      </c>
      <c r="O4527" s="3" t="s">
        <v>9</v>
      </c>
      <c r="P4527" s="1" t="s">
        <v>10</v>
      </c>
      <c r="Q4527" s="2" t="s">
        <v>9</v>
      </c>
      <c r="R4527" s="3">
        <v>0</v>
      </c>
      <c r="S4527" s="1" t="s">
        <v>9</v>
      </c>
      <c r="T4527" s="2" t="s">
        <v>9</v>
      </c>
      <c r="U4527" s="3" t="s">
        <v>9</v>
      </c>
      <c r="V4527" s="1" t="s">
        <v>10</v>
      </c>
      <c r="W4527" s="2" t="s">
        <v>9</v>
      </c>
      <c r="X4527" s="3">
        <v>0</v>
      </c>
    </row>
    <row r="4528" spans="1:24" x14ac:dyDescent="0.2">
      <c r="A4528" s="1">
        <v>4524</v>
      </c>
      <c r="B4528" s="2" t="s">
        <v>13080</v>
      </c>
      <c r="C4528" s="2" t="s">
        <v>13081</v>
      </c>
      <c r="D4528" s="24" t="s">
        <v>13082</v>
      </c>
      <c r="E4528" s="20" t="s">
        <v>13073</v>
      </c>
      <c r="F4528" s="3" t="s">
        <v>35176</v>
      </c>
      <c r="G4528" s="1" t="s">
        <v>40945</v>
      </c>
      <c r="H4528" s="2" t="s">
        <v>9</v>
      </c>
      <c r="I4528" s="3">
        <v>0</v>
      </c>
      <c r="J4528" s="1" t="s">
        <v>40945</v>
      </c>
      <c r="K4528" s="2" t="s">
        <v>9</v>
      </c>
      <c r="L4528" s="3">
        <v>0</v>
      </c>
      <c r="M4528" s="1" t="s">
        <v>40945</v>
      </c>
      <c r="N4528" s="2" t="s">
        <v>9</v>
      </c>
      <c r="O4528" s="3">
        <v>0</v>
      </c>
      <c r="P4528" s="1" t="s">
        <v>40945</v>
      </c>
      <c r="Q4528" s="2" t="s">
        <v>9</v>
      </c>
      <c r="R4528" s="3">
        <v>0</v>
      </c>
      <c r="S4528" s="1">
        <v>-9.6817062380103597E-2</v>
      </c>
      <c r="T4528" s="2">
        <v>0.58258294328434301</v>
      </c>
      <c r="U4528" s="3">
        <v>0.99913568982620904</v>
      </c>
      <c r="V4528" s="1">
        <v>1.355005711</v>
      </c>
      <c r="W4528" s="2">
        <v>6.8024122000000006E-2</v>
      </c>
      <c r="X4528" s="3">
        <v>0.99931182399999996</v>
      </c>
    </row>
    <row r="4529" spans="1:24" x14ac:dyDescent="0.2">
      <c r="A4529" s="1">
        <v>4525</v>
      </c>
      <c r="B4529" s="2" t="s">
        <v>13083</v>
      </c>
      <c r="C4529" s="2" t="s">
        <v>13084</v>
      </c>
      <c r="D4529" s="24" t="s">
        <v>13085</v>
      </c>
      <c r="E4529" s="20" t="s">
        <v>13073</v>
      </c>
      <c r="F4529" s="3" t="s">
        <v>35177</v>
      </c>
      <c r="G4529" s="1" t="s">
        <v>10</v>
      </c>
      <c r="H4529" s="2" t="s">
        <v>9</v>
      </c>
      <c r="I4529" s="3">
        <v>0</v>
      </c>
      <c r="J4529" s="1" t="s">
        <v>10</v>
      </c>
      <c r="K4529" s="2" t="s">
        <v>9</v>
      </c>
      <c r="L4529" s="3">
        <v>0</v>
      </c>
      <c r="M4529" s="1" t="s">
        <v>10</v>
      </c>
      <c r="N4529" s="2" t="s">
        <v>9</v>
      </c>
      <c r="O4529" s="3">
        <v>0</v>
      </c>
      <c r="P4529" s="1" t="s">
        <v>10</v>
      </c>
      <c r="Q4529" s="2" t="s">
        <v>9</v>
      </c>
      <c r="R4529" s="3">
        <v>0</v>
      </c>
      <c r="S4529" s="1">
        <v>0.74978808796476304</v>
      </c>
      <c r="T4529" s="2">
        <v>0.26899928382562999</v>
      </c>
      <c r="U4529" s="3">
        <v>0.99913568982620904</v>
      </c>
      <c r="V4529" s="1">
        <v>0.49256924099999999</v>
      </c>
      <c r="W4529" s="2">
        <v>0.49487481100000003</v>
      </c>
      <c r="X4529" s="3">
        <v>0.99931182399999996</v>
      </c>
    </row>
    <row r="4530" spans="1:24" x14ac:dyDescent="0.2">
      <c r="A4530" s="1">
        <v>4526</v>
      </c>
      <c r="B4530" s="2" t="s">
        <v>13086</v>
      </c>
      <c r="C4530" s="2" t="s">
        <v>13087</v>
      </c>
      <c r="D4530" s="24" t="s">
        <v>13088</v>
      </c>
      <c r="E4530" s="20" t="s">
        <v>13073</v>
      </c>
      <c r="F4530" s="3" t="s">
        <v>35178</v>
      </c>
      <c r="G4530" s="1">
        <v>-0.172739422</v>
      </c>
      <c r="H4530" s="2">
        <v>0.33658032199999999</v>
      </c>
      <c r="I4530" s="3">
        <v>0.91949810200000004</v>
      </c>
      <c r="J4530" s="1">
        <v>-0.36051572399999998</v>
      </c>
      <c r="K4530" s="2">
        <v>5.1808074000000003E-2</v>
      </c>
      <c r="L4530" s="3">
        <v>0.59844967999999998</v>
      </c>
      <c r="M4530" s="1">
        <v>-0.197511022990568</v>
      </c>
      <c r="N4530" s="2">
        <v>0.27329490135147999</v>
      </c>
      <c r="O4530" s="3">
        <v>0.97892814782602799</v>
      </c>
      <c r="P4530" s="1">
        <v>-0.10546161799999999</v>
      </c>
      <c r="Q4530" s="2">
        <v>0.55500185599999996</v>
      </c>
      <c r="R4530" s="3">
        <v>0.94921752299999995</v>
      </c>
      <c r="S4530" s="1">
        <v>-0.23541995939058299</v>
      </c>
      <c r="T4530" s="2">
        <v>0.19395151505529801</v>
      </c>
      <c r="U4530" s="3">
        <v>0.99913568982620904</v>
      </c>
      <c r="V4530" s="1">
        <v>-0.18087518699999999</v>
      </c>
      <c r="W4530" s="2">
        <v>0.31476790199999999</v>
      </c>
      <c r="X4530" s="3">
        <v>0.99931182399999996</v>
      </c>
    </row>
    <row r="4531" spans="1:24" x14ac:dyDescent="0.2">
      <c r="A4531" s="1">
        <v>4527</v>
      </c>
      <c r="B4531" s="2" t="s">
        <v>13089</v>
      </c>
      <c r="C4531" s="2" t="s">
        <v>13089</v>
      </c>
      <c r="D4531" s="24" t="s">
        <v>13090</v>
      </c>
      <c r="E4531" s="20" t="s">
        <v>13091</v>
      </c>
      <c r="F4531" s="3" t="s">
        <v>35179</v>
      </c>
      <c r="G4531" s="1" t="s">
        <v>9</v>
      </c>
      <c r="H4531" s="2" t="s">
        <v>9</v>
      </c>
      <c r="I4531" s="3" t="s">
        <v>9</v>
      </c>
      <c r="J4531" s="1" t="s">
        <v>9</v>
      </c>
      <c r="K4531" s="2" t="s">
        <v>9</v>
      </c>
      <c r="L4531" s="3" t="s">
        <v>9</v>
      </c>
      <c r="M4531" s="1" t="s">
        <v>10</v>
      </c>
      <c r="N4531" s="2" t="s">
        <v>9</v>
      </c>
      <c r="O4531" s="3">
        <v>0</v>
      </c>
      <c r="P4531" s="1" t="s">
        <v>10</v>
      </c>
      <c r="Q4531" s="2" t="s">
        <v>9</v>
      </c>
      <c r="R4531" s="3">
        <v>0</v>
      </c>
      <c r="S4531" s="1">
        <v>0.88290098390437699</v>
      </c>
      <c r="T4531" s="2">
        <v>0.466514437780781</v>
      </c>
      <c r="U4531" s="3">
        <v>0.99913568982620904</v>
      </c>
      <c r="V4531" s="1" t="s">
        <v>40945</v>
      </c>
      <c r="W4531" s="2" t="s">
        <v>9</v>
      </c>
      <c r="X4531" s="3">
        <v>0</v>
      </c>
    </row>
    <row r="4532" spans="1:24" x14ac:dyDescent="0.2">
      <c r="A4532" s="1">
        <v>4528</v>
      </c>
      <c r="B4532" s="2" t="s">
        <v>13092</v>
      </c>
      <c r="C4532" s="2" t="s">
        <v>13092</v>
      </c>
      <c r="D4532" s="24" t="s">
        <v>13093</v>
      </c>
      <c r="E4532" s="20" t="s">
        <v>13091</v>
      </c>
      <c r="F4532" s="3" t="s">
        <v>35180</v>
      </c>
      <c r="G4532" s="1">
        <v>7.5219840999999996E-2</v>
      </c>
      <c r="H4532" s="2">
        <v>0.79519516899999998</v>
      </c>
      <c r="I4532" s="3">
        <v>0.99132673999999998</v>
      </c>
      <c r="J4532" s="1">
        <v>-0.48879686300000003</v>
      </c>
      <c r="K4532" s="2">
        <v>0.169826753</v>
      </c>
      <c r="L4532" s="3">
        <v>0.82542902100000004</v>
      </c>
      <c r="M4532" s="1">
        <v>2.2494618081083301E-2</v>
      </c>
      <c r="N4532" s="2">
        <v>0.94206116546579399</v>
      </c>
      <c r="O4532" s="3">
        <v>0.99984102997549595</v>
      </c>
      <c r="P4532" s="1">
        <v>-0.443953337</v>
      </c>
      <c r="Q4532" s="2">
        <v>0.13806419</v>
      </c>
      <c r="R4532" s="3">
        <v>0.81495432599999995</v>
      </c>
      <c r="S4532" s="1">
        <v>-0.30926285346566801</v>
      </c>
      <c r="T4532" s="2">
        <v>0.37706672340851299</v>
      </c>
      <c r="U4532" s="3">
        <v>0.99913568982620904</v>
      </c>
      <c r="V4532" s="1">
        <v>-0.77744904100000001</v>
      </c>
      <c r="W4532" s="2">
        <v>2.7927272999999999E-2</v>
      </c>
      <c r="X4532" s="3">
        <v>0.99931182399999996</v>
      </c>
    </row>
    <row r="4533" spans="1:24" x14ac:dyDescent="0.2">
      <c r="A4533" s="1">
        <v>4529</v>
      </c>
      <c r="B4533" s="2" t="s">
        <v>13094</v>
      </c>
      <c r="C4533" s="2" t="s">
        <v>13094</v>
      </c>
      <c r="D4533" s="24" t="s">
        <v>13095</v>
      </c>
      <c r="E4533" s="20" t="s">
        <v>13091</v>
      </c>
      <c r="F4533" s="3" t="s">
        <v>35181</v>
      </c>
      <c r="G4533" s="1" t="s">
        <v>9</v>
      </c>
      <c r="H4533" s="2" t="s">
        <v>9</v>
      </c>
      <c r="I4533" s="3" t="s">
        <v>9</v>
      </c>
      <c r="J4533" s="1" t="s">
        <v>9</v>
      </c>
      <c r="K4533" s="2" t="s">
        <v>9</v>
      </c>
      <c r="L4533" s="3" t="s">
        <v>9</v>
      </c>
      <c r="M4533" s="1" t="s">
        <v>10</v>
      </c>
      <c r="N4533" s="2" t="s">
        <v>9</v>
      </c>
      <c r="O4533" s="3">
        <v>0</v>
      </c>
      <c r="P4533" s="1" t="s">
        <v>10</v>
      </c>
      <c r="Q4533" s="2" t="s">
        <v>9</v>
      </c>
      <c r="R4533" s="3">
        <v>0</v>
      </c>
      <c r="S4533" s="1">
        <v>0.88290098390437699</v>
      </c>
      <c r="T4533" s="2">
        <v>0.466514437780781</v>
      </c>
      <c r="U4533" s="3">
        <v>0.99913568982620904</v>
      </c>
      <c r="V4533" s="1" t="s">
        <v>40945</v>
      </c>
      <c r="W4533" s="2" t="s">
        <v>9</v>
      </c>
      <c r="X4533" s="3">
        <v>0</v>
      </c>
    </row>
    <row r="4534" spans="1:24" x14ac:dyDescent="0.2">
      <c r="A4534" s="1">
        <v>4530</v>
      </c>
      <c r="B4534" s="2" t="s">
        <v>13096</v>
      </c>
      <c r="C4534" s="2" t="s">
        <v>13097</v>
      </c>
      <c r="D4534" s="24" t="s">
        <v>13098</v>
      </c>
      <c r="E4534" s="20" t="s">
        <v>13099</v>
      </c>
      <c r="F4534" s="3" t="s">
        <v>35182</v>
      </c>
      <c r="G4534" s="1">
        <v>0.36137977300000002</v>
      </c>
      <c r="H4534" s="2">
        <v>0.39363455000000003</v>
      </c>
      <c r="I4534" s="3">
        <v>0.94878938400000001</v>
      </c>
      <c r="J4534" s="1">
        <v>0.65675044900000001</v>
      </c>
      <c r="K4534" s="2">
        <v>0.12750496</v>
      </c>
      <c r="L4534" s="3">
        <v>0.777722209</v>
      </c>
      <c r="M4534" s="1">
        <v>0.61835945557176097</v>
      </c>
      <c r="N4534" s="2">
        <v>0.15019883768469799</v>
      </c>
      <c r="O4534" s="3">
        <v>0.93206771533315502</v>
      </c>
      <c r="P4534" s="1">
        <v>0.97523620799999999</v>
      </c>
      <c r="Q4534" s="2">
        <v>2.7676996999999998E-2</v>
      </c>
      <c r="R4534" s="3">
        <v>0.59528952899999998</v>
      </c>
      <c r="S4534" s="1">
        <v>9.2523235863699593E-2</v>
      </c>
      <c r="T4534" s="2">
        <v>0.825882552802366</v>
      </c>
      <c r="U4534" s="3">
        <v>0.99913568982620904</v>
      </c>
      <c r="V4534" s="1">
        <v>7.4771879999999999E-2</v>
      </c>
      <c r="W4534" s="2">
        <v>0.85887144299999996</v>
      </c>
      <c r="X4534" s="3">
        <v>0.99931182399999996</v>
      </c>
    </row>
    <row r="4535" spans="1:24" x14ac:dyDescent="0.2">
      <c r="A4535" s="1">
        <v>4531</v>
      </c>
      <c r="B4535" s="2" t="s">
        <v>13100</v>
      </c>
      <c r="C4535" s="2" t="s">
        <v>13101</v>
      </c>
      <c r="D4535" s="24" t="s">
        <v>13102</v>
      </c>
      <c r="E4535" s="20" t="s">
        <v>13103</v>
      </c>
      <c r="F4535" s="3" t="s">
        <v>35183</v>
      </c>
      <c r="G4535" s="1">
        <v>-0.15037087499999999</v>
      </c>
      <c r="H4535" s="2">
        <v>0.71001450600000005</v>
      </c>
      <c r="I4535" s="3">
        <v>0.98445241800000005</v>
      </c>
      <c r="J4535" s="1">
        <v>5.9391210000000003E-3</v>
      </c>
      <c r="K4535" s="2">
        <v>0.98826533599999999</v>
      </c>
      <c r="L4535" s="3">
        <v>0.99984233899999997</v>
      </c>
      <c r="M4535" s="1">
        <v>-9.9196659992880094E-3</v>
      </c>
      <c r="N4535" s="2">
        <v>0.98040181881167698</v>
      </c>
      <c r="O4535" s="3">
        <v>0.99984102997549595</v>
      </c>
      <c r="P4535" s="1">
        <v>0.39644509100000003</v>
      </c>
      <c r="Q4535" s="2">
        <v>0.33107348800000003</v>
      </c>
      <c r="R4535" s="3">
        <v>0.91453941900000002</v>
      </c>
      <c r="S4535" s="1">
        <v>1.33777033441911E-2</v>
      </c>
      <c r="T4535" s="2">
        <v>0.97357212465948995</v>
      </c>
      <c r="U4535" s="3">
        <v>0.99913568982620904</v>
      </c>
      <c r="V4535" s="1">
        <v>6.1004501000000003E-2</v>
      </c>
      <c r="W4535" s="2">
        <v>0.87994690399999997</v>
      </c>
      <c r="X4535" s="3">
        <v>0.99931182399999996</v>
      </c>
    </row>
    <row r="4536" spans="1:24" x14ac:dyDescent="0.2">
      <c r="A4536" s="1">
        <v>4532</v>
      </c>
      <c r="B4536" s="2" t="s">
        <v>13104</v>
      </c>
      <c r="C4536" s="2" t="s">
        <v>13105</v>
      </c>
      <c r="D4536" s="24" t="s">
        <v>13106</v>
      </c>
      <c r="E4536" s="20" t="s">
        <v>13107</v>
      </c>
      <c r="F4536" s="3" t="s">
        <v>35184</v>
      </c>
      <c r="G4536" s="1">
        <v>-0.14219835</v>
      </c>
      <c r="H4536" s="2">
        <v>0.87201310099999996</v>
      </c>
      <c r="I4536" s="3">
        <v>0.99741425900000003</v>
      </c>
      <c r="J4536" s="1">
        <v>-0.61843570999999997</v>
      </c>
      <c r="K4536" s="2">
        <v>0.48927915199999999</v>
      </c>
      <c r="L4536" s="3">
        <v>0.97608775000000003</v>
      </c>
      <c r="M4536" s="1">
        <v>0.19875104753623399</v>
      </c>
      <c r="N4536" s="2">
        <v>0.84544233035250504</v>
      </c>
      <c r="O4536" s="3">
        <v>0.99984102997549595</v>
      </c>
      <c r="P4536" s="1">
        <v>-0.225032712</v>
      </c>
      <c r="Q4536" s="2">
        <v>0.78712641400000005</v>
      </c>
      <c r="R4536" s="3">
        <v>0.98158506599999995</v>
      </c>
      <c r="S4536" s="1">
        <v>0.66053818082298099</v>
      </c>
      <c r="T4536" s="2">
        <v>0.42082539436515998</v>
      </c>
      <c r="U4536" s="3">
        <v>0.99913568982620904</v>
      </c>
      <c r="V4536" s="1">
        <v>-6.4314133999999995E-2</v>
      </c>
      <c r="W4536" s="2">
        <v>0.90695195200000001</v>
      </c>
      <c r="X4536" s="3">
        <v>0.99931182399999996</v>
      </c>
    </row>
    <row r="4537" spans="1:24" x14ac:dyDescent="0.2">
      <c r="A4537" s="1">
        <v>4533</v>
      </c>
      <c r="B4537" s="2" t="s">
        <v>13108</v>
      </c>
      <c r="C4537" s="2" t="s">
        <v>13109</v>
      </c>
      <c r="D4537" s="24" t="s">
        <v>13110</v>
      </c>
      <c r="E4537" s="20" t="s">
        <v>13107</v>
      </c>
      <c r="F4537" s="3" t="s">
        <v>35185</v>
      </c>
      <c r="G4537" s="1">
        <v>8.2832070000000008E-3</v>
      </c>
      <c r="H4537" s="2">
        <v>0.96671658699999996</v>
      </c>
      <c r="I4537" s="3">
        <v>0.99971781800000004</v>
      </c>
      <c r="J4537" s="1">
        <v>0.11558355400000001</v>
      </c>
      <c r="K4537" s="2">
        <v>0.61571890600000001</v>
      </c>
      <c r="L4537" s="3">
        <v>0.98371312799999999</v>
      </c>
      <c r="M4537" s="1">
        <v>0.108278470897316</v>
      </c>
      <c r="N4537" s="2">
        <v>0.70049171216412098</v>
      </c>
      <c r="O4537" s="3">
        <v>0.99984102997549595</v>
      </c>
      <c r="P4537" s="1">
        <v>-7.5891565999999994E-2</v>
      </c>
      <c r="Q4537" s="2">
        <v>0.71748352199999998</v>
      </c>
      <c r="R4537" s="3">
        <v>0.97748315500000005</v>
      </c>
      <c r="S4537" s="1">
        <v>9.1690727462775595E-2</v>
      </c>
      <c r="T4537" s="2">
        <v>0.602269589358987</v>
      </c>
      <c r="U4537" s="3">
        <v>0.99913568982620904</v>
      </c>
      <c r="V4537" s="1">
        <v>9.6406310000000002E-3</v>
      </c>
      <c r="W4537" s="2">
        <v>0.95608597200000001</v>
      </c>
      <c r="X4537" s="3">
        <v>0.99931182399999996</v>
      </c>
    </row>
    <row r="4538" spans="1:24" x14ac:dyDescent="0.2">
      <c r="A4538" s="1">
        <v>4534</v>
      </c>
      <c r="B4538" s="2" t="s">
        <v>13111</v>
      </c>
      <c r="C4538" s="2" t="s">
        <v>13112</v>
      </c>
      <c r="D4538" s="24" t="s">
        <v>13113</v>
      </c>
      <c r="E4538" s="20" t="s">
        <v>13107</v>
      </c>
      <c r="F4538" s="3" t="s">
        <v>35186</v>
      </c>
      <c r="G4538" s="1" t="s">
        <v>10</v>
      </c>
      <c r="H4538" s="2" t="s">
        <v>9</v>
      </c>
      <c r="I4538" s="3">
        <v>0</v>
      </c>
      <c r="J4538" s="1" t="s">
        <v>10</v>
      </c>
      <c r="K4538" s="2" t="s">
        <v>9</v>
      </c>
      <c r="L4538" s="3">
        <v>0</v>
      </c>
      <c r="M4538" s="1" t="s">
        <v>10</v>
      </c>
      <c r="N4538" s="2" t="s">
        <v>9</v>
      </c>
      <c r="O4538" s="3">
        <v>0</v>
      </c>
      <c r="P4538" s="1" t="s">
        <v>9</v>
      </c>
      <c r="Q4538" s="2" t="s">
        <v>9</v>
      </c>
      <c r="R4538" s="3" t="s">
        <v>9</v>
      </c>
      <c r="S4538" s="1" t="s">
        <v>9</v>
      </c>
      <c r="T4538" s="2" t="s">
        <v>9</v>
      </c>
      <c r="U4538" s="3" t="s">
        <v>9</v>
      </c>
      <c r="V4538" s="1" t="s">
        <v>9</v>
      </c>
      <c r="W4538" s="2" t="s">
        <v>9</v>
      </c>
      <c r="X4538" s="3" t="s">
        <v>9</v>
      </c>
    </row>
    <row r="4539" spans="1:24" x14ac:dyDescent="0.2">
      <c r="A4539" s="1">
        <v>4535</v>
      </c>
      <c r="B4539" s="2" t="s">
        <v>13114</v>
      </c>
      <c r="C4539" s="2" t="s">
        <v>13115</v>
      </c>
      <c r="D4539" s="24" t="s">
        <v>13116</v>
      </c>
      <c r="E4539" s="20" t="s">
        <v>13107</v>
      </c>
      <c r="F4539" s="3" t="s">
        <v>35187</v>
      </c>
      <c r="G4539" s="1" t="s">
        <v>10</v>
      </c>
      <c r="H4539" s="2" t="s">
        <v>9</v>
      </c>
      <c r="I4539" s="3">
        <v>0</v>
      </c>
      <c r="J4539" s="1" t="s">
        <v>10</v>
      </c>
      <c r="K4539" s="2" t="s">
        <v>9</v>
      </c>
      <c r="L4539" s="3">
        <v>0</v>
      </c>
      <c r="M4539" s="1" t="s">
        <v>10</v>
      </c>
      <c r="N4539" s="2" t="s">
        <v>9</v>
      </c>
      <c r="O4539" s="3">
        <v>0</v>
      </c>
      <c r="P4539" s="1" t="s">
        <v>9</v>
      </c>
      <c r="Q4539" s="2" t="s">
        <v>9</v>
      </c>
      <c r="R4539" s="3" t="s">
        <v>9</v>
      </c>
      <c r="S4539" s="1" t="s">
        <v>10</v>
      </c>
      <c r="T4539" s="2" t="s">
        <v>9</v>
      </c>
      <c r="U4539" s="3">
        <v>0</v>
      </c>
      <c r="V4539" s="1" t="s">
        <v>10</v>
      </c>
      <c r="W4539" s="2" t="s">
        <v>9</v>
      </c>
      <c r="X4539" s="3">
        <v>0</v>
      </c>
    </row>
    <row r="4540" spans="1:24" x14ac:dyDescent="0.2">
      <c r="A4540" s="1">
        <v>4536</v>
      </c>
      <c r="B4540" s="2" t="s">
        <v>13117</v>
      </c>
      <c r="C4540" s="2" t="s">
        <v>13118</v>
      </c>
      <c r="D4540" s="24" t="s">
        <v>13119</v>
      </c>
      <c r="E4540" s="20" t="s">
        <v>13107</v>
      </c>
      <c r="F4540" s="3" t="s">
        <v>35188</v>
      </c>
      <c r="G4540" s="1" t="s">
        <v>40945</v>
      </c>
      <c r="H4540" s="2" t="s">
        <v>9</v>
      </c>
      <c r="I4540" s="3">
        <v>0</v>
      </c>
      <c r="J4540" s="1" t="s">
        <v>40945</v>
      </c>
      <c r="K4540" s="2" t="s">
        <v>9</v>
      </c>
      <c r="L4540" s="3">
        <v>0</v>
      </c>
      <c r="M4540" s="1">
        <v>-0.105104722027637</v>
      </c>
      <c r="N4540" s="2">
        <v>0.47603240082911702</v>
      </c>
      <c r="O4540" s="3">
        <v>0.99984102997549595</v>
      </c>
      <c r="P4540" s="1">
        <v>-0.59062673700000001</v>
      </c>
      <c r="Q4540" s="2">
        <v>3.9384759999999998E-2</v>
      </c>
      <c r="R4540" s="3">
        <v>0.661410528</v>
      </c>
      <c r="S4540" s="1" t="s">
        <v>10</v>
      </c>
      <c r="T4540" s="2" t="s">
        <v>9</v>
      </c>
      <c r="U4540" s="3">
        <v>0</v>
      </c>
      <c r="V4540" s="1" t="s">
        <v>9</v>
      </c>
      <c r="W4540" s="2" t="s">
        <v>9</v>
      </c>
      <c r="X4540" s="3" t="s">
        <v>9</v>
      </c>
    </row>
    <row r="4541" spans="1:24" x14ac:dyDescent="0.2">
      <c r="A4541" s="1">
        <v>4537</v>
      </c>
      <c r="B4541" s="2" t="s">
        <v>13120</v>
      </c>
      <c r="C4541" s="2" t="s">
        <v>13120</v>
      </c>
      <c r="D4541" s="24" t="s">
        <v>13121</v>
      </c>
      <c r="E4541" s="20" t="s">
        <v>13107</v>
      </c>
      <c r="F4541" s="3" t="s">
        <v>35189</v>
      </c>
      <c r="G4541" s="1">
        <v>-0.28706943499999998</v>
      </c>
      <c r="H4541" s="2">
        <v>0.70484521</v>
      </c>
      <c r="I4541" s="3">
        <v>0.98354846299999998</v>
      </c>
      <c r="J4541" s="1">
        <v>1.297950087</v>
      </c>
      <c r="K4541" s="2">
        <v>8.0777739000000001E-2</v>
      </c>
      <c r="L4541" s="3">
        <v>0.70262481200000004</v>
      </c>
      <c r="M4541" s="1">
        <v>1.10282368592191</v>
      </c>
      <c r="N4541" s="2">
        <v>0.31040592946211298</v>
      </c>
      <c r="O4541" s="3">
        <v>0.98912211851165599</v>
      </c>
      <c r="P4541" s="1">
        <v>1.2668834609999999</v>
      </c>
      <c r="Q4541" s="2">
        <v>0.108125954</v>
      </c>
      <c r="R4541" s="3">
        <v>0.76415978600000001</v>
      </c>
      <c r="S4541" s="1">
        <v>-0.110210227819301</v>
      </c>
      <c r="T4541" s="2">
        <v>0.876221565752765</v>
      </c>
      <c r="U4541" s="3">
        <v>0.99913568982620904</v>
      </c>
      <c r="V4541" s="1">
        <v>-0.33023549099999999</v>
      </c>
      <c r="W4541" s="2">
        <v>0.64172684300000005</v>
      </c>
      <c r="X4541" s="3">
        <v>0.99931182399999996</v>
      </c>
    </row>
    <row r="4542" spans="1:24" x14ac:dyDescent="0.2">
      <c r="A4542" s="1">
        <v>4538</v>
      </c>
      <c r="B4542" s="2" t="s">
        <v>13122</v>
      </c>
      <c r="C4542" s="2" t="s">
        <v>13122</v>
      </c>
      <c r="D4542" s="24" t="s">
        <v>13123</v>
      </c>
      <c r="E4542" s="20" t="s">
        <v>13107</v>
      </c>
      <c r="F4542" s="3" t="s">
        <v>35190</v>
      </c>
      <c r="G4542" s="1" t="s">
        <v>40945</v>
      </c>
      <c r="H4542" s="2" t="s">
        <v>9</v>
      </c>
      <c r="I4542" s="3">
        <v>0</v>
      </c>
      <c r="J4542" s="1">
        <v>-0.77593599800000002</v>
      </c>
      <c r="K4542" s="2">
        <v>0.17172283999999999</v>
      </c>
      <c r="L4542" s="3">
        <v>0.82905441000000002</v>
      </c>
      <c r="M4542" s="1" t="s">
        <v>40945</v>
      </c>
      <c r="N4542" s="2" t="s">
        <v>9</v>
      </c>
      <c r="O4542" s="3">
        <v>0</v>
      </c>
      <c r="P4542" s="1" t="s">
        <v>40945</v>
      </c>
      <c r="Q4542" s="2" t="s">
        <v>9</v>
      </c>
      <c r="R4542" s="3">
        <v>0</v>
      </c>
      <c r="S4542" s="1">
        <v>0.48315102624512501</v>
      </c>
      <c r="T4542" s="2">
        <v>0.301609951519625</v>
      </c>
      <c r="U4542" s="3">
        <v>0.99913568982620904</v>
      </c>
      <c r="V4542" s="1">
        <v>7.2061997000000003E-2</v>
      </c>
      <c r="W4542" s="2">
        <v>0.81977953599999998</v>
      </c>
      <c r="X4542" s="3">
        <v>0.99931182399999996</v>
      </c>
    </row>
    <row r="4543" spans="1:24" x14ac:dyDescent="0.2">
      <c r="A4543" s="1">
        <v>4539</v>
      </c>
      <c r="B4543" s="2" t="s">
        <v>13124</v>
      </c>
      <c r="C4543" s="2" t="s">
        <v>13125</v>
      </c>
      <c r="D4543" s="24" t="s">
        <v>13126</v>
      </c>
      <c r="E4543" s="20" t="s">
        <v>13107</v>
      </c>
      <c r="F4543" s="3" t="s">
        <v>35191</v>
      </c>
      <c r="G4543" s="1">
        <v>0.379934567</v>
      </c>
      <c r="H4543" s="2">
        <v>0.263015836</v>
      </c>
      <c r="I4543" s="3">
        <v>0.87763819700000001</v>
      </c>
      <c r="J4543" s="1">
        <v>0.42102381100000003</v>
      </c>
      <c r="K4543" s="2">
        <v>0.30867301200000002</v>
      </c>
      <c r="L4543" s="3">
        <v>0.92172563100000005</v>
      </c>
      <c r="M4543" s="1">
        <v>0.38743990505278503</v>
      </c>
      <c r="N4543" s="2">
        <v>0.21435884654897999</v>
      </c>
      <c r="O4543" s="3">
        <v>0.95219352638938703</v>
      </c>
      <c r="P4543" s="1">
        <v>0.41148017999999997</v>
      </c>
      <c r="Q4543" s="2">
        <v>0.227690065</v>
      </c>
      <c r="R4543" s="3">
        <v>0.88013886699999999</v>
      </c>
      <c r="S4543" s="1">
        <v>0.67212945297197002</v>
      </c>
      <c r="T4543" s="2">
        <v>2.6711243849960799E-2</v>
      </c>
      <c r="U4543" s="3">
        <v>0.99913568982620904</v>
      </c>
      <c r="V4543" s="1">
        <v>0.75113984899999997</v>
      </c>
      <c r="W4543" s="2">
        <v>1.5617112000000001E-2</v>
      </c>
      <c r="X4543" s="3">
        <v>0.99077810899999996</v>
      </c>
    </row>
    <row r="4544" spans="1:24" x14ac:dyDescent="0.2">
      <c r="A4544" s="1">
        <v>4540</v>
      </c>
      <c r="B4544" s="2" t="s">
        <v>13127</v>
      </c>
      <c r="C4544" s="2" t="s">
        <v>13128</v>
      </c>
      <c r="D4544" s="24" t="s">
        <v>13129</v>
      </c>
      <c r="E4544" s="20" t="s">
        <v>13130</v>
      </c>
      <c r="F4544" s="3" t="s">
        <v>35192</v>
      </c>
      <c r="G4544" s="1">
        <v>-0.83748131000000003</v>
      </c>
      <c r="H4544" s="2">
        <v>0.214427326</v>
      </c>
      <c r="I4544" s="3">
        <v>0.84974683299999998</v>
      </c>
      <c r="J4544" s="1">
        <v>-0.92243548600000003</v>
      </c>
      <c r="K4544" s="2">
        <v>0.17307810800000001</v>
      </c>
      <c r="L4544" s="3">
        <v>0.829107331</v>
      </c>
      <c r="M4544" s="1">
        <v>-1.03962743105251</v>
      </c>
      <c r="N4544" s="2">
        <v>0.12678527457466801</v>
      </c>
      <c r="O4544" s="3">
        <v>0.93206771533315502</v>
      </c>
      <c r="P4544" s="1">
        <v>-1.1255936390000001</v>
      </c>
      <c r="Q4544" s="2">
        <v>9.9801468000000004E-2</v>
      </c>
      <c r="R4544" s="3">
        <v>0.75116621500000003</v>
      </c>
      <c r="S4544" s="1">
        <v>-0.25248284024667</v>
      </c>
      <c r="T4544" s="2">
        <v>0.68122759932560295</v>
      </c>
      <c r="U4544" s="3">
        <v>0.99913568982620904</v>
      </c>
      <c r="V4544" s="1">
        <v>2.7375887000000002E-2</v>
      </c>
      <c r="W4544" s="2">
        <v>0.967043706</v>
      </c>
      <c r="X4544" s="3">
        <v>0.99931182399999996</v>
      </c>
    </row>
    <row r="4545" spans="1:24" x14ac:dyDescent="0.2">
      <c r="A4545" s="1">
        <v>4541</v>
      </c>
      <c r="B4545" s="2" t="s">
        <v>13131</v>
      </c>
      <c r="C4545" s="2" t="s">
        <v>13132</v>
      </c>
      <c r="D4545" s="24" t="s">
        <v>13133</v>
      </c>
      <c r="E4545" s="20" t="s">
        <v>13130</v>
      </c>
      <c r="F4545" s="3" t="s">
        <v>35193</v>
      </c>
      <c r="G4545" s="1" t="s">
        <v>10</v>
      </c>
      <c r="H4545" s="2" t="s">
        <v>9</v>
      </c>
      <c r="I4545" s="3">
        <v>0</v>
      </c>
      <c r="J4545" s="1" t="s">
        <v>9</v>
      </c>
      <c r="K4545" s="2" t="s">
        <v>9</v>
      </c>
      <c r="L4545" s="3" t="s">
        <v>9</v>
      </c>
      <c r="M4545" s="1" t="s">
        <v>10</v>
      </c>
      <c r="N4545" s="2" t="s">
        <v>9</v>
      </c>
      <c r="O4545" s="3">
        <v>0</v>
      </c>
      <c r="P4545" s="1" t="s">
        <v>10</v>
      </c>
      <c r="Q4545" s="2" t="s">
        <v>9</v>
      </c>
      <c r="R4545" s="3">
        <v>0</v>
      </c>
      <c r="S4545" s="1">
        <v>-0.19191999399538301</v>
      </c>
      <c r="T4545" s="2">
        <v>0.47693883739634901</v>
      </c>
      <c r="U4545" s="3">
        <v>0.99913568982620904</v>
      </c>
      <c r="V4545" s="1">
        <v>0.26495020800000002</v>
      </c>
      <c r="W4545" s="2">
        <v>0.48695653999999999</v>
      </c>
      <c r="X4545" s="3">
        <v>0.99931182399999996</v>
      </c>
    </row>
    <row r="4546" spans="1:24" x14ac:dyDescent="0.2">
      <c r="A4546" s="1">
        <v>4542</v>
      </c>
      <c r="B4546" s="2" t="s">
        <v>13134</v>
      </c>
      <c r="C4546" s="2" t="s">
        <v>13135</v>
      </c>
      <c r="D4546" s="24" t="s">
        <v>13136</v>
      </c>
      <c r="E4546" s="20" t="s">
        <v>13130</v>
      </c>
      <c r="F4546" s="3" t="s">
        <v>35194</v>
      </c>
      <c r="G4546" s="1">
        <v>-0.68005010200000005</v>
      </c>
      <c r="H4546" s="2">
        <v>0.34556931800000001</v>
      </c>
      <c r="I4546" s="3">
        <v>0.92666711899999998</v>
      </c>
      <c r="J4546" s="1">
        <v>-0.53043821899999999</v>
      </c>
      <c r="K4546" s="2">
        <v>0.39219211199999998</v>
      </c>
      <c r="L4546" s="3">
        <v>0.95384406600000005</v>
      </c>
      <c r="M4546" s="1" t="s">
        <v>40945</v>
      </c>
      <c r="N4546" s="2" t="s">
        <v>9</v>
      </c>
      <c r="O4546" s="3">
        <v>0</v>
      </c>
      <c r="P4546" s="1" t="s">
        <v>40945</v>
      </c>
      <c r="Q4546" s="2" t="s">
        <v>9</v>
      </c>
      <c r="R4546" s="3">
        <v>0</v>
      </c>
      <c r="S4546" s="1">
        <v>0.42693265908216899</v>
      </c>
      <c r="T4546" s="2">
        <v>0.30834582667007598</v>
      </c>
      <c r="U4546" s="3">
        <v>0.99913568982620904</v>
      </c>
      <c r="V4546" s="1">
        <v>-0.36848836000000001</v>
      </c>
      <c r="W4546" s="2">
        <v>0.42325742799999999</v>
      </c>
      <c r="X4546" s="3">
        <v>0.99931182399999996</v>
      </c>
    </row>
    <row r="4547" spans="1:24" x14ac:dyDescent="0.2">
      <c r="A4547" s="1">
        <v>4543</v>
      </c>
      <c r="B4547" s="2" t="s">
        <v>13137</v>
      </c>
      <c r="C4547" s="2" t="s">
        <v>13138</v>
      </c>
      <c r="D4547" s="24" t="s">
        <v>13139</v>
      </c>
      <c r="E4547" s="20" t="s">
        <v>13130</v>
      </c>
      <c r="F4547" s="3" t="s">
        <v>35195</v>
      </c>
      <c r="G4547" s="1">
        <v>0.266642143</v>
      </c>
      <c r="H4547" s="2">
        <v>0.78188232599999996</v>
      </c>
      <c r="I4547" s="3">
        <v>0.99103952799999995</v>
      </c>
      <c r="J4547" s="1">
        <v>-0.34676474800000001</v>
      </c>
      <c r="K4547" s="2">
        <v>0.59971050299999995</v>
      </c>
      <c r="L4547" s="3">
        <v>0.98371312799999999</v>
      </c>
      <c r="M4547" s="1">
        <v>-0.69072176381696504</v>
      </c>
      <c r="N4547" s="2">
        <v>0.36234555319211897</v>
      </c>
      <c r="O4547" s="3">
        <v>0.98912211851165599</v>
      </c>
      <c r="P4547" s="1" t="s">
        <v>40945</v>
      </c>
      <c r="Q4547" s="2" t="s">
        <v>9</v>
      </c>
      <c r="R4547" s="3">
        <v>0</v>
      </c>
      <c r="S4547" s="1">
        <v>-0.22893194905804601</v>
      </c>
      <c r="T4547" s="2">
        <v>0.72810994486389002</v>
      </c>
      <c r="U4547" s="3">
        <v>0.99913568982620904</v>
      </c>
      <c r="V4547" s="1">
        <v>-0.57287313600000001</v>
      </c>
      <c r="W4547" s="2">
        <v>0.44745960899999998</v>
      </c>
      <c r="X4547" s="3">
        <v>0.99931182399999996</v>
      </c>
    </row>
    <row r="4548" spans="1:24" x14ac:dyDescent="0.2">
      <c r="A4548" s="1">
        <v>4544</v>
      </c>
      <c r="B4548" s="2" t="s">
        <v>13140</v>
      </c>
      <c r="C4548" s="2" t="s">
        <v>13141</v>
      </c>
      <c r="D4548" s="24" t="s">
        <v>13142</v>
      </c>
      <c r="E4548" s="20" t="s">
        <v>13130</v>
      </c>
      <c r="F4548" s="3" t="s">
        <v>35196</v>
      </c>
      <c r="G4548" s="1">
        <v>-0.49082312</v>
      </c>
      <c r="H4548" s="2">
        <v>9.9905644000000002E-2</v>
      </c>
      <c r="I4548" s="3">
        <v>0.70817671800000004</v>
      </c>
      <c r="J4548" s="1">
        <v>-0.45444098100000002</v>
      </c>
      <c r="K4548" s="2">
        <v>0.12609853800000001</v>
      </c>
      <c r="L4548" s="3">
        <v>0.77486637800000002</v>
      </c>
      <c r="M4548" s="1">
        <v>-0.55531135884330696</v>
      </c>
      <c r="N4548" s="2">
        <v>6.4786039987484695E-2</v>
      </c>
      <c r="O4548" s="3">
        <v>0.80072882984531601</v>
      </c>
      <c r="P4548" s="1">
        <v>-0.37862996100000001</v>
      </c>
      <c r="Q4548" s="2">
        <v>0.19900168900000001</v>
      </c>
      <c r="R4548" s="3">
        <v>0.86839293500000003</v>
      </c>
      <c r="S4548" s="1">
        <v>-0.34058709591976299</v>
      </c>
      <c r="T4548" s="2">
        <v>0.28212532042937999</v>
      </c>
      <c r="U4548" s="3">
        <v>0.99913568982620904</v>
      </c>
      <c r="V4548" s="1">
        <v>-0.184966935</v>
      </c>
      <c r="W4548" s="2">
        <v>0.555592011</v>
      </c>
      <c r="X4548" s="3">
        <v>0.99931182399999996</v>
      </c>
    </row>
    <row r="4549" spans="1:24" x14ac:dyDescent="0.2">
      <c r="A4549" s="1">
        <v>4545</v>
      </c>
      <c r="B4549" s="2" t="s">
        <v>13143</v>
      </c>
      <c r="C4549" s="2" t="s">
        <v>13144</v>
      </c>
      <c r="D4549" s="24" t="s">
        <v>13145</v>
      </c>
      <c r="E4549" s="20" t="s">
        <v>13130</v>
      </c>
      <c r="F4549" s="3" t="s">
        <v>35197</v>
      </c>
      <c r="G4549" s="1">
        <v>-0.68005010200000005</v>
      </c>
      <c r="H4549" s="2">
        <v>0.28415529</v>
      </c>
      <c r="I4549" s="3">
        <v>0.89008709399999997</v>
      </c>
      <c r="J4549" s="1">
        <v>-0.53043821899999999</v>
      </c>
      <c r="K4549" s="2">
        <v>0.32940889600000001</v>
      </c>
      <c r="L4549" s="3">
        <v>0.93661952800000003</v>
      </c>
      <c r="M4549" s="1" t="s">
        <v>40945</v>
      </c>
      <c r="N4549" s="2" t="s">
        <v>9</v>
      </c>
      <c r="O4549" s="3">
        <v>0</v>
      </c>
      <c r="P4549" s="1" t="s">
        <v>40945</v>
      </c>
      <c r="Q4549" s="2" t="s">
        <v>9</v>
      </c>
      <c r="R4549" s="3">
        <v>0</v>
      </c>
      <c r="S4549" s="1">
        <v>0.132362190159937</v>
      </c>
      <c r="T4549" s="2">
        <v>0.73242196908510904</v>
      </c>
      <c r="U4549" s="3">
        <v>0.99913568982620904</v>
      </c>
      <c r="V4549" s="1">
        <v>-0.36848836000000001</v>
      </c>
      <c r="W4549" s="2">
        <v>0.36028305399999999</v>
      </c>
      <c r="X4549" s="3">
        <v>0.99931182399999996</v>
      </c>
    </row>
    <row r="4550" spans="1:24" x14ac:dyDescent="0.2">
      <c r="A4550" s="1">
        <v>4546</v>
      </c>
      <c r="B4550" s="2" t="s">
        <v>13146</v>
      </c>
      <c r="C4550" s="2" t="s">
        <v>13147</v>
      </c>
      <c r="D4550" s="24" t="s">
        <v>13148</v>
      </c>
      <c r="E4550" s="20" t="s">
        <v>13130</v>
      </c>
      <c r="F4550" s="3" t="s">
        <v>35198</v>
      </c>
      <c r="G4550" s="1">
        <v>1.749392E-3</v>
      </c>
      <c r="H4550" s="2">
        <v>0.99534606199999998</v>
      </c>
      <c r="I4550" s="3">
        <v>0.99971781800000004</v>
      </c>
      <c r="J4550" s="1">
        <v>0.95656559799999996</v>
      </c>
      <c r="K4550" s="2">
        <v>6.9280700000000001E-2</v>
      </c>
      <c r="L4550" s="3">
        <v>0.66895132599999996</v>
      </c>
      <c r="M4550" s="1">
        <v>0.50876154896487302</v>
      </c>
      <c r="N4550" s="2">
        <v>0.157671191544696</v>
      </c>
      <c r="O4550" s="3">
        <v>0.93206771533315502</v>
      </c>
      <c r="P4550" s="1">
        <v>0.187853782</v>
      </c>
      <c r="Q4550" s="2">
        <v>0.50018287299999997</v>
      </c>
      <c r="R4550" s="3">
        <v>0.93637235500000005</v>
      </c>
      <c r="S4550" s="1" t="s">
        <v>9</v>
      </c>
      <c r="T4550" s="2" t="s">
        <v>9</v>
      </c>
      <c r="U4550" s="3" t="s">
        <v>9</v>
      </c>
      <c r="V4550" s="1" t="s">
        <v>9</v>
      </c>
      <c r="W4550" s="2" t="s">
        <v>9</v>
      </c>
      <c r="X4550" s="3" t="s">
        <v>9</v>
      </c>
    </row>
    <row r="4551" spans="1:24" x14ac:dyDescent="0.2">
      <c r="A4551" s="1">
        <v>4547</v>
      </c>
      <c r="B4551" s="2" t="s">
        <v>13149</v>
      </c>
      <c r="C4551" s="2" t="s">
        <v>13150</v>
      </c>
      <c r="D4551" s="24" t="s">
        <v>13151</v>
      </c>
      <c r="E4551" s="20" t="s">
        <v>13152</v>
      </c>
      <c r="F4551" s="3" t="s">
        <v>35199</v>
      </c>
      <c r="G4551" s="1">
        <v>0.255348305</v>
      </c>
      <c r="H4551" s="2">
        <v>0.74426071999999999</v>
      </c>
      <c r="I4551" s="3">
        <v>0.98728742000000003</v>
      </c>
      <c r="J4551" s="1">
        <v>8.1052241999999997E-2</v>
      </c>
      <c r="K4551" s="2">
        <v>0.92445076199999998</v>
      </c>
      <c r="L4551" s="3">
        <v>0.99539801500000002</v>
      </c>
      <c r="M4551" s="1">
        <v>-0.59625059483674003</v>
      </c>
      <c r="N4551" s="2">
        <v>0.453075194432638</v>
      </c>
      <c r="O4551" s="3">
        <v>0.99984102997549595</v>
      </c>
      <c r="P4551" s="1">
        <v>-0.66563760100000002</v>
      </c>
      <c r="Q4551" s="2">
        <v>0.53011546200000004</v>
      </c>
      <c r="R4551" s="3">
        <v>0.94504637300000005</v>
      </c>
      <c r="S4551" s="1">
        <v>0.38349401343115702</v>
      </c>
      <c r="T4551" s="2">
        <v>0.69892645695078803</v>
      </c>
      <c r="U4551" s="3">
        <v>0.99913568982620904</v>
      </c>
      <c r="V4551" s="1">
        <v>-0.26199484899999997</v>
      </c>
      <c r="W4551" s="2">
        <v>0.82861587999999997</v>
      </c>
      <c r="X4551" s="3">
        <v>0.99931182399999996</v>
      </c>
    </row>
    <row r="4552" spans="1:24" x14ac:dyDescent="0.2">
      <c r="A4552" s="1">
        <v>4548</v>
      </c>
      <c r="B4552" s="2" t="s">
        <v>13153</v>
      </c>
      <c r="C4552" s="2" t="s">
        <v>13154</v>
      </c>
      <c r="D4552" s="24" t="s">
        <v>13155</v>
      </c>
      <c r="E4552" s="20" t="s">
        <v>13152</v>
      </c>
      <c r="F4552" s="3" t="s">
        <v>35200</v>
      </c>
      <c r="G4552" s="1">
        <v>-0.58096899499999999</v>
      </c>
      <c r="H4552" s="2">
        <v>6.5483025E-2</v>
      </c>
      <c r="I4552" s="3">
        <v>0.61798530200000001</v>
      </c>
      <c r="J4552" s="1">
        <v>-0.35115390000000002</v>
      </c>
      <c r="K4552" s="2">
        <v>0.25434071400000002</v>
      </c>
      <c r="L4552" s="3">
        <v>0.892034628</v>
      </c>
      <c r="M4552" s="1">
        <v>-0.37446028640051698</v>
      </c>
      <c r="N4552" s="2">
        <v>0.22506034406209999</v>
      </c>
      <c r="O4552" s="3">
        <v>0.95219352638938703</v>
      </c>
      <c r="P4552" s="1">
        <v>-0.54224563000000003</v>
      </c>
      <c r="Q4552" s="2">
        <v>8.4137472000000005E-2</v>
      </c>
      <c r="R4552" s="3">
        <v>0.73884440100000004</v>
      </c>
      <c r="S4552" s="1">
        <v>-0.63081080996611005</v>
      </c>
      <c r="T4552" s="2">
        <v>3.3003389160399799E-2</v>
      </c>
      <c r="U4552" s="3">
        <v>0.99913568982620904</v>
      </c>
      <c r="V4552" s="1">
        <v>-0.17956691299999999</v>
      </c>
      <c r="W4552" s="2">
        <v>0.52484484200000003</v>
      </c>
      <c r="X4552" s="3">
        <v>0.99931182399999996</v>
      </c>
    </row>
    <row r="4553" spans="1:24" x14ac:dyDescent="0.2">
      <c r="A4553" s="1">
        <v>4549</v>
      </c>
      <c r="B4553" s="2" t="s">
        <v>13156</v>
      </c>
      <c r="C4553" s="2" t="s">
        <v>13157</v>
      </c>
      <c r="D4553" s="24" t="s">
        <v>13158</v>
      </c>
      <c r="E4553" s="20" t="s">
        <v>13152</v>
      </c>
      <c r="F4553" s="3" t="s">
        <v>35201</v>
      </c>
      <c r="G4553" s="1">
        <v>0.15832100900000001</v>
      </c>
      <c r="H4553" s="2">
        <v>0.57672788699999999</v>
      </c>
      <c r="I4553" s="3">
        <v>0.97482576300000001</v>
      </c>
      <c r="J4553" s="1">
        <v>-2.3014463999999998E-2</v>
      </c>
      <c r="K4553" s="2">
        <v>0.93501470499999995</v>
      </c>
      <c r="L4553" s="3">
        <v>0.99665413899999999</v>
      </c>
      <c r="M4553" s="1">
        <v>-0.25580548262479902</v>
      </c>
      <c r="N4553" s="2">
        <v>0.37090849351264799</v>
      </c>
      <c r="O4553" s="3">
        <v>0.99119493009044601</v>
      </c>
      <c r="P4553" s="1">
        <v>-0.24516183999999999</v>
      </c>
      <c r="Q4553" s="2">
        <v>0.36615711499999998</v>
      </c>
      <c r="R4553" s="3">
        <v>0.92267377500000003</v>
      </c>
      <c r="S4553" s="1">
        <v>-0.156322080594819</v>
      </c>
      <c r="T4553" s="2">
        <v>0.58150213070997603</v>
      </c>
      <c r="U4553" s="3">
        <v>0.99913568982620904</v>
      </c>
      <c r="V4553" s="1">
        <v>-0.12839225700000001</v>
      </c>
      <c r="W4553" s="2">
        <v>0.58837758799999995</v>
      </c>
      <c r="X4553" s="3">
        <v>0.99931182399999996</v>
      </c>
    </row>
    <row r="4554" spans="1:24" x14ac:dyDescent="0.2">
      <c r="A4554" s="1">
        <v>4550</v>
      </c>
      <c r="B4554" s="2" t="s">
        <v>13159</v>
      </c>
      <c r="C4554" s="2" t="s">
        <v>13160</v>
      </c>
      <c r="D4554" s="24" t="s">
        <v>13161</v>
      </c>
      <c r="E4554" s="20" t="s">
        <v>13152</v>
      </c>
      <c r="F4554" s="3" t="s">
        <v>35202</v>
      </c>
      <c r="G4554" s="1">
        <v>-0.30649924200000001</v>
      </c>
      <c r="H4554" s="2">
        <v>0.36137397500000001</v>
      </c>
      <c r="I4554" s="3">
        <v>0.93556987599999997</v>
      </c>
      <c r="J4554" s="1">
        <v>-1.0503765380000001</v>
      </c>
      <c r="K4554" s="2">
        <v>2.8291869999999999E-3</v>
      </c>
      <c r="L4554" s="3">
        <v>0.14854244899999999</v>
      </c>
      <c r="M4554" s="1">
        <v>-0.74203187169165596</v>
      </c>
      <c r="N4554" s="2">
        <v>2.5675280852048801E-2</v>
      </c>
      <c r="O4554" s="3">
        <v>0.68228122743188702</v>
      </c>
      <c r="P4554" s="1">
        <v>-0.35458923799999997</v>
      </c>
      <c r="Q4554" s="2">
        <v>0.29277710400000001</v>
      </c>
      <c r="R4554" s="3">
        <v>0.90711850400000005</v>
      </c>
      <c r="S4554" s="1">
        <v>-4.0960153810377202E-2</v>
      </c>
      <c r="T4554" s="2">
        <v>0.901843539097963</v>
      </c>
      <c r="U4554" s="3">
        <v>0.99913568982620904</v>
      </c>
      <c r="V4554" s="1">
        <v>0.34406547700000001</v>
      </c>
      <c r="W4554" s="2">
        <v>0.27566881799999998</v>
      </c>
      <c r="X4554" s="3">
        <v>0.99931182399999996</v>
      </c>
    </row>
    <row r="4555" spans="1:24" x14ac:dyDescent="0.2">
      <c r="A4555" s="1">
        <v>4551</v>
      </c>
      <c r="B4555" s="2" t="s">
        <v>13162</v>
      </c>
      <c r="C4555" s="2" t="s">
        <v>13163</v>
      </c>
      <c r="D4555" s="24" t="s">
        <v>13164</v>
      </c>
      <c r="E4555" s="20" t="s">
        <v>13152</v>
      </c>
      <c r="F4555" s="3" t="s">
        <v>35203</v>
      </c>
      <c r="G4555" s="1">
        <v>0.23710537800000001</v>
      </c>
      <c r="H4555" s="2">
        <v>0.389617926</v>
      </c>
      <c r="I4555" s="3">
        <v>0.9479938</v>
      </c>
      <c r="J4555" s="1">
        <v>-2.2206842000000001E-2</v>
      </c>
      <c r="K4555" s="2">
        <v>0.92716661499999997</v>
      </c>
      <c r="L4555" s="3">
        <v>0.99575864999999997</v>
      </c>
      <c r="M4555" s="1">
        <v>6.7118145124814205E-2</v>
      </c>
      <c r="N4555" s="2">
        <v>0.80502149526931399</v>
      </c>
      <c r="O4555" s="3">
        <v>0.99984102997549595</v>
      </c>
      <c r="P4555" s="1">
        <v>0.18928652800000001</v>
      </c>
      <c r="Q4555" s="2">
        <v>0.44121971900000001</v>
      </c>
      <c r="R4555" s="3">
        <v>0.93141216900000001</v>
      </c>
      <c r="S4555" s="1">
        <v>0.35489756544024198</v>
      </c>
      <c r="T4555" s="2">
        <v>0.20567576737992399</v>
      </c>
      <c r="U4555" s="3">
        <v>0.99913568982620904</v>
      </c>
      <c r="V4555" s="1">
        <v>0.17320518500000001</v>
      </c>
      <c r="W4555" s="2">
        <v>0.52690323900000002</v>
      </c>
      <c r="X4555" s="3">
        <v>0.99931182399999996</v>
      </c>
    </row>
    <row r="4556" spans="1:24" x14ac:dyDescent="0.2">
      <c r="A4556" s="1">
        <v>4552</v>
      </c>
      <c r="B4556" s="2" t="s">
        <v>13165</v>
      </c>
      <c r="C4556" s="2" t="s">
        <v>13166</v>
      </c>
      <c r="D4556" s="24" t="s">
        <v>13167</v>
      </c>
      <c r="E4556" s="20" t="s">
        <v>13152</v>
      </c>
      <c r="F4556" s="3" t="s">
        <v>35204</v>
      </c>
      <c r="G4556" s="1" t="s">
        <v>10</v>
      </c>
      <c r="H4556" s="2" t="s">
        <v>9</v>
      </c>
      <c r="I4556" s="3">
        <v>0</v>
      </c>
      <c r="J4556" s="1" t="s">
        <v>9</v>
      </c>
      <c r="K4556" s="2" t="s">
        <v>9</v>
      </c>
      <c r="L4556" s="3" t="s">
        <v>9</v>
      </c>
      <c r="M4556" s="1" t="s">
        <v>9</v>
      </c>
      <c r="N4556" s="2" t="s">
        <v>9</v>
      </c>
      <c r="O4556" s="3" t="s">
        <v>9</v>
      </c>
      <c r="P4556" s="1" t="s">
        <v>9</v>
      </c>
      <c r="Q4556" s="2" t="s">
        <v>9</v>
      </c>
      <c r="R4556" s="3" t="s">
        <v>9</v>
      </c>
      <c r="S4556" s="1" t="s">
        <v>9</v>
      </c>
      <c r="T4556" s="2" t="s">
        <v>9</v>
      </c>
      <c r="U4556" s="3" t="s">
        <v>9</v>
      </c>
      <c r="V4556" s="1" t="s">
        <v>10</v>
      </c>
      <c r="W4556" s="2" t="s">
        <v>9</v>
      </c>
      <c r="X4556" s="3">
        <v>0</v>
      </c>
    </row>
    <row r="4557" spans="1:24" x14ac:dyDescent="0.2">
      <c r="A4557" s="1">
        <v>4553</v>
      </c>
      <c r="B4557" s="2" t="s">
        <v>13168</v>
      </c>
      <c r="C4557" s="2" t="s">
        <v>13169</v>
      </c>
      <c r="D4557" s="24" t="s">
        <v>13170</v>
      </c>
      <c r="E4557" s="20" t="s">
        <v>13152</v>
      </c>
      <c r="F4557" s="3" t="s">
        <v>35205</v>
      </c>
      <c r="G4557" s="1" t="s">
        <v>10</v>
      </c>
      <c r="H4557" s="2" t="s">
        <v>9</v>
      </c>
      <c r="I4557" s="3">
        <v>0</v>
      </c>
      <c r="J4557" s="1" t="s">
        <v>10</v>
      </c>
      <c r="K4557" s="2" t="s">
        <v>9</v>
      </c>
      <c r="L4557" s="3">
        <v>0</v>
      </c>
      <c r="M4557" s="1" t="s">
        <v>10</v>
      </c>
      <c r="N4557" s="2" t="s">
        <v>9</v>
      </c>
      <c r="O4557" s="3">
        <v>0</v>
      </c>
      <c r="P4557" s="1" t="s">
        <v>10</v>
      </c>
      <c r="Q4557" s="2" t="s">
        <v>9</v>
      </c>
      <c r="R4557" s="3">
        <v>0</v>
      </c>
      <c r="S4557" s="1">
        <v>-0.14366562553807799</v>
      </c>
      <c r="T4557" s="2">
        <v>0.26625830558335201</v>
      </c>
      <c r="U4557" s="3">
        <v>0.99913568982620904</v>
      </c>
      <c r="V4557" s="1">
        <v>-0.21092032599999999</v>
      </c>
      <c r="W4557" s="2">
        <v>0.15402907599999999</v>
      </c>
      <c r="X4557" s="3">
        <v>0.99931182399999996</v>
      </c>
    </row>
    <row r="4558" spans="1:24" x14ac:dyDescent="0.2">
      <c r="A4558" s="1">
        <v>4554</v>
      </c>
      <c r="B4558" s="2" t="s">
        <v>13171</v>
      </c>
      <c r="C4558" s="2" t="s">
        <v>13172</v>
      </c>
      <c r="D4558" s="24" t="s">
        <v>13173</v>
      </c>
      <c r="E4558" s="20" t="s">
        <v>13152</v>
      </c>
      <c r="F4558" s="3" t="s">
        <v>35206</v>
      </c>
      <c r="G4558" s="1" t="s">
        <v>10</v>
      </c>
      <c r="H4558" s="2" t="s">
        <v>9</v>
      </c>
      <c r="I4558" s="3">
        <v>0</v>
      </c>
      <c r="J4558" s="1" t="s">
        <v>9</v>
      </c>
      <c r="K4558" s="2" t="s">
        <v>9</v>
      </c>
      <c r="L4558" s="3" t="s">
        <v>9</v>
      </c>
      <c r="M4558" s="1" t="s">
        <v>10</v>
      </c>
      <c r="N4558" s="2" t="s">
        <v>9</v>
      </c>
      <c r="O4558" s="3">
        <v>0</v>
      </c>
      <c r="P4558" s="1" t="s">
        <v>9</v>
      </c>
      <c r="Q4558" s="2" t="s">
        <v>9</v>
      </c>
      <c r="R4558" s="3" t="s">
        <v>9</v>
      </c>
      <c r="S4558" s="1">
        <v>2.3270274684654198E-2</v>
      </c>
      <c r="T4558" s="2">
        <v>0.96567841802121401</v>
      </c>
      <c r="U4558" s="3">
        <v>0.99913568982620904</v>
      </c>
      <c r="V4558" s="1">
        <v>-0.60122071600000004</v>
      </c>
      <c r="W4558" s="2">
        <v>0.35384553600000002</v>
      </c>
      <c r="X4558" s="3">
        <v>0.99931182399999996</v>
      </c>
    </row>
    <row r="4559" spans="1:24" x14ac:dyDescent="0.2">
      <c r="A4559" s="1">
        <v>4555</v>
      </c>
      <c r="B4559" s="2" t="s">
        <v>13174</v>
      </c>
      <c r="C4559" s="2" t="s">
        <v>13175</v>
      </c>
      <c r="D4559" s="24" t="s">
        <v>13176</v>
      </c>
      <c r="E4559" s="20" t="s">
        <v>13152</v>
      </c>
      <c r="F4559" s="3" t="s">
        <v>35207</v>
      </c>
      <c r="G4559" s="1">
        <v>-0.21431772399999999</v>
      </c>
      <c r="H4559" s="2">
        <v>0.59229080300000003</v>
      </c>
      <c r="I4559" s="3">
        <v>0.97631276300000003</v>
      </c>
      <c r="J4559" s="1">
        <v>-0.29245980999999999</v>
      </c>
      <c r="K4559" s="2">
        <v>0.43687369399999998</v>
      </c>
      <c r="L4559" s="3">
        <v>0.96107187800000005</v>
      </c>
      <c r="M4559" s="1">
        <v>-0.57729890184188604</v>
      </c>
      <c r="N4559" s="2">
        <v>0.15976990154767901</v>
      </c>
      <c r="O4559" s="3">
        <v>0.93206771533315502</v>
      </c>
      <c r="P4559" s="1">
        <v>-0.11346228</v>
      </c>
      <c r="Q4559" s="2">
        <v>0.79916299999999996</v>
      </c>
      <c r="R4559" s="3">
        <v>0.98364118199999995</v>
      </c>
      <c r="S4559" s="1">
        <v>-0.75269714591972803</v>
      </c>
      <c r="T4559" s="2">
        <v>5.61953620835993E-2</v>
      </c>
      <c r="U4559" s="3">
        <v>0.99913568982620904</v>
      </c>
      <c r="V4559" s="1">
        <v>-0.17696446199999999</v>
      </c>
      <c r="W4559" s="2">
        <v>0.65791735600000001</v>
      </c>
      <c r="X4559" s="3">
        <v>0.99931182399999996</v>
      </c>
    </row>
    <row r="4560" spans="1:24" x14ac:dyDescent="0.2">
      <c r="A4560" s="1">
        <v>4556</v>
      </c>
      <c r="B4560" s="2" t="s">
        <v>13177</v>
      </c>
      <c r="C4560" s="2" t="s">
        <v>13178</v>
      </c>
      <c r="D4560" s="24" t="s">
        <v>13179</v>
      </c>
      <c r="E4560" s="20" t="s">
        <v>13152</v>
      </c>
      <c r="F4560" s="3" t="s">
        <v>35208</v>
      </c>
      <c r="G4560" s="1" t="s">
        <v>40945</v>
      </c>
      <c r="H4560" s="2" t="s">
        <v>9</v>
      </c>
      <c r="I4560" s="3">
        <v>0</v>
      </c>
      <c r="J4560" s="1" t="s">
        <v>40945</v>
      </c>
      <c r="K4560" s="2" t="s">
        <v>9</v>
      </c>
      <c r="L4560" s="3">
        <v>0</v>
      </c>
      <c r="M4560" s="1">
        <v>5.2777401022229303E-2</v>
      </c>
      <c r="N4560" s="2" t="s">
        <v>9</v>
      </c>
      <c r="O4560" s="3" t="s">
        <v>9</v>
      </c>
      <c r="P4560" s="1" t="s">
        <v>40945</v>
      </c>
      <c r="Q4560" s="2" t="s">
        <v>9</v>
      </c>
      <c r="R4560" s="3">
        <v>0</v>
      </c>
      <c r="S4560" s="1" t="s">
        <v>40945</v>
      </c>
      <c r="T4560" s="2" t="s">
        <v>9</v>
      </c>
      <c r="U4560" s="3">
        <v>0</v>
      </c>
      <c r="V4560" s="1" t="s">
        <v>40945</v>
      </c>
      <c r="W4560" s="2" t="s">
        <v>9</v>
      </c>
      <c r="X4560" s="3">
        <v>0</v>
      </c>
    </row>
    <row r="4561" spans="1:24" x14ac:dyDescent="0.2">
      <c r="A4561" s="1">
        <v>4557</v>
      </c>
      <c r="B4561" s="2" t="s">
        <v>13180</v>
      </c>
      <c r="C4561" s="2" t="s">
        <v>13181</v>
      </c>
      <c r="D4561" s="24" t="s">
        <v>13182</v>
      </c>
      <c r="E4561" s="20" t="s">
        <v>13152</v>
      </c>
      <c r="F4561" s="3" t="s">
        <v>35209</v>
      </c>
      <c r="G4561" s="1" t="s">
        <v>10</v>
      </c>
      <c r="H4561" s="2" t="s">
        <v>9</v>
      </c>
      <c r="I4561" s="3">
        <v>0</v>
      </c>
      <c r="J4561" s="1" t="s">
        <v>10</v>
      </c>
      <c r="K4561" s="2" t="s">
        <v>9</v>
      </c>
      <c r="L4561" s="3">
        <v>0</v>
      </c>
      <c r="M4561" s="1" t="s">
        <v>10</v>
      </c>
      <c r="N4561" s="2" t="s">
        <v>9</v>
      </c>
      <c r="O4561" s="3">
        <v>0</v>
      </c>
      <c r="P4561" s="1" t="s">
        <v>10</v>
      </c>
      <c r="Q4561" s="2" t="s">
        <v>9</v>
      </c>
      <c r="R4561" s="3">
        <v>0</v>
      </c>
      <c r="S4561" s="1">
        <v>0.50494796651347296</v>
      </c>
      <c r="T4561" s="2">
        <v>0.50679992933709805</v>
      </c>
      <c r="U4561" s="3">
        <v>0.99913568982620904</v>
      </c>
      <c r="V4561" s="1">
        <v>0.33021472800000001</v>
      </c>
      <c r="W4561" s="2">
        <v>0.53813044099999996</v>
      </c>
      <c r="X4561" s="3">
        <v>0.99931182399999996</v>
      </c>
    </row>
    <row r="4562" spans="1:24" x14ac:dyDescent="0.2">
      <c r="A4562" s="1">
        <v>4558</v>
      </c>
      <c r="B4562" s="2" t="s">
        <v>13183</v>
      </c>
      <c r="C4562" s="2" t="s">
        <v>13184</v>
      </c>
      <c r="D4562" s="24" t="s">
        <v>13185</v>
      </c>
      <c r="E4562" s="20" t="s">
        <v>13152</v>
      </c>
      <c r="F4562" s="3" t="s">
        <v>35210</v>
      </c>
      <c r="G4562" s="1" t="s">
        <v>40945</v>
      </c>
      <c r="H4562" s="2" t="s">
        <v>9</v>
      </c>
      <c r="I4562" s="3">
        <v>0</v>
      </c>
      <c r="J4562" s="1" t="s">
        <v>40945</v>
      </c>
      <c r="K4562" s="2" t="s">
        <v>9</v>
      </c>
      <c r="L4562" s="3">
        <v>0</v>
      </c>
      <c r="M4562" s="1">
        <v>8.4509424689894502E-2</v>
      </c>
      <c r="N4562" s="2">
        <v>0.84111289256136901</v>
      </c>
      <c r="O4562" s="3">
        <v>0.99984102997549595</v>
      </c>
      <c r="P4562" s="1" t="s">
        <v>40945</v>
      </c>
      <c r="Q4562" s="2" t="s">
        <v>9</v>
      </c>
      <c r="R4562" s="3">
        <v>0</v>
      </c>
      <c r="S4562" s="1" t="s">
        <v>10</v>
      </c>
      <c r="T4562" s="2" t="s">
        <v>9</v>
      </c>
      <c r="U4562" s="3">
        <v>0</v>
      </c>
      <c r="V4562" s="1" t="s">
        <v>9</v>
      </c>
      <c r="W4562" s="2" t="s">
        <v>9</v>
      </c>
      <c r="X4562" s="3" t="s">
        <v>9</v>
      </c>
    </row>
    <row r="4563" spans="1:24" x14ac:dyDescent="0.2">
      <c r="A4563" s="1">
        <v>4559</v>
      </c>
      <c r="B4563" s="2" t="s">
        <v>13186</v>
      </c>
      <c r="C4563" s="2" t="s">
        <v>13187</v>
      </c>
      <c r="D4563" s="24" t="s">
        <v>13188</v>
      </c>
      <c r="E4563" s="20" t="s">
        <v>13189</v>
      </c>
      <c r="F4563" s="3" t="s">
        <v>35211</v>
      </c>
      <c r="G4563" s="1">
        <v>-0.41665627399999999</v>
      </c>
      <c r="H4563" s="2">
        <v>0.355065462</v>
      </c>
      <c r="I4563" s="3">
        <v>0.93254208500000002</v>
      </c>
      <c r="J4563" s="1">
        <v>0.19629234600000001</v>
      </c>
      <c r="K4563" s="2">
        <v>0.75445132500000001</v>
      </c>
      <c r="L4563" s="3">
        <v>0.99252891300000001</v>
      </c>
      <c r="M4563" s="1">
        <v>3.0741057446932799E-2</v>
      </c>
      <c r="N4563" s="2">
        <v>0.95050288097602897</v>
      </c>
      <c r="O4563" s="3">
        <v>0.99984102997549595</v>
      </c>
      <c r="P4563" s="1">
        <v>-0.14752697100000001</v>
      </c>
      <c r="Q4563" s="2">
        <v>0.72244344699999996</v>
      </c>
      <c r="R4563" s="3">
        <v>0.97796013400000004</v>
      </c>
      <c r="S4563" s="1">
        <v>0.13347501702160999</v>
      </c>
      <c r="T4563" s="2">
        <v>0.78780765096440797</v>
      </c>
      <c r="U4563" s="3">
        <v>0.99913568982620904</v>
      </c>
      <c r="V4563" s="1">
        <v>0.29734162800000002</v>
      </c>
      <c r="W4563" s="2">
        <v>0.50576290700000004</v>
      </c>
      <c r="X4563" s="3">
        <v>0.99931182399999996</v>
      </c>
    </row>
    <row r="4564" spans="1:24" x14ac:dyDescent="0.2">
      <c r="A4564" s="1">
        <v>4560</v>
      </c>
      <c r="B4564" s="2" t="s">
        <v>13190</v>
      </c>
      <c r="C4564" s="2" t="s">
        <v>13191</v>
      </c>
      <c r="D4564" s="24" t="s">
        <v>13192</v>
      </c>
      <c r="E4564" s="20" t="s">
        <v>13189</v>
      </c>
      <c r="F4564" s="3" t="s">
        <v>35212</v>
      </c>
      <c r="G4564" s="1">
        <v>0.17290127399999999</v>
      </c>
      <c r="H4564" s="2">
        <v>0.73763090899999995</v>
      </c>
      <c r="I4564" s="3">
        <v>0.98708571700000003</v>
      </c>
      <c r="J4564" s="1">
        <v>0.47818076399999998</v>
      </c>
      <c r="K4564" s="2">
        <v>0.35811622399999998</v>
      </c>
      <c r="L4564" s="3">
        <v>0.95066466100000002</v>
      </c>
      <c r="M4564" s="1">
        <v>3.6148594661577597E-2</v>
      </c>
      <c r="N4564" s="2">
        <v>0.94409788052947596</v>
      </c>
      <c r="O4564" s="3">
        <v>0.99984102997549595</v>
      </c>
      <c r="P4564" s="1">
        <v>0.84838604699999998</v>
      </c>
      <c r="Q4564" s="2">
        <v>0.109729389</v>
      </c>
      <c r="R4564" s="3">
        <v>0.76793761000000005</v>
      </c>
      <c r="S4564" s="1">
        <v>-2.8067690980372501E-2</v>
      </c>
      <c r="T4564" s="2">
        <v>0.95310468547879501</v>
      </c>
      <c r="U4564" s="3">
        <v>0.99913568982620904</v>
      </c>
      <c r="V4564" s="1">
        <v>9.2795120999999994E-2</v>
      </c>
      <c r="W4564" s="2">
        <v>0.845898818</v>
      </c>
      <c r="X4564" s="3">
        <v>0.99931182399999996</v>
      </c>
    </row>
    <row r="4565" spans="1:24" x14ac:dyDescent="0.2">
      <c r="A4565" s="1">
        <v>4561</v>
      </c>
      <c r="B4565" s="2" t="s">
        <v>13193</v>
      </c>
      <c r="C4565" s="2" t="s">
        <v>13194</v>
      </c>
      <c r="D4565" s="24" t="s">
        <v>13195</v>
      </c>
      <c r="E4565" s="20" t="s">
        <v>13189</v>
      </c>
      <c r="F4565" s="3" t="s">
        <v>35213</v>
      </c>
      <c r="G4565" s="1">
        <v>-0.91841644899999997</v>
      </c>
      <c r="H4565" s="2">
        <v>0.12823912500000001</v>
      </c>
      <c r="I4565" s="3">
        <v>0.76890219699999995</v>
      </c>
      <c r="J4565" s="1">
        <v>-2.2797603E-2</v>
      </c>
      <c r="K4565" s="2">
        <v>0.968316811</v>
      </c>
      <c r="L4565" s="3">
        <v>0.99712730900000002</v>
      </c>
      <c r="M4565" s="1">
        <v>-0.197944997601535</v>
      </c>
      <c r="N4565" s="2">
        <v>0.73084294368532499</v>
      </c>
      <c r="O4565" s="3">
        <v>0.99984102997549595</v>
      </c>
      <c r="P4565" s="1">
        <v>0.17204091399999999</v>
      </c>
      <c r="Q4565" s="2">
        <v>0.75105843000000005</v>
      </c>
      <c r="R4565" s="3">
        <v>0.97985840300000004</v>
      </c>
      <c r="S4565" s="1">
        <v>0.48067612440167501</v>
      </c>
      <c r="T4565" s="2">
        <v>0.22383522486058999</v>
      </c>
      <c r="U4565" s="3">
        <v>0.99913568982620904</v>
      </c>
      <c r="V4565" s="1">
        <v>0.20166067500000001</v>
      </c>
      <c r="W4565" s="2">
        <v>0.57573453100000005</v>
      </c>
      <c r="X4565" s="3">
        <v>0.99931182399999996</v>
      </c>
    </row>
    <row r="4566" spans="1:24" x14ac:dyDescent="0.2">
      <c r="A4566" s="1">
        <v>4562</v>
      </c>
      <c r="B4566" s="2" t="s">
        <v>13196</v>
      </c>
      <c r="C4566" s="2" t="s">
        <v>13197</v>
      </c>
      <c r="D4566" s="24" t="s">
        <v>13198</v>
      </c>
      <c r="E4566" s="20" t="s">
        <v>13189</v>
      </c>
      <c r="F4566" s="3" t="s">
        <v>35214</v>
      </c>
      <c r="G4566" s="1">
        <v>-6.2937163000000004E-2</v>
      </c>
      <c r="H4566" s="2">
        <v>0.91621290200000005</v>
      </c>
      <c r="I4566" s="3">
        <v>0.99819669899999997</v>
      </c>
      <c r="J4566" s="1">
        <v>0.17919816099999999</v>
      </c>
      <c r="K4566" s="2">
        <v>0.76504309500000001</v>
      </c>
      <c r="L4566" s="3">
        <v>0.99278878199999998</v>
      </c>
      <c r="M4566" s="1">
        <v>0.13145427251169201</v>
      </c>
      <c r="N4566" s="2">
        <v>0.84918387446044497</v>
      </c>
      <c r="O4566" s="3">
        <v>0.99984102997549595</v>
      </c>
      <c r="P4566" s="1">
        <v>-0.198400259</v>
      </c>
      <c r="Q4566" s="2">
        <v>0.72587468799999999</v>
      </c>
      <c r="R4566" s="3">
        <v>0.97858459200000003</v>
      </c>
      <c r="S4566" s="1">
        <v>0.40793273241189398</v>
      </c>
      <c r="T4566" s="2">
        <v>0.41268535050407901</v>
      </c>
      <c r="U4566" s="3">
        <v>0.99913568982620904</v>
      </c>
      <c r="V4566" s="1">
        <v>0.431508108</v>
      </c>
      <c r="W4566" s="2">
        <v>0.32148972100000001</v>
      </c>
      <c r="X4566" s="3">
        <v>0.99931182399999996</v>
      </c>
    </row>
    <row r="4567" spans="1:24" x14ac:dyDescent="0.2">
      <c r="A4567" s="1">
        <v>4563</v>
      </c>
      <c r="B4567" s="2" t="s">
        <v>13199</v>
      </c>
      <c r="C4567" s="2" t="s">
        <v>13200</v>
      </c>
      <c r="D4567" s="24" t="s">
        <v>13201</v>
      </c>
      <c r="E4567" s="20" t="s">
        <v>13189</v>
      </c>
      <c r="F4567" s="3" t="s">
        <v>35215</v>
      </c>
      <c r="G4567" s="1" t="s">
        <v>40945</v>
      </c>
      <c r="H4567" s="2" t="s">
        <v>9</v>
      </c>
      <c r="I4567" s="3">
        <v>0</v>
      </c>
      <c r="J4567" s="1" t="s">
        <v>40945</v>
      </c>
      <c r="K4567" s="2" t="s">
        <v>9</v>
      </c>
      <c r="L4567" s="3">
        <v>0</v>
      </c>
      <c r="M4567" s="1" t="s">
        <v>40945</v>
      </c>
      <c r="N4567" s="2" t="s">
        <v>9</v>
      </c>
      <c r="O4567" s="3">
        <v>0</v>
      </c>
      <c r="P4567" s="1">
        <v>-0.20579187099999999</v>
      </c>
      <c r="Q4567" s="2" t="s">
        <v>9</v>
      </c>
      <c r="R4567" s="3" t="s">
        <v>9</v>
      </c>
      <c r="S4567" s="1">
        <v>0.74638136650934495</v>
      </c>
      <c r="T4567" s="2" t="s">
        <v>9</v>
      </c>
      <c r="U4567" s="3" t="s">
        <v>9</v>
      </c>
      <c r="V4567" s="1" t="s">
        <v>40945</v>
      </c>
      <c r="W4567" s="2" t="s">
        <v>9</v>
      </c>
      <c r="X4567" s="3">
        <v>0</v>
      </c>
    </row>
    <row r="4568" spans="1:24" x14ac:dyDescent="0.2">
      <c r="A4568" s="1">
        <v>4564</v>
      </c>
      <c r="B4568" s="2" t="s">
        <v>13202</v>
      </c>
      <c r="C4568" s="2" t="s">
        <v>13202</v>
      </c>
      <c r="D4568" s="24" t="s">
        <v>13203</v>
      </c>
      <c r="E4568" s="20" t="s">
        <v>13204</v>
      </c>
      <c r="F4568" s="3" t="s">
        <v>35216</v>
      </c>
      <c r="G4568" s="1">
        <v>0.20162492900000001</v>
      </c>
      <c r="H4568" s="2">
        <v>0.84691207499999999</v>
      </c>
      <c r="I4568" s="3">
        <v>0.99543400500000001</v>
      </c>
      <c r="J4568" s="1">
        <v>3.3395630000000003E-2</v>
      </c>
      <c r="K4568" s="2">
        <v>0.97243627399999999</v>
      </c>
      <c r="L4568" s="3">
        <v>0.99712730900000002</v>
      </c>
      <c r="M4568" s="1">
        <v>-1.19519467741471</v>
      </c>
      <c r="N4568" s="2">
        <v>0.22381958781289699</v>
      </c>
      <c r="O4568" s="3">
        <v>0.95219352638938703</v>
      </c>
      <c r="P4568" s="1">
        <v>-3.7078727999999998E-2</v>
      </c>
      <c r="Q4568" s="2">
        <v>0.96939786999999999</v>
      </c>
      <c r="R4568" s="3">
        <v>0.99579072999999996</v>
      </c>
      <c r="S4568" s="1">
        <v>-0.90921474849792605</v>
      </c>
      <c r="T4568" s="2">
        <v>0.35148586362475298</v>
      </c>
      <c r="U4568" s="3">
        <v>0.99913568982620904</v>
      </c>
      <c r="V4568" s="1">
        <v>-1.3775381659999999</v>
      </c>
      <c r="W4568" s="2">
        <v>0.16309921699999999</v>
      </c>
      <c r="X4568" s="3">
        <v>0.99931182399999996</v>
      </c>
    </row>
    <row r="4569" spans="1:24" x14ac:dyDescent="0.2">
      <c r="A4569" s="1">
        <v>4565</v>
      </c>
      <c r="B4569" s="2" t="s">
        <v>13205</v>
      </c>
      <c r="C4569" s="2" t="s">
        <v>13206</v>
      </c>
      <c r="D4569" s="24" t="s">
        <v>13207</v>
      </c>
      <c r="E4569" s="20" t="s">
        <v>13208</v>
      </c>
      <c r="F4569" s="3" t="s">
        <v>35217</v>
      </c>
      <c r="G4569" s="1">
        <v>-0.111078435</v>
      </c>
      <c r="H4569" s="2">
        <v>0.68776910000000002</v>
      </c>
      <c r="I4569" s="3">
        <v>0.98309538200000002</v>
      </c>
      <c r="J4569" s="1">
        <v>-0.225928614</v>
      </c>
      <c r="K4569" s="2">
        <v>0.37697515700000001</v>
      </c>
      <c r="L4569" s="3">
        <v>0.95183391299999998</v>
      </c>
      <c r="M4569" s="1">
        <v>-0.214461770990718</v>
      </c>
      <c r="N4569" s="2">
        <v>0.44204848003596497</v>
      </c>
      <c r="O4569" s="3">
        <v>0.99984102997549595</v>
      </c>
      <c r="P4569" s="1">
        <v>-0.42477243999999997</v>
      </c>
      <c r="Q4569" s="2">
        <v>0.14132392799999999</v>
      </c>
      <c r="R4569" s="3">
        <v>0.82086234000000002</v>
      </c>
      <c r="S4569" s="1">
        <v>0.16213817571200601</v>
      </c>
      <c r="T4569" s="2">
        <v>0.44657251960869399</v>
      </c>
      <c r="U4569" s="3">
        <v>0.99913568982620904</v>
      </c>
      <c r="V4569" s="1">
        <v>-7.1387411999999997E-2</v>
      </c>
      <c r="W4569" s="2">
        <v>0.77684758099999995</v>
      </c>
      <c r="X4569" s="3">
        <v>0.99931182399999996</v>
      </c>
    </row>
    <row r="4570" spans="1:24" x14ac:dyDescent="0.2">
      <c r="A4570" s="1">
        <v>4566</v>
      </c>
      <c r="B4570" s="2" t="s">
        <v>13209</v>
      </c>
      <c r="C4570" s="2" t="s">
        <v>13210</v>
      </c>
      <c r="D4570" s="24" t="s">
        <v>13211</v>
      </c>
      <c r="E4570" s="20" t="s">
        <v>13212</v>
      </c>
      <c r="F4570" s="3" t="s">
        <v>35218</v>
      </c>
      <c r="G4570" s="1">
        <v>-0.92896281999999997</v>
      </c>
      <c r="H4570" s="2">
        <v>2.7884519999999999E-2</v>
      </c>
      <c r="I4570" s="3">
        <v>0.45010656199999999</v>
      </c>
      <c r="J4570" s="1" t="s">
        <v>40945</v>
      </c>
      <c r="K4570" s="2" t="s">
        <v>9</v>
      </c>
      <c r="L4570" s="3">
        <v>0</v>
      </c>
      <c r="M4570" s="1">
        <v>-0.84803592120489801</v>
      </c>
      <c r="N4570" s="2">
        <v>5.4218454836170597E-2</v>
      </c>
      <c r="O4570" s="3">
        <v>0.74400913879748898</v>
      </c>
      <c r="P4570" s="1">
        <v>-0.483694287</v>
      </c>
      <c r="Q4570" s="2">
        <v>0.31008293799999997</v>
      </c>
      <c r="R4570" s="3">
        <v>0.91070858499999996</v>
      </c>
      <c r="S4570" s="1" t="s">
        <v>9</v>
      </c>
      <c r="T4570" s="2" t="s">
        <v>9</v>
      </c>
      <c r="U4570" s="3" t="s">
        <v>9</v>
      </c>
      <c r="V4570" s="1" t="s">
        <v>10</v>
      </c>
      <c r="W4570" s="2" t="s">
        <v>9</v>
      </c>
      <c r="X4570" s="3">
        <v>0</v>
      </c>
    </row>
    <row r="4571" spans="1:24" x14ac:dyDescent="0.2">
      <c r="A4571" s="1">
        <v>4567</v>
      </c>
      <c r="B4571" s="2" t="s">
        <v>13213</v>
      </c>
      <c r="C4571" s="2" t="s">
        <v>13214</v>
      </c>
      <c r="D4571" s="24" t="s">
        <v>13215</v>
      </c>
      <c r="E4571" s="20" t="s">
        <v>13216</v>
      </c>
      <c r="F4571" s="3" t="s">
        <v>35219</v>
      </c>
      <c r="G4571" s="1" t="s">
        <v>9</v>
      </c>
      <c r="H4571" s="2" t="s">
        <v>9</v>
      </c>
      <c r="I4571" s="3" t="s">
        <v>9</v>
      </c>
      <c r="J4571" s="1" t="s">
        <v>10</v>
      </c>
      <c r="K4571" s="2" t="s">
        <v>9</v>
      </c>
      <c r="L4571" s="3">
        <v>0</v>
      </c>
      <c r="M4571" s="1" t="s">
        <v>9</v>
      </c>
      <c r="N4571" s="2" t="s">
        <v>9</v>
      </c>
      <c r="O4571" s="3" t="s">
        <v>9</v>
      </c>
      <c r="P4571" s="1" t="s">
        <v>10</v>
      </c>
      <c r="Q4571" s="2" t="s">
        <v>9</v>
      </c>
      <c r="R4571" s="3">
        <v>0</v>
      </c>
      <c r="S4571" s="1" t="s">
        <v>9</v>
      </c>
      <c r="T4571" s="2" t="s">
        <v>9</v>
      </c>
      <c r="U4571" s="3" t="s">
        <v>9</v>
      </c>
      <c r="V4571" s="1" t="s">
        <v>9</v>
      </c>
      <c r="W4571" s="2" t="s">
        <v>9</v>
      </c>
      <c r="X4571" s="3" t="s">
        <v>9</v>
      </c>
    </row>
    <row r="4572" spans="1:24" x14ac:dyDescent="0.2">
      <c r="A4572" s="1">
        <v>4568</v>
      </c>
      <c r="B4572" s="2" t="s">
        <v>13217</v>
      </c>
      <c r="C4572" s="2" t="s">
        <v>13218</v>
      </c>
      <c r="D4572" s="24" t="s">
        <v>13219</v>
      </c>
      <c r="E4572" s="20" t="s">
        <v>13216</v>
      </c>
      <c r="F4572" s="3" t="s">
        <v>35220</v>
      </c>
      <c r="G4572" s="1">
        <v>-0.212596542</v>
      </c>
      <c r="H4572" s="2">
        <v>0.47371574599999999</v>
      </c>
      <c r="I4572" s="3">
        <v>0.962634039</v>
      </c>
      <c r="J4572" s="1" t="s">
        <v>40945</v>
      </c>
      <c r="K4572" s="2" t="s">
        <v>9</v>
      </c>
      <c r="L4572" s="3">
        <v>0</v>
      </c>
      <c r="M4572" s="1" t="s">
        <v>40945</v>
      </c>
      <c r="N4572" s="2" t="s">
        <v>9</v>
      </c>
      <c r="O4572" s="3">
        <v>0</v>
      </c>
      <c r="P4572" s="1">
        <v>-0.14807112</v>
      </c>
      <c r="Q4572" s="2">
        <v>0.61143790600000003</v>
      </c>
      <c r="R4572" s="3">
        <v>0.95986445600000003</v>
      </c>
      <c r="S4572" s="1">
        <v>-0.51510826362300799</v>
      </c>
      <c r="T4572" s="2">
        <v>0.19311126295695499</v>
      </c>
      <c r="U4572" s="3">
        <v>0.99913568982620904</v>
      </c>
      <c r="V4572" s="1">
        <v>-1.0367708E-2</v>
      </c>
      <c r="W4572" s="2">
        <v>0.97641211500000002</v>
      </c>
      <c r="X4572" s="3">
        <v>0.99931182399999996</v>
      </c>
    </row>
    <row r="4573" spans="1:24" x14ac:dyDescent="0.2">
      <c r="A4573" s="1">
        <v>4569</v>
      </c>
      <c r="B4573" s="2" t="s">
        <v>13220</v>
      </c>
      <c r="C4573" s="2" t="s">
        <v>13221</v>
      </c>
      <c r="D4573" s="24" t="s">
        <v>13222</v>
      </c>
      <c r="E4573" s="20" t="s">
        <v>13216</v>
      </c>
      <c r="F4573" s="3" t="s">
        <v>35221</v>
      </c>
      <c r="G4573" s="1">
        <v>-4.2750324999999999E-2</v>
      </c>
      <c r="H4573" s="2">
        <v>0.88524753099999998</v>
      </c>
      <c r="I4573" s="3">
        <v>0.99761981300000002</v>
      </c>
      <c r="J4573" s="1">
        <v>-4.2413889000000003E-2</v>
      </c>
      <c r="K4573" s="2">
        <v>0.88614383900000004</v>
      </c>
      <c r="L4573" s="3">
        <v>0.99416922299999999</v>
      </c>
      <c r="M4573" s="1">
        <v>-0.15359261831618901</v>
      </c>
      <c r="N4573" s="2">
        <v>0.60552758102654902</v>
      </c>
      <c r="O4573" s="3">
        <v>0.99984102997549595</v>
      </c>
      <c r="P4573" s="1">
        <v>0.162528705</v>
      </c>
      <c r="Q4573" s="2">
        <v>0.62963049500000001</v>
      </c>
      <c r="R4573" s="3">
        <v>0.96374213200000003</v>
      </c>
      <c r="S4573" s="1">
        <v>-3.7149771830865201E-2</v>
      </c>
      <c r="T4573" s="2">
        <v>0.91641948095751302</v>
      </c>
      <c r="U4573" s="3">
        <v>0.99913568982620904</v>
      </c>
      <c r="V4573" s="1">
        <v>-8.3609054000000002E-2</v>
      </c>
      <c r="W4573" s="2">
        <v>0.77795179199999998</v>
      </c>
      <c r="X4573" s="3">
        <v>0.99931182399999996</v>
      </c>
    </row>
    <row r="4574" spans="1:24" x14ac:dyDescent="0.2">
      <c r="A4574" s="1">
        <v>4570</v>
      </c>
      <c r="B4574" s="2" t="s">
        <v>13223</v>
      </c>
      <c r="C4574" s="2" t="s">
        <v>13224</v>
      </c>
      <c r="D4574" s="24" t="s">
        <v>13225</v>
      </c>
      <c r="E4574" s="20" t="s">
        <v>13216</v>
      </c>
      <c r="F4574" s="3" t="s">
        <v>35222</v>
      </c>
      <c r="G4574" s="1">
        <v>6.0991960000000003E-3</v>
      </c>
      <c r="H4574" s="2">
        <v>0.98886700900000002</v>
      </c>
      <c r="I4574" s="3">
        <v>0.99971781800000004</v>
      </c>
      <c r="J4574" s="1">
        <v>0.72456798600000005</v>
      </c>
      <c r="K4574" s="2">
        <v>9.3365111000000001E-2</v>
      </c>
      <c r="L4574" s="3">
        <v>0.736257685</v>
      </c>
      <c r="M4574" s="1">
        <v>-0.12541262837901901</v>
      </c>
      <c r="N4574" s="2">
        <v>0.76261803366046799</v>
      </c>
      <c r="O4574" s="3">
        <v>0.99984102997549595</v>
      </c>
      <c r="P4574" s="1">
        <v>0.302908071</v>
      </c>
      <c r="Q4574" s="2">
        <v>0.46843805799999999</v>
      </c>
      <c r="R4574" s="3">
        <v>0.93558062799999997</v>
      </c>
      <c r="S4574" s="1">
        <v>0.25596960669593</v>
      </c>
      <c r="T4574" s="2">
        <v>0.48697516099098198</v>
      </c>
      <c r="U4574" s="3">
        <v>0.99913568982620904</v>
      </c>
      <c r="V4574" s="1">
        <v>8.7432142000000004E-2</v>
      </c>
      <c r="W4574" s="2">
        <v>0.83311165099999995</v>
      </c>
      <c r="X4574" s="3">
        <v>0.99931182399999996</v>
      </c>
    </row>
    <row r="4575" spans="1:24" x14ac:dyDescent="0.2">
      <c r="A4575" s="1">
        <v>4571</v>
      </c>
      <c r="B4575" s="2" t="s">
        <v>13226</v>
      </c>
      <c r="C4575" s="2" t="s">
        <v>13227</v>
      </c>
      <c r="D4575" s="24" t="s">
        <v>13228</v>
      </c>
      <c r="E4575" s="20" t="s">
        <v>13241</v>
      </c>
      <c r="F4575" s="3" t="s">
        <v>35223</v>
      </c>
      <c r="G4575" s="1">
        <v>-1.6513691850000001</v>
      </c>
      <c r="H4575" s="2">
        <v>0.13631104399999999</v>
      </c>
      <c r="I4575" s="3">
        <v>0.77788887600000001</v>
      </c>
      <c r="J4575" s="1">
        <v>-0.13992621499999999</v>
      </c>
      <c r="K4575" s="2">
        <v>0.89667975</v>
      </c>
      <c r="L4575" s="3">
        <v>0.99416922299999999</v>
      </c>
      <c r="M4575" s="1">
        <v>-2.3803545158003701</v>
      </c>
      <c r="N4575" s="2">
        <v>4.9320740805800699E-2</v>
      </c>
      <c r="O4575" s="3">
        <v>0.73153563246535103</v>
      </c>
      <c r="P4575" s="1">
        <v>0.94506482999999997</v>
      </c>
      <c r="Q4575" s="2">
        <v>0.46601168900000001</v>
      </c>
      <c r="R4575" s="3">
        <v>0.93558062799999997</v>
      </c>
      <c r="S4575" s="1">
        <v>-0.12769973896457201</v>
      </c>
      <c r="T4575" s="2">
        <v>0.89814394094397698</v>
      </c>
      <c r="U4575" s="3">
        <v>0.99913568982620904</v>
      </c>
      <c r="V4575" s="1">
        <v>-4.4834415000000002E-2</v>
      </c>
      <c r="W4575" s="2">
        <v>0.96414691799999996</v>
      </c>
      <c r="X4575" s="3">
        <v>0.99931182399999996</v>
      </c>
    </row>
    <row r="4576" spans="1:24" x14ac:dyDescent="0.2">
      <c r="A4576" s="1">
        <v>4572</v>
      </c>
      <c r="B4576" s="2" t="s">
        <v>13229</v>
      </c>
      <c r="C4576" s="2" t="s">
        <v>13230</v>
      </c>
      <c r="D4576" s="24" t="s">
        <v>13231</v>
      </c>
      <c r="E4576" s="20" t="s">
        <v>13241</v>
      </c>
      <c r="F4576" s="3" t="s">
        <v>35224</v>
      </c>
      <c r="G4576" s="1">
        <v>-1.017323924</v>
      </c>
      <c r="H4576" s="2">
        <v>0.31688861099999999</v>
      </c>
      <c r="I4576" s="3">
        <v>0.91322110999999995</v>
      </c>
      <c r="J4576" s="1">
        <v>-0.76977558000000001</v>
      </c>
      <c r="K4576" s="2">
        <v>0.35283453399999998</v>
      </c>
      <c r="L4576" s="3">
        <v>0.94929492699999996</v>
      </c>
      <c r="M4576" s="1">
        <v>-0.76485166134911098</v>
      </c>
      <c r="N4576" s="2">
        <v>0.35585927845542897</v>
      </c>
      <c r="O4576" s="3">
        <v>0.98912211851165599</v>
      </c>
      <c r="P4576" s="1">
        <v>-0.13921397699999999</v>
      </c>
      <c r="Q4576" s="2">
        <v>0.86520995899999997</v>
      </c>
      <c r="R4576" s="3">
        <v>0.986265524</v>
      </c>
      <c r="S4576" s="1">
        <v>-0.368371875705718</v>
      </c>
      <c r="T4576" s="2">
        <v>0.653991867352955</v>
      </c>
      <c r="U4576" s="3">
        <v>0.99913568982620904</v>
      </c>
      <c r="V4576" s="1">
        <v>-0.444209417</v>
      </c>
      <c r="W4576" s="2">
        <v>0.61699996499999998</v>
      </c>
      <c r="X4576" s="3">
        <v>0.99931182399999996</v>
      </c>
    </row>
    <row r="4577" spans="1:24" x14ac:dyDescent="0.2">
      <c r="A4577" s="1">
        <v>4573</v>
      </c>
      <c r="B4577" s="2" t="s">
        <v>13232</v>
      </c>
      <c r="C4577" s="2" t="s">
        <v>13233</v>
      </c>
      <c r="D4577" s="24" t="s">
        <v>13234</v>
      </c>
      <c r="E4577" s="20" t="s">
        <v>13241</v>
      </c>
      <c r="F4577" s="3" t="s">
        <v>35225</v>
      </c>
      <c r="G4577" s="1">
        <v>-0.66767243300000001</v>
      </c>
      <c r="H4577" s="2">
        <v>0.35387336699999999</v>
      </c>
      <c r="I4577" s="3">
        <v>0.93217762100000001</v>
      </c>
      <c r="J4577" s="1">
        <v>0.86454269299999997</v>
      </c>
      <c r="K4577" s="2">
        <v>0.232770267</v>
      </c>
      <c r="L4577" s="3">
        <v>0.88147973099999999</v>
      </c>
      <c r="M4577" s="1">
        <v>-0.72419842600427997</v>
      </c>
      <c r="N4577" s="2">
        <v>0.31537840964011599</v>
      </c>
      <c r="O4577" s="3">
        <v>0.98912211851165599</v>
      </c>
      <c r="P4577" s="1">
        <v>0.71687462700000004</v>
      </c>
      <c r="Q4577" s="2">
        <v>0.32019476699999999</v>
      </c>
      <c r="R4577" s="3">
        <v>0.91070858499999996</v>
      </c>
      <c r="S4577" s="1">
        <v>0.46172437183008502</v>
      </c>
      <c r="T4577" s="2">
        <v>0.51946342579896698</v>
      </c>
      <c r="U4577" s="3">
        <v>0.99913568982620904</v>
      </c>
      <c r="V4577" s="1">
        <v>-0.36356067600000003</v>
      </c>
      <c r="W4577" s="2">
        <v>0.61140718699999996</v>
      </c>
      <c r="X4577" s="3">
        <v>0.99931182399999996</v>
      </c>
    </row>
    <row r="4578" spans="1:24" x14ac:dyDescent="0.2">
      <c r="A4578" s="1">
        <v>4574</v>
      </c>
      <c r="B4578" s="2" t="s">
        <v>13235</v>
      </c>
      <c r="C4578" s="2" t="s">
        <v>13236</v>
      </c>
      <c r="D4578" s="24" t="s">
        <v>13237</v>
      </c>
      <c r="E4578" s="20" t="s">
        <v>13241</v>
      </c>
      <c r="F4578" s="3" t="s">
        <v>35226</v>
      </c>
      <c r="G4578" s="1">
        <v>-0.93054853299999996</v>
      </c>
      <c r="H4578" s="2">
        <v>0.35310129299999998</v>
      </c>
      <c r="I4578" s="3">
        <v>0.93200666600000004</v>
      </c>
      <c r="J4578" s="1">
        <v>-0.361788412</v>
      </c>
      <c r="K4578" s="2">
        <v>0.62346084899999998</v>
      </c>
      <c r="L4578" s="3">
        <v>0.98371312799999999</v>
      </c>
      <c r="M4578" s="1">
        <v>-0.557932056719883</v>
      </c>
      <c r="N4578" s="2">
        <v>0.57316781054822497</v>
      </c>
      <c r="O4578" s="3">
        <v>0.99984102997549595</v>
      </c>
      <c r="P4578" s="1">
        <v>-0.27372495499999999</v>
      </c>
      <c r="Q4578" s="2">
        <v>0.70969052399999999</v>
      </c>
      <c r="R4578" s="3">
        <v>0.97748315500000005</v>
      </c>
      <c r="S4578" s="1">
        <v>-0.33833337734575603</v>
      </c>
      <c r="T4578" s="2">
        <v>0.583656015286378</v>
      </c>
      <c r="U4578" s="3">
        <v>0.99913568982620904</v>
      </c>
      <c r="V4578" s="1">
        <v>-0.32556501199999999</v>
      </c>
      <c r="W4578" s="2">
        <v>0.62136866899999998</v>
      </c>
      <c r="X4578" s="3">
        <v>0.99931182399999996</v>
      </c>
    </row>
    <row r="4579" spans="1:24" x14ac:dyDescent="0.2">
      <c r="A4579" s="1">
        <v>4575</v>
      </c>
      <c r="B4579" s="2" t="s">
        <v>13238</v>
      </c>
      <c r="C4579" s="2" t="s">
        <v>13239</v>
      </c>
      <c r="D4579" s="24" t="s">
        <v>13240</v>
      </c>
      <c r="E4579" s="20" t="s">
        <v>13241</v>
      </c>
      <c r="F4579" s="3" t="s">
        <v>35227</v>
      </c>
      <c r="G4579" s="1" t="s">
        <v>9</v>
      </c>
      <c r="H4579" s="2" t="s">
        <v>9</v>
      </c>
      <c r="I4579" s="3" t="s">
        <v>9</v>
      </c>
      <c r="J4579" s="1" t="s">
        <v>10</v>
      </c>
      <c r="K4579" s="2" t="s">
        <v>9</v>
      </c>
      <c r="L4579" s="3">
        <v>0</v>
      </c>
      <c r="M4579" s="1" t="s">
        <v>10</v>
      </c>
      <c r="N4579" s="2" t="s">
        <v>9</v>
      </c>
      <c r="O4579" s="3">
        <v>0</v>
      </c>
      <c r="P4579" s="1" t="s">
        <v>10</v>
      </c>
      <c r="Q4579" s="2" t="s">
        <v>9</v>
      </c>
      <c r="R4579" s="3">
        <v>0</v>
      </c>
      <c r="S4579" s="1">
        <v>-0.89771190866902595</v>
      </c>
      <c r="T4579" s="2">
        <v>0.15418631699785301</v>
      </c>
      <c r="U4579" s="3">
        <v>0.99913568982620904</v>
      </c>
      <c r="V4579" s="1">
        <v>-0.246956446</v>
      </c>
      <c r="W4579" s="2">
        <v>0.60021590300000005</v>
      </c>
      <c r="X4579" s="3">
        <v>0.99931182399999996</v>
      </c>
    </row>
    <row r="4580" spans="1:24" x14ac:dyDescent="0.2">
      <c r="A4580" s="1">
        <v>4576</v>
      </c>
      <c r="B4580" s="2" t="s">
        <v>13242</v>
      </c>
      <c r="C4580" s="2" t="s">
        <v>13243</v>
      </c>
      <c r="D4580" s="24" t="s">
        <v>13244</v>
      </c>
      <c r="E4580" s="20" t="s">
        <v>13241</v>
      </c>
      <c r="F4580" s="3" t="s">
        <v>35228</v>
      </c>
      <c r="G4580" s="1">
        <v>1.0061676180000001</v>
      </c>
      <c r="H4580" s="2">
        <v>0.22370271799999999</v>
      </c>
      <c r="I4580" s="3">
        <v>0.85224715699999998</v>
      </c>
      <c r="J4580" s="1">
        <v>0.56436207999999999</v>
      </c>
      <c r="K4580" s="2">
        <v>0.48223908300000001</v>
      </c>
      <c r="L4580" s="3">
        <v>0.97475583600000004</v>
      </c>
      <c r="M4580" s="1">
        <v>1.0001206084914001</v>
      </c>
      <c r="N4580" s="2">
        <v>0.31653047937502199</v>
      </c>
      <c r="O4580" s="3">
        <v>0.98912211851165599</v>
      </c>
      <c r="P4580" s="1">
        <v>1.3178053320000001</v>
      </c>
      <c r="Q4580" s="2">
        <v>0.110925074</v>
      </c>
      <c r="R4580" s="3">
        <v>0.76875072</v>
      </c>
      <c r="S4580" s="1">
        <v>0.77252646652387003</v>
      </c>
      <c r="T4580" s="2">
        <v>0.36888955487638803</v>
      </c>
      <c r="U4580" s="3">
        <v>0.99913568982620904</v>
      </c>
      <c r="V4580" s="1">
        <v>-3.3602319999999998E-2</v>
      </c>
      <c r="W4580" s="2">
        <v>0.960911022</v>
      </c>
      <c r="X4580" s="3">
        <v>0.99931182399999996</v>
      </c>
    </row>
    <row r="4581" spans="1:24" x14ac:dyDescent="0.2">
      <c r="A4581" s="1">
        <v>4577</v>
      </c>
      <c r="B4581" s="2" t="s">
        <v>13245</v>
      </c>
      <c r="C4581" s="2" t="s">
        <v>13246</v>
      </c>
      <c r="D4581" s="24" t="s">
        <v>13247</v>
      </c>
      <c r="E4581" s="20" t="s">
        <v>13241</v>
      </c>
      <c r="F4581" s="3" t="s">
        <v>35229</v>
      </c>
      <c r="G4581" s="1">
        <v>9.4372321999999995E-2</v>
      </c>
      <c r="H4581" s="2">
        <v>0.88960583699999995</v>
      </c>
      <c r="I4581" s="3">
        <v>0.99761981300000002</v>
      </c>
      <c r="J4581" s="1">
        <v>0.59761497200000002</v>
      </c>
      <c r="K4581" s="2">
        <v>0.420492056</v>
      </c>
      <c r="L4581" s="3">
        <v>0.95852900699999999</v>
      </c>
      <c r="M4581" s="1">
        <v>0.36346179246429899</v>
      </c>
      <c r="N4581" s="2">
        <v>0.73567601430914298</v>
      </c>
      <c r="O4581" s="3">
        <v>0.99984102997549595</v>
      </c>
      <c r="P4581" s="1">
        <v>1.2609644550000001</v>
      </c>
      <c r="Q4581" s="2">
        <v>7.7811465999999996E-2</v>
      </c>
      <c r="R4581" s="3">
        <v>0.71370171900000001</v>
      </c>
      <c r="S4581" s="1">
        <v>0.46558087489953398</v>
      </c>
      <c r="T4581" s="2">
        <v>0.59734793297783495</v>
      </c>
      <c r="U4581" s="3">
        <v>0.99913568982620904</v>
      </c>
      <c r="V4581" s="1">
        <v>0.56783115200000001</v>
      </c>
      <c r="W4581" s="2">
        <v>0.47304384900000002</v>
      </c>
      <c r="X4581" s="3">
        <v>0.99931182399999996</v>
      </c>
    </row>
    <row r="4582" spans="1:24" x14ac:dyDescent="0.2">
      <c r="A4582" s="1">
        <v>4578</v>
      </c>
      <c r="B4582" s="2" t="s">
        <v>13248</v>
      </c>
      <c r="C4582" s="2" t="s">
        <v>13249</v>
      </c>
      <c r="D4582" s="24" t="s">
        <v>13250</v>
      </c>
      <c r="E4582" s="20" t="s">
        <v>13241</v>
      </c>
      <c r="F4582" s="3" t="s">
        <v>35230</v>
      </c>
      <c r="G4582" s="1" t="s">
        <v>9</v>
      </c>
      <c r="H4582" s="2" t="s">
        <v>9</v>
      </c>
      <c r="I4582" s="3" t="s">
        <v>9</v>
      </c>
      <c r="J4582" s="1" t="s">
        <v>9</v>
      </c>
      <c r="K4582" s="2" t="s">
        <v>9</v>
      </c>
      <c r="L4582" s="3" t="s">
        <v>9</v>
      </c>
      <c r="M4582" s="1" t="s">
        <v>9</v>
      </c>
      <c r="N4582" s="2" t="s">
        <v>9</v>
      </c>
      <c r="O4582" s="3" t="s">
        <v>9</v>
      </c>
      <c r="P4582" s="1" t="s">
        <v>10</v>
      </c>
      <c r="Q4582" s="2" t="s">
        <v>9</v>
      </c>
      <c r="R4582" s="3">
        <v>0</v>
      </c>
      <c r="S4582" s="1">
        <v>-9.6172427837490193E-2</v>
      </c>
      <c r="T4582" s="2">
        <v>0.73954415495480597</v>
      </c>
      <c r="U4582" s="3">
        <v>0.99913568982620904</v>
      </c>
      <c r="V4582" s="1">
        <v>-0.45583443200000001</v>
      </c>
      <c r="W4582" s="2">
        <v>0.288302157</v>
      </c>
      <c r="X4582" s="3">
        <v>0.99931182399999996</v>
      </c>
    </row>
    <row r="4583" spans="1:24" x14ac:dyDescent="0.2">
      <c r="A4583" s="1">
        <v>4579</v>
      </c>
      <c r="B4583" s="2" t="s">
        <v>13251</v>
      </c>
      <c r="C4583" s="2" t="s">
        <v>13252</v>
      </c>
      <c r="D4583" s="24" t="s">
        <v>13253</v>
      </c>
      <c r="E4583" s="20" t="s">
        <v>13241</v>
      </c>
      <c r="F4583" s="3" t="s">
        <v>35231</v>
      </c>
      <c r="G4583" s="1">
        <v>0.31254321099999999</v>
      </c>
      <c r="H4583" s="2">
        <v>0.61595827000000003</v>
      </c>
      <c r="I4583" s="3">
        <v>0.97889237200000001</v>
      </c>
      <c r="J4583" s="1">
        <v>0.92688808300000003</v>
      </c>
      <c r="K4583" s="2">
        <v>0.14483349100000001</v>
      </c>
      <c r="L4583" s="3">
        <v>0.79813440499999999</v>
      </c>
      <c r="M4583" s="1">
        <v>0.65613706029046004</v>
      </c>
      <c r="N4583" s="2">
        <v>0.296644844231227</v>
      </c>
      <c r="O4583" s="3">
        <v>0.98912211851165599</v>
      </c>
      <c r="P4583" s="1">
        <v>1.2788498779999999</v>
      </c>
      <c r="Q4583" s="2">
        <v>4.8434773E-2</v>
      </c>
      <c r="R4583" s="3">
        <v>0.661410528</v>
      </c>
      <c r="S4583" s="1">
        <v>0.205281556832413</v>
      </c>
      <c r="T4583" s="2">
        <v>0.74144032559415596</v>
      </c>
      <c r="U4583" s="3">
        <v>0.99913568982620904</v>
      </c>
      <c r="V4583" s="1">
        <v>-0.26364609100000003</v>
      </c>
      <c r="W4583" s="2">
        <v>0.67197523800000003</v>
      </c>
      <c r="X4583" s="3">
        <v>0.99931182399999996</v>
      </c>
    </row>
    <row r="4584" spans="1:24" x14ac:dyDescent="0.2">
      <c r="A4584" s="1">
        <v>4580</v>
      </c>
      <c r="B4584" s="2" t="s">
        <v>13254</v>
      </c>
      <c r="C4584" s="2" t="s">
        <v>13255</v>
      </c>
      <c r="D4584" s="24" t="s">
        <v>13256</v>
      </c>
      <c r="E4584" s="20" t="s">
        <v>13241</v>
      </c>
      <c r="F4584" s="3" t="s">
        <v>35231</v>
      </c>
      <c r="G4584" s="1">
        <v>0.16921589000000001</v>
      </c>
      <c r="H4584" s="2">
        <v>0.72821130700000003</v>
      </c>
      <c r="I4584" s="3">
        <v>0.98708571700000003</v>
      </c>
      <c r="J4584" s="1">
        <v>0.53565049600000003</v>
      </c>
      <c r="K4584" s="2">
        <v>0.27674747500000002</v>
      </c>
      <c r="L4584" s="3">
        <v>0.90775810199999996</v>
      </c>
      <c r="M4584" s="1">
        <v>0.28030801722648502</v>
      </c>
      <c r="N4584" s="2">
        <v>0.565716876651985</v>
      </c>
      <c r="O4584" s="3">
        <v>0.99984102997549595</v>
      </c>
      <c r="P4584" s="1">
        <v>0.94916887500000002</v>
      </c>
      <c r="Q4584" s="2">
        <v>6.0220671000000003E-2</v>
      </c>
      <c r="R4584" s="3">
        <v>0.69010122100000004</v>
      </c>
      <c r="S4584" s="1">
        <v>0.236690057249169</v>
      </c>
      <c r="T4584" s="2">
        <v>0.62733587743999097</v>
      </c>
      <c r="U4584" s="3">
        <v>0.99913568982620904</v>
      </c>
      <c r="V4584" s="1">
        <v>-0.68538901100000005</v>
      </c>
      <c r="W4584" s="2">
        <v>0.167293937</v>
      </c>
      <c r="X4584" s="3">
        <v>0.99931182399999996</v>
      </c>
    </row>
    <row r="4585" spans="1:24" x14ac:dyDescent="0.2">
      <c r="A4585" s="1">
        <v>4581</v>
      </c>
      <c r="B4585" s="2" t="s">
        <v>13257</v>
      </c>
      <c r="C4585" s="2" t="s">
        <v>13258</v>
      </c>
      <c r="D4585" s="24" t="s">
        <v>13259</v>
      </c>
      <c r="E4585" s="20" t="s">
        <v>13241</v>
      </c>
      <c r="F4585" s="3" t="s">
        <v>35232</v>
      </c>
      <c r="G4585" s="1">
        <v>-1.603424325</v>
      </c>
      <c r="H4585" s="2">
        <v>7.0690892000000005E-2</v>
      </c>
      <c r="I4585" s="3">
        <v>0.62924482000000004</v>
      </c>
      <c r="J4585" s="1">
        <v>-0.103190289</v>
      </c>
      <c r="K4585" s="2">
        <v>0.90269342900000005</v>
      </c>
      <c r="L4585" s="3">
        <v>0.99528181699999996</v>
      </c>
      <c r="M4585" s="1">
        <v>-1.27017046809232</v>
      </c>
      <c r="N4585" s="2">
        <v>7.8685588388202707E-2</v>
      </c>
      <c r="O4585" s="3">
        <v>0.83892551992030595</v>
      </c>
      <c r="P4585" s="1">
        <v>0.53619672399999996</v>
      </c>
      <c r="Q4585" s="2">
        <v>0.47463068200000003</v>
      </c>
      <c r="R4585" s="3">
        <v>0.93558062799999997</v>
      </c>
      <c r="S4585" s="1">
        <v>0.65207601668965398</v>
      </c>
      <c r="T4585" s="2">
        <v>0.44371697175714903</v>
      </c>
      <c r="U4585" s="3">
        <v>0.99913568982620904</v>
      </c>
      <c r="V4585" s="1">
        <v>0.25329949600000001</v>
      </c>
      <c r="W4585" s="2">
        <v>0.76435271100000002</v>
      </c>
      <c r="X4585" s="3">
        <v>0.99931182399999996</v>
      </c>
    </row>
    <row r="4586" spans="1:24" x14ac:dyDescent="0.2">
      <c r="A4586" s="1">
        <v>4582</v>
      </c>
      <c r="B4586" s="2" t="s">
        <v>13260</v>
      </c>
      <c r="C4586" s="2" t="s">
        <v>13261</v>
      </c>
      <c r="D4586" s="24" t="s">
        <v>13262</v>
      </c>
      <c r="E4586" s="20" t="s">
        <v>13241</v>
      </c>
      <c r="F4586" s="3" t="s">
        <v>35233</v>
      </c>
      <c r="G4586" s="1">
        <v>-0.26330358599999998</v>
      </c>
      <c r="H4586" s="2">
        <v>0.38119302300000002</v>
      </c>
      <c r="I4586" s="3">
        <v>0.94419556900000001</v>
      </c>
      <c r="J4586" s="1">
        <v>0.35029473700000002</v>
      </c>
      <c r="K4586" s="2">
        <v>0.246904393</v>
      </c>
      <c r="L4586" s="3">
        <v>0.892034628</v>
      </c>
      <c r="M4586" s="1">
        <v>-2.0524920564066299E-2</v>
      </c>
      <c r="N4586" s="2">
        <v>0.945135073571159</v>
      </c>
      <c r="O4586" s="3">
        <v>0.99984102997549595</v>
      </c>
      <c r="P4586" s="1">
        <v>0.70747046999999996</v>
      </c>
      <c r="Q4586" s="2">
        <v>2.4671174000000001E-2</v>
      </c>
      <c r="R4586" s="3">
        <v>0.58298880200000003</v>
      </c>
      <c r="S4586" s="1">
        <v>-0.71160546968684002</v>
      </c>
      <c r="T4586" s="2">
        <v>2.39254411842862E-2</v>
      </c>
      <c r="U4586" s="3">
        <v>0.99913568982620904</v>
      </c>
      <c r="V4586" s="1">
        <v>-0.23379613299999999</v>
      </c>
      <c r="W4586" s="2">
        <v>0.43604380199999998</v>
      </c>
      <c r="X4586" s="3">
        <v>0.99931182399999996</v>
      </c>
    </row>
    <row r="4587" spans="1:24" x14ac:dyDescent="0.2">
      <c r="A4587" s="1">
        <v>4583</v>
      </c>
      <c r="B4587" s="2" t="s">
        <v>13263</v>
      </c>
      <c r="C4587" s="2" t="s">
        <v>13264</v>
      </c>
      <c r="D4587" s="24" t="s">
        <v>13265</v>
      </c>
      <c r="E4587" s="20" t="s">
        <v>13241</v>
      </c>
      <c r="F4587" s="3" t="s">
        <v>35234</v>
      </c>
      <c r="G4587" s="1" t="s">
        <v>40945</v>
      </c>
      <c r="H4587" s="2" t="s">
        <v>9</v>
      </c>
      <c r="I4587" s="3">
        <v>0</v>
      </c>
      <c r="J4587" s="1">
        <v>-1.3802498E-2</v>
      </c>
      <c r="K4587" s="2">
        <v>0.56891149399999996</v>
      </c>
      <c r="L4587" s="3">
        <v>0.98353376000000003</v>
      </c>
      <c r="M4587" s="1">
        <v>1.2061351806766401</v>
      </c>
      <c r="N4587" s="2">
        <v>9.0610159049731003E-3</v>
      </c>
      <c r="O4587" s="3">
        <v>0.50309548309304497</v>
      </c>
      <c r="P4587" s="1" t="s">
        <v>40945</v>
      </c>
      <c r="Q4587" s="2" t="s">
        <v>9</v>
      </c>
      <c r="R4587" s="3">
        <v>0</v>
      </c>
      <c r="S4587" s="1" t="s">
        <v>40945</v>
      </c>
      <c r="T4587" s="2" t="s">
        <v>9</v>
      </c>
      <c r="U4587" s="3">
        <v>0</v>
      </c>
      <c r="V4587" s="1" t="s">
        <v>40945</v>
      </c>
      <c r="W4587" s="2" t="s">
        <v>9</v>
      </c>
      <c r="X4587" s="3">
        <v>0</v>
      </c>
    </row>
    <row r="4588" spans="1:24" x14ac:dyDescent="0.2">
      <c r="A4588" s="1">
        <v>4584</v>
      </c>
      <c r="B4588" s="2" t="s">
        <v>13266</v>
      </c>
      <c r="C4588" s="2" t="s">
        <v>13267</v>
      </c>
      <c r="D4588" s="24" t="s">
        <v>13268</v>
      </c>
      <c r="E4588" s="20" t="s">
        <v>13241</v>
      </c>
      <c r="F4588" s="3" t="s">
        <v>35235</v>
      </c>
      <c r="G4588" s="1">
        <v>-3.4557952000000003E-2</v>
      </c>
      <c r="H4588" s="2">
        <v>0.94431739100000001</v>
      </c>
      <c r="I4588" s="3">
        <v>0.99971781800000004</v>
      </c>
      <c r="J4588" s="1">
        <v>0.78726660000000004</v>
      </c>
      <c r="K4588" s="2">
        <v>0.12094083899999999</v>
      </c>
      <c r="L4588" s="3">
        <v>0.76628492599999998</v>
      </c>
      <c r="M4588" s="1">
        <v>0.270482703478931</v>
      </c>
      <c r="N4588" s="2">
        <v>0.585769459797714</v>
      </c>
      <c r="O4588" s="3">
        <v>0.99984102997549595</v>
      </c>
      <c r="P4588" s="1">
        <v>1.026398865</v>
      </c>
      <c r="Q4588" s="2">
        <v>4.6781019E-2</v>
      </c>
      <c r="R4588" s="3">
        <v>0.661410528</v>
      </c>
      <c r="S4588" s="1">
        <v>-0.33523467984385802</v>
      </c>
      <c r="T4588" s="2">
        <v>0.500114105989649</v>
      </c>
      <c r="U4588" s="3">
        <v>0.99913568982620904</v>
      </c>
      <c r="V4588" s="1">
        <v>-0.52037609600000001</v>
      </c>
      <c r="W4588" s="2">
        <v>0.29845530300000001</v>
      </c>
      <c r="X4588" s="3">
        <v>0.99931182399999996</v>
      </c>
    </row>
    <row r="4589" spans="1:24" x14ac:dyDescent="0.2">
      <c r="A4589" s="1">
        <v>4585</v>
      </c>
      <c r="B4589" s="2" t="s">
        <v>13269</v>
      </c>
      <c r="C4589" s="2" t="s">
        <v>13270</v>
      </c>
      <c r="D4589" s="24" t="s">
        <v>13271</v>
      </c>
      <c r="E4589" s="20" t="s">
        <v>13241</v>
      </c>
      <c r="F4589" s="3" t="s">
        <v>35236</v>
      </c>
      <c r="G4589" s="1" t="s">
        <v>10</v>
      </c>
      <c r="H4589" s="2" t="s">
        <v>9</v>
      </c>
      <c r="I4589" s="3">
        <v>0</v>
      </c>
      <c r="J4589" s="1" t="s">
        <v>10</v>
      </c>
      <c r="K4589" s="2" t="s">
        <v>9</v>
      </c>
      <c r="L4589" s="3">
        <v>0</v>
      </c>
      <c r="M4589" s="1" t="s">
        <v>10</v>
      </c>
      <c r="N4589" s="2" t="s">
        <v>9</v>
      </c>
      <c r="O4589" s="3">
        <v>0</v>
      </c>
      <c r="P4589" s="1" t="s">
        <v>9</v>
      </c>
      <c r="Q4589" s="2" t="s">
        <v>9</v>
      </c>
      <c r="R4589" s="3" t="s">
        <v>9</v>
      </c>
      <c r="S4589" s="1" t="s">
        <v>9</v>
      </c>
      <c r="T4589" s="2" t="s">
        <v>9</v>
      </c>
      <c r="U4589" s="3" t="s">
        <v>9</v>
      </c>
      <c r="V4589" s="1" t="s">
        <v>9</v>
      </c>
      <c r="W4589" s="2" t="s">
        <v>9</v>
      </c>
      <c r="X4589" s="3" t="s">
        <v>9</v>
      </c>
    </row>
    <row r="4590" spans="1:24" x14ac:dyDescent="0.2">
      <c r="A4590" s="1">
        <v>4586</v>
      </c>
      <c r="B4590" s="2" t="s">
        <v>13272</v>
      </c>
      <c r="C4590" s="2" t="s">
        <v>13272</v>
      </c>
      <c r="D4590" s="24" t="s">
        <v>13273</v>
      </c>
      <c r="E4590" s="20" t="s">
        <v>13241</v>
      </c>
      <c r="F4590" s="3" t="s">
        <v>35237</v>
      </c>
      <c r="G4590" s="1">
        <v>0.196729719</v>
      </c>
      <c r="H4590" s="2">
        <v>0.79676755799999999</v>
      </c>
      <c r="I4590" s="3">
        <v>0.99132673999999998</v>
      </c>
      <c r="J4590" s="1">
        <v>1.1385398E-2</v>
      </c>
      <c r="K4590" s="2">
        <v>0.98727685200000004</v>
      </c>
      <c r="L4590" s="3">
        <v>0.99984233899999997</v>
      </c>
      <c r="M4590" s="1">
        <v>0.17643296424615601</v>
      </c>
      <c r="N4590" s="2">
        <v>0.80496505385101502</v>
      </c>
      <c r="O4590" s="3">
        <v>0.99984102997549595</v>
      </c>
      <c r="P4590" s="1">
        <v>0.87889353199999998</v>
      </c>
      <c r="Q4590" s="2">
        <v>0.25733756699999999</v>
      </c>
      <c r="R4590" s="3">
        <v>0.89908547800000005</v>
      </c>
      <c r="S4590" s="1">
        <v>0.83588094332776897</v>
      </c>
      <c r="T4590" s="2">
        <v>0.24971948260559099</v>
      </c>
      <c r="U4590" s="3">
        <v>0.99913568982620904</v>
      </c>
      <c r="V4590" s="1">
        <v>0.56561567800000001</v>
      </c>
      <c r="W4590" s="2">
        <v>0.39651525599999998</v>
      </c>
      <c r="X4590" s="3">
        <v>0.99931182399999996</v>
      </c>
    </row>
    <row r="4591" spans="1:24" x14ac:dyDescent="0.2">
      <c r="A4591" s="1">
        <v>4587</v>
      </c>
      <c r="B4591" s="2" t="s">
        <v>13274</v>
      </c>
      <c r="C4591" s="2" t="s">
        <v>13275</v>
      </c>
      <c r="D4591" s="24" t="s">
        <v>13276</v>
      </c>
      <c r="E4591" s="20" t="s">
        <v>42272</v>
      </c>
      <c r="F4591" s="3" t="s">
        <v>35238</v>
      </c>
      <c r="G4591" s="1">
        <v>0.25022725200000001</v>
      </c>
      <c r="H4591" s="2">
        <v>0.416912487</v>
      </c>
      <c r="I4591" s="3">
        <v>0.95123903099999996</v>
      </c>
      <c r="J4591" s="1">
        <v>0.63226800400000005</v>
      </c>
      <c r="K4591" s="2">
        <v>5.2121995999999997E-2</v>
      </c>
      <c r="L4591" s="3">
        <v>0.59961500599999995</v>
      </c>
      <c r="M4591" s="1">
        <v>0.52590276745337405</v>
      </c>
      <c r="N4591" s="2">
        <v>9.9733429311043703E-2</v>
      </c>
      <c r="O4591" s="3">
        <v>0.89450048223927603</v>
      </c>
      <c r="P4591" s="1">
        <v>9.6429339000000003E-2</v>
      </c>
      <c r="Q4591" s="2">
        <v>0.72035914899999998</v>
      </c>
      <c r="R4591" s="3">
        <v>0.97748315500000005</v>
      </c>
      <c r="S4591" s="1">
        <v>-0.26203811748005001</v>
      </c>
      <c r="T4591" s="2">
        <v>0.33726744018343302</v>
      </c>
      <c r="U4591" s="3">
        <v>0.99913568982620904</v>
      </c>
      <c r="V4591" s="1">
        <v>0.26197478400000002</v>
      </c>
      <c r="W4591" s="2">
        <v>0.33738061899999999</v>
      </c>
      <c r="X4591" s="3">
        <v>0.99931182399999996</v>
      </c>
    </row>
    <row r="4592" spans="1:24" x14ac:dyDescent="0.2">
      <c r="A4592" s="1">
        <v>4588</v>
      </c>
      <c r="B4592" s="2" t="s">
        <v>13277</v>
      </c>
      <c r="C4592" s="2" t="s">
        <v>13278</v>
      </c>
      <c r="D4592" s="24" t="s">
        <v>13279</v>
      </c>
      <c r="E4592" s="20" t="s">
        <v>42272</v>
      </c>
      <c r="F4592" s="3" t="s">
        <v>35239</v>
      </c>
      <c r="G4592" s="1">
        <v>0.33030913699999997</v>
      </c>
      <c r="H4592" s="2">
        <v>0.34554712700000001</v>
      </c>
      <c r="I4592" s="3">
        <v>0.92666711899999998</v>
      </c>
      <c r="J4592" s="1">
        <v>0.23110765899999999</v>
      </c>
      <c r="K4592" s="2">
        <v>0.50694468699999995</v>
      </c>
      <c r="L4592" s="3">
        <v>0.98003470000000004</v>
      </c>
      <c r="M4592" s="1">
        <v>0.27570994449082997</v>
      </c>
      <c r="N4592" s="2">
        <v>0.459554210860525</v>
      </c>
      <c r="O4592" s="3">
        <v>0.99984102997549595</v>
      </c>
      <c r="P4592" s="1">
        <v>0.29643703399999999</v>
      </c>
      <c r="Q4592" s="2">
        <v>0.39627367200000002</v>
      </c>
      <c r="R4592" s="3">
        <v>0.92640754400000003</v>
      </c>
      <c r="S4592" s="1">
        <v>-0.52895875949645399</v>
      </c>
      <c r="T4592" s="2">
        <v>0.137213597475946</v>
      </c>
      <c r="U4592" s="3">
        <v>0.99913568982620904</v>
      </c>
      <c r="V4592" s="1">
        <v>-4.6672841E-2</v>
      </c>
      <c r="W4592" s="2">
        <v>0.88432062</v>
      </c>
      <c r="X4592" s="3">
        <v>0.99931182399999996</v>
      </c>
    </row>
    <row r="4593" spans="1:24" x14ac:dyDescent="0.2">
      <c r="A4593" s="1">
        <v>4589</v>
      </c>
      <c r="B4593" s="2" t="s">
        <v>13280</v>
      </c>
      <c r="C4593" s="2" t="s">
        <v>13281</v>
      </c>
      <c r="D4593" s="24" t="s">
        <v>13282</v>
      </c>
      <c r="E4593" s="20" t="s">
        <v>42272</v>
      </c>
      <c r="F4593" s="3" t="s">
        <v>35240</v>
      </c>
      <c r="G4593" s="1">
        <v>0.25221027099999999</v>
      </c>
      <c r="H4593" s="2">
        <v>0.36907116499999998</v>
      </c>
      <c r="I4593" s="3">
        <v>0.94212331699999996</v>
      </c>
      <c r="J4593" s="1">
        <v>0.56690780799999996</v>
      </c>
      <c r="K4593" s="2">
        <v>8.7909394000000002E-2</v>
      </c>
      <c r="L4593" s="3">
        <v>0.72666388900000001</v>
      </c>
      <c r="M4593" s="1">
        <v>0.41647628263373898</v>
      </c>
      <c r="N4593" s="2">
        <v>0.29781280891921802</v>
      </c>
      <c r="O4593" s="3">
        <v>0.98912211851165599</v>
      </c>
      <c r="P4593" s="1">
        <v>-9.3943631999999999E-2</v>
      </c>
      <c r="Q4593" s="2">
        <v>0.80934721200000004</v>
      </c>
      <c r="R4593" s="3">
        <v>0.98479951300000002</v>
      </c>
      <c r="S4593" s="1">
        <v>4.10599792217025E-2</v>
      </c>
      <c r="T4593" s="2">
        <v>0.89377670805976295</v>
      </c>
      <c r="U4593" s="3">
        <v>0.99913568982620904</v>
      </c>
      <c r="V4593" s="1">
        <v>0.11105207</v>
      </c>
      <c r="W4593" s="2">
        <v>0.71878060300000002</v>
      </c>
      <c r="X4593" s="3">
        <v>0.99931182399999996</v>
      </c>
    </row>
    <row r="4594" spans="1:24" x14ac:dyDescent="0.2">
      <c r="A4594" s="1">
        <v>4590</v>
      </c>
      <c r="B4594" s="2" t="s">
        <v>13283</v>
      </c>
      <c r="C4594" s="2" t="s">
        <v>13284</v>
      </c>
      <c r="D4594" s="24" t="s">
        <v>13285</v>
      </c>
      <c r="E4594" s="20" t="s">
        <v>42272</v>
      </c>
      <c r="F4594" s="3" t="s">
        <v>35241</v>
      </c>
      <c r="G4594" s="1" t="s">
        <v>9</v>
      </c>
      <c r="H4594" s="2" t="s">
        <v>9</v>
      </c>
      <c r="I4594" s="3" t="s">
        <v>9</v>
      </c>
      <c r="J4594" s="1" t="s">
        <v>9</v>
      </c>
      <c r="K4594" s="2" t="s">
        <v>9</v>
      </c>
      <c r="L4594" s="3" t="s">
        <v>9</v>
      </c>
      <c r="M4594" s="1" t="s">
        <v>9</v>
      </c>
      <c r="N4594" s="2" t="s">
        <v>9</v>
      </c>
      <c r="O4594" s="3" t="s">
        <v>9</v>
      </c>
      <c r="P4594" s="1" t="s">
        <v>9</v>
      </c>
      <c r="Q4594" s="2" t="s">
        <v>9</v>
      </c>
      <c r="R4594" s="3" t="s">
        <v>9</v>
      </c>
      <c r="S4594" s="1">
        <v>2.0245785140724101E-2</v>
      </c>
      <c r="T4594" s="2" t="s">
        <v>9</v>
      </c>
      <c r="U4594" s="3" t="s">
        <v>9</v>
      </c>
      <c r="V4594" s="1">
        <v>-0.408294618</v>
      </c>
      <c r="W4594" s="2" t="s">
        <v>9</v>
      </c>
      <c r="X4594" s="3" t="s">
        <v>9</v>
      </c>
    </row>
    <row r="4595" spans="1:24" x14ac:dyDescent="0.2">
      <c r="A4595" s="1">
        <v>4591</v>
      </c>
      <c r="B4595" s="2" t="s">
        <v>13286</v>
      </c>
      <c r="C4595" s="2" t="s">
        <v>13287</v>
      </c>
      <c r="D4595" s="24" t="s">
        <v>13288</v>
      </c>
      <c r="E4595" s="20" t="s">
        <v>13289</v>
      </c>
      <c r="F4595" s="3" t="s">
        <v>35242</v>
      </c>
      <c r="G4595" s="1" t="s">
        <v>10</v>
      </c>
      <c r="H4595" s="2" t="s">
        <v>9</v>
      </c>
      <c r="I4595" s="3">
        <v>0</v>
      </c>
      <c r="J4595" s="1" t="s">
        <v>10</v>
      </c>
      <c r="K4595" s="2" t="s">
        <v>9</v>
      </c>
      <c r="L4595" s="3">
        <v>0</v>
      </c>
      <c r="M4595" s="1" t="s">
        <v>10</v>
      </c>
      <c r="N4595" s="2" t="s">
        <v>9</v>
      </c>
      <c r="O4595" s="3">
        <v>0</v>
      </c>
      <c r="P4595" s="1" t="s">
        <v>10</v>
      </c>
      <c r="Q4595" s="2" t="s">
        <v>9</v>
      </c>
      <c r="R4595" s="3">
        <v>0</v>
      </c>
      <c r="S4595" s="1" t="s">
        <v>9</v>
      </c>
      <c r="T4595" s="2" t="s">
        <v>9</v>
      </c>
      <c r="U4595" s="3" t="s">
        <v>9</v>
      </c>
      <c r="V4595" s="1" t="s">
        <v>10</v>
      </c>
      <c r="W4595" s="2" t="s">
        <v>9</v>
      </c>
      <c r="X4595" s="3">
        <v>0</v>
      </c>
    </row>
    <row r="4596" spans="1:24" x14ac:dyDescent="0.2">
      <c r="A4596" s="1">
        <v>4592</v>
      </c>
      <c r="B4596" s="2" t="s">
        <v>13290</v>
      </c>
      <c r="C4596" s="2" t="s">
        <v>13291</v>
      </c>
      <c r="D4596" s="24" t="s">
        <v>41501</v>
      </c>
      <c r="E4596" s="20" t="s">
        <v>13289</v>
      </c>
      <c r="F4596" s="3" t="s">
        <v>35243</v>
      </c>
      <c r="G4596" s="1" t="s">
        <v>10</v>
      </c>
      <c r="H4596" s="2" t="s">
        <v>9</v>
      </c>
      <c r="I4596" s="3">
        <v>0</v>
      </c>
      <c r="J4596" s="1" t="s">
        <v>9</v>
      </c>
      <c r="K4596" s="2" t="s">
        <v>9</v>
      </c>
      <c r="L4596" s="3" t="s">
        <v>9</v>
      </c>
      <c r="M4596" s="1" t="s">
        <v>9</v>
      </c>
      <c r="N4596" s="2" t="s">
        <v>9</v>
      </c>
      <c r="O4596" s="3" t="s">
        <v>9</v>
      </c>
      <c r="P4596" s="1" t="s">
        <v>9</v>
      </c>
      <c r="Q4596" s="2" t="s">
        <v>9</v>
      </c>
      <c r="R4596" s="3" t="s">
        <v>9</v>
      </c>
      <c r="S4596" s="1" t="s">
        <v>9</v>
      </c>
      <c r="T4596" s="2" t="s">
        <v>9</v>
      </c>
      <c r="U4596" s="3" t="s">
        <v>9</v>
      </c>
      <c r="V4596" s="1" t="s">
        <v>9</v>
      </c>
      <c r="W4596" s="2" t="s">
        <v>9</v>
      </c>
      <c r="X4596" s="3" t="s">
        <v>9</v>
      </c>
    </row>
    <row r="4597" spans="1:24" x14ac:dyDescent="0.2">
      <c r="A4597" s="1">
        <v>4593</v>
      </c>
      <c r="B4597" s="2" t="s">
        <v>13292</v>
      </c>
      <c r="C4597" s="2" t="s">
        <v>13293</v>
      </c>
      <c r="D4597" s="24" t="s">
        <v>13294</v>
      </c>
      <c r="E4597" s="20" t="s">
        <v>13289</v>
      </c>
      <c r="F4597" s="3" t="s">
        <v>35244</v>
      </c>
      <c r="G4597" s="1">
        <v>1.175950718</v>
      </c>
      <c r="H4597" s="2">
        <v>1.220743E-3</v>
      </c>
      <c r="I4597" s="3">
        <v>0.119088465</v>
      </c>
      <c r="J4597" s="1">
        <v>1.3998635589999999</v>
      </c>
      <c r="K4597" s="5">
        <v>2.14E-4</v>
      </c>
      <c r="L4597" s="3">
        <v>3.3314257999999999E-2</v>
      </c>
      <c r="M4597" s="1">
        <v>1.15440402758005</v>
      </c>
      <c r="N4597" s="2">
        <v>1.44099871621339E-3</v>
      </c>
      <c r="O4597" s="3">
        <v>0.203943700659378</v>
      </c>
      <c r="P4597" s="1">
        <v>1.0341846459999999</v>
      </c>
      <c r="Q4597" s="2">
        <v>3.5964199999999999E-3</v>
      </c>
      <c r="R4597" s="3">
        <v>0.317905777</v>
      </c>
      <c r="S4597" s="1">
        <v>-1.2873876646549799E-2</v>
      </c>
      <c r="T4597" s="2">
        <v>0.97051549208360499</v>
      </c>
      <c r="U4597" s="3">
        <v>0.99913568982620904</v>
      </c>
      <c r="V4597" s="1">
        <v>3.1160857E-2</v>
      </c>
      <c r="W4597" s="2">
        <v>0.923024497</v>
      </c>
      <c r="X4597" s="3">
        <v>0.99931182399999996</v>
      </c>
    </row>
    <row r="4598" spans="1:24" x14ac:dyDescent="0.2">
      <c r="A4598" s="1">
        <v>4594</v>
      </c>
      <c r="B4598" s="2" t="s">
        <v>13295</v>
      </c>
      <c r="C4598" s="2" t="s">
        <v>13296</v>
      </c>
      <c r="D4598" s="24" t="s">
        <v>13297</v>
      </c>
      <c r="E4598" s="20" t="s">
        <v>13289</v>
      </c>
      <c r="F4598" s="3" t="s">
        <v>35245</v>
      </c>
      <c r="G4598" s="1" t="s">
        <v>10</v>
      </c>
      <c r="H4598" s="2" t="s">
        <v>9</v>
      </c>
      <c r="I4598" s="3">
        <v>0</v>
      </c>
      <c r="J4598" s="1" t="s">
        <v>10</v>
      </c>
      <c r="K4598" s="2" t="s">
        <v>9</v>
      </c>
      <c r="L4598" s="3">
        <v>0</v>
      </c>
      <c r="M4598" s="1" t="s">
        <v>10</v>
      </c>
      <c r="N4598" s="2" t="s">
        <v>9</v>
      </c>
      <c r="O4598" s="3">
        <v>0</v>
      </c>
      <c r="P4598" s="1" t="s">
        <v>9</v>
      </c>
      <c r="Q4598" s="2" t="s">
        <v>9</v>
      </c>
      <c r="R4598" s="3" t="s">
        <v>9</v>
      </c>
      <c r="S4598" s="1" t="s">
        <v>9</v>
      </c>
      <c r="T4598" s="2" t="s">
        <v>9</v>
      </c>
      <c r="U4598" s="3" t="s">
        <v>9</v>
      </c>
      <c r="V4598" s="1" t="s">
        <v>9</v>
      </c>
      <c r="W4598" s="2" t="s">
        <v>9</v>
      </c>
      <c r="X4598" s="3" t="s">
        <v>9</v>
      </c>
    </row>
    <row r="4599" spans="1:24" x14ac:dyDescent="0.2">
      <c r="A4599" s="1">
        <v>4595</v>
      </c>
      <c r="B4599" s="2" t="s">
        <v>13298</v>
      </c>
      <c r="C4599" s="2" t="s">
        <v>13299</v>
      </c>
      <c r="D4599" s="24" t="s">
        <v>13300</v>
      </c>
      <c r="E4599" s="20" t="s">
        <v>13301</v>
      </c>
      <c r="F4599" s="3" t="s">
        <v>35246</v>
      </c>
      <c r="G4599" s="1" t="s">
        <v>40945</v>
      </c>
      <c r="H4599" s="2" t="s">
        <v>9</v>
      </c>
      <c r="I4599" s="3">
        <v>0</v>
      </c>
      <c r="J4599" s="1" t="s">
        <v>40945</v>
      </c>
      <c r="K4599" s="2" t="s">
        <v>9</v>
      </c>
      <c r="L4599" s="3">
        <v>0</v>
      </c>
      <c r="M4599" s="1">
        <v>0.36877954794428602</v>
      </c>
      <c r="N4599" s="2">
        <v>0.68107808897189903</v>
      </c>
      <c r="O4599" s="3">
        <v>0.99984102997549595</v>
      </c>
      <c r="P4599" s="1">
        <v>7.2111623E-2</v>
      </c>
      <c r="Q4599" s="2">
        <v>0.92169046600000004</v>
      </c>
      <c r="R4599" s="3">
        <v>0.99128393999999997</v>
      </c>
      <c r="S4599" s="1">
        <v>-0.196050641562103</v>
      </c>
      <c r="T4599" s="2">
        <v>0.81966981215178703</v>
      </c>
      <c r="U4599" s="3">
        <v>0.99913568982620904</v>
      </c>
      <c r="V4599" s="1">
        <v>-0.18499961000000001</v>
      </c>
      <c r="W4599" s="2">
        <v>0.82934147700000005</v>
      </c>
      <c r="X4599" s="3">
        <v>0.99931182399999996</v>
      </c>
    </row>
    <row r="4600" spans="1:24" x14ac:dyDescent="0.2">
      <c r="A4600" s="1">
        <v>4596</v>
      </c>
      <c r="B4600" s="2" t="s">
        <v>13302</v>
      </c>
      <c r="C4600" s="2" t="s">
        <v>13303</v>
      </c>
      <c r="D4600" s="24" t="s">
        <v>13304</v>
      </c>
      <c r="E4600" s="20" t="s">
        <v>13301</v>
      </c>
      <c r="F4600" s="3" t="s">
        <v>35247</v>
      </c>
      <c r="G4600" s="1">
        <v>0.30754925799999999</v>
      </c>
      <c r="H4600" s="2">
        <v>0.278812012</v>
      </c>
      <c r="I4600" s="3">
        <v>0.88927394000000004</v>
      </c>
      <c r="J4600" s="1">
        <v>-3.2843041000000003E-2</v>
      </c>
      <c r="K4600" s="2">
        <v>0.91059071999999996</v>
      </c>
      <c r="L4600" s="3">
        <v>0.99532178599999999</v>
      </c>
      <c r="M4600" s="1">
        <v>0.34581965308236801</v>
      </c>
      <c r="N4600" s="2">
        <v>0.249447410082167</v>
      </c>
      <c r="O4600" s="3">
        <v>0.95668780643795204</v>
      </c>
      <c r="P4600" s="1">
        <v>0.19678542500000001</v>
      </c>
      <c r="Q4600" s="2">
        <v>0.54197489300000001</v>
      </c>
      <c r="R4600" s="3">
        <v>0.94918122100000002</v>
      </c>
      <c r="S4600" s="1">
        <v>-0.15970674873066701</v>
      </c>
      <c r="T4600" s="2">
        <v>0.58713279774344695</v>
      </c>
      <c r="U4600" s="3">
        <v>0.99913568982620904</v>
      </c>
      <c r="V4600" s="1">
        <v>-0.116224702</v>
      </c>
      <c r="W4600" s="2">
        <v>0.71742119100000001</v>
      </c>
      <c r="X4600" s="3">
        <v>0.99931182399999996</v>
      </c>
    </row>
    <row r="4601" spans="1:24" x14ac:dyDescent="0.2">
      <c r="A4601" s="1">
        <v>4597</v>
      </c>
      <c r="B4601" s="2" t="s">
        <v>13305</v>
      </c>
      <c r="C4601" s="2" t="s">
        <v>13306</v>
      </c>
      <c r="D4601" s="24" t="s">
        <v>41502</v>
      </c>
      <c r="E4601" s="20" t="s">
        <v>13307</v>
      </c>
      <c r="F4601" s="3" t="s">
        <v>35248</v>
      </c>
      <c r="G4601" s="1">
        <v>-0.89223481699999996</v>
      </c>
      <c r="H4601" s="2">
        <v>0.146114563</v>
      </c>
      <c r="I4601" s="3">
        <v>0.79481747000000003</v>
      </c>
      <c r="J4601" s="1">
        <v>-0.37581792800000002</v>
      </c>
      <c r="K4601" s="2">
        <v>0.50388697100000002</v>
      </c>
      <c r="L4601" s="3">
        <v>0.97934105999999999</v>
      </c>
      <c r="M4601" s="1">
        <v>-0.57100736427922505</v>
      </c>
      <c r="N4601" s="2">
        <v>0.314573253746953</v>
      </c>
      <c r="O4601" s="3">
        <v>0.98912211851165599</v>
      </c>
      <c r="P4601" s="1">
        <v>-0.51542719299999995</v>
      </c>
      <c r="Q4601" s="2">
        <v>0.36248049100000002</v>
      </c>
      <c r="R4601" s="3">
        <v>0.92267377500000003</v>
      </c>
      <c r="S4601" s="1">
        <v>0.46407973440453898</v>
      </c>
      <c r="T4601" s="2">
        <v>0.220483326427898</v>
      </c>
      <c r="U4601" s="3">
        <v>0.99913568982620904</v>
      </c>
      <c r="V4601" s="1">
        <v>0.42326376999999998</v>
      </c>
      <c r="W4601" s="2">
        <v>0.22708304100000001</v>
      </c>
      <c r="X4601" s="3">
        <v>0.99931182399999996</v>
      </c>
    </row>
    <row r="4602" spans="1:24" x14ac:dyDescent="0.2">
      <c r="A4602" s="1">
        <v>4598</v>
      </c>
      <c r="B4602" s="2" t="s">
        <v>13308</v>
      </c>
      <c r="C4602" s="2" t="s">
        <v>13309</v>
      </c>
      <c r="D4602" s="24" t="s">
        <v>13310</v>
      </c>
      <c r="E4602" s="20" t="s">
        <v>42273</v>
      </c>
      <c r="F4602" s="3" t="s">
        <v>35249</v>
      </c>
      <c r="G4602" s="1">
        <v>-1.6682327079999999</v>
      </c>
      <c r="H4602" s="2">
        <v>0.47219267199999998</v>
      </c>
      <c r="I4602" s="3">
        <v>0.96234298699999998</v>
      </c>
      <c r="J4602" s="1">
        <v>0.38013803899999998</v>
      </c>
      <c r="K4602" s="2">
        <v>0.85979765100000005</v>
      </c>
      <c r="L4602" s="3">
        <v>0.99400054500000001</v>
      </c>
      <c r="M4602" s="1">
        <v>-0.43898211515067898</v>
      </c>
      <c r="N4602" s="2">
        <v>0.81446144516949304</v>
      </c>
      <c r="O4602" s="3">
        <v>0.99984102997549595</v>
      </c>
      <c r="P4602" s="1">
        <v>0.30802206500000001</v>
      </c>
      <c r="Q4602" s="2">
        <v>0.88601002600000001</v>
      </c>
      <c r="R4602" s="3">
        <v>0.98855709000000003</v>
      </c>
      <c r="S4602" s="1" t="s">
        <v>40945</v>
      </c>
      <c r="T4602" s="2" t="s">
        <v>9</v>
      </c>
      <c r="U4602" s="3">
        <v>0</v>
      </c>
      <c r="V4602" s="1">
        <v>-1.5550279570000001</v>
      </c>
      <c r="W4602" s="2">
        <v>0.44404074900000001</v>
      </c>
      <c r="X4602" s="3">
        <v>0.99931182399999996</v>
      </c>
    </row>
    <row r="4603" spans="1:24" x14ac:dyDescent="0.2">
      <c r="A4603" s="1">
        <v>4599</v>
      </c>
      <c r="B4603" s="2" t="s">
        <v>13311</v>
      </c>
      <c r="C4603" s="2" t="s">
        <v>13312</v>
      </c>
      <c r="D4603" s="24" t="s">
        <v>13313</v>
      </c>
      <c r="E4603" s="20" t="s">
        <v>13314</v>
      </c>
      <c r="F4603" s="3" t="s">
        <v>35250</v>
      </c>
      <c r="G4603" s="1" t="s">
        <v>40945</v>
      </c>
      <c r="H4603" s="2" t="s">
        <v>9</v>
      </c>
      <c r="I4603" s="3">
        <v>0</v>
      </c>
      <c r="J4603" s="1">
        <v>0.89177088400000004</v>
      </c>
      <c r="K4603" s="2">
        <v>0.20337788900000001</v>
      </c>
      <c r="L4603" s="3">
        <v>0.85328744000000001</v>
      </c>
      <c r="M4603" s="1">
        <v>0.99706589182226202</v>
      </c>
      <c r="N4603" s="2">
        <v>0.19564381340464301</v>
      </c>
      <c r="O4603" s="3">
        <v>0.94965095338500705</v>
      </c>
      <c r="P4603" s="1">
        <v>1.5194316619999999</v>
      </c>
      <c r="Q4603" s="2">
        <v>0.105866301</v>
      </c>
      <c r="R4603" s="3">
        <v>0.75820686500000001</v>
      </c>
      <c r="S4603" s="1">
        <v>-1.0113288702021901</v>
      </c>
      <c r="T4603" s="2">
        <v>0.24667712146649401</v>
      </c>
      <c r="U4603" s="3">
        <v>0.99913568982620904</v>
      </c>
      <c r="V4603" s="1">
        <v>-1.0816942789999999</v>
      </c>
      <c r="W4603" s="2">
        <v>0.16620748399999999</v>
      </c>
      <c r="X4603" s="3">
        <v>0.99931182399999996</v>
      </c>
    </row>
    <row r="4604" spans="1:24" x14ac:dyDescent="0.2">
      <c r="A4604" s="1">
        <v>4600</v>
      </c>
      <c r="B4604" s="2" t="s">
        <v>13315</v>
      </c>
      <c r="C4604" s="2" t="s">
        <v>13316</v>
      </c>
      <c r="D4604" s="24" t="s">
        <v>13317</v>
      </c>
      <c r="E4604" s="20" t="s">
        <v>13314</v>
      </c>
      <c r="F4604" s="3" t="s">
        <v>35251</v>
      </c>
      <c r="G4604" s="1">
        <v>0.88721150900000001</v>
      </c>
      <c r="H4604" s="2">
        <v>0.13469993099999999</v>
      </c>
      <c r="I4604" s="3">
        <v>0.77667636100000004</v>
      </c>
      <c r="J4604" s="1">
        <v>0.127836639</v>
      </c>
      <c r="K4604" s="2">
        <v>0.74941680399999999</v>
      </c>
      <c r="L4604" s="3">
        <v>0.99252891300000001</v>
      </c>
      <c r="M4604" s="1">
        <v>0.34435321954314102</v>
      </c>
      <c r="N4604" s="2">
        <v>0.44628271744852399</v>
      </c>
      <c r="O4604" s="3">
        <v>0.99984102997549595</v>
      </c>
      <c r="P4604" s="1">
        <v>0.43036158499999999</v>
      </c>
      <c r="Q4604" s="2">
        <v>0.34446732299999999</v>
      </c>
      <c r="R4604" s="3">
        <v>0.915328064</v>
      </c>
      <c r="S4604" s="1">
        <v>8.6281561147550603E-2</v>
      </c>
      <c r="T4604" s="2">
        <v>0.84688811029501498</v>
      </c>
      <c r="U4604" s="3">
        <v>0.99913568982620904</v>
      </c>
      <c r="V4604" s="1">
        <v>0.28300504300000001</v>
      </c>
      <c r="W4604" s="2">
        <v>0.45418035299999998</v>
      </c>
      <c r="X4604" s="3">
        <v>0.99931182399999996</v>
      </c>
    </row>
    <row r="4605" spans="1:24" x14ac:dyDescent="0.2">
      <c r="A4605" s="1">
        <v>4601</v>
      </c>
      <c r="B4605" s="2" t="s">
        <v>13318</v>
      </c>
      <c r="C4605" s="2" t="s">
        <v>13319</v>
      </c>
      <c r="D4605" s="24" t="s">
        <v>13320</v>
      </c>
      <c r="E4605" s="20" t="s">
        <v>13314</v>
      </c>
      <c r="F4605" s="3" t="s">
        <v>35252</v>
      </c>
      <c r="G4605" s="1" t="s">
        <v>10</v>
      </c>
      <c r="H4605" s="2" t="s">
        <v>9</v>
      </c>
      <c r="I4605" s="3">
        <v>0</v>
      </c>
      <c r="J4605" s="1" t="s">
        <v>10</v>
      </c>
      <c r="K4605" s="2" t="s">
        <v>9</v>
      </c>
      <c r="L4605" s="3">
        <v>0</v>
      </c>
      <c r="M4605" s="1" t="s">
        <v>10</v>
      </c>
      <c r="N4605" s="2" t="s">
        <v>9</v>
      </c>
      <c r="O4605" s="3">
        <v>0</v>
      </c>
      <c r="P4605" s="1" t="s">
        <v>10</v>
      </c>
      <c r="Q4605" s="2" t="s">
        <v>9</v>
      </c>
      <c r="R4605" s="3">
        <v>0</v>
      </c>
      <c r="S4605" s="1">
        <v>1.13307041540635</v>
      </c>
      <c r="T4605" s="2">
        <v>5.6625222432944003E-2</v>
      </c>
      <c r="U4605" s="3">
        <v>0.99913568982620904</v>
      </c>
      <c r="V4605" s="1">
        <v>1.7851656840000001</v>
      </c>
      <c r="W4605" s="2">
        <v>7.3445619999999998E-3</v>
      </c>
      <c r="X4605" s="3">
        <v>0.99077810899999996</v>
      </c>
    </row>
    <row r="4606" spans="1:24" x14ac:dyDescent="0.2">
      <c r="A4606" s="1">
        <v>4602</v>
      </c>
      <c r="B4606" s="2" t="s">
        <v>13321</v>
      </c>
      <c r="C4606" s="2" t="s">
        <v>13322</v>
      </c>
      <c r="D4606" s="24" t="s">
        <v>13323</v>
      </c>
      <c r="E4606" s="20" t="s">
        <v>13324</v>
      </c>
      <c r="F4606" s="3" t="s">
        <v>35253</v>
      </c>
      <c r="G4606" s="1" t="s">
        <v>10</v>
      </c>
      <c r="H4606" s="2" t="s">
        <v>9</v>
      </c>
      <c r="I4606" s="3">
        <v>0</v>
      </c>
      <c r="J4606" s="1" t="s">
        <v>10</v>
      </c>
      <c r="K4606" s="2" t="s">
        <v>9</v>
      </c>
      <c r="L4606" s="3">
        <v>0</v>
      </c>
      <c r="M4606" s="1" t="s">
        <v>10</v>
      </c>
      <c r="N4606" s="2" t="s">
        <v>9</v>
      </c>
      <c r="O4606" s="3">
        <v>0</v>
      </c>
      <c r="P4606" s="1" t="s">
        <v>10</v>
      </c>
      <c r="Q4606" s="2" t="s">
        <v>9</v>
      </c>
      <c r="R4606" s="3">
        <v>0</v>
      </c>
      <c r="S4606" s="1">
        <v>0.25100839131203601</v>
      </c>
      <c r="T4606" s="2">
        <v>0.37781406605060902</v>
      </c>
      <c r="U4606" s="3">
        <v>0.99913568982620904</v>
      </c>
      <c r="V4606" s="1">
        <v>0.46449557899999999</v>
      </c>
      <c r="W4606" s="2">
        <v>0.15340927900000001</v>
      </c>
      <c r="X4606" s="3">
        <v>0.99931182399999996</v>
      </c>
    </row>
    <row r="4607" spans="1:24" x14ac:dyDescent="0.2">
      <c r="A4607" s="1">
        <v>4603</v>
      </c>
      <c r="B4607" s="2" t="s">
        <v>13325</v>
      </c>
      <c r="C4607" s="2" t="s">
        <v>13326</v>
      </c>
      <c r="D4607" s="24" t="s">
        <v>13327</v>
      </c>
      <c r="E4607" s="20" t="s">
        <v>13324</v>
      </c>
      <c r="F4607" s="3" t="s">
        <v>35254</v>
      </c>
      <c r="G4607" s="1">
        <v>-0.63336049000000005</v>
      </c>
      <c r="H4607" s="2">
        <v>0.30906013199999999</v>
      </c>
      <c r="I4607" s="3">
        <v>0.90658475900000002</v>
      </c>
      <c r="J4607" s="1">
        <v>-1.1311984820000001</v>
      </c>
      <c r="K4607" s="2">
        <v>0.108909798</v>
      </c>
      <c r="L4607" s="3">
        <v>0.76385606699999997</v>
      </c>
      <c r="M4607" s="1">
        <v>-1.4013741003856</v>
      </c>
      <c r="N4607" s="2">
        <v>3.6699521310179298E-2</v>
      </c>
      <c r="O4607" s="3">
        <v>0.715938229234795</v>
      </c>
      <c r="P4607" s="1">
        <v>-1.4085434590000001</v>
      </c>
      <c r="Q4607" s="2">
        <v>5.2044777E-2</v>
      </c>
      <c r="R4607" s="3">
        <v>0.67183783799999996</v>
      </c>
      <c r="S4607" s="1">
        <v>-0.40229618434626901</v>
      </c>
      <c r="T4607" s="2">
        <v>0.46520734636086503</v>
      </c>
      <c r="U4607" s="3">
        <v>0.99913568982620904</v>
      </c>
      <c r="V4607" s="1">
        <v>0.60607827000000003</v>
      </c>
      <c r="W4607" s="2">
        <v>0.32947908399999998</v>
      </c>
      <c r="X4607" s="3">
        <v>0.99931182399999996</v>
      </c>
    </row>
    <row r="4608" spans="1:24" x14ac:dyDescent="0.2">
      <c r="A4608" s="1">
        <v>4604</v>
      </c>
      <c r="B4608" s="2" t="s">
        <v>13328</v>
      </c>
      <c r="C4608" s="2" t="s">
        <v>13329</v>
      </c>
      <c r="D4608" s="24" t="s">
        <v>13330</v>
      </c>
      <c r="E4608" s="20" t="s">
        <v>13324</v>
      </c>
      <c r="F4608" s="3" t="s">
        <v>35255</v>
      </c>
      <c r="G4608" s="1" t="s">
        <v>40945</v>
      </c>
      <c r="H4608" s="2" t="s">
        <v>9</v>
      </c>
      <c r="I4608" s="3">
        <v>0</v>
      </c>
      <c r="J4608" s="1" t="s">
        <v>40945</v>
      </c>
      <c r="K4608" s="2" t="s">
        <v>9</v>
      </c>
      <c r="L4608" s="3">
        <v>0</v>
      </c>
      <c r="M4608" s="1">
        <v>-0.73503944150647604</v>
      </c>
      <c r="N4608" s="2">
        <v>9.0319178804961098E-2</v>
      </c>
      <c r="O4608" s="3">
        <v>0.88217027417349003</v>
      </c>
      <c r="P4608" s="1">
        <v>-0.69214243200000003</v>
      </c>
      <c r="Q4608" s="2">
        <v>9.5835117999999997E-2</v>
      </c>
      <c r="R4608" s="3">
        <v>0.74672730600000004</v>
      </c>
      <c r="S4608" s="1">
        <v>0.27937131680577498</v>
      </c>
      <c r="T4608" s="2">
        <v>0.20030644847819701</v>
      </c>
      <c r="U4608" s="3">
        <v>0.99913568982620904</v>
      </c>
      <c r="V4608" s="1" t="s">
        <v>40945</v>
      </c>
      <c r="W4608" s="2" t="s">
        <v>9</v>
      </c>
      <c r="X4608" s="3">
        <v>0</v>
      </c>
    </row>
    <row r="4609" spans="1:24" x14ac:dyDescent="0.2">
      <c r="A4609" s="1">
        <v>4605</v>
      </c>
      <c r="B4609" s="2" t="s">
        <v>13331</v>
      </c>
      <c r="C4609" s="2" t="s">
        <v>13332</v>
      </c>
      <c r="D4609" s="24" t="s">
        <v>13333</v>
      </c>
      <c r="E4609" s="20" t="s">
        <v>13324</v>
      </c>
      <c r="F4609" s="3" t="s">
        <v>35256</v>
      </c>
      <c r="G4609" s="1">
        <v>0.28505577100000001</v>
      </c>
      <c r="H4609" s="2">
        <v>0.67047152499999996</v>
      </c>
      <c r="I4609" s="3">
        <v>0.98303896099999999</v>
      </c>
      <c r="J4609" s="1">
        <v>1.347663976</v>
      </c>
      <c r="K4609" s="2">
        <v>5.8072958000000001E-2</v>
      </c>
      <c r="L4609" s="3">
        <v>0.63040644899999998</v>
      </c>
      <c r="M4609" s="1">
        <v>0.49549040509581599</v>
      </c>
      <c r="N4609" s="2">
        <v>0.52344643934629798</v>
      </c>
      <c r="O4609" s="3">
        <v>0.99984102997549595</v>
      </c>
      <c r="P4609" s="1">
        <v>1.0248201640000001</v>
      </c>
      <c r="Q4609" s="2">
        <v>0.15951562899999999</v>
      </c>
      <c r="R4609" s="3">
        <v>0.83795443999999997</v>
      </c>
      <c r="S4609" s="1">
        <v>0.50334952117474896</v>
      </c>
      <c r="T4609" s="2">
        <v>0.57397679785884703</v>
      </c>
      <c r="U4609" s="3">
        <v>0.99913568982620904</v>
      </c>
      <c r="V4609" s="1">
        <v>0.99946694300000005</v>
      </c>
      <c r="W4609" s="2">
        <v>0.104988735</v>
      </c>
      <c r="X4609" s="3">
        <v>0.99931182399999996</v>
      </c>
    </row>
    <row r="4610" spans="1:24" x14ac:dyDescent="0.2">
      <c r="A4610" s="1">
        <v>4606</v>
      </c>
      <c r="B4610" s="2" t="s">
        <v>13334</v>
      </c>
      <c r="C4610" s="2" t="s">
        <v>13335</v>
      </c>
      <c r="D4610" s="24" t="s">
        <v>13336</v>
      </c>
      <c r="E4610" s="20" t="s">
        <v>13324</v>
      </c>
      <c r="F4610" s="3" t="s">
        <v>35257</v>
      </c>
      <c r="G4610" s="1">
        <v>0.12388160099999999</v>
      </c>
      <c r="H4610" s="2">
        <v>0.83067732000000005</v>
      </c>
      <c r="I4610" s="3">
        <v>0.99443099999999995</v>
      </c>
      <c r="J4610" s="1">
        <v>-0.87377969</v>
      </c>
      <c r="K4610" s="2">
        <v>0.14215132699999999</v>
      </c>
      <c r="L4610" s="3">
        <v>0.79333446299999999</v>
      </c>
      <c r="M4610" s="1">
        <v>-0.71054821024199899</v>
      </c>
      <c r="N4610" s="2">
        <v>0.19899762343307101</v>
      </c>
      <c r="O4610" s="3">
        <v>0.95013789888695899</v>
      </c>
      <c r="P4610" s="1">
        <v>-0.42612588400000001</v>
      </c>
      <c r="Q4610" s="2">
        <v>0.43499518199999998</v>
      </c>
      <c r="R4610" s="3">
        <v>0.93141216900000001</v>
      </c>
      <c r="S4610" s="1">
        <v>-0.15340922902412399</v>
      </c>
      <c r="T4610" s="2">
        <v>0.75992471611006995</v>
      </c>
      <c r="U4610" s="3">
        <v>0.99913568982620904</v>
      </c>
      <c r="V4610" s="1">
        <v>-0.55074535400000002</v>
      </c>
      <c r="W4610" s="2">
        <v>0.31546100500000002</v>
      </c>
      <c r="X4610" s="3">
        <v>0.99931182399999996</v>
      </c>
    </row>
    <row r="4611" spans="1:24" x14ac:dyDescent="0.2">
      <c r="A4611" s="1">
        <v>4607</v>
      </c>
      <c r="B4611" s="2" t="s">
        <v>13337</v>
      </c>
      <c r="C4611" s="2" t="s">
        <v>13338</v>
      </c>
      <c r="D4611" s="24" t="s">
        <v>13339</v>
      </c>
      <c r="E4611" s="20" t="s">
        <v>13324</v>
      </c>
      <c r="F4611" s="3" t="s">
        <v>35258</v>
      </c>
      <c r="G4611" s="1">
        <v>2.8508235E-2</v>
      </c>
      <c r="H4611" s="2">
        <v>0.91096332599999996</v>
      </c>
      <c r="I4611" s="3">
        <v>0.998176646</v>
      </c>
      <c r="J4611" s="1">
        <v>0.180528459</v>
      </c>
      <c r="K4611" s="2">
        <v>0.48112471600000001</v>
      </c>
      <c r="L4611" s="3">
        <v>0.9741301</v>
      </c>
      <c r="M4611" s="1">
        <v>0.20397085089915901</v>
      </c>
      <c r="N4611" s="2">
        <v>0.426712300548238</v>
      </c>
      <c r="O4611" s="3">
        <v>0.99984102997549595</v>
      </c>
      <c r="P4611" s="1">
        <v>-5.5489630999999998E-2</v>
      </c>
      <c r="Q4611" s="2">
        <v>0.82775817500000004</v>
      </c>
      <c r="R4611" s="3">
        <v>0.986265524</v>
      </c>
      <c r="S4611" s="1">
        <v>-7.0863198818432394E-2</v>
      </c>
      <c r="T4611" s="2">
        <v>0.78118861378150695</v>
      </c>
      <c r="U4611" s="3">
        <v>0.99913568982620904</v>
      </c>
      <c r="V4611" s="1">
        <v>-0.112543772</v>
      </c>
      <c r="W4611" s="2">
        <v>0.65950019900000001</v>
      </c>
      <c r="X4611" s="3">
        <v>0.99931182399999996</v>
      </c>
    </row>
    <row r="4612" spans="1:24" x14ac:dyDescent="0.2">
      <c r="A4612" s="1">
        <v>4608</v>
      </c>
      <c r="B4612" s="2" t="s">
        <v>13340</v>
      </c>
      <c r="C4612" s="2" t="s">
        <v>13341</v>
      </c>
      <c r="D4612" s="24" t="s">
        <v>13342</v>
      </c>
      <c r="E4612" s="20" t="s">
        <v>13324</v>
      </c>
      <c r="F4612" s="3" t="s">
        <v>35259</v>
      </c>
      <c r="G4612" s="1">
        <v>0.46418854300000001</v>
      </c>
      <c r="H4612" s="2">
        <v>0.452143499</v>
      </c>
      <c r="I4612" s="3">
        <v>0.95398120799999997</v>
      </c>
      <c r="J4612" s="1">
        <v>0.20636838399999999</v>
      </c>
      <c r="K4612" s="2">
        <v>0.67988859300000004</v>
      </c>
      <c r="L4612" s="3">
        <v>0.98991297499999997</v>
      </c>
      <c r="M4612" s="1">
        <v>6.9881763929186103E-2</v>
      </c>
      <c r="N4612" s="2">
        <v>0.87146323871296605</v>
      </c>
      <c r="O4612" s="3">
        <v>0.99984102997549595</v>
      </c>
      <c r="P4612" s="1">
        <v>-0.19967005099999999</v>
      </c>
      <c r="Q4612" s="2">
        <v>0.66200624500000005</v>
      </c>
      <c r="R4612" s="3">
        <v>0.96971454800000001</v>
      </c>
      <c r="S4612" s="1">
        <v>-6.0929508690807703E-2</v>
      </c>
      <c r="T4612" s="2">
        <v>0.88104757608049</v>
      </c>
      <c r="U4612" s="3">
        <v>0.99913568982620904</v>
      </c>
      <c r="V4612" s="1">
        <v>-5.7212160000000003E-3</v>
      </c>
      <c r="W4612" s="2">
        <v>0.98878421999999999</v>
      </c>
      <c r="X4612" s="3">
        <v>0.99931182399999996</v>
      </c>
    </row>
    <row r="4613" spans="1:24" x14ac:dyDescent="0.2">
      <c r="A4613" s="1">
        <v>4609</v>
      </c>
      <c r="B4613" s="2" t="s">
        <v>13343</v>
      </c>
      <c r="C4613" s="2" t="s">
        <v>13344</v>
      </c>
      <c r="D4613" s="24" t="s">
        <v>13345</v>
      </c>
      <c r="E4613" s="20" t="s">
        <v>13346</v>
      </c>
      <c r="F4613" s="3" t="s">
        <v>35260</v>
      </c>
      <c r="G4613" s="1">
        <v>0.27052830700000002</v>
      </c>
      <c r="H4613" s="2">
        <v>0.59307601600000004</v>
      </c>
      <c r="I4613" s="3">
        <v>0.97631276300000003</v>
      </c>
      <c r="J4613" s="1">
        <v>0.1729272</v>
      </c>
      <c r="K4613" s="2">
        <v>0.73196431699999998</v>
      </c>
      <c r="L4613" s="3">
        <v>0.99252891300000001</v>
      </c>
      <c r="M4613" s="1">
        <v>0.30553158801355701</v>
      </c>
      <c r="N4613" s="2">
        <v>0.52544777004729404</v>
      </c>
      <c r="O4613" s="3">
        <v>0.99984102997549595</v>
      </c>
      <c r="P4613" s="1">
        <v>0.63643085799999999</v>
      </c>
      <c r="Q4613" s="2">
        <v>0.21782864399999999</v>
      </c>
      <c r="R4613" s="3">
        <v>0.87201140899999996</v>
      </c>
      <c r="S4613" s="1">
        <v>0.70998241580033095</v>
      </c>
      <c r="T4613" s="2">
        <v>0.106497626658555</v>
      </c>
      <c r="U4613" s="3">
        <v>0.99913568982620904</v>
      </c>
      <c r="V4613" s="1">
        <v>0.13357023600000001</v>
      </c>
      <c r="W4613" s="2">
        <v>0.79119382900000002</v>
      </c>
      <c r="X4613" s="3">
        <v>0.99931182399999996</v>
      </c>
    </row>
    <row r="4614" spans="1:24" x14ac:dyDescent="0.2">
      <c r="A4614" s="1">
        <v>4610</v>
      </c>
      <c r="B4614" s="2" t="s">
        <v>13347</v>
      </c>
      <c r="C4614" s="2" t="s">
        <v>13348</v>
      </c>
      <c r="D4614" s="24" t="s">
        <v>13349</v>
      </c>
      <c r="E4614" s="20" t="s">
        <v>13346</v>
      </c>
      <c r="F4614" s="3" t="s">
        <v>35261</v>
      </c>
      <c r="G4614" s="1" t="s">
        <v>9</v>
      </c>
      <c r="H4614" s="2" t="s">
        <v>9</v>
      </c>
      <c r="I4614" s="3" t="s">
        <v>9</v>
      </c>
      <c r="J4614" s="1" t="s">
        <v>9</v>
      </c>
      <c r="K4614" s="2" t="s">
        <v>9</v>
      </c>
      <c r="L4614" s="3" t="s">
        <v>9</v>
      </c>
      <c r="M4614" s="1" t="s">
        <v>9</v>
      </c>
      <c r="N4614" s="2" t="s">
        <v>9</v>
      </c>
      <c r="O4614" s="3" t="s">
        <v>9</v>
      </c>
      <c r="P4614" s="1" t="s">
        <v>9</v>
      </c>
      <c r="Q4614" s="2" t="s">
        <v>9</v>
      </c>
      <c r="R4614" s="3" t="s">
        <v>9</v>
      </c>
      <c r="S4614" s="1" t="s">
        <v>9</v>
      </c>
      <c r="T4614" s="2" t="s">
        <v>9</v>
      </c>
      <c r="U4614" s="3" t="s">
        <v>9</v>
      </c>
      <c r="V4614" s="1" t="s">
        <v>10</v>
      </c>
      <c r="W4614" s="2" t="s">
        <v>9</v>
      </c>
      <c r="X4614" s="3">
        <v>0</v>
      </c>
    </row>
    <row r="4615" spans="1:24" x14ac:dyDescent="0.2">
      <c r="A4615" s="1">
        <v>4611</v>
      </c>
      <c r="B4615" s="2" t="s">
        <v>13350</v>
      </c>
      <c r="C4615" s="2" t="s">
        <v>13351</v>
      </c>
      <c r="D4615" s="24" t="s">
        <v>13352</v>
      </c>
      <c r="E4615" s="20" t="s">
        <v>13353</v>
      </c>
      <c r="F4615" s="3" t="s">
        <v>35262</v>
      </c>
      <c r="G4615" s="1">
        <v>-0.73781923100000002</v>
      </c>
      <c r="H4615" s="2">
        <v>6.605258E-2</v>
      </c>
      <c r="I4615" s="3">
        <v>0.618461186</v>
      </c>
      <c r="J4615" s="1">
        <v>0.26137772999999997</v>
      </c>
      <c r="K4615" s="2">
        <v>0.49324615700000002</v>
      </c>
      <c r="L4615" s="3">
        <v>0.97616564400000005</v>
      </c>
      <c r="M4615" s="1">
        <v>-0.170602384118169</v>
      </c>
      <c r="N4615" s="2">
        <v>0.75031199561689299</v>
      </c>
      <c r="O4615" s="3">
        <v>0.99984102997549595</v>
      </c>
      <c r="P4615" s="1">
        <v>9.9348083000000004E-2</v>
      </c>
      <c r="Q4615" s="2">
        <v>0.79314993700000003</v>
      </c>
      <c r="R4615" s="3">
        <v>0.98201159000000005</v>
      </c>
      <c r="S4615" s="1">
        <v>-0.34073955497351899</v>
      </c>
      <c r="T4615" s="2">
        <v>0.37439212165727997</v>
      </c>
      <c r="U4615" s="3">
        <v>0.99913568982620904</v>
      </c>
      <c r="V4615" s="1">
        <v>-1.3559135E-2</v>
      </c>
      <c r="W4615" s="2">
        <v>0.96944564600000005</v>
      </c>
      <c r="X4615" s="3">
        <v>0.99931182399999996</v>
      </c>
    </row>
    <row r="4616" spans="1:24" x14ac:dyDescent="0.2">
      <c r="A4616" s="1">
        <v>4612</v>
      </c>
      <c r="B4616" s="2" t="s">
        <v>13354</v>
      </c>
      <c r="C4616" s="2" t="s">
        <v>13355</v>
      </c>
      <c r="D4616" s="24" t="s">
        <v>13356</v>
      </c>
      <c r="E4616" s="20" t="s">
        <v>13357</v>
      </c>
      <c r="F4616" s="3" t="s">
        <v>35263</v>
      </c>
      <c r="G4616" s="1">
        <v>0.583666507</v>
      </c>
      <c r="H4616" s="2">
        <v>0.42863417399999998</v>
      </c>
      <c r="I4616" s="3">
        <v>0.95123903099999996</v>
      </c>
      <c r="J4616" s="1">
        <v>-0.61496373199999999</v>
      </c>
      <c r="K4616" s="2">
        <v>0.40484184099999998</v>
      </c>
      <c r="L4616" s="3">
        <v>0.95612712499999997</v>
      </c>
      <c r="M4616" s="1">
        <v>-0.99385623154376801</v>
      </c>
      <c r="N4616" s="2">
        <v>0.24067359516019099</v>
      </c>
      <c r="O4616" s="3">
        <v>0.95219352638938703</v>
      </c>
      <c r="P4616" s="1">
        <v>2.6690239000000001E-2</v>
      </c>
      <c r="Q4616" s="2">
        <v>0.97081452300000004</v>
      </c>
      <c r="R4616" s="3">
        <v>0.99579072999999996</v>
      </c>
      <c r="S4616" s="1">
        <v>0.12003413275550601</v>
      </c>
      <c r="T4616" s="2">
        <v>0.87772347248709004</v>
      </c>
      <c r="U4616" s="3">
        <v>0.99913568982620904</v>
      </c>
      <c r="V4616" s="1">
        <v>5.6174189999999999E-2</v>
      </c>
      <c r="W4616" s="2">
        <v>0.94863399299999995</v>
      </c>
      <c r="X4616" s="3">
        <v>0.99931182399999996</v>
      </c>
    </row>
    <row r="4617" spans="1:24" x14ac:dyDescent="0.2">
      <c r="A4617" s="1">
        <v>4613</v>
      </c>
      <c r="B4617" s="2" t="s">
        <v>13358</v>
      </c>
      <c r="C4617" s="2" t="s">
        <v>13359</v>
      </c>
      <c r="D4617" s="24" t="s">
        <v>13360</v>
      </c>
      <c r="E4617" s="20" t="s">
        <v>13357</v>
      </c>
      <c r="F4617" s="3" t="s">
        <v>35264</v>
      </c>
      <c r="G4617" s="1">
        <v>-8.0221094000000007E-2</v>
      </c>
      <c r="H4617" s="2" t="s">
        <v>9</v>
      </c>
      <c r="I4617" s="3" t="s">
        <v>9</v>
      </c>
      <c r="J4617" s="1" t="s">
        <v>40945</v>
      </c>
      <c r="K4617" s="2" t="s">
        <v>9</v>
      </c>
      <c r="L4617" s="3">
        <v>0</v>
      </c>
      <c r="M4617" s="1" t="s">
        <v>40945</v>
      </c>
      <c r="N4617" s="2" t="s">
        <v>9</v>
      </c>
      <c r="O4617" s="3">
        <v>0</v>
      </c>
      <c r="P4617" s="1" t="s">
        <v>40945</v>
      </c>
      <c r="Q4617" s="2" t="s">
        <v>9</v>
      </c>
      <c r="R4617" s="3">
        <v>0</v>
      </c>
      <c r="S4617" s="1" t="s">
        <v>10</v>
      </c>
      <c r="T4617" s="2" t="s">
        <v>9</v>
      </c>
      <c r="U4617" s="3">
        <v>0</v>
      </c>
      <c r="V4617" s="1" t="s">
        <v>10</v>
      </c>
      <c r="W4617" s="2" t="s">
        <v>9</v>
      </c>
      <c r="X4617" s="3">
        <v>0</v>
      </c>
    </row>
    <row r="4618" spans="1:24" x14ac:dyDescent="0.2">
      <c r="A4618" s="1">
        <v>4614</v>
      </c>
      <c r="B4618" s="2" t="s">
        <v>13361</v>
      </c>
      <c r="C4618" s="2" t="s">
        <v>13362</v>
      </c>
      <c r="D4618" s="24" t="s">
        <v>13363</v>
      </c>
      <c r="E4618" s="20" t="s">
        <v>13357</v>
      </c>
      <c r="F4618" s="3" t="s">
        <v>35265</v>
      </c>
      <c r="G4618" s="1" t="s">
        <v>9</v>
      </c>
      <c r="H4618" s="2" t="s">
        <v>9</v>
      </c>
      <c r="I4618" s="3" t="s">
        <v>9</v>
      </c>
      <c r="J4618" s="1" t="s">
        <v>9</v>
      </c>
      <c r="K4618" s="2" t="s">
        <v>9</v>
      </c>
      <c r="L4618" s="3" t="s">
        <v>9</v>
      </c>
      <c r="M4618" s="1" t="s">
        <v>9</v>
      </c>
      <c r="N4618" s="2" t="s">
        <v>9</v>
      </c>
      <c r="O4618" s="3" t="s">
        <v>9</v>
      </c>
      <c r="P4618" s="1" t="s">
        <v>9</v>
      </c>
      <c r="Q4618" s="2" t="s">
        <v>9</v>
      </c>
      <c r="R4618" s="3" t="s">
        <v>9</v>
      </c>
      <c r="S4618" s="1" t="s">
        <v>10</v>
      </c>
      <c r="T4618" s="2" t="s">
        <v>9</v>
      </c>
      <c r="U4618" s="3">
        <v>0</v>
      </c>
      <c r="V4618" s="1" t="s">
        <v>10</v>
      </c>
      <c r="W4618" s="2" t="s">
        <v>9</v>
      </c>
      <c r="X4618" s="3">
        <v>0</v>
      </c>
    </row>
    <row r="4619" spans="1:24" x14ac:dyDescent="0.2">
      <c r="A4619" s="1">
        <v>4615</v>
      </c>
      <c r="B4619" s="2" t="s">
        <v>13364</v>
      </c>
      <c r="C4619" s="2" t="s">
        <v>13365</v>
      </c>
      <c r="D4619" s="24" t="s">
        <v>13366</v>
      </c>
      <c r="E4619" s="20" t="s">
        <v>13367</v>
      </c>
      <c r="F4619" s="3" t="s">
        <v>35266</v>
      </c>
      <c r="G4619" s="1" t="s">
        <v>40945</v>
      </c>
      <c r="H4619" s="2" t="s">
        <v>9</v>
      </c>
      <c r="I4619" s="3">
        <v>0</v>
      </c>
      <c r="J4619" s="1">
        <v>-0.108726537</v>
      </c>
      <c r="K4619" s="2">
        <v>0.79364527100000004</v>
      </c>
      <c r="L4619" s="3">
        <v>0.99400054500000001</v>
      </c>
      <c r="M4619" s="1">
        <v>0.75372363623322802</v>
      </c>
      <c r="N4619" s="2">
        <v>0.12462324806172601</v>
      </c>
      <c r="O4619" s="3">
        <v>0.93206771533315502</v>
      </c>
      <c r="P4619" s="1">
        <v>0.30608343500000001</v>
      </c>
      <c r="Q4619" s="2">
        <v>0.55541420600000002</v>
      </c>
      <c r="R4619" s="3">
        <v>0.94921752299999995</v>
      </c>
      <c r="S4619" s="1">
        <v>0.45535061717867198</v>
      </c>
      <c r="T4619" s="2">
        <v>0.393162724929286</v>
      </c>
      <c r="U4619" s="3">
        <v>0.99913568982620904</v>
      </c>
      <c r="V4619" s="1">
        <v>-0.185433141</v>
      </c>
      <c r="W4619" s="2">
        <v>0.71685336200000005</v>
      </c>
      <c r="X4619" s="3">
        <v>0.99931182399999996</v>
      </c>
    </row>
    <row r="4620" spans="1:24" x14ac:dyDescent="0.2">
      <c r="A4620" s="1">
        <v>4616</v>
      </c>
      <c r="B4620" s="2" t="s">
        <v>13368</v>
      </c>
      <c r="C4620" s="2" t="s">
        <v>13369</v>
      </c>
      <c r="D4620" s="24" t="s">
        <v>13370</v>
      </c>
      <c r="E4620" s="20" t="s">
        <v>13371</v>
      </c>
      <c r="F4620" s="3" t="s">
        <v>35267</v>
      </c>
      <c r="G4620" s="1" t="s">
        <v>10</v>
      </c>
      <c r="H4620" s="2" t="s">
        <v>9</v>
      </c>
      <c r="I4620" s="3">
        <v>0</v>
      </c>
      <c r="J4620" s="1" t="s">
        <v>9</v>
      </c>
      <c r="K4620" s="2" t="s">
        <v>9</v>
      </c>
      <c r="L4620" s="3" t="s">
        <v>9</v>
      </c>
      <c r="M4620" s="1" t="s">
        <v>9</v>
      </c>
      <c r="N4620" s="2" t="s">
        <v>9</v>
      </c>
      <c r="O4620" s="3" t="s">
        <v>9</v>
      </c>
      <c r="P4620" s="1" t="s">
        <v>9</v>
      </c>
      <c r="Q4620" s="2" t="s">
        <v>9</v>
      </c>
      <c r="R4620" s="3" t="s">
        <v>9</v>
      </c>
      <c r="S4620" s="1" t="s">
        <v>9</v>
      </c>
      <c r="T4620" s="2" t="s">
        <v>9</v>
      </c>
      <c r="U4620" s="3" t="s">
        <v>9</v>
      </c>
      <c r="V4620" s="1" t="s">
        <v>9</v>
      </c>
      <c r="W4620" s="2" t="s">
        <v>9</v>
      </c>
      <c r="X4620" s="3" t="s">
        <v>9</v>
      </c>
    </row>
    <row r="4621" spans="1:24" x14ac:dyDescent="0.2">
      <c r="A4621" s="1">
        <v>4617</v>
      </c>
      <c r="B4621" s="2" t="s">
        <v>13372</v>
      </c>
      <c r="C4621" s="2" t="s">
        <v>13373</v>
      </c>
      <c r="D4621" s="24" t="s">
        <v>13374</v>
      </c>
      <c r="E4621" s="20" t="s">
        <v>13371</v>
      </c>
      <c r="F4621" s="3" t="s">
        <v>35268</v>
      </c>
      <c r="G4621" s="1">
        <v>-0.20840710400000001</v>
      </c>
      <c r="H4621" s="2">
        <v>0.68528048799999997</v>
      </c>
      <c r="I4621" s="3">
        <v>0.98303896099999999</v>
      </c>
      <c r="J4621" s="1">
        <v>0.13414379700000001</v>
      </c>
      <c r="K4621" s="2">
        <v>0.79399867400000002</v>
      </c>
      <c r="L4621" s="3">
        <v>0.99400054500000001</v>
      </c>
      <c r="M4621" s="1">
        <v>0.302321314790511</v>
      </c>
      <c r="N4621" s="2">
        <v>0.55735774527274895</v>
      </c>
      <c r="O4621" s="3">
        <v>0.99984102997549595</v>
      </c>
      <c r="P4621" s="1">
        <v>-0.312293186</v>
      </c>
      <c r="Q4621" s="2">
        <v>0.544529763</v>
      </c>
      <c r="R4621" s="3">
        <v>0.94918122100000002</v>
      </c>
      <c r="S4621" s="1">
        <v>0.345400170613964</v>
      </c>
      <c r="T4621" s="2">
        <v>0.50308708479931397</v>
      </c>
      <c r="U4621" s="3">
        <v>0.99913568982620904</v>
      </c>
      <c r="V4621" s="1">
        <v>-8.9070557999999994E-2</v>
      </c>
      <c r="W4621" s="2">
        <v>0.86229533300000005</v>
      </c>
      <c r="X4621" s="3">
        <v>0.99931182399999996</v>
      </c>
    </row>
    <row r="4622" spans="1:24" x14ac:dyDescent="0.2">
      <c r="A4622" s="1">
        <v>4618</v>
      </c>
      <c r="B4622" s="2" t="s">
        <v>13375</v>
      </c>
      <c r="C4622" s="2" t="s">
        <v>13376</v>
      </c>
      <c r="D4622" s="24" t="s">
        <v>13377</v>
      </c>
      <c r="E4622" s="20" t="s">
        <v>13371</v>
      </c>
      <c r="F4622" s="3" t="s">
        <v>35268</v>
      </c>
      <c r="G4622" s="1">
        <v>0.33271430699999999</v>
      </c>
      <c r="H4622" s="2">
        <v>0.58589064899999999</v>
      </c>
      <c r="I4622" s="3">
        <v>0.97631276300000003</v>
      </c>
      <c r="J4622" s="1">
        <v>0.63398160000000003</v>
      </c>
      <c r="K4622" s="2">
        <v>0.30332014000000002</v>
      </c>
      <c r="L4622" s="3">
        <v>0.92172563100000005</v>
      </c>
      <c r="M4622" s="1">
        <v>0.59676135695496701</v>
      </c>
      <c r="N4622" s="2">
        <v>0.33195342121500299</v>
      </c>
      <c r="O4622" s="3">
        <v>0.98912211851165599</v>
      </c>
      <c r="P4622" s="1">
        <v>0.30136466299999998</v>
      </c>
      <c r="Q4622" s="2">
        <v>0.64745085199999997</v>
      </c>
      <c r="R4622" s="3">
        <v>0.96605631700000005</v>
      </c>
      <c r="S4622" s="1">
        <v>1.14204645866651</v>
      </c>
      <c r="T4622" s="2">
        <v>7.0497134779391707E-2</v>
      </c>
      <c r="U4622" s="3">
        <v>0.99913568982620904</v>
      </c>
      <c r="V4622" s="1">
        <v>0.15792366299999999</v>
      </c>
      <c r="W4622" s="2">
        <v>0.79544255200000002</v>
      </c>
      <c r="X4622" s="3">
        <v>0.99931182399999996</v>
      </c>
    </row>
    <row r="4623" spans="1:24" x14ac:dyDescent="0.2">
      <c r="A4623" s="1">
        <v>4619</v>
      </c>
      <c r="B4623" s="2" t="s">
        <v>13378</v>
      </c>
      <c r="C4623" s="2" t="s">
        <v>13379</v>
      </c>
      <c r="D4623" s="24" t="s">
        <v>13380</v>
      </c>
      <c r="E4623" s="20" t="s">
        <v>13371</v>
      </c>
      <c r="F4623" s="3" t="s">
        <v>35269</v>
      </c>
      <c r="G4623" s="1">
        <v>0.27149533300000001</v>
      </c>
      <c r="H4623" s="2">
        <v>0.73962467600000004</v>
      </c>
      <c r="I4623" s="3">
        <v>0.987179853</v>
      </c>
      <c r="J4623" s="1">
        <v>0.37621135300000003</v>
      </c>
      <c r="K4623" s="2">
        <v>0.64550016799999999</v>
      </c>
      <c r="L4623" s="3">
        <v>0.98379864900000003</v>
      </c>
      <c r="M4623" s="1">
        <v>0.50468133483366595</v>
      </c>
      <c r="N4623" s="2">
        <v>0.53791758542311696</v>
      </c>
      <c r="O4623" s="3">
        <v>0.99984102997549595</v>
      </c>
      <c r="P4623" s="1">
        <v>-0.69631401400000004</v>
      </c>
      <c r="Q4623" s="2">
        <v>0.39717752899999997</v>
      </c>
      <c r="R4623" s="3">
        <v>0.92640754400000003</v>
      </c>
      <c r="S4623" s="1">
        <v>1.0105397597663901</v>
      </c>
      <c r="T4623" s="2">
        <v>0.25826230192333399</v>
      </c>
      <c r="U4623" s="3">
        <v>0.99913568982620904</v>
      </c>
      <c r="V4623" s="1">
        <v>3.3574866000000002E-2</v>
      </c>
      <c r="W4623" s="2">
        <v>0.96960977500000001</v>
      </c>
      <c r="X4623" s="3">
        <v>0.99931182399999996</v>
      </c>
    </row>
    <row r="4624" spans="1:24" x14ac:dyDescent="0.2">
      <c r="A4624" s="1">
        <v>4620</v>
      </c>
      <c r="B4624" s="2" t="s">
        <v>13381</v>
      </c>
      <c r="C4624" s="2" t="s">
        <v>13382</v>
      </c>
      <c r="D4624" s="24" t="s">
        <v>13383</v>
      </c>
      <c r="E4624" s="20" t="s">
        <v>13371</v>
      </c>
      <c r="F4624" s="3" t="s">
        <v>35270</v>
      </c>
      <c r="G4624" s="1">
        <v>0.72138803200000001</v>
      </c>
      <c r="H4624" s="2">
        <v>0.71739957899999995</v>
      </c>
      <c r="I4624" s="3">
        <v>0.98708571700000003</v>
      </c>
      <c r="J4624" s="1">
        <v>1.334254958</v>
      </c>
      <c r="K4624" s="2">
        <v>0.58557668399999996</v>
      </c>
      <c r="L4624" s="3">
        <v>0.98371312799999999</v>
      </c>
      <c r="M4624" s="1" t="s">
        <v>40945</v>
      </c>
      <c r="N4624" s="2" t="s">
        <v>9</v>
      </c>
      <c r="O4624" s="3">
        <v>0</v>
      </c>
      <c r="P4624" s="1" t="s">
        <v>40945</v>
      </c>
      <c r="Q4624" s="2" t="s">
        <v>9</v>
      </c>
      <c r="R4624" s="3">
        <v>0</v>
      </c>
      <c r="S4624" s="1" t="s">
        <v>9</v>
      </c>
      <c r="T4624" s="2" t="s">
        <v>9</v>
      </c>
      <c r="U4624" s="3" t="s">
        <v>9</v>
      </c>
      <c r="V4624" s="1" t="s">
        <v>9</v>
      </c>
      <c r="W4624" s="2" t="s">
        <v>9</v>
      </c>
      <c r="X4624" s="3" t="s">
        <v>9</v>
      </c>
    </row>
    <row r="4625" spans="1:24" x14ac:dyDescent="0.2">
      <c r="A4625" s="1">
        <v>4621</v>
      </c>
      <c r="B4625" s="2" t="s">
        <v>13384</v>
      </c>
      <c r="C4625" s="2" t="s">
        <v>13385</v>
      </c>
      <c r="D4625" s="24" t="s">
        <v>13386</v>
      </c>
      <c r="E4625" s="20" t="s">
        <v>13371</v>
      </c>
      <c r="F4625" s="3" t="s">
        <v>35271</v>
      </c>
      <c r="G4625" s="1">
        <v>-0.47540698599999998</v>
      </c>
      <c r="H4625" s="2">
        <v>0.39430541600000002</v>
      </c>
      <c r="I4625" s="3">
        <v>0.94878938400000001</v>
      </c>
      <c r="J4625" s="1">
        <v>-8.5090636999999997E-2</v>
      </c>
      <c r="K4625" s="2">
        <v>0.87735928500000004</v>
      </c>
      <c r="L4625" s="3">
        <v>0.99400054500000001</v>
      </c>
      <c r="M4625" s="1">
        <v>-1.1787105262945301</v>
      </c>
      <c r="N4625" s="2">
        <v>6.0030160796062E-2</v>
      </c>
      <c r="O4625" s="3">
        <v>0.77031647604089803</v>
      </c>
      <c r="P4625" s="1">
        <v>0.22307405999999999</v>
      </c>
      <c r="Q4625" s="2">
        <v>0.70568249599999999</v>
      </c>
      <c r="R4625" s="3">
        <v>0.97748315500000005</v>
      </c>
      <c r="S4625" s="1">
        <v>0.69972058964648198</v>
      </c>
      <c r="T4625" s="2">
        <v>0.339825366700089</v>
      </c>
      <c r="U4625" s="3">
        <v>0.99913568982620904</v>
      </c>
      <c r="V4625" s="1">
        <v>0.61041945900000005</v>
      </c>
      <c r="W4625" s="2">
        <v>0.40329120000000002</v>
      </c>
      <c r="X4625" s="3">
        <v>0.99931182399999996</v>
      </c>
    </row>
    <row r="4626" spans="1:24" x14ac:dyDescent="0.2">
      <c r="A4626" s="1">
        <v>4622</v>
      </c>
      <c r="B4626" s="2" t="s">
        <v>13387</v>
      </c>
      <c r="C4626" s="2" t="s">
        <v>13388</v>
      </c>
      <c r="D4626" s="24" t="s">
        <v>13389</v>
      </c>
      <c r="E4626" s="20" t="s">
        <v>13371</v>
      </c>
      <c r="F4626" s="3" t="s">
        <v>35272</v>
      </c>
      <c r="G4626" s="1">
        <v>0.77812442199999998</v>
      </c>
      <c r="H4626" s="2">
        <v>0.62590995500000002</v>
      </c>
      <c r="I4626" s="3">
        <v>0.97889237200000001</v>
      </c>
      <c r="J4626" s="1">
        <v>2.0344493309999998</v>
      </c>
      <c r="K4626" s="2">
        <v>0.23284370300000001</v>
      </c>
      <c r="L4626" s="3">
        <v>0.88147973099999999</v>
      </c>
      <c r="M4626" s="1">
        <v>0.101714220174137</v>
      </c>
      <c r="N4626" s="2">
        <v>0.94854122972904997</v>
      </c>
      <c r="O4626" s="3">
        <v>0.99984102997549595</v>
      </c>
      <c r="P4626" s="1">
        <v>1.6451081240000001</v>
      </c>
      <c r="Q4626" s="2">
        <v>0.32253992599999998</v>
      </c>
      <c r="R4626" s="3">
        <v>0.91223681099999998</v>
      </c>
      <c r="S4626" s="1" t="s">
        <v>10</v>
      </c>
      <c r="T4626" s="2" t="s">
        <v>9</v>
      </c>
      <c r="U4626" s="3">
        <v>0</v>
      </c>
      <c r="V4626" s="1" t="s">
        <v>10</v>
      </c>
      <c r="W4626" s="2" t="s">
        <v>9</v>
      </c>
      <c r="X4626" s="3">
        <v>0</v>
      </c>
    </row>
    <row r="4627" spans="1:24" x14ac:dyDescent="0.2">
      <c r="A4627" s="1">
        <v>4623</v>
      </c>
      <c r="B4627" s="2" t="s">
        <v>13390</v>
      </c>
      <c r="C4627" s="2" t="s">
        <v>13391</v>
      </c>
      <c r="D4627" s="24" t="s">
        <v>13392</v>
      </c>
      <c r="E4627" s="20" t="s">
        <v>13371</v>
      </c>
      <c r="F4627" s="3" t="s">
        <v>35273</v>
      </c>
      <c r="G4627" s="1">
        <v>0.94234088400000005</v>
      </c>
      <c r="H4627" s="2">
        <v>5.0139378999999998E-2</v>
      </c>
      <c r="I4627" s="3">
        <v>0.567605358</v>
      </c>
      <c r="J4627" s="1">
        <v>1.604766927</v>
      </c>
      <c r="K4627" s="2">
        <v>5.0363220000000002E-3</v>
      </c>
      <c r="L4627" s="3">
        <v>0.206543326</v>
      </c>
      <c r="M4627" s="1">
        <v>0.51977499664580795</v>
      </c>
      <c r="N4627" s="2">
        <v>0.23372203852287601</v>
      </c>
      <c r="O4627" s="3">
        <v>0.95219352638938703</v>
      </c>
      <c r="P4627" s="1">
        <v>0.97605332700000003</v>
      </c>
      <c r="Q4627" s="2">
        <v>4.4284911000000003E-2</v>
      </c>
      <c r="R4627" s="3">
        <v>0.661410528</v>
      </c>
      <c r="S4627" s="1" t="s">
        <v>10</v>
      </c>
      <c r="T4627" s="2" t="s">
        <v>9</v>
      </c>
      <c r="U4627" s="3">
        <v>0</v>
      </c>
      <c r="V4627" s="1" t="s">
        <v>10</v>
      </c>
      <c r="W4627" s="2" t="s">
        <v>9</v>
      </c>
      <c r="X4627" s="3">
        <v>0</v>
      </c>
    </row>
    <row r="4628" spans="1:24" x14ac:dyDescent="0.2">
      <c r="A4628" s="1">
        <v>4624</v>
      </c>
      <c r="B4628" s="2" t="s">
        <v>13393</v>
      </c>
      <c r="C4628" s="2" t="s">
        <v>13394</v>
      </c>
      <c r="D4628" s="24" t="s">
        <v>13395</v>
      </c>
      <c r="E4628" s="20" t="s">
        <v>13371</v>
      </c>
      <c r="F4628" s="3" t="s">
        <v>35274</v>
      </c>
      <c r="G4628" s="1">
        <v>0.136078531</v>
      </c>
      <c r="H4628" s="2">
        <v>0.39806325300000001</v>
      </c>
      <c r="I4628" s="3">
        <v>0.94958161399999996</v>
      </c>
      <c r="J4628" s="1">
        <v>1.5610054999999999E-2</v>
      </c>
      <c r="K4628" s="2">
        <v>0.92210849900000003</v>
      </c>
      <c r="L4628" s="3">
        <v>0.99532178599999999</v>
      </c>
      <c r="M4628" s="1">
        <v>0.42126578693427202</v>
      </c>
      <c r="N4628" s="2">
        <v>1.4310882081597601E-2</v>
      </c>
      <c r="O4628" s="3">
        <v>0.57386637147206299</v>
      </c>
      <c r="P4628" s="1">
        <v>0.191407786</v>
      </c>
      <c r="Q4628" s="2">
        <v>0.23843703199999999</v>
      </c>
      <c r="R4628" s="3">
        <v>0.88410623899999996</v>
      </c>
      <c r="S4628" s="1">
        <v>-2.2843619349195401E-2</v>
      </c>
      <c r="T4628" s="2">
        <v>0.90699892537605498</v>
      </c>
      <c r="U4628" s="3">
        <v>0.99913568982620904</v>
      </c>
      <c r="V4628" s="1">
        <v>0.149123438</v>
      </c>
      <c r="W4628" s="2">
        <v>0.47209200000000001</v>
      </c>
      <c r="X4628" s="3">
        <v>0.99931182399999996</v>
      </c>
    </row>
    <row r="4629" spans="1:24" x14ac:dyDescent="0.2">
      <c r="A4629" s="1">
        <v>4625</v>
      </c>
      <c r="B4629" s="2" t="s">
        <v>13396</v>
      </c>
      <c r="C4629" s="2" t="s">
        <v>13397</v>
      </c>
      <c r="D4629" s="24" t="s">
        <v>13398</v>
      </c>
      <c r="E4629" s="20" t="s">
        <v>13399</v>
      </c>
      <c r="F4629" s="3" t="s">
        <v>35275</v>
      </c>
      <c r="G4629" s="1">
        <v>7.3580189000000004E-2</v>
      </c>
      <c r="H4629" s="2">
        <v>0.91261893999999999</v>
      </c>
      <c r="I4629" s="3">
        <v>0.998176646</v>
      </c>
      <c r="J4629" s="1">
        <v>-0.302994914</v>
      </c>
      <c r="K4629" s="2">
        <v>0.58735753999999996</v>
      </c>
      <c r="L4629" s="3">
        <v>0.98371312799999999</v>
      </c>
      <c r="M4629" s="1">
        <v>-0.43624856178963101</v>
      </c>
      <c r="N4629" s="2">
        <v>0.52659826404650201</v>
      </c>
      <c r="O4629" s="3">
        <v>0.99984102997549595</v>
      </c>
      <c r="P4629" s="1">
        <v>-0.30352227199999998</v>
      </c>
      <c r="Q4629" s="2">
        <v>0.58673307600000002</v>
      </c>
      <c r="R4629" s="3">
        <v>0.95174644799999997</v>
      </c>
      <c r="S4629" s="1">
        <v>1.0074916191421399</v>
      </c>
      <c r="T4629" s="2">
        <v>0.184889984416716</v>
      </c>
      <c r="U4629" s="3">
        <v>0.99913568982620904</v>
      </c>
      <c r="V4629" s="1">
        <v>-0.105265645</v>
      </c>
      <c r="W4629" s="2">
        <v>0.89190229399999998</v>
      </c>
      <c r="X4629" s="3">
        <v>0.99931182399999996</v>
      </c>
    </row>
    <row r="4630" spans="1:24" x14ac:dyDescent="0.2">
      <c r="A4630" s="1">
        <v>4626</v>
      </c>
      <c r="B4630" s="2" t="s">
        <v>13400</v>
      </c>
      <c r="C4630" s="2" t="s">
        <v>13401</v>
      </c>
      <c r="D4630" s="24" t="s">
        <v>13402</v>
      </c>
      <c r="E4630" s="20" t="s">
        <v>13399</v>
      </c>
      <c r="F4630" s="3" t="s">
        <v>35276</v>
      </c>
      <c r="G4630" s="1">
        <v>7.3580189000000004E-2</v>
      </c>
      <c r="H4630" s="2">
        <v>0.80215779499999995</v>
      </c>
      <c r="I4630" s="3">
        <v>0.99169791399999996</v>
      </c>
      <c r="J4630" s="1">
        <v>-0.97861116599999998</v>
      </c>
      <c r="K4630" s="2">
        <v>3.5775237000000001E-2</v>
      </c>
      <c r="L4630" s="3">
        <v>0.53221339099999998</v>
      </c>
      <c r="M4630" s="1">
        <v>-0.43624856178963101</v>
      </c>
      <c r="N4630" s="2">
        <v>0.20324387743022099</v>
      </c>
      <c r="O4630" s="3">
        <v>0.95219352638938703</v>
      </c>
      <c r="P4630" s="1">
        <v>-0.30352227199999998</v>
      </c>
      <c r="Q4630" s="2">
        <v>0.26084501199999999</v>
      </c>
      <c r="R4630" s="3">
        <v>0.89908547800000005</v>
      </c>
      <c r="S4630" s="1">
        <v>1.0074916191421099</v>
      </c>
      <c r="T4630" s="2">
        <v>3.3206276034760701E-2</v>
      </c>
      <c r="U4630" s="3">
        <v>0.99913568982620904</v>
      </c>
      <c r="V4630" s="1">
        <v>-0.105265645</v>
      </c>
      <c r="W4630" s="2">
        <v>0.75697863099999996</v>
      </c>
      <c r="X4630" s="3">
        <v>0.99931182399999996</v>
      </c>
    </row>
    <row r="4631" spans="1:24" x14ac:dyDescent="0.2">
      <c r="A4631" s="1">
        <v>4627</v>
      </c>
      <c r="B4631" s="2" t="s">
        <v>13403</v>
      </c>
      <c r="C4631" s="2" t="s">
        <v>13404</v>
      </c>
      <c r="D4631" s="24" t="s">
        <v>13405</v>
      </c>
      <c r="E4631" s="20" t="s">
        <v>13399</v>
      </c>
      <c r="F4631" s="3" t="s">
        <v>35277</v>
      </c>
      <c r="G4631" s="1">
        <v>-0.53332360700000003</v>
      </c>
      <c r="H4631" s="2">
        <v>0.53666274000000003</v>
      </c>
      <c r="I4631" s="3">
        <v>0.97225779999999995</v>
      </c>
      <c r="J4631" s="1">
        <v>0.29962662099999998</v>
      </c>
      <c r="K4631" s="2">
        <v>0.80465755400000005</v>
      </c>
      <c r="L4631" s="3">
        <v>0.99400054500000001</v>
      </c>
      <c r="M4631" s="1">
        <v>1.3445674162005299E-2</v>
      </c>
      <c r="N4631" s="2">
        <v>0.98878293817059504</v>
      </c>
      <c r="O4631" s="3">
        <v>0.99984102997549595</v>
      </c>
      <c r="P4631" s="1">
        <v>0.16517294799999999</v>
      </c>
      <c r="Q4631" s="2">
        <v>0.86297658600000005</v>
      </c>
      <c r="R4631" s="3">
        <v>0.986265524</v>
      </c>
      <c r="S4631" s="1">
        <v>0.55023330907926504</v>
      </c>
      <c r="T4631" s="2">
        <v>0.64025715345759004</v>
      </c>
      <c r="U4631" s="3">
        <v>0.99913568982620904</v>
      </c>
      <c r="V4631" s="1">
        <v>0.49597310100000003</v>
      </c>
      <c r="W4631" s="2">
        <v>0.53899564700000002</v>
      </c>
      <c r="X4631" s="3">
        <v>0.99931182399999996</v>
      </c>
    </row>
    <row r="4632" spans="1:24" x14ac:dyDescent="0.2">
      <c r="A4632" s="1">
        <v>4628</v>
      </c>
      <c r="B4632" s="2" t="s">
        <v>13406</v>
      </c>
      <c r="C4632" s="2" t="s">
        <v>13407</v>
      </c>
      <c r="D4632" s="24" t="s">
        <v>13408</v>
      </c>
      <c r="E4632" s="20" t="s">
        <v>13399</v>
      </c>
      <c r="F4632" s="3" t="s">
        <v>35277</v>
      </c>
      <c r="G4632" s="1">
        <v>-0.53332360700000003</v>
      </c>
      <c r="H4632" s="2">
        <v>0.53666274000000003</v>
      </c>
      <c r="I4632" s="3">
        <v>0.97225779999999995</v>
      </c>
      <c r="J4632" s="1">
        <v>0.29962662099999998</v>
      </c>
      <c r="K4632" s="2">
        <v>0.80465755400000005</v>
      </c>
      <c r="L4632" s="3">
        <v>0.99400054500000001</v>
      </c>
      <c r="M4632" s="1">
        <v>1.3445674162005299E-2</v>
      </c>
      <c r="N4632" s="2">
        <v>0.98878293817059504</v>
      </c>
      <c r="O4632" s="3">
        <v>0.99984102997549595</v>
      </c>
      <c r="P4632" s="1">
        <v>0.16517294799999999</v>
      </c>
      <c r="Q4632" s="2">
        <v>0.86297658600000005</v>
      </c>
      <c r="R4632" s="3">
        <v>0.986265524</v>
      </c>
      <c r="S4632" s="1">
        <v>0.55023330907926504</v>
      </c>
      <c r="T4632" s="2">
        <v>0.64025715345759004</v>
      </c>
      <c r="U4632" s="3">
        <v>0.99913568982620904</v>
      </c>
      <c r="V4632" s="1">
        <v>0.49597310100000003</v>
      </c>
      <c r="W4632" s="2">
        <v>0.53899564700000002</v>
      </c>
      <c r="X4632" s="3">
        <v>0.99931182399999996</v>
      </c>
    </row>
    <row r="4633" spans="1:24" x14ac:dyDescent="0.2">
      <c r="A4633" s="1">
        <v>4629</v>
      </c>
      <c r="B4633" s="2" t="s">
        <v>13409</v>
      </c>
      <c r="C4633" s="2" t="s">
        <v>13410</v>
      </c>
      <c r="D4633" s="24" t="s">
        <v>13411</v>
      </c>
      <c r="E4633" s="20" t="s">
        <v>13399</v>
      </c>
      <c r="F4633" s="3" t="s">
        <v>35278</v>
      </c>
      <c r="G4633" s="1">
        <v>-0.22980297999999999</v>
      </c>
      <c r="H4633" s="2">
        <v>0.42820183000000001</v>
      </c>
      <c r="I4633" s="3">
        <v>0.95123903099999996</v>
      </c>
      <c r="J4633" s="1">
        <v>-0.354554586</v>
      </c>
      <c r="K4633" s="2">
        <v>0.22572051200000001</v>
      </c>
      <c r="L4633" s="3">
        <v>0.87385193900000002</v>
      </c>
      <c r="M4633" s="1">
        <v>-0.36080118204365602</v>
      </c>
      <c r="N4633" s="2">
        <v>0.217899308700396</v>
      </c>
      <c r="O4633" s="3">
        <v>0.95219352638938703</v>
      </c>
      <c r="P4633" s="1">
        <v>-0.38990781000000002</v>
      </c>
      <c r="Q4633" s="2">
        <v>0.18416737899999999</v>
      </c>
      <c r="R4633" s="3">
        <v>0.85860265400000002</v>
      </c>
      <c r="S4633" s="1">
        <v>-1.8480697477797702E-2</v>
      </c>
      <c r="T4633" s="2">
        <v>0.94886053843096196</v>
      </c>
      <c r="U4633" s="3">
        <v>0.99913568982620904</v>
      </c>
      <c r="V4633" s="1">
        <v>7.3086117000000006E-2</v>
      </c>
      <c r="W4633" s="2">
        <v>0.79989293400000006</v>
      </c>
      <c r="X4633" s="3">
        <v>0.99931182399999996</v>
      </c>
    </row>
    <row r="4634" spans="1:24" x14ac:dyDescent="0.2">
      <c r="A4634" s="1">
        <v>4630</v>
      </c>
      <c r="B4634" s="2" t="s">
        <v>13412</v>
      </c>
      <c r="C4634" s="2" t="s">
        <v>13413</v>
      </c>
      <c r="D4634" s="24" t="s">
        <v>13414</v>
      </c>
      <c r="E4634" s="20" t="s">
        <v>13399</v>
      </c>
      <c r="F4634" s="3" t="s">
        <v>35278</v>
      </c>
      <c r="G4634" s="1">
        <v>-0.22566270199999999</v>
      </c>
      <c r="H4634" s="2">
        <v>0.46628254299999999</v>
      </c>
      <c r="I4634" s="3">
        <v>0.95794344799999998</v>
      </c>
      <c r="J4634" s="1">
        <v>-0.37375626499999998</v>
      </c>
      <c r="K4634" s="2">
        <v>0.23202785300000001</v>
      </c>
      <c r="L4634" s="3">
        <v>0.88079449600000004</v>
      </c>
      <c r="M4634" s="1">
        <v>-0.34357231525446003</v>
      </c>
      <c r="N4634" s="2">
        <v>0.27082189895206699</v>
      </c>
      <c r="O4634" s="3">
        <v>0.97555906170075701</v>
      </c>
      <c r="P4634" s="1">
        <v>-0.436352821</v>
      </c>
      <c r="Q4634" s="2">
        <v>0.16517150999999999</v>
      </c>
      <c r="R4634" s="3">
        <v>0.84834789300000002</v>
      </c>
      <c r="S4634" s="1">
        <v>5.11508137483941E-2</v>
      </c>
      <c r="T4634" s="2">
        <v>0.86813912483727795</v>
      </c>
      <c r="U4634" s="3">
        <v>0.99913568982620904</v>
      </c>
      <c r="V4634" s="1">
        <v>7.3086117000000006E-2</v>
      </c>
      <c r="W4634" s="2">
        <v>0.81254274100000001</v>
      </c>
      <c r="X4634" s="3">
        <v>0.99931182399999996</v>
      </c>
    </row>
    <row r="4635" spans="1:24" x14ac:dyDescent="0.2">
      <c r="A4635" s="1">
        <v>4631</v>
      </c>
      <c r="B4635" s="2" t="s">
        <v>13415</v>
      </c>
      <c r="C4635" s="2" t="s">
        <v>13416</v>
      </c>
      <c r="D4635" s="24" t="s">
        <v>13417</v>
      </c>
      <c r="E4635" s="20" t="s">
        <v>13399</v>
      </c>
      <c r="F4635" s="3" t="s">
        <v>35279</v>
      </c>
      <c r="G4635" s="1">
        <v>0.26946691</v>
      </c>
      <c r="H4635" s="2">
        <v>0.44444963300000001</v>
      </c>
      <c r="I4635" s="3">
        <v>0.95123903099999996</v>
      </c>
      <c r="J4635" s="1">
        <v>0.41244657400000001</v>
      </c>
      <c r="K4635" s="2">
        <v>0.30395875500000002</v>
      </c>
      <c r="L4635" s="3">
        <v>0.92172563100000005</v>
      </c>
      <c r="M4635" s="1">
        <v>0.212052687632098</v>
      </c>
      <c r="N4635" s="2">
        <v>0.66571367810756699</v>
      </c>
      <c r="O4635" s="3">
        <v>0.99984102997549595</v>
      </c>
      <c r="P4635" s="1">
        <v>0.17460968599999999</v>
      </c>
      <c r="Q4635" s="2">
        <v>0.65290729700000005</v>
      </c>
      <c r="R4635" s="3">
        <v>0.96703390700000003</v>
      </c>
      <c r="S4635" s="1" t="s">
        <v>10</v>
      </c>
      <c r="T4635" s="2" t="s">
        <v>9</v>
      </c>
      <c r="U4635" s="3">
        <v>0</v>
      </c>
      <c r="V4635" s="1" t="s">
        <v>10</v>
      </c>
      <c r="W4635" s="2" t="s">
        <v>9</v>
      </c>
      <c r="X4635" s="3">
        <v>0</v>
      </c>
    </row>
    <row r="4636" spans="1:24" x14ac:dyDescent="0.2">
      <c r="A4636" s="1">
        <v>4632</v>
      </c>
      <c r="B4636" s="2" t="s">
        <v>13418</v>
      </c>
      <c r="C4636" s="2" t="s">
        <v>13419</v>
      </c>
      <c r="D4636" s="24" t="s">
        <v>13420</v>
      </c>
      <c r="E4636" s="20" t="s">
        <v>13399</v>
      </c>
      <c r="F4636" s="3" t="s">
        <v>35280</v>
      </c>
      <c r="G4636" s="1">
        <v>4.1947764999999998E-2</v>
      </c>
      <c r="H4636" s="2">
        <v>0.89071488899999995</v>
      </c>
      <c r="I4636" s="3">
        <v>0.99761981300000002</v>
      </c>
      <c r="J4636" s="1">
        <v>0.20004933599999999</v>
      </c>
      <c r="K4636" s="2">
        <v>0.54577336899999995</v>
      </c>
      <c r="L4636" s="3">
        <v>0.98191309900000001</v>
      </c>
      <c r="M4636" s="1">
        <v>7.6611418921535904E-2</v>
      </c>
      <c r="N4636" s="2">
        <v>0.80196399915140104</v>
      </c>
      <c r="O4636" s="3">
        <v>0.99984102997549595</v>
      </c>
      <c r="P4636" s="1">
        <v>-0.24976467099999999</v>
      </c>
      <c r="Q4636" s="2">
        <v>0.41693371200000001</v>
      </c>
      <c r="R4636" s="3">
        <v>0.928043426</v>
      </c>
      <c r="S4636" s="1">
        <v>7.5942571967882299E-3</v>
      </c>
      <c r="T4636" s="2">
        <v>0.98162246748920001</v>
      </c>
      <c r="U4636" s="3">
        <v>0.99913568982620904</v>
      </c>
      <c r="V4636" s="1">
        <v>0.28997345099999999</v>
      </c>
      <c r="W4636" s="2">
        <v>0.38350624999999999</v>
      </c>
      <c r="X4636" s="3">
        <v>0.99931182399999996</v>
      </c>
    </row>
    <row r="4637" spans="1:24" x14ac:dyDescent="0.2">
      <c r="A4637" s="1">
        <v>4633</v>
      </c>
      <c r="B4637" s="2" t="s">
        <v>13421</v>
      </c>
      <c r="C4637" s="2" t="s">
        <v>13422</v>
      </c>
      <c r="D4637" s="24" t="s">
        <v>13423</v>
      </c>
      <c r="E4637" s="20" t="s">
        <v>13399</v>
      </c>
      <c r="F4637" s="3" t="s">
        <v>35281</v>
      </c>
      <c r="G4637" s="1">
        <v>5.9871290000000001E-2</v>
      </c>
      <c r="H4637" s="2">
        <v>0.84288659300000002</v>
      </c>
      <c r="I4637" s="3">
        <v>0.99443099999999995</v>
      </c>
      <c r="J4637" s="1">
        <v>0.17779589700000001</v>
      </c>
      <c r="K4637" s="2">
        <v>0.55741343799999998</v>
      </c>
      <c r="L4637" s="3">
        <v>0.98241533000000003</v>
      </c>
      <c r="M4637" s="1">
        <v>6.2764893721701701E-2</v>
      </c>
      <c r="N4637" s="2">
        <v>0.83540605884673602</v>
      </c>
      <c r="O4637" s="3">
        <v>0.99984102997549595</v>
      </c>
      <c r="P4637" s="1">
        <v>-0.25166799499999998</v>
      </c>
      <c r="Q4637" s="2">
        <v>0.40798332999999998</v>
      </c>
      <c r="R4637" s="3">
        <v>0.92640754400000003</v>
      </c>
      <c r="S4637" s="1">
        <v>-4.0900742888490701E-2</v>
      </c>
      <c r="T4637" s="2">
        <v>0.89227107970900998</v>
      </c>
      <c r="U4637" s="3">
        <v>0.99913568982620904</v>
      </c>
      <c r="V4637" s="1">
        <v>0.18307341199999999</v>
      </c>
      <c r="W4637" s="2">
        <v>0.54586336000000002</v>
      </c>
      <c r="X4637" s="3">
        <v>0.99931182399999996</v>
      </c>
    </row>
    <row r="4638" spans="1:24" x14ac:dyDescent="0.2">
      <c r="A4638" s="1">
        <v>4634</v>
      </c>
      <c r="B4638" s="2" t="s">
        <v>13424</v>
      </c>
      <c r="C4638" s="2" t="s">
        <v>13425</v>
      </c>
      <c r="D4638" s="24" t="s">
        <v>13426</v>
      </c>
      <c r="E4638" s="20" t="s">
        <v>13399</v>
      </c>
      <c r="F4638" s="3" t="s">
        <v>35282</v>
      </c>
      <c r="G4638" s="1">
        <v>-0.25017255199999999</v>
      </c>
      <c r="H4638" s="2">
        <v>0.208602549</v>
      </c>
      <c r="I4638" s="3">
        <v>0.84438413800000001</v>
      </c>
      <c r="J4638" s="1">
        <v>-3.6903000999999998E-2</v>
      </c>
      <c r="K4638" s="2">
        <v>0.85043574700000002</v>
      </c>
      <c r="L4638" s="3">
        <v>0.99400054500000001</v>
      </c>
      <c r="M4638" s="1">
        <v>-0.10217781454908099</v>
      </c>
      <c r="N4638" s="2">
        <v>0.60251167452182397</v>
      </c>
      <c r="O4638" s="3">
        <v>0.99984102997549595</v>
      </c>
      <c r="P4638" s="1">
        <v>-0.344005008</v>
      </c>
      <c r="Q4638" s="2">
        <v>8.8275785999999995E-2</v>
      </c>
      <c r="R4638" s="3">
        <v>0.74529443900000003</v>
      </c>
      <c r="S4638" s="1">
        <v>-6.0857867437492497E-2</v>
      </c>
      <c r="T4638" s="2">
        <v>0.75598078631563803</v>
      </c>
      <c r="U4638" s="3">
        <v>0.99913568982620904</v>
      </c>
      <c r="V4638" s="1">
        <v>-0.13078100600000001</v>
      </c>
      <c r="W4638" s="2">
        <v>0.50581595000000001</v>
      </c>
      <c r="X4638" s="3">
        <v>0.99931182399999996</v>
      </c>
    </row>
    <row r="4639" spans="1:24" x14ac:dyDescent="0.2">
      <c r="A4639" s="1">
        <v>4635</v>
      </c>
      <c r="B4639" s="2" t="s">
        <v>13427</v>
      </c>
      <c r="C4639" s="2" t="s">
        <v>13428</v>
      </c>
      <c r="D4639" s="24" t="s">
        <v>13429</v>
      </c>
      <c r="E4639" s="20" t="s">
        <v>13399</v>
      </c>
      <c r="F4639" s="3" t="s">
        <v>35282</v>
      </c>
      <c r="G4639" s="1">
        <v>-0.18936315500000001</v>
      </c>
      <c r="H4639" s="2">
        <v>0.61134629500000004</v>
      </c>
      <c r="I4639" s="3">
        <v>0.97859159500000004</v>
      </c>
      <c r="J4639" s="1">
        <v>-5.4683470999999997E-2</v>
      </c>
      <c r="K4639" s="2">
        <v>0.88304451299999998</v>
      </c>
      <c r="L4639" s="3">
        <v>0.99400054500000001</v>
      </c>
      <c r="M4639" s="1">
        <v>-8.7546378137240005E-2</v>
      </c>
      <c r="N4639" s="2">
        <v>0.81387100574645299</v>
      </c>
      <c r="O4639" s="3">
        <v>0.99984102997549595</v>
      </c>
      <c r="P4639" s="1">
        <v>-0.23999794999999999</v>
      </c>
      <c r="Q4639" s="2">
        <v>0.52024398699999996</v>
      </c>
      <c r="R4639" s="3">
        <v>0.94470945500000003</v>
      </c>
      <c r="S4639" s="1">
        <v>-0.59782773854497395</v>
      </c>
      <c r="T4639" s="2">
        <v>0.11711729386264801</v>
      </c>
      <c r="U4639" s="3">
        <v>0.99913568982620904</v>
      </c>
      <c r="V4639" s="1">
        <v>0.199531918</v>
      </c>
      <c r="W4639" s="2">
        <v>0.59245664099999995</v>
      </c>
      <c r="X4639" s="3">
        <v>0.99931182399999996</v>
      </c>
    </row>
    <row r="4640" spans="1:24" x14ac:dyDescent="0.2">
      <c r="A4640" s="1">
        <v>4636</v>
      </c>
      <c r="B4640" s="2" t="s">
        <v>13430</v>
      </c>
      <c r="C4640" s="2" t="s">
        <v>13431</v>
      </c>
      <c r="D4640" s="24" t="s">
        <v>13432</v>
      </c>
      <c r="E4640" s="20" t="s">
        <v>13399</v>
      </c>
      <c r="F4640" s="3" t="s">
        <v>35283</v>
      </c>
      <c r="G4640" s="1" t="s">
        <v>10</v>
      </c>
      <c r="H4640" s="2" t="s">
        <v>9</v>
      </c>
      <c r="I4640" s="3">
        <v>0</v>
      </c>
      <c r="J4640" s="1" t="s">
        <v>9</v>
      </c>
      <c r="K4640" s="2" t="s">
        <v>9</v>
      </c>
      <c r="L4640" s="3" t="s">
        <v>9</v>
      </c>
      <c r="M4640" s="1" t="s">
        <v>10</v>
      </c>
      <c r="N4640" s="2" t="s">
        <v>9</v>
      </c>
      <c r="O4640" s="3">
        <v>0</v>
      </c>
      <c r="P4640" s="1" t="s">
        <v>9</v>
      </c>
      <c r="Q4640" s="2" t="s">
        <v>9</v>
      </c>
      <c r="R4640" s="3" t="s">
        <v>9</v>
      </c>
      <c r="S4640" s="1">
        <v>-0.31988330879314703</v>
      </c>
      <c r="T4640" s="2" t="s">
        <v>9</v>
      </c>
      <c r="U4640" s="3" t="s">
        <v>9</v>
      </c>
      <c r="V4640" s="1">
        <v>0.44895645299999998</v>
      </c>
      <c r="W4640" s="2" t="s">
        <v>9</v>
      </c>
      <c r="X4640" s="3" t="s">
        <v>9</v>
      </c>
    </row>
    <row r="4641" spans="1:24" x14ac:dyDescent="0.2">
      <c r="A4641" s="1">
        <v>4637</v>
      </c>
      <c r="B4641" s="2" t="s">
        <v>13433</v>
      </c>
      <c r="C4641" s="2" t="s">
        <v>13434</v>
      </c>
      <c r="D4641" s="24" t="s">
        <v>13435</v>
      </c>
      <c r="E4641" s="20" t="s">
        <v>13399</v>
      </c>
      <c r="F4641" s="3" t="s">
        <v>35284</v>
      </c>
      <c r="G4641" s="1">
        <v>7.3580189000000004E-2</v>
      </c>
      <c r="H4641" s="2">
        <v>0.91261893999999999</v>
      </c>
      <c r="I4641" s="3">
        <v>0.998176646</v>
      </c>
      <c r="J4641" s="1">
        <v>-0.302994914</v>
      </c>
      <c r="K4641" s="2">
        <v>0.58735753999999996</v>
      </c>
      <c r="L4641" s="3">
        <v>0.98371312799999999</v>
      </c>
      <c r="M4641" s="1">
        <v>-0.43624856178963101</v>
      </c>
      <c r="N4641" s="2">
        <v>0.52659826404650201</v>
      </c>
      <c r="O4641" s="3">
        <v>0.99984102997549595</v>
      </c>
      <c r="P4641" s="1">
        <v>-0.30352227199999998</v>
      </c>
      <c r="Q4641" s="2">
        <v>0.58673307600000002</v>
      </c>
      <c r="R4641" s="3">
        <v>0.95174644799999997</v>
      </c>
      <c r="S4641" s="1">
        <v>1.0074916191421399</v>
      </c>
      <c r="T4641" s="2">
        <v>0.184889984416716</v>
      </c>
      <c r="U4641" s="3">
        <v>0.99913568982620904</v>
      </c>
      <c r="V4641" s="1">
        <v>-0.105265645</v>
      </c>
      <c r="W4641" s="2">
        <v>0.89190229399999998</v>
      </c>
      <c r="X4641" s="3">
        <v>0.99931182399999996</v>
      </c>
    </row>
    <row r="4642" spans="1:24" x14ac:dyDescent="0.2">
      <c r="A4642" s="1">
        <v>4638</v>
      </c>
      <c r="B4642" s="2" t="s">
        <v>13436</v>
      </c>
      <c r="C4642" s="2" t="s">
        <v>13437</v>
      </c>
      <c r="D4642" s="24" t="s">
        <v>13438</v>
      </c>
      <c r="E4642" s="20" t="s">
        <v>13399</v>
      </c>
      <c r="F4642" s="3" t="s">
        <v>35285</v>
      </c>
      <c r="G4642" s="1">
        <v>5.6450487000000001E-2</v>
      </c>
      <c r="H4642" s="2">
        <v>0.78096499200000002</v>
      </c>
      <c r="I4642" s="3">
        <v>0.99103952799999995</v>
      </c>
      <c r="J4642" s="1">
        <v>0.18670360499999999</v>
      </c>
      <c r="K4642" s="2">
        <v>0.36160803499999999</v>
      </c>
      <c r="L4642" s="3">
        <v>0.95066466100000002</v>
      </c>
      <c r="M4642" s="1">
        <v>8.9334100407135894E-2</v>
      </c>
      <c r="N4642" s="2">
        <v>0.66030060836725002</v>
      </c>
      <c r="O4642" s="3">
        <v>0.99984102997549595</v>
      </c>
      <c r="P4642" s="1">
        <v>-0.20040881599999999</v>
      </c>
      <c r="Q4642" s="2">
        <v>0.32808490099999998</v>
      </c>
      <c r="R4642" s="3">
        <v>0.91403195299999995</v>
      </c>
      <c r="S4642" s="1">
        <v>0.15086741765682599</v>
      </c>
      <c r="T4642" s="2">
        <v>0.45963931533901597</v>
      </c>
      <c r="U4642" s="3">
        <v>0.99913568982620904</v>
      </c>
      <c r="V4642" s="1">
        <v>0.24292362000000001</v>
      </c>
      <c r="W4642" s="2">
        <v>0.23802408</v>
      </c>
      <c r="X4642" s="3">
        <v>0.99931182399999996</v>
      </c>
    </row>
    <row r="4643" spans="1:24" x14ac:dyDescent="0.2">
      <c r="A4643" s="1">
        <v>4639</v>
      </c>
      <c r="B4643" s="2" t="s">
        <v>13439</v>
      </c>
      <c r="C4643" s="2" t="s">
        <v>13440</v>
      </c>
      <c r="D4643" s="24" t="s">
        <v>13441</v>
      </c>
      <c r="E4643" s="20" t="s">
        <v>42274</v>
      </c>
      <c r="F4643" s="3" t="s">
        <v>35286</v>
      </c>
      <c r="G4643" s="1">
        <v>-0.41435654500000002</v>
      </c>
      <c r="H4643" s="2">
        <v>0.49643798500000003</v>
      </c>
      <c r="I4643" s="3">
        <v>0.96402223300000001</v>
      </c>
      <c r="J4643" s="1" t="s">
        <v>40945</v>
      </c>
      <c r="K4643" s="2" t="s">
        <v>9</v>
      </c>
      <c r="L4643" s="3">
        <v>0</v>
      </c>
      <c r="M4643" s="1" t="s">
        <v>40945</v>
      </c>
      <c r="N4643" s="2" t="s">
        <v>9</v>
      </c>
      <c r="O4643" s="3">
        <v>0</v>
      </c>
      <c r="P4643" s="1">
        <v>0.48314128099999998</v>
      </c>
      <c r="Q4643" s="2">
        <v>0.40328834800000002</v>
      </c>
      <c r="R4643" s="3">
        <v>0.92640754400000003</v>
      </c>
      <c r="S4643" s="1" t="s">
        <v>9</v>
      </c>
      <c r="T4643" s="2" t="s">
        <v>9</v>
      </c>
      <c r="U4643" s="3" t="s">
        <v>9</v>
      </c>
      <c r="V4643" s="1" t="s">
        <v>10</v>
      </c>
      <c r="W4643" s="2" t="s">
        <v>9</v>
      </c>
      <c r="X4643" s="3">
        <v>0</v>
      </c>
    </row>
    <row r="4644" spans="1:24" x14ac:dyDescent="0.2">
      <c r="A4644" s="1">
        <v>4640</v>
      </c>
      <c r="B4644" s="2" t="s">
        <v>13442</v>
      </c>
      <c r="C4644" s="2" t="s">
        <v>13443</v>
      </c>
      <c r="D4644" s="24" t="s">
        <v>13444</v>
      </c>
      <c r="E4644" s="20" t="s">
        <v>42275</v>
      </c>
      <c r="F4644" s="3" t="s">
        <v>35287</v>
      </c>
      <c r="G4644" s="1">
        <v>0.154668893</v>
      </c>
      <c r="H4644" s="2">
        <v>0.59440903499999997</v>
      </c>
      <c r="I4644" s="3">
        <v>0.97631276300000003</v>
      </c>
      <c r="J4644" s="1">
        <v>1.286352E-2</v>
      </c>
      <c r="K4644" s="2">
        <v>0.96457283699999996</v>
      </c>
      <c r="L4644" s="3">
        <v>0.99712730900000002</v>
      </c>
      <c r="M4644" s="1">
        <v>0.246430975564741</v>
      </c>
      <c r="N4644" s="2">
        <v>0.39839728375616701</v>
      </c>
      <c r="O4644" s="3">
        <v>0.99679543631022205</v>
      </c>
      <c r="P4644" s="1">
        <v>0.57400009200000002</v>
      </c>
      <c r="Q4644" s="2">
        <v>5.6626481999999999E-2</v>
      </c>
      <c r="R4644" s="3">
        <v>0.68219220300000005</v>
      </c>
      <c r="S4644" s="1">
        <v>0.13468598667277801</v>
      </c>
      <c r="T4644" s="2">
        <v>0.642646918417772</v>
      </c>
      <c r="U4644" s="3">
        <v>0.99913568982620904</v>
      </c>
      <c r="V4644" s="1">
        <v>-0.30484481000000002</v>
      </c>
      <c r="W4644" s="2">
        <v>0.29808247500000001</v>
      </c>
      <c r="X4644" s="3">
        <v>0.99931182399999996</v>
      </c>
    </row>
    <row r="4645" spans="1:24" x14ac:dyDescent="0.2">
      <c r="A4645" s="1">
        <v>4641</v>
      </c>
      <c r="B4645" s="2" t="s">
        <v>13445</v>
      </c>
      <c r="C4645" s="2" t="s">
        <v>13446</v>
      </c>
      <c r="D4645" s="24" t="s">
        <v>13447</v>
      </c>
      <c r="E4645" s="20" t="s">
        <v>42275</v>
      </c>
      <c r="F4645" s="3" t="s">
        <v>35288</v>
      </c>
      <c r="G4645" s="1">
        <v>1.0725893070000001</v>
      </c>
      <c r="H4645" s="2">
        <v>6.4133631999999996E-2</v>
      </c>
      <c r="I4645" s="3">
        <v>0.61373412000000005</v>
      </c>
      <c r="J4645" s="1">
        <v>1.7646394080000001</v>
      </c>
      <c r="K4645" s="2">
        <v>4.257472E-3</v>
      </c>
      <c r="L4645" s="3">
        <v>0.191799104</v>
      </c>
      <c r="M4645" s="1">
        <v>0.33875279736333203</v>
      </c>
      <c r="N4645" s="2">
        <v>0.542980451535091</v>
      </c>
      <c r="O4645" s="3">
        <v>0.99984102997549595</v>
      </c>
      <c r="P4645" s="1">
        <v>0.98294763600000001</v>
      </c>
      <c r="Q4645" s="2">
        <v>8.7653467999999998E-2</v>
      </c>
      <c r="R4645" s="3">
        <v>0.74529443900000003</v>
      </c>
      <c r="S4645" s="1">
        <v>0.35431138152752401</v>
      </c>
      <c r="T4645" s="2">
        <v>0.52479527967401596</v>
      </c>
      <c r="U4645" s="3">
        <v>0.99913568982620904</v>
      </c>
      <c r="V4645" s="1">
        <v>0.38555129300000002</v>
      </c>
      <c r="W4645" s="2">
        <v>0.48931838799999999</v>
      </c>
      <c r="X4645" s="3">
        <v>0.99931182399999996</v>
      </c>
    </row>
    <row r="4646" spans="1:24" x14ac:dyDescent="0.2">
      <c r="A4646" s="1">
        <v>4642</v>
      </c>
      <c r="B4646" s="2" t="s">
        <v>13448</v>
      </c>
      <c r="C4646" s="2" t="s">
        <v>13449</v>
      </c>
      <c r="D4646" s="24" t="s">
        <v>13450</v>
      </c>
      <c r="E4646" s="20" t="s">
        <v>42275</v>
      </c>
      <c r="F4646" s="3" t="s">
        <v>35289</v>
      </c>
      <c r="G4646" s="1">
        <v>-0.352015307</v>
      </c>
      <c r="H4646" s="2">
        <v>2.4291121999999998E-2</v>
      </c>
      <c r="I4646" s="3">
        <v>0.42459470399999999</v>
      </c>
      <c r="J4646" s="1">
        <v>-0.13682850099999999</v>
      </c>
      <c r="K4646" s="2">
        <v>0.35936788200000003</v>
      </c>
      <c r="L4646" s="3">
        <v>0.95066466100000002</v>
      </c>
      <c r="M4646" s="1">
        <v>-7.1613642571332597E-2</v>
      </c>
      <c r="N4646" s="2">
        <v>0.62922045271008997</v>
      </c>
      <c r="O4646" s="3">
        <v>0.99984102997549595</v>
      </c>
      <c r="P4646" s="1">
        <v>0.102200136</v>
      </c>
      <c r="Q4646" s="2">
        <v>0.491899058</v>
      </c>
      <c r="R4646" s="3">
        <v>0.93637235500000005</v>
      </c>
      <c r="S4646" s="1">
        <v>-0.12870280850239199</v>
      </c>
      <c r="T4646" s="2">
        <v>0.38812926780703</v>
      </c>
      <c r="U4646" s="3">
        <v>0.99913568982620904</v>
      </c>
      <c r="V4646" s="1">
        <v>-2.8573761999999999E-2</v>
      </c>
      <c r="W4646" s="2">
        <v>0.84692213299999997</v>
      </c>
      <c r="X4646" s="3">
        <v>0.99931182399999996</v>
      </c>
    </row>
    <row r="4647" spans="1:24" x14ac:dyDescent="0.2">
      <c r="A4647" s="1">
        <v>4643</v>
      </c>
      <c r="B4647" s="2" t="s">
        <v>13451</v>
      </c>
      <c r="C4647" s="2" t="s">
        <v>13452</v>
      </c>
      <c r="D4647" s="24" t="s">
        <v>13453</v>
      </c>
      <c r="E4647" s="20" t="s">
        <v>13454</v>
      </c>
      <c r="F4647" s="3" t="s">
        <v>35290</v>
      </c>
      <c r="G4647" s="1">
        <v>1.7062269880000001</v>
      </c>
      <c r="H4647" s="2">
        <v>0.22915561300000001</v>
      </c>
      <c r="I4647" s="3">
        <v>0.85440701200000002</v>
      </c>
      <c r="J4647" s="1">
        <v>1.9799109429999999</v>
      </c>
      <c r="K4647" s="2">
        <v>0.14570055600000001</v>
      </c>
      <c r="L4647" s="3">
        <v>0.79880539500000003</v>
      </c>
      <c r="M4647" s="1">
        <v>0.15999900608520601</v>
      </c>
      <c r="N4647" s="2">
        <v>0.90317875405483605</v>
      </c>
      <c r="O4647" s="3">
        <v>0.99984102997549595</v>
      </c>
      <c r="P4647" s="1">
        <v>1.9659808759999999</v>
      </c>
      <c r="Q4647" s="2">
        <v>0.16895707700000001</v>
      </c>
      <c r="R4647" s="3">
        <v>0.85396317899999996</v>
      </c>
      <c r="S4647" s="1">
        <v>0.67735283207396002</v>
      </c>
      <c r="T4647" s="2">
        <v>0.58659959602892198</v>
      </c>
      <c r="U4647" s="3">
        <v>0.99913568982620904</v>
      </c>
      <c r="V4647" s="1">
        <v>1.4164146230000001</v>
      </c>
      <c r="W4647" s="2">
        <v>0.31472259600000002</v>
      </c>
      <c r="X4647" s="3">
        <v>0.99931182399999996</v>
      </c>
    </row>
    <row r="4648" spans="1:24" x14ac:dyDescent="0.2">
      <c r="A4648" s="1">
        <v>4644</v>
      </c>
      <c r="B4648" s="2" t="s">
        <v>13455</v>
      </c>
      <c r="C4648" s="2" t="s">
        <v>13456</v>
      </c>
      <c r="D4648" s="24" t="s">
        <v>13457</v>
      </c>
      <c r="E4648" s="20" t="s">
        <v>42276</v>
      </c>
      <c r="F4648" s="3" t="s">
        <v>35291</v>
      </c>
      <c r="G4648" s="1">
        <v>0.43936882199999999</v>
      </c>
      <c r="H4648" s="2">
        <v>0.113972454</v>
      </c>
      <c r="I4648" s="3">
        <v>0.74123166100000004</v>
      </c>
      <c r="J4648" s="1">
        <v>0.17941020399999999</v>
      </c>
      <c r="K4648" s="2">
        <v>0.48495503099999998</v>
      </c>
      <c r="L4648" s="3">
        <v>0.97608667699999996</v>
      </c>
      <c r="M4648" s="1" t="s">
        <v>40945</v>
      </c>
      <c r="N4648" s="2" t="s">
        <v>9</v>
      </c>
      <c r="O4648" s="3">
        <v>0</v>
      </c>
      <c r="P4648" s="1">
        <v>0.23235460099999999</v>
      </c>
      <c r="Q4648" s="2">
        <v>0.521258255</v>
      </c>
      <c r="R4648" s="3">
        <v>0.94470945500000003</v>
      </c>
      <c r="S4648" s="1">
        <v>0.69302406176620202</v>
      </c>
      <c r="T4648" s="2">
        <v>9.9424164769703602E-2</v>
      </c>
      <c r="U4648" s="3">
        <v>0.99913568982620904</v>
      </c>
      <c r="V4648" s="1" t="s">
        <v>40945</v>
      </c>
      <c r="W4648" s="2" t="s">
        <v>9</v>
      </c>
      <c r="X4648" s="3">
        <v>0</v>
      </c>
    </row>
    <row r="4649" spans="1:24" x14ac:dyDescent="0.2">
      <c r="A4649" s="1">
        <v>4645</v>
      </c>
      <c r="B4649" s="2" t="s">
        <v>13458</v>
      </c>
      <c r="C4649" s="2" t="s">
        <v>13459</v>
      </c>
      <c r="D4649" s="24" t="s">
        <v>13460</v>
      </c>
      <c r="E4649" s="20" t="s">
        <v>42276</v>
      </c>
      <c r="F4649" s="3" t="s">
        <v>35292</v>
      </c>
      <c r="G4649" s="1">
        <v>-0.1025041</v>
      </c>
      <c r="H4649" s="2">
        <v>0.82347882900000002</v>
      </c>
      <c r="I4649" s="3">
        <v>0.99443099999999995</v>
      </c>
      <c r="J4649" s="1">
        <v>-5.0022891E-2</v>
      </c>
      <c r="K4649" s="2">
        <v>0.89382341200000004</v>
      </c>
      <c r="L4649" s="3">
        <v>0.99416922299999999</v>
      </c>
      <c r="M4649" s="1">
        <v>-0.12298347109887101</v>
      </c>
      <c r="N4649" s="2">
        <v>0.75763923889988005</v>
      </c>
      <c r="O4649" s="3">
        <v>0.99984102997549595</v>
      </c>
      <c r="P4649" s="1">
        <v>0.33317553900000002</v>
      </c>
      <c r="Q4649" s="2">
        <v>0.41214208600000002</v>
      </c>
      <c r="R4649" s="3">
        <v>0.92724779599999996</v>
      </c>
      <c r="S4649" s="1">
        <v>7.3345455594827202E-3</v>
      </c>
      <c r="T4649" s="2">
        <v>0.98437779436218598</v>
      </c>
      <c r="U4649" s="3">
        <v>0.99913568982620904</v>
      </c>
      <c r="V4649" s="1">
        <v>-0.23473270800000001</v>
      </c>
      <c r="W4649" s="2">
        <v>0.53605412900000005</v>
      </c>
      <c r="X4649" s="3">
        <v>0.99931182399999996</v>
      </c>
    </row>
    <row r="4650" spans="1:24" x14ac:dyDescent="0.2">
      <c r="A4650" s="1">
        <v>4646</v>
      </c>
      <c r="B4650" s="2" t="s">
        <v>13461</v>
      </c>
      <c r="C4650" s="2" t="s">
        <v>13462</v>
      </c>
      <c r="D4650" s="24" t="s">
        <v>13463</v>
      </c>
      <c r="E4650" s="20" t="s">
        <v>42276</v>
      </c>
      <c r="F4650" s="3" t="s">
        <v>35293</v>
      </c>
      <c r="G4650" s="1">
        <v>1.278750131</v>
      </c>
      <c r="H4650" s="2">
        <v>0.32193031999999999</v>
      </c>
      <c r="I4650" s="3">
        <v>0.91575719200000005</v>
      </c>
      <c r="J4650" s="1" t="s">
        <v>40945</v>
      </c>
      <c r="K4650" s="2" t="s">
        <v>9</v>
      </c>
      <c r="L4650" s="3">
        <v>0</v>
      </c>
      <c r="M4650" s="1">
        <v>0.89334012899793802</v>
      </c>
      <c r="N4650" s="2">
        <v>0.42666833838135398</v>
      </c>
      <c r="O4650" s="3">
        <v>0.99984102997549595</v>
      </c>
      <c r="P4650" s="1">
        <v>0.11326528700000001</v>
      </c>
      <c r="Q4650" s="2">
        <v>0.89901774400000001</v>
      </c>
      <c r="R4650" s="3">
        <v>0.98855709000000003</v>
      </c>
      <c r="S4650" s="1">
        <v>-3.29246887089856E-2</v>
      </c>
      <c r="T4650" s="2">
        <v>0.97437700271470495</v>
      </c>
      <c r="U4650" s="3">
        <v>0.99913568982620904</v>
      </c>
      <c r="V4650" s="1">
        <v>0.26862458299999997</v>
      </c>
      <c r="W4650" s="2">
        <v>0.79790875699999997</v>
      </c>
      <c r="X4650" s="3">
        <v>0.99931182399999996</v>
      </c>
    </row>
    <row r="4651" spans="1:24" x14ac:dyDescent="0.2">
      <c r="A4651" s="1">
        <v>4647</v>
      </c>
      <c r="B4651" s="2" t="s">
        <v>13464</v>
      </c>
      <c r="C4651" s="2" t="s">
        <v>13465</v>
      </c>
      <c r="D4651" s="24" t="s">
        <v>13466</v>
      </c>
      <c r="E4651" s="20" t="s">
        <v>42276</v>
      </c>
      <c r="F4651" s="3" t="s">
        <v>35294</v>
      </c>
      <c r="G4651" s="1">
        <v>1.086919068</v>
      </c>
      <c r="H4651" s="2">
        <v>0.42448751299999998</v>
      </c>
      <c r="I4651" s="3">
        <v>0.95123903099999996</v>
      </c>
      <c r="J4651" s="1">
        <v>1.1171429289999999</v>
      </c>
      <c r="K4651" s="2">
        <v>0.41393173999999999</v>
      </c>
      <c r="L4651" s="3">
        <v>0.95852900699999999</v>
      </c>
      <c r="M4651" s="1">
        <v>1.30213672883594</v>
      </c>
      <c r="N4651" s="2">
        <v>0.355426632464588</v>
      </c>
      <c r="O4651" s="3">
        <v>0.98912211851165599</v>
      </c>
      <c r="P4651" s="1">
        <v>0.522061887</v>
      </c>
      <c r="Q4651" s="2">
        <v>0.67978328300000002</v>
      </c>
      <c r="R4651" s="3">
        <v>0.97700163299999998</v>
      </c>
      <c r="S4651" s="1">
        <v>0.40657761090858502</v>
      </c>
      <c r="T4651" s="2">
        <v>0.70917154122043402</v>
      </c>
      <c r="U4651" s="3">
        <v>0.99913568982620904</v>
      </c>
      <c r="V4651" s="1">
        <v>0.11563588700000001</v>
      </c>
      <c r="W4651" s="2">
        <v>0.91386904899999999</v>
      </c>
      <c r="X4651" s="3">
        <v>0.99931182399999996</v>
      </c>
    </row>
    <row r="4652" spans="1:24" x14ac:dyDescent="0.2">
      <c r="A4652" s="1">
        <v>4648</v>
      </c>
      <c r="B4652" s="2" t="s">
        <v>13467</v>
      </c>
      <c r="C4652" s="2" t="s">
        <v>13468</v>
      </c>
      <c r="D4652" s="24" t="s">
        <v>13469</v>
      </c>
      <c r="E4652" s="20" t="s">
        <v>42276</v>
      </c>
      <c r="F4652" s="3" t="s">
        <v>35295</v>
      </c>
      <c r="G4652" s="1" t="s">
        <v>9</v>
      </c>
      <c r="H4652" s="2" t="s">
        <v>9</v>
      </c>
      <c r="I4652" s="3" t="s">
        <v>9</v>
      </c>
      <c r="J4652" s="1" t="s">
        <v>10</v>
      </c>
      <c r="K4652" s="2" t="s">
        <v>9</v>
      </c>
      <c r="L4652" s="3">
        <v>0</v>
      </c>
      <c r="M4652" s="1" t="s">
        <v>9</v>
      </c>
      <c r="N4652" s="2" t="s">
        <v>9</v>
      </c>
      <c r="O4652" s="3" t="s">
        <v>9</v>
      </c>
      <c r="P4652" s="1" t="s">
        <v>9</v>
      </c>
      <c r="Q4652" s="2" t="s">
        <v>9</v>
      </c>
      <c r="R4652" s="3" t="s">
        <v>9</v>
      </c>
      <c r="S4652" s="1" t="s">
        <v>40945</v>
      </c>
      <c r="T4652" s="2" t="s">
        <v>9</v>
      </c>
      <c r="U4652" s="3">
        <v>0</v>
      </c>
      <c r="V4652" s="1" t="s">
        <v>40945</v>
      </c>
      <c r="W4652" s="2" t="s">
        <v>9</v>
      </c>
      <c r="X4652" s="3">
        <v>0</v>
      </c>
    </row>
    <row r="4653" spans="1:24" x14ac:dyDescent="0.2">
      <c r="A4653" s="1">
        <v>4649</v>
      </c>
      <c r="B4653" s="2" t="s">
        <v>13470</v>
      </c>
      <c r="C4653" s="2" t="s">
        <v>13471</v>
      </c>
      <c r="D4653" s="24" t="s">
        <v>13472</v>
      </c>
      <c r="E4653" s="20" t="s">
        <v>42276</v>
      </c>
      <c r="F4653" s="3" t="s">
        <v>35296</v>
      </c>
      <c r="G4653" s="1">
        <v>-0.30806773799999998</v>
      </c>
      <c r="H4653" s="2">
        <v>0.13156438000000001</v>
      </c>
      <c r="I4653" s="3">
        <v>0.77375515100000003</v>
      </c>
      <c r="J4653" s="1">
        <v>-0.38916425700000001</v>
      </c>
      <c r="K4653" s="2">
        <v>6.0363449999999999E-2</v>
      </c>
      <c r="L4653" s="3">
        <v>0.635762155</v>
      </c>
      <c r="M4653" s="1">
        <v>-0.262324050715524</v>
      </c>
      <c r="N4653" s="2">
        <v>0.19609139371699699</v>
      </c>
      <c r="O4653" s="3">
        <v>0.94965095338500705</v>
      </c>
      <c r="P4653" s="1">
        <v>-0.17716453600000001</v>
      </c>
      <c r="Q4653" s="2">
        <v>0.37786042199999997</v>
      </c>
      <c r="R4653" s="3">
        <v>0.92621964199999995</v>
      </c>
      <c r="S4653" s="1">
        <v>0.196989984524578</v>
      </c>
      <c r="T4653" s="2">
        <v>0.29136276755277601</v>
      </c>
      <c r="U4653" s="3">
        <v>0.99913568982620904</v>
      </c>
      <c r="V4653" s="1">
        <v>0.161322507</v>
      </c>
      <c r="W4653" s="2">
        <v>0.38562956799999998</v>
      </c>
      <c r="X4653" s="3">
        <v>0.99931182399999996</v>
      </c>
    </row>
    <row r="4654" spans="1:24" x14ac:dyDescent="0.2">
      <c r="A4654" s="1">
        <v>4650</v>
      </c>
      <c r="B4654" s="2" t="s">
        <v>13473</v>
      </c>
      <c r="C4654" s="2" t="s">
        <v>13474</v>
      </c>
      <c r="D4654" s="24" t="s">
        <v>13475</v>
      </c>
      <c r="E4654" s="20" t="s">
        <v>13476</v>
      </c>
      <c r="F4654" s="3" t="s">
        <v>35297</v>
      </c>
      <c r="G4654" s="1">
        <v>-0.12520188900000001</v>
      </c>
      <c r="H4654" s="2">
        <v>0.42861968099999997</v>
      </c>
      <c r="I4654" s="3">
        <v>0.95123903099999996</v>
      </c>
      <c r="J4654" s="1">
        <v>1.8722928999999999E-2</v>
      </c>
      <c r="K4654" s="2">
        <v>0.90516188600000003</v>
      </c>
      <c r="L4654" s="3">
        <v>0.99532178599999999</v>
      </c>
      <c r="M4654" s="1">
        <v>4.08909784692469E-2</v>
      </c>
      <c r="N4654" s="2">
        <v>0.79481588966780603</v>
      </c>
      <c r="O4654" s="3">
        <v>0.99984102997549595</v>
      </c>
      <c r="P4654" s="1">
        <v>6.0952064E-2</v>
      </c>
      <c r="Q4654" s="2">
        <v>0.69852686399999997</v>
      </c>
      <c r="R4654" s="3">
        <v>0.97748315500000005</v>
      </c>
      <c r="S4654" s="1">
        <v>0.294613855701997</v>
      </c>
      <c r="T4654" s="2">
        <v>7.0244827862098402E-2</v>
      </c>
      <c r="U4654" s="3">
        <v>0.99913568982620904</v>
      </c>
      <c r="V4654" s="1">
        <v>0.21539670999999999</v>
      </c>
      <c r="W4654" s="2">
        <v>0.178722731</v>
      </c>
      <c r="X4654" s="3">
        <v>0.99931182399999996</v>
      </c>
    </row>
    <row r="4655" spans="1:24" x14ac:dyDescent="0.2">
      <c r="A4655" s="1">
        <v>4651</v>
      </c>
      <c r="B4655" s="2" t="s">
        <v>13477</v>
      </c>
      <c r="C4655" s="2" t="s">
        <v>13478</v>
      </c>
      <c r="D4655" s="24" t="s">
        <v>13479</v>
      </c>
      <c r="E4655" s="20" t="s">
        <v>13476</v>
      </c>
      <c r="F4655" s="3" t="s">
        <v>35298</v>
      </c>
      <c r="G4655" s="1">
        <v>-7.3907691999999997E-2</v>
      </c>
      <c r="H4655" s="2">
        <v>0.75427365800000001</v>
      </c>
      <c r="I4655" s="3">
        <v>0.99073899899999995</v>
      </c>
      <c r="J4655" s="1">
        <v>0.203469174</v>
      </c>
      <c r="K4655" s="2">
        <v>0.39288319300000002</v>
      </c>
      <c r="L4655" s="3">
        <v>0.95384406600000005</v>
      </c>
      <c r="M4655" s="1">
        <v>0.33334719637831001</v>
      </c>
      <c r="N4655" s="2">
        <v>0.168291989230064</v>
      </c>
      <c r="O4655" s="3">
        <v>0.94258637114227295</v>
      </c>
      <c r="P4655" s="1">
        <v>0.25891997100000003</v>
      </c>
      <c r="Q4655" s="2">
        <v>0.279783053</v>
      </c>
      <c r="R4655" s="3">
        <v>0.904201476</v>
      </c>
      <c r="S4655" s="1">
        <v>-3.2789803622959401E-3</v>
      </c>
      <c r="T4655" s="2">
        <v>0.98718944284163601</v>
      </c>
      <c r="U4655" s="3">
        <v>0.99913568982620904</v>
      </c>
      <c r="V4655" s="1">
        <v>-0.26493236100000001</v>
      </c>
      <c r="W4655" s="2">
        <v>0.20433024799999999</v>
      </c>
      <c r="X4655" s="3">
        <v>0.99931182399999996</v>
      </c>
    </row>
    <row r="4656" spans="1:24" x14ac:dyDescent="0.2">
      <c r="A4656" s="1">
        <v>4652</v>
      </c>
      <c r="B4656" s="2" t="s">
        <v>13480</v>
      </c>
      <c r="C4656" s="2" t="s">
        <v>13481</v>
      </c>
      <c r="D4656" s="24" t="s">
        <v>13482</v>
      </c>
      <c r="E4656" s="20" t="s">
        <v>13483</v>
      </c>
      <c r="F4656" s="3" t="s">
        <v>35299</v>
      </c>
      <c r="G4656" s="1">
        <v>0.68398127099999995</v>
      </c>
      <c r="H4656" s="2">
        <v>0.404451069</v>
      </c>
      <c r="I4656" s="3">
        <v>0.95123903099999996</v>
      </c>
      <c r="J4656" s="1">
        <v>-0.21017645800000001</v>
      </c>
      <c r="K4656" s="2">
        <v>0.80051983500000001</v>
      </c>
      <c r="L4656" s="3">
        <v>0.99400054500000001</v>
      </c>
      <c r="M4656" s="1">
        <v>-0.283095205433744</v>
      </c>
      <c r="N4656" s="2">
        <v>0.73398760137188201</v>
      </c>
      <c r="O4656" s="3">
        <v>0.99984102997549595</v>
      </c>
      <c r="P4656" s="1">
        <v>-7.6126746999999995E-2</v>
      </c>
      <c r="Q4656" s="2">
        <v>0.93112681399999997</v>
      </c>
      <c r="R4656" s="3">
        <v>0.993515869</v>
      </c>
      <c r="S4656" s="1" t="s">
        <v>10</v>
      </c>
      <c r="T4656" s="2" t="s">
        <v>9</v>
      </c>
      <c r="U4656" s="3">
        <v>0</v>
      </c>
      <c r="V4656" s="1" t="s">
        <v>10</v>
      </c>
      <c r="W4656" s="2" t="s">
        <v>9</v>
      </c>
      <c r="X4656" s="3">
        <v>0</v>
      </c>
    </row>
    <row r="4657" spans="1:24" x14ac:dyDescent="0.2">
      <c r="A4657" s="1">
        <v>4653</v>
      </c>
      <c r="B4657" s="2" t="s">
        <v>13484</v>
      </c>
      <c r="C4657" s="2" t="s">
        <v>13485</v>
      </c>
      <c r="D4657" s="24" t="s">
        <v>13486</v>
      </c>
      <c r="E4657" s="20" t="s">
        <v>13487</v>
      </c>
      <c r="F4657" s="3" t="s">
        <v>35300</v>
      </c>
      <c r="G4657" s="1">
        <v>-0.24819796899999999</v>
      </c>
      <c r="H4657" s="2">
        <v>0.32648355200000001</v>
      </c>
      <c r="I4657" s="3">
        <v>0.91933906399999998</v>
      </c>
      <c r="J4657" s="1">
        <v>-0.50741280600000005</v>
      </c>
      <c r="K4657" s="2">
        <v>8.4773661E-2</v>
      </c>
      <c r="L4657" s="3">
        <v>0.71749731100000003</v>
      </c>
      <c r="M4657" s="1">
        <v>-8.5479689510938706E-2</v>
      </c>
      <c r="N4657" s="2">
        <v>0.71220264265015998</v>
      </c>
      <c r="O4657" s="3">
        <v>0.99984102997549595</v>
      </c>
      <c r="P4657" s="1">
        <v>-5.8098732E-2</v>
      </c>
      <c r="Q4657" s="2">
        <v>0.81624498099999998</v>
      </c>
      <c r="R4657" s="3">
        <v>0.98512621499999997</v>
      </c>
      <c r="S4657" s="1">
        <v>0.224606560296126</v>
      </c>
      <c r="T4657" s="2">
        <v>0.33724700090857102</v>
      </c>
      <c r="U4657" s="3">
        <v>0.99913568982620904</v>
      </c>
      <c r="V4657" s="1">
        <v>-0.243281251</v>
      </c>
      <c r="W4657" s="2">
        <v>0.29958117499999998</v>
      </c>
      <c r="X4657" s="3">
        <v>0.99931182399999996</v>
      </c>
    </row>
    <row r="4658" spans="1:24" x14ac:dyDescent="0.2">
      <c r="A4658" s="1">
        <v>4654</v>
      </c>
      <c r="B4658" s="2" t="s">
        <v>13488</v>
      </c>
      <c r="C4658" s="2" t="s">
        <v>13489</v>
      </c>
      <c r="D4658" s="24" t="s">
        <v>13490</v>
      </c>
      <c r="E4658" s="20" t="s">
        <v>13491</v>
      </c>
      <c r="F4658" s="3" t="s">
        <v>35301</v>
      </c>
      <c r="G4658" s="1" t="s">
        <v>10</v>
      </c>
      <c r="H4658" s="2" t="s">
        <v>9</v>
      </c>
      <c r="I4658" s="3">
        <v>0</v>
      </c>
      <c r="J4658" s="1" t="s">
        <v>9</v>
      </c>
      <c r="K4658" s="2" t="s">
        <v>9</v>
      </c>
      <c r="L4658" s="3" t="s">
        <v>9</v>
      </c>
      <c r="M4658" s="1" t="s">
        <v>10</v>
      </c>
      <c r="N4658" s="2" t="s">
        <v>9</v>
      </c>
      <c r="O4658" s="3">
        <v>0</v>
      </c>
      <c r="P4658" s="1" t="s">
        <v>9</v>
      </c>
      <c r="Q4658" s="2" t="s">
        <v>9</v>
      </c>
      <c r="R4658" s="3" t="s">
        <v>9</v>
      </c>
      <c r="S4658" s="1" t="s">
        <v>9</v>
      </c>
      <c r="T4658" s="2" t="s">
        <v>9</v>
      </c>
      <c r="U4658" s="3" t="s">
        <v>9</v>
      </c>
      <c r="V4658" s="1" t="s">
        <v>9</v>
      </c>
      <c r="W4658" s="2" t="s">
        <v>9</v>
      </c>
      <c r="X4658" s="3" t="s">
        <v>9</v>
      </c>
    </row>
    <row r="4659" spans="1:24" x14ac:dyDescent="0.2">
      <c r="A4659" s="1">
        <v>4655</v>
      </c>
      <c r="B4659" s="2" t="s">
        <v>13492</v>
      </c>
      <c r="C4659" s="2" t="s">
        <v>13493</v>
      </c>
      <c r="D4659" s="24" t="s">
        <v>13494</v>
      </c>
      <c r="E4659" s="20" t="s">
        <v>13495</v>
      </c>
      <c r="F4659" s="3" t="s">
        <v>35302</v>
      </c>
      <c r="G4659" s="1" t="s">
        <v>9</v>
      </c>
      <c r="H4659" s="2" t="s">
        <v>9</v>
      </c>
      <c r="I4659" s="3" t="s">
        <v>9</v>
      </c>
      <c r="J4659" s="1" t="s">
        <v>10</v>
      </c>
      <c r="K4659" s="2" t="s">
        <v>9</v>
      </c>
      <c r="L4659" s="3">
        <v>0</v>
      </c>
      <c r="M4659" s="1" t="s">
        <v>9</v>
      </c>
      <c r="N4659" s="2" t="s">
        <v>9</v>
      </c>
      <c r="O4659" s="3" t="s">
        <v>9</v>
      </c>
      <c r="P4659" s="1" t="s">
        <v>9</v>
      </c>
      <c r="Q4659" s="2" t="s">
        <v>9</v>
      </c>
      <c r="R4659" s="3" t="s">
        <v>9</v>
      </c>
      <c r="S4659" s="1" t="s">
        <v>10</v>
      </c>
      <c r="T4659" s="2" t="s">
        <v>9</v>
      </c>
      <c r="U4659" s="3">
        <v>0</v>
      </c>
      <c r="V4659" s="1" t="s">
        <v>9</v>
      </c>
      <c r="W4659" s="2" t="s">
        <v>9</v>
      </c>
      <c r="X4659" s="3" t="s">
        <v>9</v>
      </c>
    </row>
    <row r="4660" spans="1:24" x14ac:dyDescent="0.2">
      <c r="A4660" s="1">
        <v>4656</v>
      </c>
      <c r="B4660" s="2" t="s">
        <v>13496</v>
      </c>
      <c r="C4660" s="2" t="s">
        <v>13497</v>
      </c>
      <c r="D4660" s="24" t="s">
        <v>13498</v>
      </c>
      <c r="E4660" s="20" t="s">
        <v>13495</v>
      </c>
      <c r="F4660" s="3" t="s">
        <v>35303</v>
      </c>
      <c r="G4660" s="1" t="s">
        <v>10</v>
      </c>
      <c r="H4660" s="2" t="s">
        <v>9</v>
      </c>
      <c r="I4660" s="3">
        <v>0</v>
      </c>
      <c r="J4660" s="1" t="s">
        <v>10</v>
      </c>
      <c r="K4660" s="2" t="s">
        <v>9</v>
      </c>
      <c r="L4660" s="3">
        <v>0</v>
      </c>
      <c r="M4660" s="1" t="s">
        <v>10</v>
      </c>
      <c r="N4660" s="2" t="s">
        <v>9</v>
      </c>
      <c r="O4660" s="3">
        <v>0</v>
      </c>
      <c r="P4660" s="1" t="s">
        <v>9</v>
      </c>
      <c r="Q4660" s="2" t="s">
        <v>9</v>
      </c>
      <c r="R4660" s="3" t="s">
        <v>9</v>
      </c>
      <c r="S4660" s="1" t="s">
        <v>10</v>
      </c>
      <c r="T4660" s="2" t="s">
        <v>9</v>
      </c>
      <c r="U4660" s="3">
        <v>0</v>
      </c>
      <c r="V4660" s="1" t="s">
        <v>10</v>
      </c>
      <c r="W4660" s="2" t="s">
        <v>9</v>
      </c>
      <c r="X4660" s="3">
        <v>0</v>
      </c>
    </row>
    <row r="4661" spans="1:24" x14ac:dyDescent="0.2">
      <c r="A4661" s="1">
        <v>4657</v>
      </c>
      <c r="B4661" s="2" t="s">
        <v>13499</v>
      </c>
      <c r="C4661" s="2" t="s">
        <v>13500</v>
      </c>
      <c r="D4661" s="24" t="s">
        <v>13501</v>
      </c>
      <c r="E4661" s="20" t="s">
        <v>13495</v>
      </c>
      <c r="F4661" s="3" t="s">
        <v>35302</v>
      </c>
      <c r="G4661" s="1" t="s">
        <v>10</v>
      </c>
      <c r="H4661" s="2" t="s">
        <v>9</v>
      </c>
      <c r="I4661" s="3">
        <v>0</v>
      </c>
      <c r="J4661" s="1" t="s">
        <v>10</v>
      </c>
      <c r="K4661" s="2" t="s">
        <v>9</v>
      </c>
      <c r="L4661" s="3">
        <v>0</v>
      </c>
      <c r="M4661" s="1" t="s">
        <v>9</v>
      </c>
      <c r="N4661" s="2" t="s">
        <v>9</v>
      </c>
      <c r="O4661" s="3" t="s">
        <v>9</v>
      </c>
      <c r="P4661" s="1" t="s">
        <v>10</v>
      </c>
      <c r="Q4661" s="2" t="s">
        <v>9</v>
      </c>
      <c r="R4661" s="3">
        <v>0</v>
      </c>
      <c r="S4661" s="1">
        <v>-0.257602417555229</v>
      </c>
      <c r="T4661" s="2">
        <v>0.63310143865495505</v>
      </c>
      <c r="U4661" s="3">
        <v>0.99913568982620904</v>
      </c>
      <c r="V4661" s="1" t="s">
        <v>40945</v>
      </c>
      <c r="W4661" s="2" t="s">
        <v>9</v>
      </c>
      <c r="X4661" s="3">
        <v>0</v>
      </c>
    </row>
    <row r="4662" spans="1:24" x14ac:dyDescent="0.2">
      <c r="A4662" s="1">
        <v>4658</v>
      </c>
      <c r="B4662" s="2" t="s">
        <v>13502</v>
      </c>
      <c r="C4662" s="2" t="s">
        <v>13503</v>
      </c>
      <c r="D4662" s="24" t="s">
        <v>41503</v>
      </c>
      <c r="E4662" s="20" t="s">
        <v>13504</v>
      </c>
      <c r="F4662" s="3" t="s">
        <v>35304</v>
      </c>
      <c r="G4662" s="1" t="s">
        <v>40945</v>
      </c>
      <c r="H4662" s="2" t="s">
        <v>9</v>
      </c>
      <c r="I4662" s="3">
        <v>0</v>
      </c>
      <c r="J4662" s="1">
        <v>7.7958463000000006E-2</v>
      </c>
      <c r="K4662" s="2" t="s">
        <v>9</v>
      </c>
      <c r="L4662" s="3" t="s">
        <v>9</v>
      </c>
      <c r="M4662" s="1" t="s">
        <v>40945</v>
      </c>
      <c r="N4662" s="2" t="s">
        <v>9</v>
      </c>
      <c r="O4662" s="3">
        <v>0</v>
      </c>
      <c r="P4662" s="1" t="s">
        <v>40945</v>
      </c>
      <c r="Q4662" s="2" t="s">
        <v>9</v>
      </c>
      <c r="R4662" s="3">
        <v>0</v>
      </c>
      <c r="S4662" s="1" t="s">
        <v>40945</v>
      </c>
      <c r="T4662" s="2" t="s">
        <v>9</v>
      </c>
      <c r="U4662" s="3">
        <v>0</v>
      </c>
      <c r="V4662" s="1" t="s">
        <v>40945</v>
      </c>
      <c r="W4662" s="2" t="s">
        <v>9</v>
      </c>
      <c r="X4662" s="3">
        <v>0</v>
      </c>
    </row>
    <row r="4663" spans="1:24" x14ac:dyDescent="0.2">
      <c r="A4663" s="1">
        <v>4659</v>
      </c>
      <c r="B4663" s="2" t="s">
        <v>13505</v>
      </c>
      <c r="C4663" s="2" t="s">
        <v>13506</v>
      </c>
      <c r="D4663" s="24" t="s">
        <v>41504</v>
      </c>
      <c r="E4663" s="20" t="s">
        <v>13504</v>
      </c>
      <c r="F4663" s="3" t="s">
        <v>35305</v>
      </c>
      <c r="G4663" s="1">
        <v>-3.5074436000000001E-2</v>
      </c>
      <c r="H4663" s="2">
        <v>0.81636140800000001</v>
      </c>
      <c r="I4663" s="3">
        <v>0.99443099999999995</v>
      </c>
      <c r="J4663" s="1">
        <v>1.4787214E-2</v>
      </c>
      <c r="K4663" s="2">
        <v>0.92197042799999995</v>
      </c>
      <c r="L4663" s="3">
        <v>0.99532178599999999</v>
      </c>
      <c r="M4663" s="1">
        <v>1.1908922063351099E-2</v>
      </c>
      <c r="N4663" s="2">
        <v>0.93712114932859603</v>
      </c>
      <c r="O4663" s="3">
        <v>0.99984102997549595</v>
      </c>
      <c r="P4663" s="1">
        <v>-4.3412345999999997E-2</v>
      </c>
      <c r="Q4663" s="2">
        <v>0.77384793399999996</v>
      </c>
      <c r="R4663" s="3">
        <v>0.98143198899999995</v>
      </c>
      <c r="S4663" s="1">
        <v>0.15522541110923099</v>
      </c>
      <c r="T4663" s="2">
        <v>0.30911511391769803</v>
      </c>
      <c r="U4663" s="3">
        <v>0.99913568982620904</v>
      </c>
      <c r="V4663" s="1">
        <v>0.13989822800000001</v>
      </c>
      <c r="W4663" s="2">
        <v>0.35834674500000002</v>
      </c>
      <c r="X4663" s="3">
        <v>0.99931182399999996</v>
      </c>
    </row>
    <row r="4664" spans="1:24" x14ac:dyDescent="0.2">
      <c r="A4664" s="1">
        <v>4660</v>
      </c>
      <c r="B4664" s="2" t="s">
        <v>13507</v>
      </c>
      <c r="C4664" s="2" t="s">
        <v>13508</v>
      </c>
      <c r="D4664" s="24" t="s">
        <v>13509</v>
      </c>
      <c r="E4664" s="20" t="s">
        <v>13510</v>
      </c>
      <c r="F4664" s="3" t="s">
        <v>35306</v>
      </c>
      <c r="G4664" s="1" t="s">
        <v>40945</v>
      </c>
      <c r="H4664" s="2" t="s">
        <v>9</v>
      </c>
      <c r="I4664" s="3">
        <v>0</v>
      </c>
      <c r="J4664" s="1">
        <v>-0.216587895</v>
      </c>
      <c r="K4664" s="2">
        <v>0.500961816</v>
      </c>
      <c r="L4664" s="3">
        <v>0.97881352399999999</v>
      </c>
      <c r="M4664" s="4">
        <v>2.5782330788182199E-4</v>
      </c>
      <c r="N4664" s="2">
        <v>0.99934768748480995</v>
      </c>
      <c r="O4664" s="3">
        <v>0.99984102997549595</v>
      </c>
      <c r="P4664" s="1">
        <v>5.3748140999999999E-2</v>
      </c>
      <c r="Q4664" s="2">
        <v>0.86484174000000003</v>
      </c>
      <c r="R4664" s="3">
        <v>0.986265524</v>
      </c>
      <c r="S4664" s="1">
        <v>0.14099041976174301</v>
      </c>
      <c r="T4664" s="2">
        <v>0.554843956098797</v>
      </c>
      <c r="U4664" s="3">
        <v>0.99913568982620904</v>
      </c>
      <c r="V4664" s="1">
        <v>0.31014704599999998</v>
      </c>
      <c r="W4664" s="2">
        <v>0.175042224</v>
      </c>
      <c r="X4664" s="3">
        <v>0.99931182399999996</v>
      </c>
    </row>
    <row r="4665" spans="1:24" x14ac:dyDescent="0.2">
      <c r="A4665" s="1">
        <v>4661</v>
      </c>
      <c r="B4665" s="2" t="s">
        <v>13511</v>
      </c>
      <c r="C4665" s="2" t="s">
        <v>13512</v>
      </c>
      <c r="D4665" s="24" t="s">
        <v>13513</v>
      </c>
      <c r="E4665" s="20" t="s">
        <v>13510</v>
      </c>
      <c r="F4665" s="3" t="s">
        <v>35307</v>
      </c>
      <c r="G4665" s="1">
        <v>-0.803100433</v>
      </c>
      <c r="H4665" s="2">
        <v>4.6507337000000003E-2</v>
      </c>
      <c r="I4665" s="3">
        <v>0.56234847099999996</v>
      </c>
      <c r="J4665" s="1" t="s">
        <v>40945</v>
      </c>
      <c r="K4665" s="2" t="s">
        <v>9</v>
      </c>
      <c r="L4665" s="3">
        <v>0</v>
      </c>
      <c r="M4665" s="1">
        <v>-0.60956117976792201</v>
      </c>
      <c r="N4665" s="2">
        <v>0.21992612875669601</v>
      </c>
      <c r="O4665" s="3">
        <v>0.95219352638938703</v>
      </c>
      <c r="P4665" s="1" t="s">
        <v>40945</v>
      </c>
      <c r="Q4665" s="2" t="s">
        <v>9</v>
      </c>
      <c r="R4665" s="3">
        <v>0</v>
      </c>
      <c r="S4665" s="1">
        <v>-0.64673777240000996</v>
      </c>
      <c r="T4665" s="2">
        <v>9.47841478454019E-2</v>
      </c>
      <c r="U4665" s="3">
        <v>0.99913568982620904</v>
      </c>
      <c r="V4665" s="1">
        <v>-6.2613541999999994E-2</v>
      </c>
      <c r="W4665" s="2">
        <v>0.84265305199999996</v>
      </c>
      <c r="X4665" s="3">
        <v>0.99931182399999996</v>
      </c>
    </row>
    <row r="4666" spans="1:24" x14ac:dyDescent="0.2">
      <c r="A4666" s="1">
        <v>4662</v>
      </c>
      <c r="B4666" s="2" t="s">
        <v>13514</v>
      </c>
      <c r="C4666" s="2" t="s">
        <v>13515</v>
      </c>
      <c r="D4666" s="24" t="s">
        <v>13516</v>
      </c>
      <c r="E4666" s="20" t="s">
        <v>13517</v>
      </c>
      <c r="F4666" s="3" t="s">
        <v>35308</v>
      </c>
      <c r="G4666" s="1" t="s">
        <v>10</v>
      </c>
      <c r="H4666" s="2" t="s">
        <v>9</v>
      </c>
      <c r="I4666" s="3">
        <v>0</v>
      </c>
      <c r="J4666" s="1" t="s">
        <v>10</v>
      </c>
      <c r="K4666" s="2" t="s">
        <v>9</v>
      </c>
      <c r="L4666" s="3">
        <v>0</v>
      </c>
      <c r="M4666" s="1" t="s">
        <v>10</v>
      </c>
      <c r="N4666" s="2" t="s">
        <v>9</v>
      </c>
      <c r="O4666" s="3">
        <v>0</v>
      </c>
      <c r="P4666" s="1" t="s">
        <v>10</v>
      </c>
      <c r="Q4666" s="2" t="s">
        <v>9</v>
      </c>
      <c r="R4666" s="3">
        <v>0</v>
      </c>
      <c r="S4666" s="1" t="s">
        <v>9</v>
      </c>
      <c r="T4666" s="2" t="s">
        <v>9</v>
      </c>
      <c r="U4666" s="3" t="s">
        <v>9</v>
      </c>
      <c r="V4666" s="1" t="s">
        <v>9</v>
      </c>
      <c r="W4666" s="2" t="s">
        <v>9</v>
      </c>
      <c r="X4666" s="3" t="s">
        <v>9</v>
      </c>
    </row>
    <row r="4667" spans="1:24" x14ac:dyDescent="0.2">
      <c r="A4667" s="1">
        <v>4663</v>
      </c>
      <c r="B4667" s="2" t="s">
        <v>13518</v>
      </c>
      <c r="C4667" s="2" t="s">
        <v>13519</v>
      </c>
      <c r="D4667" s="24" t="s">
        <v>13520</v>
      </c>
      <c r="E4667" s="20" t="s">
        <v>13517</v>
      </c>
      <c r="F4667" s="3" t="s">
        <v>35309</v>
      </c>
      <c r="G4667" s="1">
        <v>0.17754831600000001</v>
      </c>
      <c r="H4667" s="2">
        <v>0.624690627</v>
      </c>
      <c r="I4667" s="3">
        <v>0.97889237200000001</v>
      </c>
      <c r="J4667" s="1">
        <v>-1.1124645929999999</v>
      </c>
      <c r="K4667" s="2">
        <v>1.4047313000000001E-2</v>
      </c>
      <c r="L4667" s="3">
        <v>0.35403156899999999</v>
      </c>
      <c r="M4667" s="1">
        <v>5.72672263683131E-2</v>
      </c>
      <c r="N4667" s="2">
        <v>0.87419137154491</v>
      </c>
      <c r="O4667" s="3">
        <v>0.99984102997549595</v>
      </c>
      <c r="P4667" s="1">
        <v>-0.56941957700000001</v>
      </c>
      <c r="Q4667" s="2">
        <v>0.177425675</v>
      </c>
      <c r="R4667" s="3">
        <v>0.85543261400000004</v>
      </c>
      <c r="S4667" s="1">
        <v>-2.4139471811465401E-2</v>
      </c>
      <c r="T4667" s="2">
        <v>0.94676899204167597</v>
      </c>
      <c r="U4667" s="3">
        <v>0.99913568982620904</v>
      </c>
      <c r="V4667" s="1">
        <v>-0.90735591100000001</v>
      </c>
      <c r="W4667" s="2">
        <v>2.9819161E-2</v>
      </c>
      <c r="X4667" s="3">
        <v>0.99931182399999996</v>
      </c>
    </row>
    <row r="4668" spans="1:24" x14ac:dyDescent="0.2">
      <c r="A4668" s="1">
        <v>4664</v>
      </c>
      <c r="B4668" s="2" t="s">
        <v>13521</v>
      </c>
      <c r="C4668" s="2" t="s">
        <v>13522</v>
      </c>
      <c r="D4668" s="24" t="s">
        <v>13523</v>
      </c>
      <c r="E4668" s="20" t="s">
        <v>13517</v>
      </c>
      <c r="F4668" s="3" t="s">
        <v>35310</v>
      </c>
      <c r="G4668" s="1" t="s">
        <v>10</v>
      </c>
      <c r="H4668" s="2" t="s">
        <v>9</v>
      </c>
      <c r="I4668" s="3">
        <v>0</v>
      </c>
      <c r="J4668" s="1" t="s">
        <v>10</v>
      </c>
      <c r="K4668" s="2" t="s">
        <v>9</v>
      </c>
      <c r="L4668" s="3">
        <v>0</v>
      </c>
      <c r="M4668" s="1" t="s">
        <v>10</v>
      </c>
      <c r="N4668" s="2" t="s">
        <v>9</v>
      </c>
      <c r="O4668" s="3">
        <v>0</v>
      </c>
      <c r="P4668" s="1" t="s">
        <v>10</v>
      </c>
      <c r="Q4668" s="2" t="s">
        <v>9</v>
      </c>
      <c r="R4668" s="3">
        <v>0</v>
      </c>
      <c r="S4668" s="1" t="s">
        <v>9</v>
      </c>
      <c r="T4668" s="2" t="s">
        <v>9</v>
      </c>
      <c r="U4668" s="3" t="s">
        <v>9</v>
      </c>
      <c r="V4668" s="1" t="s">
        <v>9</v>
      </c>
      <c r="W4668" s="2" t="s">
        <v>9</v>
      </c>
      <c r="X4668" s="3" t="s">
        <v>9</v>
      </c>
    </row>
    <row r="4669" spans="1:24" x14ac:dyDescent="0.2">
      <c r="A4669" s="1">
        <v>4665</v>
      </c>
      <c r="B4669" s="2" t="s">
        <v>13524</v>
      </c>
      <c r="C4669" s="2" t="s">
        <v>13525</v>
      </c>
      <c r="D4669" s="24" t="s">
        <v>13526</v>
      </c>
      <c r="E4669" s="20" t="s">
        <v>13527</v>
      </c>
      <c r="F4669" s="3" t="s">
        <v>35311</v>
      </c>
      <c r="G4669" s="1" t="s">
        <v>10</v>
      </c>
      <c r="H4669" s="2" t="s">
        <v>9</v>
      </c>
      <c r="I4669" s="3">
        <v>0</v>
      </c>
      <c r="J4669" s="1" t="s">
        <v>10</v>
      </c>
      <c r="K4669" s="2" t="s">
        <v>9</v>
      </c>
      <c r="L4669" s="3">
        <v>0</v>
      </c>
      <c r="M4669" s="1" t="s">
        <v>10</v>
      </c>
      <c r="N4669" s="2" t="s">
        <v>9</v>
      </c>
      <c r="O4669" s="3">
        <v>0</v>
      </c>
      <c r="P4669" s="1" t="s">
        <v>9</v>
      </c>
      <c r="Q4669" s="2" t="s">
        <v>9</v>
      </c>
      <c r="R4669" s="3" t="s">
        <v>9</v>
      </c>
      <c r="S4669" s="1" t="s">
        <v>9</v>
      </c>
      <c r="T4669" s="2" t="s">
        <v>9</v>
      </c>
      <c r="U4669" s="3" t="s">
        <v>9</v>
      </c>
      <c r="V4669" s="1" t="s">
        <v>10</v>
      </c>
      <c r="W4669" s="2" t="s">
        <v>9</v>
      </c>
      <c r="X4669" s="3">
        <v>0</v>
      </c>
    </row>
    <row r="4670" spans="1:24" x14ac:dyDescent="0.2">
      <c r="A4670" s="1">
        <v>4666</v>
      </c>
      <c r="B4670" s="2" t="s">
        <v>13528</v>
      </c>
      <c r="C4670" s="2" t="s">
        <v>13529</v>
      </c>
      <c r="D4670" s="24" t="s">
        <v>13530</v>
      </c>
      <c r="E4670" s="20" t="s">
        <v>13527</v>
      </c>
      <c r="F4670" s="3" t="s">
        <v>35312</v>
      </c>
      <c r="G4670" s="1" t="s">
        <v>9</v>
      </c>
      <c r="H4670" s="2" t="s">
        <v>9</v>
      </c>
      <c r="I4670" s="3" t="s">
        <v>9</v>
      </c>
      <c r="J4670" s="1" t="s">
        <v>10</v>
      </c>
      <c r="K4670" s="2" t="s">
        <v>9</v>
      </c>
      <c r="L4670" s="3">
        <v>0</v>
      </c>
      <c r="M4670" s="1" t="s">
        <v>9</v>
      </c>
      <c r="N4670" s="2" t="s">
        <v>9</v>
      </c>
      <c r="O4670" s="3" t="s">
        <v>9</v>
      </c>
      <c r="P4670" s="1" t="s">
        <v>10</v>
      </c>
      <c r="Q4670" s="2" t="s">
        <v>9</v>
      </c>
      <c r="R4670" s="3">
        <v>0</v>
      </c>
      <c r="S4670" s="1" t="s">
        <v>9</v>
      </c>
      <c r="T4670" s="2" t="s">
        <v>9</v>
      </c>
      <c r="U4670" s="3" t="s">
        <v>9</v>
      </c>
      <c r="V4670" s="1" t="s">
        <v>10</v>
      </c>
      <c r="W4670" s="2" t="s">
        <v>9</v>
      </c>
      <c r="X4670" s="3">
        <v>0</v>
      </c>
    </row>
    <row r="4671" spans="1:24" x14ac:dyDescent="0.2">
      <c r="A4671" s="1">
        <v>4667</v>
      </c>
      <c r="B4671" s="2" t="s">
        <v>13531</v>
      </c>
      <c r="C4671" s="2" t="s">
        <v>13532</v>
      </c>
      <c r="D4671" s="24" t="s">
        <v>13533</v>
      </c>
      <c r="E4671" s="20" t="s">
        <v>13527</v>
      </c>
      <c r="F4671" s="3" t="s">
        <v>35313</v>
      </c>
      <c r="G4671" s="1">
        <v>0.54102157200000001</v>
      </c>
      <c r="H4671" s="2">
        <v>0.232814936</v>
      </c>
      <c r="I4671" s="3">
        <v>0.85837131</v>
      </c>
      <c r="J4671" s="1">
        <v>0.46755490199999999</v>
      </c>
      <c r="K4671" s="2">
        <v>0.29621886800000002</v>
      </c>
      <c r="L4671" s="3">
        <v>0.92110149600000002</v>
      </c>
      <c r="M4671" s="1">
        <v>4.6537465506638398E-2</v>
      </c>
      <c r="N4671" s="2">
        <v>0.91370509118329302</v>
      </c>
      <c r="O4671" s="3">
        <v>0.99984102997549595</v>
      </c>
      <c r="P4671" s="1">
        <v>0.237172088</v>
      </c>
      <c r="Q4671" s="2">
        <v>0.56284242600000001</v>
      </c>
      <c r="R4671" s="3">
        <v>0.95047680000000001</v>
      </c>
      <c r="S4671" s="1" t="s">
        <v>10</v>
      </c>
      <c r="T4671" s="2" t="s">
        <v>9</v>
      </c>
      <c r="U4671" s="3">
        <v>0</v>
      </c>
      <c r="V4671" s="1" t="s">
        <v>10</v>
      </c>
      <c r="W4671" s="2" t="s">
        <v>9</v>
      </c>
      <c r="X4671" s="3">
        <v>0</v>
      </c>
    </row>
    <row r="4672" spans="1:24" x14ac:dyDescent="0.2">
      <c r="A4672" s="1">
        <v>4668</v>
      </c>
      <c r="B4672" s="2" t="s">
        <v>13534</v>
      </c>
      <c r="C4672" s="2" t="s">
        <v>13535</v>
      </c>
      <c r="D4672" s="24" t="s">
        <v>13536</v>
      </c>
      <c r="E4672" s="20" t="s">
        <v>13527</v>
      </c>
      <c r="F4672" s="3" t="s">
        <v>35314</v>
      </c>
      <c r="G4672" s="1">
        <v>3.2202730000000001E-3</v>
      </c>
      <c r="H4672" s="2">
        <v>0.99303902899999996</v>
      </c>
      <c r="I4672" s="3">
        <v>0.99971781800000004</v>
      </c>
      <c r="J4672" s="1">
        <v>0.52514336500000003</v>
      </c>
      <c r="K4672" s="2">
        <v>0.16382687600000001</v>
      </c>
      <c r="L4672" s="3">
        <v>0.81968803199999996</v>
      </c>
      <c r="M4672" s="1">
        <v>0.18214871702772201</v>
      </c>
      <c r="N4672" s="2">
        <v>0.62260824426431405</v>
      </c>
      <c r="O4672" s="3">
        <v>0.99984102997549595</v>
      </c>
      <c r="P4672" s="1">
        <v>0.20217512200000001</v>
      </c>
      <c r="Q4672" s="2">
        <v>0.58511438199999999</v>
      </c>
      <c r="R4672" s="3">
        <v>0.95174644799999997</v>
      </c>
      <c r="S4672" s="1">
        <v>0.46437156599947998</v>
      </c>
      <c r="T4672" s="2">
        <v>0.25104437559338699</v>
      </c>
      <c r="U4672" s="3">
        <v>0.99913568982620904</v>
      </c>
      <c r="V4672" s="1">
        <v>0.42714564799999999</v>
      </c>
      <c r="W4672" s="2">
        <v>0.28999281799999999</v>
      </c>
      <c r="X4672" s="3">
        <v>0.99931182399999996</v>
      </c>
    </row>
    <row r="4673" spans="1:24" x14ac:dyDescent="0.2">
      <c r="A4673" s="1">
        <v>4669</v>
      </c>
      <c r="B4673" s="2" t="s">
        <v>13537</v>
      </c>
      <c r="C4673" s="2" t="s">
        <v>13538</v>
      </c>
      <c r="D4673" s="24" t="s">
        <v>13539</v>
      </c>
      <c r="E4673" s="20" t="s">
        <v>13527</v>
      </c>
      <c r="F4673" s="3" t="s">
        <v>35315</v>
      </c>
      <c r="G4673" s="1">
        <v>-0.83134113600000004</v>
      </c>
      <c r="H4673" s="2">
        <v>0.24114433699999999</v>
      </c>
      <c r="I4673" s="3">
        <v>0.86785665400000001</v>
      </c>
      <c r="J4673" s="1">
        <v>-0.63696561500000004</v>
      </c>
      <c r="K4673" s="2">
        <v>0.38990746500000001</v>
      </c>
      <c r="L4673" s="3">
        <v>0.95384406600000005</v>
      </c>
      <c r="M4673" s="1">
        <v>-0.88386855588229996</v>
      </c>
      <c r="N4673" s="2">
        <v>0.27908452325764999</v>
      </c>
      <c r="O4673" s="3">
        <v>0.98457091342801495</v>
      </c>
      <c r="P4673" s="1">
        <v>-0.40021177899999999</v>
      </c>
      <c r="Q4673" s="2">
        <v>0.56678919500000002</v>
      </c>
      <c r="R4673" s="3">
        <v>0.95047680000000001</v>
      </c>
      <c r="S4673" s="1">
        <v>-0.932415062011825</v>
      </c>
      <c r="T4673" s="2">
        <v>0.14059374150757001</v>
      </c>
      <c r="U4673" s="3">
        <v>0.99913568982620904</v>
      </c>
      <c r="V4673" s="1">
        <v>-0.429945048</v>
      </c>
      <c r="W4673" s="2">
        <v>0.45259175299999999</v>
      </c>
      <c r="X4673" s="3">
        <v>0.99931182399999996</v>
      </c>
    </row>
    <row r="4674" spans="1:24" x14ac:dyDescent="0.2">
      <c r="A4674" s="1">
        <v>4670</v>
      </c>
      <c r="B4674" s="2" t="s">
        <v>13540</v>
      </c>
      <c r="C4674" s="2" t="s">
        <v>13541</v>
      </c>
      <c r="D4674" s="24" t="s">
        <v>13542</v>
      </c>
      <c r="E4674" s="20" t="s">
        <v>13527</v>
      </c>
      <c r="F4674" s="3" t="s">
        <v>35316</v>
      </c>
      <c r="G4674" s="1">
        <v>-0.12216199599999999</v>
      </c>
      <c r="H4674" s="2">
        <v>0.559285853</v>
      </c>
      <c r="I4674" s="3">
        <v>0.97225779999999995</v>
      </c>
      <c r="J4674" s="1">
        <v>-7.8756412999999997E-2</v>
      </c>
      <c r="K4674" s="2">
        <v>0.70600281099999995</v>
      </c>
      <c r="L4674" s="3">
        <v>0.99252891300000001</v>
      </c>
      <c r="M4674" s="1">
        <v>-0.28647547717263</v>
      </c>
      <c r="N4674" s="2">
        <v>0.17770029141951199</v>
      </c>
      <c r="O4674" s="3">
        <v>0.94549971781954401</v>
      </c>
      <c r="P4674" s="1">
        <v>-0.17903593800000001</v>
      </c>
      <c r="Q4674" s="2">
        <v>0.39407851399999999</v>
      </c>
      <c r="R4674" s="3">
        <v>0.92640754400000003</v>
      </c>
      <c r="S4674" s="1">
        <v>7.4667048983748902E-2</v>
      </c>
      <c r="T4674" s="2">
        <v>0.72057012009649102</v>
      </c>
      <c r="U4674" s="3">
        <v>0.99913568982620904</v>
      </c>
      <c r="V4674" s="1">
        <v>0.25123920399999999</v>
      </c>
      <c r="W4674" s="2">
        <v>0.23512804100000001</v>
      </c>
      <c r="X4674" s="3">
        <v>0.99931182399999996</v>
      </c>
    </row>
    <row r="4675" spans="1:24" x14ac:dyDescent="0.2">
      <c r="A4675" s="1">
        <v>4671</v>
      </c>
      <c r="B4675" s="2" t="s">
        <v>13543</v>
      </c>
      <c r="C4675" s="2" t="s">
        <v>13543</v>
      </c>
      <c r="D4675" s="24" t="s">
        <v>13544</v>
      </c>
      <c r="E4675" s="20" t="s">
        <v>13545</v>
      </c>
      <c r="F4675" s="3" t="s">
        <v>35317</v>
      </c>
      <c r="G4675" s="1">
        <v>0.19237839400000001</v>
      </c>
      <c r="H4675" s="2">
        <v>0.461495402</v>
      </c>
      <c r="I4675" s="3">
        <v>0.957888242</v>
      </c>
      <c r="J4675" s="1">
        <v>-2.2650219999999999E-2</v>
      </c>
      <c r="K4675" s="2">
        <v>0.944489888</v>
      </c>
      <c r="L4675" s="3">
        <v>0.99692618300000002</v>
      </c>
      <c r="M4675" s="1">
        <v>0.26846050975182001</v>
      </c>
      <c r="N4675" s="2">
        <v>0.31103818009019402</v>
      </c>
      <c r="O4675" s="3">
        <v>0.98912211851165599</v>
      </c>
      <c r="P4675" s="1">
        <v>-0.196794885</v>
      </c>
      <c r="Q4675" s="2">
        <v>0.54934154000000002</v>
      </c>
      <c r="R4675" s="3">
        <v>0.94918122100000002</v>
      </c>
      <c r="S4675" s="1">
        <v>-0.191100073534063</v>
      </c>
      <c r="T4675" s="2">
        <v>0.50311176803276603</v>
      </c>
      <c r="U4675" s="3">
        <v>0.99913568982620904</v>
      </c>
      <c r="V4675" s="1">
        <v>-1.6515036E-2</v>
      </c>
      <c r="W4675" s="2">
        <v>0.94603147600000004</v>
      </c>
      <c r="X4675" s="3">
        <v>0.99931182399999996</v>
      </c>
    </row>
    <row r="4676" spans="1:24" x14ac:dyDescent="0.2">
      <c r="A4676" s="1">
        <v>4672</v>
      </c>
      <c r="B4676" s="2" t="s">
        <v>13546</v>
      </c>
      <c r="C4676" s="2" t="s">
        <v>13547</v>
      </c>
      <c r="D4676" s="24" t="s">
        <v>13548</v>
      </c>
      <c r="E4676" s="20" t="s">
        <v>13549</v>
      </c>
      <c r="F4676" s="3" t="s">
        <v>35318</v>
      </c>
      <c r="G4676" s="1">
        <v>0.63286241300000001</v>
      </c>
      <c r="H4676" s="2">
        <v>2.6564144000000001E-2</v>
      </c>
      <c r="I4676" s="3">
        <v>0.445968739</v>
      </c>
      <c r="J4676" s="1">
        <v>0.43990304600000002</v>
      </c>
      <c r="K4676" s="2">
        <v>5.1995418000000002E-2</v>
      </c>
      <c r="L4676" s="3">
        <v>0.59961500599999995</v>
      </c>
      <c r="M4676" s="1">
        <v>0.51183858319351205</v>
      </c>
      <c r="N4676" s="2">
        <v>1.3765315540208E-2</v>
      </c>
      <c r="O4676" s="3">
        <v>0.56200061363500098</v>
      </c>
      <c r="P4676" s="1">
        <v>0.50559478700000005</v>
      </c>
      <c r="Q4676" s="2">
        <v>6.5603245000000004E-2</v>
      </c>
      <c r="R4676" s="3">
        <v>0.70020047500000004</v>
      </c>
      <c r="S4676" s="1">
        <v>0.30722999157039499</v>
      </c>
      <c r="T4676" s="2">
        <v>8.9291177747989905E-2</v>
      </c>
      <c r="U4676" s="3">
        <v>0.99913568982620904</v>
      </c>
      <c r="V4676" s="1">
        <v>0.56150601300000003</v>
      </c>
      <c r="W4676" s="2">
        <v>5.8691469999999999E-3</v>
      </c>
      <c r="X4676" s="3">
        <v>0.99077810899999996</v>
      </c>
    </row>
    <row r="4677" spans="1:24" x14ac:dyDescent="0.2">
      <c r="A4677" s="1">
        <v>4673</v>
      </c>
      <c r="B4677" s="2" t="s">
        <v>13550</v>
      </c>
      <c r="C4677" s="2" t="s">
        <v>13551</v>
      </c>
      <c r="D4677" s="24" t="s">
        <v>13552</v>
      </c>
      <c r="E4677" s="20" t="s">
        <v>13549</v>
      </c>
      <c r="F4677" s="3" t="s">
        <v>35319</v>
      </c>
      <c r="G4677" s="1" t="s">
        <v>10</v>
      </c>
      <c r="H4677" s="2" t="s">
        <v>9</v>
      </c>
      <c r="I4677" s="3">
        <v>0</v>
      </c>
      <c r="J4677" s="1" t="s">
        <v>9</v>
      </c>
      <c r="K4677" s="2" t="s">
        <v>9</v>
      </c>
      <c r="L4677" s="3" t="s">
        <v>9</v>
      </c>
      <c r="M4677" s="1" t="s">
        <v>10</v>
      </c>
      <c r="N4677" s="2" t="s">
        <v>9</v>
      </c>
      <c r="O4677" s="3">
        <v>0</v>
      </c>
      <c r="P4677" s="1" t="s">
        <v>10</v>
      </c>
      <c r="Q4677" s="2" t="s">
        <v>9</v>
      </c>
      <c r="R4677" s="3">
        <v>0</v>
      </c>
      <c r="S4677" s="1" t="s">
        <v>10</v>
      </c>
      <c r="T4677" s="2" t="s">
        <v>9</v>
      </c>
      <c r="U4677" s="3">
        <v>0</v>
      </c>
      <c r="V4677" s="1" t="s">
        <v>9</v>
      </c>
      <c r="W4677" s="2" t="s">
        <v>9</v>
      </c>
      <c r="X4677" s="3" t="s">
        <v>9</v>
      </c>
    </row>
    <row r="4678" spans="1:24" x14ac:dyDescent="0.2">
      <c r="A4678" s="1">
        <v>4674</v>
      </c>
      <c r="B4678" s="2" t="s">
        <v>13553</v>
      </c>
      <c r="C4678" s="2" t="s">
        <v>13554</v>
      </c>
      <c r="D4678" s="24" t="s">
        <v>13555</v>
      </c>
      <c r="E4678" s="20" t="s">
        <v>13549</v>
      </c>
      <c r="F4678" s="3" t="s">
        <v>35320</v>
      </c>
      <c r="G4678" s="1">
        <v>-0.54066273099999995</v>
      </c>
      <c r="H4678" s="2">
        <v>0.67386044899999997</v>
      </c>
      <c r="I4678" s="3">
        <v>0.98303896099999999</v>
      </c>
      <c r="J4678" s="1">
        <v>1.617270658</v>
      </c>
      <c r="K4678" s="2">
        <v>0.32782335499999998</v>
      </c>
      <c r="L4678" s="3">
        <v>0.93471152700000004</v>
      </c>
      <c r="M4678" s="1">
        <v>0.63427140725812903</v>
      </c>
      <c r="N4678" s="2">
        <v>0.55655846231865502</v>
      </c>
      <c r="O4678" s="3">
        <v>0.99984102997549595</v>
      </c>
      <c r="P4678" s="1">
        <v>0.33878272799999998</v>
      </c>
      <c r="Q4678" s="2">
        <v>0.75221311800000001</v>
      </c>
      <c r="R4678" s="3">
        <v>0.97985840300000004</v>
      </c>
      <c r="S4678" s="1" t="s">
        <v>10</v>
      </c>
      <c r="T4678" s="2" t="s">
        <v>9</v>
      </c>
      <c r="U4678" s="3">
        <v>0</v>
      </c>
      <c r="V4678" s="1" t="s">
        <v>10</v>
      </c>
      <c r="W4678" s="2" t="s">
        <v>9</v>
      </c>
      <c r="X4678" s="3">
        <v>0</v>
      </c>
    </row>
    <row r="4679" spans="1:24" x14ac:dyDescent="0.2">
      <c r="A4679" s="1">
        <v>4675</v>
      </c>
      <c r="B4679" s="2" t="s">
        <v>13556</v>
      </c>
      <c r="C4679" s="2" t="s">
        <v>13556</v>
      </c>
      <c r="D4679" s="24" t="s">
        <v>13557</v>
      </c>
      <c r="E4679" s="20" t="s">
        <v>13549</v>
      </c>
      <c r="F4679" s="3" t="s">
        <v>35321</v>
      </c>
      <c r="G4679" s="1" t="s">
        <v>10</v>
      </c>
      <c r="H4679" s="2" t="s">
        <v>9</v>
      </c>
      <c r="I4679" s="3">
        <v>0</v>
      </c>
      <c r="J4679" s="1" t="s">
        <v>10</v>
      </c>
      <c r="K4679" s="2" t="s">
        <v>9</v>
      </c>
      <c r="L4679" s="3">
        <v>0</v>
      </c>
      <c r="M4679" s="1" t="s">
        <v>10</v>
      </c>
      <c r="N4679" s="2" t="s">
        <v>9</v>
      </c>
      <c r="O4679" s="3">
        <v>0</v>
      </c>
      <c r="P4679" s="1" t="s">
        <v>10</v>
      </c>
      <c r="Q4679" s="2" t="s">
        <v>9</v>
      </c>
      <c r="R4679" s="3">
        <v>0</v>
      </c>
      <c r="S4679" s="1">
        <v>0.102474062162916</v>
      </c>
      <c r="T4679" s="2">
        <v>0.63792367579526599</v>
      </c>
      <c r="U4679" s="3">
        <v>0.99913568982620904</v>
      </c>
      <c r="V4679" s="1">
        <v>0.47282311500000002</v>
      </c>
      <c r="W4679" s="2">
        <v>4.6272239999999999E-2</v>
      </c>
      <c r="X4679" s="3">
        <v>0.99931182399999996</v>
      </c>
    </row>
    <row r="4680" spans="1:24" x14ac:dyDescent="0.2">
      <c r="A4680" s="1">
        <v>4676</v>
      </c>
      <c r="B4680" s="2" t="s">
        <v>13558</v>
      </c>
      <c r="C4680" s="2" t="s">
        <v>13559</v>
      </c>
      <c r="D4680" s="24" t="s">
        <v>13560</v>
      </c>
      <c r="E4680" s="20" t="s">
        <v>13549</v>
      </c>
      <c r="F4680" s="3" t="s">
        <v>35322</v>
      </c>
      <c r="G4680" s="1">
        <v>-0.32190008199999998</v>
      </c>
      <c r="H4680" s="2">
        <v>0.43851979499999999</v>
      </c>
      <c r="I4680" s="3">
        <v>0.95123903099999996</v>
      </c>
      <c r="J4680" s="1">
        <v>3.7378132000000001E-2</v>
      </c>
      <c r="K4680" s="2">
        <v>0.92206627600000002</v>
      </c>
      <c r="L4680" s="3">
        <v>0.99532178599999999</v>
      </c>
      <c r="M4680" s="1">
        <v>9.1995009162090899E-2</v>
      </c>
      <c r="N4680" s="2">
        <v>0.82367751435964598</v>
      </c>
      <c r="O4680" s="3">
        <v>0.99984102997549595</v>
      </c>
      <c r="P4680" s="1">
        <v>0.18192372400000001</v>
      </c>
      <c r="Q4680" s="2">
        <v>0.63481154500000003</v>
      </c>
      <c r="R4680" s="3">
        <v>0.96432169400000001</v>
      </c>
      <c r="S4680" s="1">
        <v>-0.36984822731204903</v>
      </c>
      <c r="T4680" s="2">
        <v>0.33813386098579101</v>
      </c>
      <c r="U4680" s="3">
        <v>0.99913568982620904</v>
      </c>
      <c r="V4680" s="1">
        <v>-7.6089747999999999E-2</v>
      </c>
      <c r="W4680" s="2">
        <v>0.84219751300000001</v>
      </c>
      <c r="X4680" s="3">
        <v>0.99931182399999996</v>
      </c>
    </row>
    <row r="4681" spans="1:24" x14ac:dyDescent="0.2">
      <c r="A4681" s="1">
        <v>4677</v>
      </c>
      <c r="B4681" s="2" t="s">
        <v>13561</v>
      </c>
      <c r="C4681" s="2" t="s">
        <v>13562</v>
      </c>
      <c r="D4681" s="24" t="s">
        <v>13563</v>
      </c>
      <c r="E4681" s="20" t="s">
        <v>13549</v>
      </c>
      <c r="F4681" s="3" t="s">
        <v>35323</v>
      </c>
      <c r="G4681" s="1" t="s">
        <v>9</v>
      </c>
      <c r="H4681" s="2" t="s">
        <v>9</v>
      </c>
      <c r="I4681" s="3" t="s">
        <v>9</v>
      </c>
      <c r="J4681" s="1" t="s">
        <v>9</v>
      </c>
      <c r="K4681" s="2" t="s">
        <v>9</v>
      </c>
      <c r="L4681" s="3" t="s">
        <v>9</v>
      </c>
      <c r="M4681" s="1" t="s">
        <v>9</v>
      </c>
      <c r="N4681" s="2" t="s">
        <v>9</v>
      </c>
      <c r="O4681" s="3" t="s">
        <v>9</v>
      </c>
      <c r="P4681" s="1" t="s">
        <v>10</v>
      </c>
      <c r="Q4681" s="2" t="s">
        <v>9</v>
      </c>
      <c r="R4681" s="3">
        <v>0</v>
      </c>
      <c r="S4681" s="1">
        <v>-0.49969604534870299</v>
      </c>
      <c r="T4681" s="2">
        <v>1.9356041488451901E-2</v>
      </c>
      <c r="U4681" s="3">
        <v>0.99913568982620904</v>
      </c>
      <c r="V4681" s="1">
        <v>0.321084904</v>
      </c>
      <c r="W4681" s="2">
        <v>5.9865013000000002E-2</v>
      </c>
      <c r="X4681" s="3">
        <v>0.99931182399999996</v>
      </c>
    </row>
    <row r="4682" spans="1:24" x14ac:dyDescent="0.2">
      <c r="A4682" s="1">
        <v>4678</v>
      </c>
      <c r="B4682" s="2" t="s">
        <v>13564</v>
      </c>
      <c r="C4682" s="2" t="s">
        <v>13565</v>
      </c>
      <c r="D4682" s="24" t="s">
        <v>13566</v>
      </c>
      <c r="E4682" s="20" t="s">
        <v>13549</v>
      </c>
      <c r="F4682" s="3" t="s">
        <v>35324</v>
      </c>
      <c r="G4682" s="1" t="s">
        <v>9</v>
      </c>
      <c r="H4682" s="2" t="s">
        <v>9</v>
      </c>
      <c r="I4682" s="3" t="s">
        <v>9</v>
      </c>
      <c r="J4682" s="1" t="s">
        <v>10</v>
      </c>
      <c r="K4682" s="2" t="s">
        <v>9</v>
      </c>
      <c r="L4682" s="3">
        <v>0</v>
      </c>
      <c r="M4682" s="1" t="s">
        <v>10</v>
      </c>
      <c r="N4682" s="2" t="s">
        <v>9</v>
      </c>
      <c r="O4682" s="3">
        <v>0</v>
      </c>
      <c r="P4682" s="1" t="s">
        <v>10</v>
      </c>
      <c r="Q4682" s="2" t="s">
        <v>9</v>
      </c>
      <c r="R4682" s="3">
        <v>0</v>
      </c>
      <c r="S4682" s="1">
        <v>-0.35694585457870698</v>
      </c>
      <c r="T4682" s="2">
        <v>0.60946096548130402</v>
      </c>
      <c r="U4682" s="3">
        <v>0.99913568982620904</v>
      </c>
      <c r="V4682" s="1">
        <v>0.20203396800000001</v>
      </c>
      <c r="W4682" s="2">
        <v>0.75857861400000004</v>
      </c>
      <c r="X4682" s="3">
        <v>0.99931182399999996</v>
      </c>
    </row>
    <row r="4683" spans="1:24" x14ac:dyDescent="0.2">
      <c r="A4683" s="1">
        <v>4679</v>
      </c>
      <c r="B4683" s="2" t="s">
        <v>13567</v>
      </c>
      <c r="C4683" s="2" t="s">
        <v>13567</v>
      </c>
      <c r="D4683" s="24" t="s">
        <v>13568</v>
      </c>
      <c r="E4683" s="20" t="s">
        <v>13549</v>
      </c>
      <c r="F4683" s="3" t="s">
        <v>35325</v>
      </c>
      <c r="G4683" s="1" t="s">
        <v>40945</v>
      </c>
      <c r="H4683" s="2" t="s">
        <v>9</v>
      </c>
      <c r="I4683" s="3">
        <v>0</v>
      </c>
      <c r="J4683" s="1" t="s">
        <v>40945</v>
      </c>
      <c r="K4683" s="2" t="s">
        <v>9</v>
      </c>
      <c r="L4683" s="3">
        <v>0</v>
      </c>
      <c r="M4683" s="1" t="s">
        <v>40945</v>
      </c>
      <c r="N4683" s="2" t="s">
        <v>9</v>
      </c>
      <c r="O4683" s="3">
        <v>0</v>
      </c>
      <c r="P4683" s="1" t="s">
        <v>40945</v>
      </c>
      <c r="Q4683" s="2" t="s">
        <v>9</v>
      </c>
      <c r="R4683" s="3">
        <v>0</v>
      </c>
      <c r="S4683" s="1" t="s">
        <v>40945</v>
      </c>
      <c r="T4683" s="2" t="s">
        <v>9</v>
      </c>
      <c r="U4683" s="3">
        <v>0</v>
      </c>
      <c r="V4683" s="1" t="s">
        <v>40945</v>
      </c>
      <c r="W4683" s="2" t="s">
        <v>9</v>
      </c>
      <c r="X4683" s="3">
        <v>0</v>
      </c>
    </row>
    <row r="4684" spans="1:24" x14ac:dyDescent="0.2">
      <c r="A4684" s="1">
        <v>4680</v>
      </c>
      <c r="B4684" s="2" t="s">
        <v>13569</v>
      </c>
      <c r="C4684" s="2" t="s">
        <v>13570</v>
      </c>
      <c r="D4684" s="24" t="s">
        <v>13571</v>
      </c>
      <c r="E4684" s="20" t="s">
        <v>13549</v>
      </c>
      <c r="F4684" s="3" t="s">
        <v>35326</v>
      </c>
      <c r="G4684" s="1" t="s">
        <v>9</v>
      </c>
      <c r="H4684" s="2" t="s">
        <v>9</v>
      </c>
      <c r="I4684" s="3" t="s">
        <v>9</v>
      </c>
      <c r="J4684" s="1" t="s">
        <v>10</v>
      </c>
      <c r="K4684" s="2" t="s">
        <v>9</v>
      </c>
      <c r="L4684" s="3">
        <v>0</v>
      </c>
      <c r="M4684" s="1" t="s">
        <v>10</v>
      </c>
      <c r="N4684" s="2" t="s">
        <v>9</v>
      </c>
      <c r="O4684" s="3">
        <v>0</v>
      </c>
      <c r="P4684" s="1" t="s">
        <v>9</v>
      </c>
      <c r="Q4684" s="2" t="s">
        <v>9</v>
      </c>
      <c r="R4684" s="3" t="s">
        <v>9</v>
      </c>
      <c r="S4684" s="1" t="s">
        <v>40945</v>
      </c>
      <c r="T4684" s="2" t="s">
        <v>9</v>
      </c>
      <c r="U4684" s="3">
        <v>0</v>
      </c>
      <c r="V4684" s="1" t="s">
        <v>40945</v>
      </c>
      <c r="W4684" s="2" t="s">
        <v>9</v>
      </c>
      <c r="X4684" s="3">
        <v>0</v>
      </c>
    </row>
    <row r="4685" spans="1:24" x14ac:dyDescent="0.2">
      <c r="A4685" s="1">
        <v>4681</v>
      </c>
      <c r="B4685" s="2" t="s">
        <v>13572</v>
      </c>
      <c r="C4685" s="2" t="s">
        <v>13573</v>
      </c>
      <c r="D4685" s="24" t="s">
        <v>13574</v>
      </c>
      <c r="E4685" s="20" t="s">
        <v>13575</v>
      </c>
      <c r="F4685" s="3" t="s">
        <v>35327</v>
      </c>
      <c r="G4685" s="1" t="s">
        <v>10</v>
      </c>
      <c r="H4685" s="2" t="s">
        <v>9</v>
      </c>
      <c r="I4685" s="3">
        <v>0</v>
      </c>
      <c r="J4685" s="1" t="s">
        <v>10</v>
      </c>
      <c r="K4685" s="2" t="s">
        <v>9</v>
      </c>
      <c r="L4685" s="3">
        <v>0</v>
      </c>
      <c r="M4685" s="1" t="s">
        <v>10</v>
      </c>
      <c r="N4685" s="2" t="s">
        <v>9</v>
      </c>
      <c r="O4685" s="3">
        <v>0</v>
      </c>
      <c r="P4685" s="1" t="s">
        <v>10</v>
      </c>
      <c r="Q4685" s="2" t="s">
        <v>9</v>
      </c>
      <c r="R4685" s="3">
        <v>0</v>
      </c>
      <c r="S4685" s="1">
        <v>1.3899840867824699E-2</v>
      </c>
      <c r="T4685" s="2">
        <v>0.94849715697797499</v>
      </c>
      <c r="U4685" s="3">
        <v>0.99913568982620904</v>
      </c>
      <c r="V4685" s="1">
        <v>0.42274253299999998</v>
      </c>
      <c r="W4685" s="2">
        <v>0.210066158</v>
      </c>
      <c r="X4685" s="3">
        <v>0.99931182399999996</v>
      </c>
    </row>
    <row r="4686" spans="1:24" x14ac:dyDescent="0.2">
      <c r="A4686" s="1">
        <v>4682</v>
      </c>
      <c r="B4686" s="2" t="s">
        <v>13576</v>
      </c>
      <c r="C4686" s="2" t="s">
        <v>13577</v>
      </c>
      <c r="D4686" s="24" t="s">
        <v>13578</v>
      </c>
      <c r="E4686" s="20" t="s">
        <v>13575</v>
      </c>
      <c r="F4686" s="3" t="s">
        <v>35328</v>
      </c>
      <c r="G4686" s="1">
        <v>7.7808878999999997E-2</v>
      </c>
      <c r="H4686" s="2">
        <v>0.80726615300000004</v>
      </c>
      <c r="I4686" s="3">
        <v>0.99350672500000003</v>
      </c>
      <c r="J4686" s="1">
        <v>0.26842190100000002</v>
      </c>
      <c r="K4686" s="2">
        <v>0.40594245200000001</v>
      </c>
      <c r="L4686" s="3">
        <v>0.95613281699999997</v>
      </c>
      <c r="M4686" s="1">
        <v>0.109973930486788</v>
      </c>
      <c r="N4686" s="2">
        <v>0.76121318244533498</v>
      </c>
      <c r="O4686" s="3">
        <v>0.99984102997549595</v>
      </c>
      <c r="P4686" s="1">
        <v>0.28095656400000002</v>
      </c>
      <c r="Q4686" s="2">
        <v>0.38498522499999999</v>
      </c>
      <c r="R4686" s="3">
        <v>0.92621964199999995</v>
      </c>
      <c r="S4686" s="1">
        <v>0.61606795066908304</v>
      </c>
      <c r="T4686" s="2">
        <v>0.24072531675240799</v>
      </c>
      <c r="U4686" s="3">
        <v>0.99913568982620904</v>
      </c>
      <c r="V4686" s="1">
        <v>0.29734354600000001</v>
      </c>
      <c r="W4686" s="2">
        <v>0.44029427999999998</v>
      </c>
      <c r="X4686" s="3">
        <v>0.99931182399999996</v>
      </c>
    </row>
    <row r="4687" spans="1:24" x14ac:dyDescent="0.2">
      <c r="A4687" s="1">
        <v>4683</v>
      </c>
      <c r="B4687" s="2" t="s">
        <v>13579</v>
      </c>
      <c r="C4687" s="2" t="s">
        <v>13580</v>
      </c>
      <c r="D4687" s="24" t="s">
        <v>13581</v>
      </c>
      <c r="E4687" s="20" t="s">
        <v>13575</v>
      </c>
      <c r="F4687" s="3" t="s">
        <v>35329</v>
      </c>
      <c r="G4687" s="1" t="s">
        <v>40945</v>
      </c>
      <c r="H4687" s="2" t="s">
        <v>9</v>
      </c>
      <c r="I4687" s="3">
        <v>0</v>
      </c>
      <c r="J4687" s="1" t="s">
        <v>40945</v>
      </c>
      <c r="K4687" s="2" t="s">
        <v>9</v>
      </c>
      <c r="L4687" s="3">
        <v>0</v>
      </c>
      <c r="M4687" s="1">
        <v>-2.1516462318085701</v>
      </c>
      <c r="N4687" s="2">
        <v>0.33857118472418302</v>
      </c>
      <c r="O4687" s="3">
        <v>0.98912211851165599</v>
      </c>
      <c r="P4687" s="1" t="s">
        <v>40945</v>
      </c>
      <c r="Q4687" s="2" t="s">
        <v>9</v>
      </c>
      <c r="R4687" s="3">
        <v>0</v>
      </c>
      <c r="S4687" s="1" t="s">
        <v>10</v>
      </c>
      <c r="T4687" s="2" t="s">
        <v>9</v>
      </c>
      <c r="U4687" s="3">
        <v>0</v>
      </c>
      <c r="V4687" s="1" t="s">
        <v>10</v>
      </c>
      <c r="W4687" s="2" t="s">
        <v>9</v>
      </c>
      <c r="X4687" s="3">
        <v>0</v>
      </c>
    </row>
    <row r="4688" spans="1:24" x14ac:dyDescent="0.2">
      <c r="A4688" s="1">
        <v>4684</v>
      </c>
      <c r="B4688" s="2" t="s">
        <v>13582</v>
      </c>
      <c r="C4688" s="2" t="s">
        <v>13583</v>
      </c>
      <c r="D4688" s="24" t="s">
        <v>13584</v>
      </c>
      <c r="E4688" s="20" t="s">
        <v>13575</v>
      </c>
      <c r="F4688" s="3" t="s">
        <v>35330</v>
      </c>
      <c r="G4688" s="1">
        <v>2.8727387E-2</v>
      </c>
      <c r="H4688" s="2">
        <v>0.90843001499999998</v>
      </c>
      <c r="I4688" s="3">
        <v>0.998176646</v>
      </c>
      <c r="J4688" s="1">
        <v>0.253904242</v>
      </c>
      <c r="K4688" s="2">
        <v>0.294522387</v>
      </c>
      <c r="L4688" s="3">
        <v>0.92016558999999998</v>
      </c>
      <c r="M4688" s="1" t="s">
        <v>40945</v>
      </c>
      <c r="N4688" s="2" t="s">
        <v>9</v>
      </c>
      <c r="O4688" s="3">
        <v>0</v>
      </c>
      <c r="P4688" s="1" t="s">
        <v>40945</v>
      </c>
      <c r="Q4688" s="2" t="s">
        <v>9</v>
      </c>
      <c r="R4688" s="3">
        <v>0</v>
      </c>
      <c r="S4688" s="1" t="s">
        <v>40945</v>
      </c>
      <c r="T4688" s="2" t="s">
        <v>9</v>
      </c>
      <c r="U4688" s="3">
        <v>0</v>
      </c>
      <c r="V4688" s="1" t="s">
        <v>40945</v>
      </c>
      <c r="W4688" s="2" t="s">
        <v>9</v>
      </c>
      <c r="X4688" s="3">
        <v>0</v>
      </c>
    </row>
    <row r="4689" spans="1:24" x14ac:dyDescent="0.2">
      <c r="A4689" s="1">
        <v>4685</v>
      </c>
      <c r="B4689" s="2" t="s">
        <v>13585</v>
      </c>
      <c r="C4689" s="2" t="s">
        <v>13586</v>
      </c>
      <c r="D4689" s="24" t="s">
        <v>13587</v>
      </c>
      <c r="E4689" s="20" t="s">
        <v>13575</v>
      </c>
      <c r="F4689" s="3" t="s">
        <v>35331</v>
      </c>
      <c r="G4689" s="1">
        <v>0.104489917</v>
      </c>
      <c r="H4689" s="2">
        <v>0.71471925400000003</v>
      </c>
      <c r="I4689" s="3">
        <v>0.98558897599999995</v>
      </c>
      <c r="J4689" s="1">
        <v>-0.23203400099999999</v>
      </c>
      <c r="K4689" s="2">
        <v>0.450673357</v>
      </c>
      <c r="L4689" s="3">
        <v>0.96245514899999995</v>
      </c>
      <c r="M4689" s="1">
        <v>0.37502879254218402</v>
      </c>
      <c r="N4689" s="2">
        <v>0.22899372473640101</v>
      </c>
      <c r="O4689" s="3">
        <v>0.95219352638938703</v>
      </c>
      <c r="P4689" s="1">
        <v>3.6853234999999998E-2</v>
      </c>
      <c r="Q4689" s="2">
        <v>0.897241281</v>
      </c>
      <c r="R4689" s="3">
        <v>0.98855709000000003</v>
      </c>
      <c r="S4689" s="1">
        <v>0.10538378212751801</v>
      </c>
      <c r="T4689" s="2">
        <v>0.74498639500808095</v>
      </c>
      <c r="U4689" s="3">
        <v>0.99913568982620904</v>
      </c>
      <c r="V4689" s="1">
        <v>-0.28667589199999999</v>
      </c>
      <c r="W4689" s="2">
        <v>0.38103838800000001</v>
      </c>
      <c r="X4689" s="3">
        <v>0.99931182399999996</v>
      </c>
    </row>
    <row r="4690" spans="1:24" x14ac:dyDescent="0.2">
      <c r="A4690" s="1">
        <v>4686</v>
      </c>
      <c r="B4690" s="2" t="s">
        <v>13588</v>
      </c>
      <c r="C4690" s="2" t="s">
        <v>13589</v>
      </c>
      <c r="D4690" s="24" t="s">
        <v>13590</v>
      </c>
      <c r="E4690" s="20" t="s">
        <v>13575</v>
      </c>
      <c r="F4690" s="3" t="s">
        <v>35332</v>
      </c>
      <c r="G4690" s="1">
        <v>-4.7542632000000001E-2</v>
      </c>
      <c r="H4690" s="2">
        <v>0.90294344100000001</v>
      </c>
      <c r="I4690" s="3">
        <v>0.998176646</v>
      </c>
      <c r="J4690" s="1">
        <v>7.2246435999999997E-2</v>
      </c>
      <c r="K4690" s="2">
        <v>0.85308063000000001</v>
      </c>
      <c r="L4690" s="3">
        <v>0.99400054500000001</v>
      </c>
      <c r="M4690" s="1">
        <v>0.358918659180614</v>
      </c>
      <c r="N4690" s="2">
        <v>0.460157315243437</v>
      </c>
      <c r="O4690" s="3">
        <v>0.99984102997549595</v>
      </c>
      <c r="P4690" s="1">
        <v>9.4763643999999994E-2</v>
      </c>
      <c r="Q4690" s="2">
        <v>0.81896291099999996</v>
      </c>
      <c r="R4690" s="3">
        <v>0.98512621499999997</v>
      </c>
      <c r="S4690" s="1">
        <v>-9.1995667827763403E-2</v>
      </c>
      <c r="T4690" s="2">
        <v>0.78567019320438103</v>
      </c>
      <c r="U4690" s="3">
        <v>0.99913568982620904</v>
      </c>
      <c r="V4690" s="1">
        <v>-0.28056471599999999</v>
      </c>
      <c r="W4690" s="2">
        <v>0.41601926500000003</v>
      </c>
      <c r="X4690" s="3">
        <v>0.99931182399999996</v>
      </c>
    </row>
    <row r="4691" spans="1:24" x14ac:dyDescent="0.2">
      <c r="A4691" s="1">
        <v>4687</v>
      </c>
      <c r="B4691" s="2" t="s">
        <v>13591</v>
      </c>
      <c r="C4691" s="2" t="s">
        <v>13592</v>
      </c>
      <c r="D4691" s="24" t="s">
        <v>13593</v>
      </c>
      <c r="E4691" s="20" t="s">
        <v>13575</v>
      </c>
      <c r="F4691" s="3" t="s">
        <v>35333</v>
      </c>
      <c r="G4691" s="1">
        <v>1.9118302E-2</v>
      </c>
      <c r="H4691" s="2">
        <v>0.93806906199999995</v>
      </c>
      <c r="I4691" s="3">
        <v>0.99971781800000004</v>
      </c>
      <c r="J4691" s="1">
        <v>1.5626574000000001E-2</v>
      </c>
      <c r="K4691" s="2">
        <v>0.94936187500000002</v>
      </c>
      <c r="L4691" s="3">
        <v>0.99692618300000002</v>
      </c>
      <c r="M4691" s="1">
        <v>0.18556201750236601</v>
      </c>
      <c r="N4691" s="2">
        <v>0.45382716409221202</v>
      </c>
      <c r="O4691" s="3">
        <v>0.99984102997549595</v>
      </c>
      <c r="P4691" s="1">
        <v>0.203610559</v>
      </c>
      <c r="Q4691" s="2">
        <v>0.41177322700000002</v>
      </c>
      <c r="R4691" s="3">
        <v>0.92724779599999996</v>
      </c>
      <c r="S4691" s="1">
        <v>-9.8533512367331502E-2</v>
      </c>
      <c r="T4691" s="2">
        <v>0.71127272663041596</v>
      </c>
      <c r="U4691" s="3">
        <v>0.99913568982620904</v>
      </c>
      <c r="V4691" s="1">
        <v>-0.18453812999999999</v>
      </c>
      <c r="W4691" s="2">
        <v>0.54210842400000003</v>
      </c>
      <c r="X4691" s="3">
        <v>0.99931182399999996</v>
      </c>
    </row>
    <row r="4692" spans="1:24" x14ac:dyDescent="0.2">
      <c r="A4692" s="1">
        <v>4688</v>
      </c>
      <c r="B4692" s="2" t="s">
        <v>13594</v>
      </c>
      <c r="C4692" s="2" t="s">
        <v>13595</v>
      </c>
      <c r="D4692" s="24" t="s">
        <v>13596</v>
      </c>
      <c r="E4692" s="20" t="s">
        <v>13575</v>
      </c>
      <c r="F4692" s="3" t="s">
        <v>35334</v>
      </c>
      <c r="G4692" s="1">
        <v>-8.8757273999999997E-2</v>
      </c>
      <c r="H4692" s="2">
        <v>0.78441528299999996</v>
      </c>
      <c r="I4692" s="3">
        <v>0.99132673999999998</v>
      </c>
      <c r="J4692" s="1">
        <v>9.9990844999999995E-2</v>
      </c>
      <c r="K4692" s="2">
        <v>0.78577165900000001</v>
      </c>
      <c r="L4692" s="3">
        <v>0.99400054500000001</v>
      </c>
      <c r="M4692" s="1">
        <v>0.13889728473673599</v>
      </c>
      <c r="N4692" s="2">
        <v>0.64443553753982896</v>
      </c>
      <c r="O4692" s="3">
        <v>0.99984102997549595</v>
      </c>
      <c r="P4692" s="1">
        <v>0.20181687600000001</v>
      </c>
      <c r="Q4692" s="2">
        <v>0.53570838499999995</v>
      </c>
      <c r="R4692" s="3">
        <v>0.94825019399999999</v>
      </c>
      <c r="S4692" s="1">
        <v>-6.4501194776687198E-2</v>
      </c>
      <c r="T4692" s="2">
        <v>0.85238721213248003</v>
      </c>
      <c r="U4692" s="3">
        <v>0.99913568982620904</v>
      </c>
      <c r="V4692" s="1">
        <v>-1.7026453E-2</v>
      </c>
      <c r="W4692" s="2">
        <v>0.95810388999999996</v>
      </c>
      <c r="X4692" s="3">
        <v>0.99931182399999996</v>
      </c>
    </row>
    <row r="4693" spans="1:24" x14ac:dyDescent="0.2">
      <c r="A4693" s="1">
        <v>4689</v>
      </c>
      <c r="B4693" s="2" t="s">
        <v>13597</v>
      </c>
      <c r="C4693" s="2" t="s">
        <v>13598</v>
      </c>
      <c r="D4693" s="24" t="s">
        <v>13599</v>
      </c>
      <c r="E4693" s="20" t="s">
        <v>13600</v>
      </c>
      <c r="F4693" s="3" t="s">
        <v>35335</v>
      </c>
      <c r="G4693" s="1" t="s">
        <v>9</v>
      </c>
      <c r="H4693" s="2" t="s">
        <v>9</v>
      </c>
      <c r="I4693" s="3" t="s">
        <v>9</v>
      </c>
      <c r="J4693" s="1" t="s">
        <v>10</v>
      </c>
      <c r="K4693" s="2" t="s">
        <v>9</v>
      </c>
      <c r="L4693" s="3">
        <v>0</v>
      </c>
      <c r="M4693" s="1" t="s">
        <v>9</v>
      </c>
      <c r="N4693" s="2" t="s">
        <v>9</v>
      </c>
      <c r="O4693" s="3" t="s">
        <v>9</v>
      </c>
      <c r="P4693" s="1" t="s">
        <v>9</v>
      </c>
      <c r="Q4693" s="2" t="s">
        <v>9</v>
      </c>
      <c r="R4693" s="3" t="s">
        <v>9</v>
      </c>
      <c r="S4693" s="1" t="s">
        <v>40945</v>
      </c>
      <c r="T4693" s="2" t="s">
        <v>9</v>
      </c>
      <c r="U4693" s="3">
        <v>0</v>
      </c>
      <c r="V4693" s="1" t="s">
        <v>40945</v>
      </c>
      <c r="W4693" s="2" t="s">
        <v>9</v>
      </c>
      <c r="X4693" s="3">
        <v>0</v>
      </c>
    </row>
    <row r="4694" spans="1:24" x14ac:dyDescent="0.2">
      <c r="A4694" s="1">
        <v>4690</v>
      </c>
      <c r="B4694" s="2" t="s">
        <v>13601</v>
      </c>
      <c r="C4694" s="2" t="s">
        <v>13602</v>
      </c>
      <c r="D4694" s="24" t="s">
        <v>13603</v>
      </c>
      <c r="E4694" s="20" t="s">
        <v>13600</v>
      </c>
      <c r="F4694" s="3" t="s">
        <v>35336</v>
      </c>
      <c r="G4694" s="1">
        <v>-0.50873399600000002</v>
      </c>
      <c r="H4694" s="2">
        <v>0.24315826500000001</v>
      </c>
      <c r="I4694" s="3">
        <v>0.86959072699999995</v>
      </c>
      <c r="J4694" s="1">
        <v>-0.65591209500000003</v>
      </c>
      <c r="K4694" s="2">
        <v>0.192269464</v>
      </c>
      <c r="L4694" s="3">
        <v>0.84202209900000002</v>
      </c>
      <c r="M4694" s="1">
        <v>-0.50807778749641197</v>
      </c>
      <c r="N4694" s="2">
        <v>0.21337637474906401</v>
      </c>
      <c r="O4694" s="3">
        <v>0.95219352638938703</v>
      </c>
      <c r="P4694" s="1">
        <v>-0.21607490600000001</v>
      </c>
      <c r="Q4694" s="2">
        <v>0.48224614799999999</v>
      </c>
      <c r="R4694" s="3">
        <v>0.93576985199999996</v>
      </c>
      <c r="S4694" s="1" t="s">
        <v>9</v>
      </c>
      <c r="T4694" s="2" t="s">
        <v>9</v>
      </c>
      <c r="U4694" s="3" t="s">
        <v>9</v>
      </c>
      <c r="V4694" s="1" t="s">
        <v>10</v>
      </c>
      <c r="W4694" s="2" t="s">
        <v>9</v>
      </c>
      <c r="X4694" s="3">
        <v>0</v>
      </c>
    </row>
    <row r="4695" spans="1:24" x14ac:dyDescent="0.2">
      <c r="A4695" s="1">
        <v>4691</v>
      </c>
      <c r="B4695" s="2" t="s">
        <v>13604</v>
      </c>
      <c r="C4695" s="2" t="s">
        <v>13605</v>
      </c>
      <c r="D4695" s="24" t="s">
        <v>13606</v>
      </c>
      <c r="E4695" s="20" t="s">
        <v>13600</v>
      </c>
      <c r="F4695" s="3" t="s">
        <v>35337</v>
      </c>
      <c r="G4695" s="1">
        <v>0.18201261499999999</v>
      </c>
      <c r="H4695" s="2">
        <v>0.668912595</v>
      </c>
      <c r="I4695" s="3">
        <v>0.98303896099999999</v>
      </c>
      <c r="J4695" s="1">
        <v>-9.0741566999999995E-2</v>
      </c>
      <c r="K4695" s="2">
        <v>0.82142645000000003</v>
      </c>
      <c r="L4695" s="3">
        <v>0.99400054500000001</v>
      </c>
      <c r="M4695" s="1" t="s">
        <v>40945</v>
      </c>
      <c r="N4695" s="2" t="s">
        <v>9</v>
      </c>
      <c r="O4695" s="3">
        <v>0</v>
      </c>
      <c r="P4695" s="1">
        <v>0.81940550199999995</v>
      </c>
      <c r="Q4695" s="2">
        <v>0.17472417900000001</v>
      </c>
      <c r="R4695" s="3">
        <v>0.85418112000000002</v>
      </c>
      <c r="S4695" s="1">
        <v>-0.18669938290208801</v>
      </c>
      <c r="T4695" s="2">
        <v>0.72821805912145798</v>
      </c>
      <c r="U4695" s="3">
        <v>0.99913568982620904</v>
      </c>
      <c r="V4695" s="1">
        <v>0.24420444899999999</v>
      </c>
      <c r="W4695" s="2">
        <v>0.71070047300000005</v>
      </c>
      <c r="X4695" s="3">
        <v>0.99931182399999996</v>
      </c>
    </row>
    <row r="4696" spans="1:24" x14ac:dyDescent="0.2">
      <c r="A4696" s="1">
        <v>4692</v>
      </c>
      <c r="B4696" s="2" t="s">
        <v>13607</v>
      </c>
      <c r="C4696" s="2" t="s">
        <v>13608</v>
      </c>
      <c r="D4696" s="24" t="s">
        <v>13609</v>
      </c>
      <c r="E4696" s="20" t="s">
        <v>13610</v>
      </c>
      <c r="F4696" s="3" t="s">
        <v>35338</v>
      </c>
      <c r="G4696" s="1">
        <v>-6.0724357999999999E-2</v>
      </c>
      <c r="H4696" s="2">
        <v>0.81139744400000002</v>
      </c>
      <c r="I4696" s="3">
        <v>0.994105189</v>
      </c>
      <c r="J4696" s="1">
        <v>0.206242603</v>
      </c>
      <c r="K4696" s="2">
        <v>0.39218067600000001</v>
      </c>
      <c r="L4696" s="3">
        <v>0.95384406600000005</v>
      </c>
      <c r="M4696" s="1">
        <v>2.5443942450748401E-2</v>
      </c>
      <c r="N4696" s="2">
        <v>0.92867671735037904</v>
      </c>
      <c r="O4696" s="3">
        <v>0.99984102997549595</v>
      </c>
      <c r="P4696" s="1">
        <v>0.26508911400000001</v>
      </c>
      <c r="Q4696" s="2">
        <v>0.30640405300000001</v>
      </c>
      <c r="R4696" s="3">
        <v>0.91070858499999996</v>
      </c>
      <c r="S4696" s="1">
        <v>-0.28254772437130199</v>
      </c>
      <c r="T4696" s="2">
        <v>0.46315799273302999</v>
      </c>
      <c r="U4696" s="3">
        <v>0.99913568982620904</v>
      </c>
      <c r="V4696" s="1">
        <v>-0.34889168999999998</v>
      </c>
      <c r="W4696" s="2">
        <v>0.324877209</v>
      </c>
      <c r="X4696" s="3">
        <v>0.99931182399999996</v>
      </c>
    </row>
    <row r="4697" spans="1:24" x14ac:dyDescent="0.2">
      <c r="A4697" s="1">
        <v>4693</v>
      </c>
      <c r="B4697" s="2" t="s">
        <v>13611</v>
      </c>
      <c r="C4697" s="2" t="s">
        <v>13612</v>
      </c>
      <c r="D4697" s="24" t="s">
        <v>13613</v>
      </c>
      <c r="E4697" s="20" t="s">
        <v>13610</v>
      </c>
      <c r="F4697" s="3" t="s">
        <v>35339</v>
      </c>
      <c r="G4697" s="1" t="s">
        <v>10</v>
      </c>
      <c r="H4697" s="2" t="s">
        <v>9</v>
      </c>
      <c r="I4697" s="3">
        <v>0</v>
      </c>
      <c r="J4697" s="1" t="s">
        <v>10</v>
      </c>
      <c r="K4697" s="2" t="s">
        <v>9</v>
      </c>
      <c r="L4697" s="3">
        <v>0</v>
      </c>
      <c r="M4697" s="1" t="s">
        <v>10</v>
      </c>
      <c r="N4697" s="2" t="s">
        <v>9</v>
      </c>
      <c r="O4697" s="3">
        <v>0</v>
      </c>
      <c r="P4697" s="1" t="s">
        <v>10</v>
      </c>
      <c r="Q4697" s="2" t="s">
        <v>9</v>
      </c>
      <c r="R4697" s="3">
        <v>0</v>
      </c>
      <c r="S4697" s="1" t="s">
        <v>10</v>
      </c>
      <c r="T4697" s="2" t="s">
        <v>9</v>
      </c>
      <c r="U4697" s="3">
        <v>0</v>
      </c>
      <c r="V4697" s="1" t="s">
        <v>10</v>
      </c>
      <c r="W4697" s="2" t="s">
        <v>9</v>
      </c>
      <c r="X4697" s="3">
        <v>0</v>
      </c>
    </row>
    <row r="4698" spans="1:24" x14ac:dyDescent="0.2">
      <c r="A4698" s="1">
        <v>4694</v>
      </c>
      <c r="B4698" s="2" t="s">
        <v>13614</v>
      </c>
      <c r="C4698" s="2" t="s">
        <v>13615</v>
      </c>
      <c r="D4698" s="24" t="s">
        <v>13616</v>
      </c>
      <c r="E4698" s="20" t="s">
        <v>13617</v>
      </c>
      <c r="F4698" s="3" t="s">
        <v>35340</v>
      </c>
      <c r="G4698" s="1">
        <v>1.0213845210000001</v>
      </c>
      <c r="H4698" s="2">
        <v>1.6417147E-2</v>
      </c>
      <c r="I4698" s="3">
        <v>0.37386556500000001</v>
      </c>
      <c r="J4698" s="1">
        <v>0.71694461600000003</v>
      </c>
      <c r="K4698" s="2">
        <v>7.8230838999999996E-2</v>
      </c>
      <c r="L4698" s="3">
        <v>0.69529949400000002</v>
      </c>
      <c r="M4698" s="1">
        <v>1.04468850628249</v>
      </c>
      <c r="N4698" s="2">
        <v>2.07844293603878E-2</v>
      </c>
      <c r="O4698" s="3">
        <v>0.624124086783861</v>
      </c>
      <c r="P4698" s="1">
        <v>0.47613259200000002</v>
      </c>
      <c r="Q4698" s="2">
        <v>0.229448439</v>
      </c>
      <c r="R4698" s="3">
        <v>0.88013886699999999</v>
      </c>
      <c r="S4698" s="1">
        <v>-0.132961128397596</v>
      </c>
      <c r="T4698" s="2">
        <v>0.79325912523187403</v>
      </c>
      <c r="U4698" s="3">
        <v>0.99913568982620904</v>
      </c>
      <c r="V4698" s="1">
        <v>0.11780631499999999</v>
      </c>
      <c r="W4698" s="2">
        <v>0.81633299599999998</v>
      </c>
      <c r="X4698" s="3">
        <v>0.99931182399999996</v>
      </c>
    </row>
    <row r="4699" spans="1:24" x14ac:dyDescent="0.2">
      <c r="A4699" s="1">
        <v>4695</v>
      </c>
      <c r="B4699" s="2" t="s">
        <v>13618</v>
      </c>
      <c r="C4699" s="2" t="s">
        <v>13619</v>
      </c>
      <c r="D4699" s="24" t="s">
        <v>13620</v>
      </c>
      <c r="E4699" s="20" t="s">
        <v>13617</v>
      </c>
      <c r="F4699" s="3" t="s">
        <v>35341</v>
      </c>
      <c r="G4699" s="1">
        <v>0.91210298700000003</v>
      </c>
      <c r="H4699" s="2">
        <v>0.35489728999999998</v>
      </c>
      <c r="I4699" s="3">
        <v>0.93254208500000002</v>
      </c>
      <c r="J4699" s="1">
        <v>1.508310866</v>
      </c>
      <c r="K4699" s="2">
        <v>0.10414954899999999</v>
      </c>
      <c r="L4699" s="3">
        <v>0.75484178000000002</v>
      </c>
      <c r="M4699" s="1">
        <v>1.5404704920042001</v>
      </c>
      <c r="N4699" s="2">
        <v>0.141440762757367</v>
      </c>
      <c r="O4699" s="3">
        <v>0.93206771533315502</v>
      </c>
      <c r="P4699" s="1" t="s">
        <v>40945</v>
      </c>
      <c r="Q4699" s="2" t="s">
        <v>9</v>
      </c>
      <c r="R4699" s="3">
        <v>0</v>
      </c>
      <c r="S4699" s="1">
        <v>0.79179313062639001</v>
      </c>
      <c r="T4699" s="2">
        <v>0.22634434398141901</v>
      </c>
      <c r="U4699" s="3">
        <v>0.99913568982620904</v>
      </c>
      <c r="V4699" s="1">
        <v>0.32409663599999999</v>
      </c>
      <c r="W4699" s="2">
        <v>0.60106003699999999</v>
      </c>
      <c r="X4699" s="3">
        <v>0.99931182399999996</v>
      </c>
    </row>
    <row r="4700" spans="1:24" x14ac:dyDescent="0.2">
      <c r="A4700" s="1">
        <v>4696</v>
      </c>
      <c r="B4700" s="2" t="s">
        <v>13621</v>
      </c>
      <c r="C4700" s="2" t="s">
        <v>13622</v>
      </c>
      <c r="D4700" s="24" t="s">
        <v>13623</v>
      </c>
      <c r="E4700" s="20" t="s">
        <v>13617</v>
      </c>
      <c r="F4700" s="3" t="s">
        <v>35342</v>
      </c>
      <c r="G4700" s="1" t="s">
        <v>10</v>
      </c>
      <c r="H4700" s="2" t="s">
        <v>9</v>
      </c>
      <c r="I4700" s="3">
        <v>0</v>
      </c>
      <c r="J4700" s="1" t="s">
        <v>10</v>
      </c>
      <c r="K4700" s="2" t="s">
        <v>9</v>
      </c>
      <c r="L4700" s="3">
        <v>0</v>
      </c>
      <c r="M4700" s="1" t="s">
        <v>10</v>
      </c>
      <c r="N4700" s="2" t="s">
        <v>9</v>
      </c>
      <c r="O4700" s="3">
        <v>0</v>
      </c>
      <c r="P4700" s="1" t="s">
        <v>10</v>
      </c>
      <c r="Q4700" s="2" t="s">
        <v>9</v>
      </c>
      <c r="R4700" s="3">
        <v>0</v>
      </c>
      <c r="S4700" s="1">
        <v>0.86506179468881195</v>
      </c>
      <c r="T4700" s="2">
        <v>4.3032802840536503E-2</v>
      </c>
      <c r="U4700" s="3">
        <v>0.99913568982620904</v>
      </c>
      <c r="V4700" s="1">
        <v>-0.26068112100000002</v>
      </c>
      <c r="W4700" s="2">
        <v>0.62675695600000003</v>
      </c>
      <c r="X4700" s="3">
        <v>0.99931182399999996</v>
      </c>
    </row>
    <row r="4701" spans="1:24" x14ac:dyDescent="0.2">
      <c r="A4701" s="1">
        <v>4697</v>
      </c>
      <c r="B4701" s="2" t="s">
        <v>13624</v>
      </c>
      <c r="C4701" s="2" t="s">
        <v>13625</v>
      </c>
      <c r="D4701" s="24" t="s">
        <v>13626</v>
      </c>
      <c r="E4701" s="20" t="s">
        <v>13617</v>
      </c>
      <c r="F4701" s="3" t="s">
        <v>35343</v>
      </c>
      <c r="G4701" s="1">
        <v>1.62408548</v>
      </c>
      <c r="H4701" s="2">
        <v>1.2339808000000001E-2</v>
      </c>
      <c r="I4701" s="3">
        <v>0.33115640600000001</v>
      </c>
      <c r="J4701" s="1">
        <v>0.48473587200000001</v>
      </c>
      <c r="K4701" s="2">
        <v>0.40197359599999999</v>
      </c>
      <c r="L4701" s="3">
        <v>0.95384406600000005</v>
      </c>
      <c r="M4701" s="1">
        <v>1.30690985303393</v>
      </c>
      <c r="N4701" s="2">
        <v>2.8544701644615401E-2</v>
      </c>
      <c r="O4701" s="3">
        <v>0.68353221494135197</v>
      </c>
      <c r="P4701" s="1">
        <v>0.21452543900000001</v>
      </c>
      <c r="Q4701" s="2">
        <v>0.73192136699999999</v>
      </c>
      <c r="R4701" s="3">
        <v>0.97985840300000004</v>
      </c>
      <c r="S4701" s="1">
        <v>0.76490251250239805</v>
      </c>
      <c r="T4701" s="2">
        <v>0.23402273000500401</v>
      </c>
      <c r="U4701" s="3">
        <v>0.99913568982620904</v>
      </c>
      <c r="V4701" s="1">
        <v>0.13087784999999999</v>
      </c>
      <c r="W4701" s="2">
        <v>0.81868351800000005</v>
      </c>
      <c r="X4701" s="3">
        <v>0.99931182399999996</v>
      </c>
    </row>
    <row r="4702" spans="1:24" x14ac:dyDescent="0.2">
      <c r="A4702" s="1">
        <v>4698</v>
      </c>
      <c r="B4702" s="2" t="s">
        <v>13627</v>
      </c>
      <c r="C4702" s="2" t="s">
        <v>13628</v>
      </c>
      <c r="D4702" s="24" t="s">
        <v>13629</v>
      </c>
      <c r="E4702" s="20" t="s">
        <v>13630</v>
      </c>
      <c r="F4702" s="3" t="s">
        <v>35344</v>
      </c>
      <c r="G4702" s="1">
        <v>0.7810764</v>
      </c>
      <c r="H4702" s="2">
        <v>0.14919850500000001</v>
      </c>
      <c r="I4702" s="3">
        <v>0.79582578699999995</v>
      </c>
      <c r="J4702" s="1">
        <v>0.35461120299999999</v>
      </c>
      <c r="K4702" s="2">
        <v>0.50407260399999998</v>
      </c>
      <c r="L4702" s="3">
        <v>0.97934105999999999</v>
      </c>
      <c r="M4702" s="1">
        <v>6.0008935545445702E-2</v>
      </c>
      <c r="N4702" s="2">
        <v>0.91619550194864396</v>
      </c>
      <c r="O4702" s="3">
        <v>0.99984102997549595</v>
      </c>
      <c r="P4702" s="1">
        <v>0.28640556700000003</v>
      </c>
      <c r="Q4702" s="2">
        <v>0.61654099900000003</v>
      </c>
      <c r="R4702" s="3">
        <v>0.95986445600000003</v>
      </c>
      <c r="S4702" s="1">
        <v>0.30126776598250699</v>
      </c>
      <c r="T4702" s="2">
        <v>0.56973098404618805</v>
      </c>
      <c r="U4702" s="3">
        <v>0.99913568982620904</v>
      </c>
      <c r="V4702" s="1">
        <v>0.10595671</v>
      </c>
      <c r="W4702" s="2">
        <v>0.85264473900000004</v>
      </c>
      <c r="X4702" s="3">
        <v>0.99931182399999996</v>
      </c>
    </row>
    <row r="4703" spans="1:24" x14ac:dyDescent="0.2">
      <c r="A4703" s="1">
        <v>4699</v>
      </c>
      <c r="B4703" s="2" t="s">
        <v>13631</v>
      </c>
      <c r="C4703" s="2" t="s">
        <v>13632</v>
      </c>
      <c r="D4703" s="24" t="s">
        <v>13633</v>
      </c>
      <c r="E4703" s="20" t="s">
        <v>13630</v>
      </c>
      <c r="F4703" s="3" t="s">
        <v>35345</v>
      </c>
      <c r="G4703" s="1">
        <v>0.45222622099999998</v>
      </c>
      <c r="H4703" s="2">
        <v>0.45403225200000003</v>
      </c>
      <c r="I4703" s="3">
        <v>0.95398120799999997</v>
      </c>
      <c r="J4703" s="1">
        <v>1.4630781000000001E-2</v>
      </c>
      <c r="K4703" s="2">
        <v>0.98055962100000005</v>
      </c>
      <c r="L4703" s="3">
        <v>0.99825738200000003</v>
      </c>
      <c r="M4703" s="1">
        <v>0.31210176949429602</v>
      </c>
      <c r="N4703" s="2">
        <v>0.60423220651213505</v>
      </c>
      <c r="O4703" s="3">
        <v>0.99984102997549595</v>
      </c>
      <c r="P4703" s="1">
        <v>0.63942138999999998</v>
      </c>
      <c r="Q4703" s="2">
        <v>0.292581596</v>
      </c>
      <c r="R4703" s="3">
        <v>0.90711850400000005</v>
      </c>
      <c r="S4703" s="1">
        <v>1.9129672594142898E-2</v>
      </c>
      <c r="T4703" s="2">
        <v>0.97458370131361005</v>
      </c>
      <c r="U4703" s="3">
        <v>0.99913568982620904</v>
      </c>
      <c r="V4703" s="1">
        <v>-3.9592572999999999E-2</v>
      </c>
      <c r="W4703" s="2">
        <v>0.947427091</v>
      </c>
      <c r="X4703" s="3">
        <v>0.99931182399999996</v>
      </c>
    </row>
    <row r="4704" spans="1:24" x14ac:dyDescent="0.2">
      <c r="A4704" s="1">
        <v>4700</v>
      </c>
      <c r="B4704" s="2" t="s">
        <v>13634</v>
      </c>
      <c r="C4704" s="2" t="s">
        <v>13635</v>
      </c>
      <c r="D4704" s="24" t="s">
        <v>13636</v>
      </c>
      <c r="E4704" s="20" t="s">
        <v>42277</v>
      </c>
      <c r="F4704" s="3" t="s">
        <v>35346</v>
      </c>
      <c r="G4704" s="1">
        <v>0.38753743000000002</v>
      </c>
      <c r="H4704" s="2">
        <v>0.64800933000000005</v>
      </c>
      <c r="I4704" s="3">
        <v>0.97948722099999996</v>
      </c>
      <c r="J4704" s="1">
        <v>0.149687028</v>
      </c>
      <c r="K4704" s="2">
        <v>0.86680669600000004</v>
      </c>
      <c r="L4704" s="3">
        <v>0.99400054500000001</v>
      </c>
      <c r="M4704" s="1">
        <v>0.42054621883976401</v>
      </c>
      <c r="N4704" s="2">
        <v>0.62049047219439901</v>
      </c>
      <c r="O4704" s="3">
        <v>0.99984102997549595</v>
      </c>
      <c r="P4704" s="1">
        <v>0.43250710599999997</v>
      </c>
      <c r="Q4704" s="2">
        <v>0.61065664600000003</v>
      </c>
      <c r="R4704" s="3">
        <v>0.95986445600000003</v>
      </c>
      <c r="S4704" s="1">
        <v>1.15484484334896</v>
      </c>
      <c r="T4704" s="2">
        <v>0.18341554911629801</v>
      </c>
      <c r="U4704" s="3">
        <v>0.99913568982620904</v>
      </c>
      <c r="V4704" s="1">
        <v>-3.1445078000000001E-2</v>
      </c>
      <c r="W4704" s="2">
        <v>0.966397752</v>
      </c>
      <c r="X4704" s="3">
        <v>0.99931182399999996</v>
      </c>
    </row>
    <row r="4705" spans="1:24" x14ac:dyDescent="0.2">
      <c r="A4705" s="1">
        <v>4701</v>
      </c>
      <c r="B4705" s="2" t="s">
        <v>13637</v>
      </c>
      <c r="C4705" s="2" t="s">
        <v>13638</v>
      </c>
      <c r="D4705" s="24" t="s">
        <v>13639</v>
      </c>
      <c r="E4705" s="20" t="s">
        <v>13640</v>
      </c>
      <c r="F4705" s="3" t="s">
        <v>35347</v>
      </c>
      <c r="G4705" s="1">
        <v>0.20236864399999999</v>
      </c>
      <c r="H4705" s="2">
        <v>0.53002223800000003</v>
      </c>
      <c r="I4705" s="3">
        <v>0.97225779999999995</v>
      </c>
      <c r="J4705" s="1">
        <v>0.48622928199999998</v>
      </c>
      <c r="K4705" s="2">
        <v>0.22510259599999999</v>
      </c>
      <c r="L4705" s="3">
        <v>0.87385193900000002</v>
      </c>
      <c r="M4705" s="1">
        <v>0.20380343403255299</v>
      </c>
      <c r="N4705" s="2">
        <v>0.52714230424814501</v>
      </c>
      <c r="O4705" s="3">
        <v>0.99984102997549595</v>
      </c>
      <c r="P4705" s="1">
        <v>-0.12753015200000001</v>
      </c>
      <c r="Q4705" s="2">
        <v>0.71306775899999997</v>
      </c>
      <c r="R4705" s="3">
        <v>0.97748315500000005</v>
      </c>
      <c r="S4705" s="1">
        <v>-0.107440067247486</v>
      </c>
      <c r="T4705" s="2">
        <v>0.77180849681206798</v>
      </c>
      <c r="U4705" s="3">
        <v>0.99913568982620904</v>
      </c>
      <c r="V4705" s="1">
        <v>-0.266870149</v>
      </c>
      <c r="W4705" s="2">
        <v>0.47400998900000002</v>
      </c>
      <c r="X4705" s="3">
        <v>0.99931182399999996</v>
      </c>
    </row>
    <row r="4706" spans="1:24" x14ac:dyDescent="0.2">
      <c r="A4706" s="1">
        <v>4702</v>
      </c>
      <c r="B4706" s="2" t="s">
        <v>13641</v>
      </c>
      <c r="C4706" s="2" t="s">
        <v>13642</v>
      </c>
      <c r="D4706" s="24" t="s">
        <v>41505</v>
      </c>
      <c r="E4706" s="20" t="s">
        <v>13643</v>
      </c>
      <c r="F4706" s="3" t="s">
        <v>35348</v>
      </c>
      <c r="G4706" s="1">
        <v>5.3845797000000001E-2</v>
      </c>
      <c r="H4706" s="2">
        <v>0.86366051700000002</v>
      </c>
      <c r="I4706" s="3">
        <v>0.99741425900000003</v>
      </c>
      <c r="J4706" s="1">
        <v>0.121529157</v>
      </c>
      <c r="K4706" s="2">
        <v>0.69883083700000004</v>
      </c>
      <c r="L4706" s="3">
        <v>0.99252891300000001</v>
      </c>
      <c r="M4706" s="1">
        <v>-0.124497882965418</v>
      </c>
      <c r="N4706" s="2">
        <v>0.69187720963951604</v>
      </c>
      <c r="O4706" s="3">
        <v>0.99984102997549595</v>
      </c>
      <c r="P4706" s="1">
        <v>0.14705379299999999</v>
      </c>
      <c r="Q4706" s="2">
        <v>0.63999970299999998</v>
      </c>
      <c r="R4706" s="3">
        <v>0.96451228600000005</v>
      </c>
      <c r="S4706" s="1">
        <v>-0.38682279852694401</v>
      </c>
      <c r="T4706" s="2">
        <v>0.25704771107160801</v>
      </c>
      <c r="U4706" s="3">
        <v>0.99913568982620904</v>
      </c>
      <c r="V4706" s="1">
        <v>-0.15883422</v>
      </c>
      <c r="W4706" s="2">
        <v>0.61362477299999996</v>
      </c>
      <c r="X4706" s="3">
        <v>0.99931182399999996</v>
      </c>
    </row>
    <row r="4707" spans="1:24" x14ac:dyDescent="0.2">
      <c r="A4707" s="1">
        <v>4703</v>
      </c>
      <c r="B4707" s="2" t="s">
        <v>13644</v>
      </c>
      <c r="C4707" s="2" t="s">
        <v>13645</v>
      </c>
      <c r="D4707" s="24" t="s">
        <v>41506</v>
      </c>
      <c r="E4707" s="20" t="s">
        <v>13643</v>
      </c>
      <c r="F4707" s="3" t="s">
        <v>35349</v>
      </c>
      <c r="G4707" s="1">
        <v>0.50041984500000003</v>
      </c>
      <c r="H4707" s="2">
        <v>0.318422386</v>
      </c>
      <c r="I4707" s="3">
        <v>0.91454285499999999</v>
      </c>
      <c r="J4707" s="1">
        <v>0.41393962099999998</v>
      </c>
      <c r="K4707" s="2">
        <v>0.442453184</v>
      </c>
      <c r="L4707" s="3">
        <v>0.96245514899999995</v>
      </c>
      <c r="M4707" s="1">
        <v>0.51290636487605001</v>
      </c>
      <c r="N4707" s="2">
        <v>0.30680196039935898</v>
      </c>
      <c r="O4707" s="3">
        <v>0.98912211851165599</v>
      </c>
      <c r="P4707" s="1">
        <v>0.56876654000000004</v>
      </c>
      <c r="Q4707" s="2">
        <v>0.25853102900000002</v>
      </c>
      <c r="R4707" s="3">
        <v>0.89908547800000005</v>
      </c>
      <c r="S4707" s="1">
        <v>0.248782877416174</v>
      </c>
      <c r="T4707" s="2">
        <v>0.68231160140185299</v>
      </c>
      <c r="U4707" s="3">
        <v>0.99913568982620904</v>
      </c>
      <c r="V4707" s="1">
        <v>-1.0365177759999999</v>
      </c>
      <c r="W4707" s="2">
        <v>6.3808134000000002E-2</v>
      </c>
      <c r="X4707" s="3">
        <v>0.99931182399999996</v>
      </c>
    </row>
    <row r="4708" spans="1:24" x14ac:dyDescent="0.2">
      <c r="A4708" s="1">
        <v>4704</v>
      </c>
      <c r="B4708" s="2" t="s">
        <v>13646</v>
      </c>
      <c r="C4708" s="2" t="s">
        <v>13647</v>
      </c>
      <c r="D4708" s="24" t="s">
        <v>41507</v>
      </c>
      <c r="E4708" s="20" t="s">
        <v>13643</v>
      </c>
      <c r="F4708" s="3" t="s">
        <v>35350</v>
      </c>
      <c r="G4708" s="1" t="s">
        <v>10</v>
      </c>
      <c r="H4708" s="2" t="s">
        <v>9</v>
      </c>
      <c r="I4708" s="3">
        <v>0</v>
      </c>
      <c r="J4708" s="1" t="s">
        <v>10</v>
      </c>
      <c r="K4708" s="2" t="s">
        <v>9</v>
      </c>
      <c r="L4708" s="3">
        <v>0</v>
      </c>
      <c r="M4708" s="1" t="s">
        <v>10</v>
      </c>
      <c r="N4708" s="2" t="s">
        <v>9</v>
      </c>
      <c r="O4708" s="3">
        <v>0</v>
      </c>
      <c r="P4708" s="1" t="s">
        <v>9</v>
      </c>
      <c r="Q4708" s="2" t="s">
        <v>9</v>
      </c>
      <c r="R4708" s="3" t="s">
        <v>9</v>
      </c>
      <c r="S4708" s="1" t="s">
        <v>9</v>
      </c>
      <c r="T4708" s="2" t="s">
        <v>9</v>
      </c>
      <c r="U4708" s="3" t="s">
        <v>9</v>
      </c>
      <c r="V4708" s="1" t="s">
        <v>9</v>
      </c>
      <c r="W4708" s="2" t="s">
        <v>9</v>
      </c>
      <c r="X4708" s="3" t="s">
        <v>9</v>
      </c>
    </row>
    <row r="4709" spans="1:24" x14ac:dyDescent="0.2">
      <c r="A4709" s="1">
        <v>4705</v>
      </c>
      <c r="B4709" s="2" t="s">
        <v>13648</v>
      </c>
      <c r="C4709" s="2" t="s">
        <v>13649</v>
      </c>
      <c r="D4709" s="24" t="s">
        <v>13650</v>
      </c>
      <c r="E4709" s="20" t="s">
        <v>13651</v>
      </c>
      <c r="F4709" s="3" t="s">
        <v>35351</v>
      </c>
      <c r="G4709" s="1">
        <v>-0.24007442600000001</v>
      </c>
      <c r="H4709" s="2">
        <v>0.70456527899999999</v>
      </c>
      <c r="I4709" s="3">
        <v>0.98354846299999998</v>
      </c>
      <c r="J4709" s="1">
        <v>-0.13429992199999999</v>
      </c>
      <c r="K4709" s="2">
        <v>0.83184907900000005</v>
      </c>
      <c r="L4709" s="3">
        <v>0.99400054500000001</v>
      </c>
      <c r="M4709" s="1">
        <v>-1.3358123007160601</v>
      </c>
      <c r="N4709" s="2">
        <v>4.3166303515265202E-2</v>
      </c>
      <c r="O4709" s="3">
        <v>0.72522914727740695</v>
      </c>
      <c r="P4709" s="1">
        <v>0.17537607799999999</v>
      </c>
      <c r="Q4709" s="2">
        <v>0.78164227100000006</v>
      </c>
      <c r="R4709" s="3">
        <v>0.98143198899999995</v>
      </c>
      <c r="S4709" s="1">
        <v>-3.2471110264490503E-2</v>
      </c>
      <c r="T4709" s="2">
        <v>0.95903823673502597</v>
      </c>
      <c r="U4709" s="3">
        <v>0.99913568982620904</v>
      </c>
      <c r="V4709" s="1">
        <v>0.108560014</v>
      </c>
      <c r="W4709" s="2">
        <v>0.86370184400000005</v>
      </c>
      <c r="X4709" s="3">
        <v>0.99931182399999996</v>
      </c>
    </row>
    <row r="4710" spans="1:24" x14ac:dyDescent="0.2">
      <c r="A4710" s="1">
        <v>4706</v>
      </c>
      <c r="B4710" s="2" t="s">
        <v>13652</v>
      </c>
      <c r="C4710" s="2" t="s">
        <v>13653</v>
      </c>
      <c r="D4710" s="24" t="s">
        <v>13654</v>
      </c>
      <c r="E4710" s="20" t="s">
        <v>13651</v>
      </c>
      <c r="F4710" s="3" t="s">
        <v>35352</v>
      </c>
      <c r="G4710" s="1" t="s">
        <v>40945</v>
      </c>
      <c r="H4710" s="2" t="s">
        <v>9</v>
      </c>
      <c r="I4710" s="3">
        <v>0</v>
      </c>
      <c r="J4710" s="1">
        <v>-0.86371507800000002</v>
      </c>
      <c r="K4710" s="2">
        <v>0.62772850599999996</v>
      </c>
      <c r="L4710" s="3">
        <v>0.98371312799999999</v>
      </c>
      <c r="M4710" s="1">
        <v>-1.3884335049738601</v>
      </c>
      <c r="N4710" s="2">
        <v>0.40281559627413599</v>
      </c>
      <c r="O4710" s="3">
        <v>0.99984102997549595</v>
      </c>
      <c r="P4710" s="1">
        <v>-1.664973944</v>
      </c>
      <c r="Q4710" s="2">
        <v>0.38831930999999997</v>
      </c>
      <c r="R4710" s="3">
        <v>0.92640754400000003</v>
      </c>
      <c r="S4710" s="1" t="s">
        <v>40945</v>
      </c>
      <c r="T4710" s="2" t="s">
        <v>9</v>
      </c>
      <c r="U4710" s="3">
        <v>0</v>
      </c>
      <c r="V4710" s="1">
        <v>-0.58557149200000003</v>
      </c>
      <c r="W4710" s="2">
        <v>0.70041962899999999</v>
      </c>
      <c r="X4710" s="3">
        <v>0.99931182399999996</v>
      </c>
    </row>
    <row r="4711" spans="1:24" x14ac:dyDescent="0.2">
      <c r="A4711" s="1">
        <v>4707</v>
      </c>
      <c r="B4711" s="2" t="s">
        <v>13655</v>
      </c>
      <c r="C4711" s="2" t="s">
        <v>13656</v>
      </c>
      <c r="D4711" s="24" t="s">
        <v>13657</v>
      </c>
      <c r="E4711" s="20" t="s">
        <v>13651</v>
      </c>
      <c r="F4711" s="3" t="s">
        <v>35353</v>
      </c>
      <c r="G4711" s="1" t="s">
        <v>10</v>
      </c>
      <c r="H4711" s="2" t="s">
        <v>9</v>
      </c>
      <c r="I4711" s="3">
        <v>0</v>
      </c>
      <c r="J4711" s="1" t="s">
        <v>9</v>
      </c>
      <c r="K4711" s="2" t="s">
        <v>9</v>
      </c>
      <c r="L4711" s="3" t="s">
        <v>9</v>
      </c>
      <c r="M4711" s="1" t="s">
        <v>9</v>
      </c>
      <c r="N4711" s="2" t="s">
        <v>9</v>
      </c>
      <c r="O4711" s="3" t="s">
        <v>9</v>
      </c>
      <c r="P4711" s="1" t="s">
        <v>9</v>
      </c>
      <c r="Q4711" s="2" t="s">
        <v>9</v>
      </c>
      <c r="R4711" s="3" t="s">
        <v>9</v>
      </c>
      <c r="S4711" s="1" t="s">
        <v>10</v>
      </c>
      <c r="T4711" s="2" t="s">
        <v>9</v>
      </c>
      <c r="U4711" s="3">
        <v>0</v>
      </c>
      <c r="V4711" s="1" t="s">
        <v>9</v>
      </c>
      <c r="W4711" s="2" t="s">
        <v>9</v>
      </c>
      <c r="X4711" s="3" t="s">
        <v>9</v>
      </c>
    </row>
    <row r="4712" spans="1:24" x14ac:dyDescent="0.2">
      <c r="A4712" s="1">
        <v>4708</v>
      </c>
      <c r="B4712" s="2" t="s">
        <v>13658</v>
      </c>
      <c r="C4712" s="2" t="s">
        <v>13659</v>
      </c>
      <c r="D4712" s="24" t="s">
        <v>13660</v>
      </c>
      <c r="E4712" s="20" t="s">
        <v>13651</v>
      </c>
      <c r="F4712" s="3" t="s">
        <v>35354</v>
      </c>
      <c r="G4712" s="1" t="s">
        <v>40945</v>
      </c>
      <c r="H4712" s="2" t="s">
        <v>9</v>
      </c>
      <c r="I4712" s="3">
        <v>0</v>
      </c>
      <c r="J4712" s="1" t="s">
        <v>40945</v>
      </c>
      <c r="K4712" s="2" t="s">
        <v>9</v>
      </c>
      <c r="L4712" s="3">
        <v>0</v>
      </c>
      <c r="M4712" s="1">
        <v>0.13599667070116001</v>
      </c>
      <c r="N4712" s="2" t="s">
        <v>9</v>
      </c>
      <c r="O4712" s="3" t="s">
        <v>9</v>
      </c>
      <c r="P4712" s="1">
        <v>-2.7706307510000001</v>
      </c>
      <c r="Q4712" s="2" t="s">
        <v>9</v>
      </c>
      <c r="R4712" s="3" t="s">
        <v>9</v>
      </c>
      <c r="S4712" s="1" t="s">
        <v>40945</v>
      </c>
      <c r="T4712" s="2" t="s">
        <v>9</v>
      </c>
      <c r="U4712" s="3">
        <v>0</v>
      </c>
      <c r="V4712" s="1">
        <v>-0.42172644500000001</v>
      </c>
      <c r="W4712" s="2" t="s">
        <v>9</v>
      </c>
      <c r="X4712" s="3" t="s">
        <v>9</v>
      </c>
    </row>
    <row r="4713" spans="1:24" x14ac:dyDescent="0.2">
      <c r="A4713" s="1">
        <v>4709</v>
      </c>
      <c r="B4713" s="2" t="s">
        <v>13661</v>
      </c>
      <c r="C4713" s="2" t="s">
        <v>13662</v>
      </c>
      <c r="D4713" s="24" t="s">
        <v>13663</v>
      </c>
      <c r="E4713" s="20" t="s">
        <v>13664</v>
      </c>
      <c r="F4713" s="3" t="s">
        <v>35355</v>
      </c>
      <c r="G4713" s="1">
        <v>-0.42332612800000002</v>
      </c>
      <c r="H4713" s="2">
        <v>0.48099425499999998</v>
      </c>
      <c r="I4713" s="3">
        <v>0.96297536500000003</v>
      </c>
      <c r="J4713" s="1" t="s">
        <v>40945</v>
      </c>
      <c r="K4713" s="2" t="s">
        <v>9</v>
      </c>
      <c r="L4713" s="3">
        <v>0</v>
      </c>
      <c r="M4713" s="1">
        <v>0.33459782144016598</v>
      </c>
      <c r="N4713" s="2">
        <v>0.567326176850385</v>
      </c>
      <c r="O4713" s="3">
        <v>0.99984102997549595</v>
      </c>
      <c r="P4713" s="1" t="s">
        <v>40945</v>
      </c>
      <c r="Q4713" s="2" t="s">
        <v>9</v>
      </c>
      <c r="R4713" s="3">
        <v>0</v>
      </c>
      <c r="S4713" s="1">
        <v>1.3386593294511799</v>
      </c>
      <c r="T4713" s="2">
        <v>0.113078822443251</v>
      </c>
      <c r="U4713" s="3">
        <v>0.99913568982620904</v>
      </c>
      <c r="V4713" s="1">
        <v>0.83194307300000003</v>
      </c>
      <c r="W4713" s="2">
        <v>0.23355158000000001</v>
      </c>
      <c r="X4713" s="3">
        <v>0.99931182399999996</v>
      </c>
    </row>
    <row r="4714" spans="1:24" x14ac:dyDescent="0.2">
      <c r="A4714" s="1">
        <v>4710</v>
      </c>
      <c r="B4714" s="2" t="s">
        <v>13665</v>
      </c>
      <c r="C4714" s="2" t="s">
        <v>13666</v>
      </c>
      <c r="D4714" s="24" t="s">
        <v>13667</v>
      </c>
      <c r="E4714" s="20" t="s">
        <v>13668</v>
      </c>
      <c r="F4714" s="3" t="s">
        <v>35356</v>
      </c>
      <c r="G4714" s="1" t="s">
        <v>40945</v>
      </c>
      <c r="H4714" s="2" t="s">
        <v>9</v>
      </c>
      <c r="I4714" s="3">
        <v>0</v>
      </c>
      <c r="J4714" s="1">
        <v>-9.7264042999999994E-2</v>
      </c>
      <c r="K4714" s="2">
        <v>0.91350169199999998</v>
      </c>
      <c r="L4714" s="3">
        <v>0.99532178599999999</v>
      </c>
      <c r="M4714" s="1" t="s">
        <v>40945</v>
      </c>
      <c r="N4714" s="2" t="s">
        <v>9</v>
      </c>
      <c r="O4714" s="3">
        <v>0</v>
      </c>
      <c r="P4714" s="1">
        <v>0.304279886</v>
      </c>
      <c r="Q4714" s="2">
        <v>0.77417453300000005</v>
      </c>
      <c r="R4714" s="3">
        <v>0.98143198899999995</v>
      </c>
      <c r="S4714" s="1" t="s">
        <v>9</v>
      </c>
      <c r="T4714" s="2" t="s">
        <v>9</v>
      </c>
      <c r="U4714" s="3" t="s">
        <v>9</v>
      </c>
      <c r="V4714" s="1" t="s">
        <v>9</v>
      </c>
      <c r="W4714" s="2" t="s">
        <v>9</v>
      </c>
      <c r="X4714" s="3" t="s">
        <v>9</v>
      </c>
    </row>
    <row r="4715" spans="1:24" x14ac:dyDescent="0.2">
      <c r="A4715" s="1">
        <v>4711</v>
      </c>
      <c r="B4715" s="2" t="s">
        <v>13669</v>
      </c>
      <c r="C4715" s="2" t="s">
        <v>13670</v>
      </c>
      <c r="D4715" s="24" t="s">
        <v>13671</v>
      </c>
      <c r="E4715" s="20" t="s">
        <v>13672</v>
      </c>
      <c r="F4715" s="3" t="s">
        <v>35357</v>
      </c>
      <c r="G4715" s="1">
        <v>-0.232547427</v>
      </c>
      <c r="H4715" s="2">
        <v>0.52267102600000004</v>
      </c>
      <c r="I4715" s="3">
        <v>0.97225779999999995</v>
      </c>
      <c r="J4715" s="1">
        <v>-0.17763738100000001</v>
      </c>
      <c r="K4715" s="2">
        <v>0.62395888499999996</v>
      </c>
      <c r="L4715" s="3">
        <v>0.98371312799999999</v>
      </c>
      <c r="M4715" s="1">
        <v>-6.3091205956391005E-2</v>
      </c>
      <c r="N4715" s="2">
        <v>0.87561149017592999</v>
      </c>
      <c r="O4715" s="3">
        <v>0.99984102997549595</v>
      </c>
      <c r="P4715" s="1">
        <v>0.35898923599999999</v>
      </c>
      <c r="Q4715" s="2">
        <v>0.38149418699999998</v>
      </c>
      <c r="R4715" s="3">
        <v>0.92621964199999995</v>
      </c>
      <c r="S4715" s="1">
        <v>-0.286791764264334</v>
      </c>
      <c r="T4715" s="2">
        <v>0.59805960485181697</v>
      </c>
      <c r="U4715" s="3">
        <v>0.99913568982620904</v>
      </c>
      <c r="V4715" s="1">
        <v>-0.194184094</v>
      </c>
      <c r="W4715" s="2">
        <v>0.63161551500000002</v>
      </c>
      <c r="X4715" s="3">
        <v>0.99931182399999996</v>
      </c>
    </row>
    <row r="4716" spans="1:24" x14ac:dyDescent="0.2">
      <c r="A4716" s="1">
        <v>4712</v>
      </c>
      <c r="B4716" s="2" t="s">
        <v>13673</v>
      </c>
      <c r="C4716" s="2" t="s">
        <v>13674</v>
      </c>
      <c r="D4716" s="24" t="s">
        <v>13675</v>
      </c>
      <c r="E4716" s="20" t="s">
        <v>13672</v>
      </c>
      <c r="F4716" s="3" t="s">
        <v>35358</v>
      </c>
      <c r="G4716" s="1" t="s">
        <v>9</v>
      </c>
      <c r="H4716" s="2" t="s">
        <v>9</v>
      </c>
      <c r="I4716" s="3" t="s">
        <v>9</v>
      </c>
      <c r="J4716" s="1" t="s">
        <v>10</v>
      </c>
      <c r="K4716" s="2" t="s">
        <v>9</v>
      </c>
      <c r="L4716" s="3">
        <v>0</v>
      </c>
      <c r="M4716" s="1" t="s">
        <v>10</v>
      </c>
      <c r="N4716" s="2" t="s">
        <v>9</v>
      </c>
      <c r="O4716" s="3">
        <v>0</v>
      </c>
      <c r="P4716" s="1" t="s">
        <v>9</v>
      </c>
      <c r="Q4716" s="2" t="s">
        <v>9</v>
      </c>
      <c r="R4716" s="3" t="s">
        <v>9</v>
      </c>
      <c r="S4716" s="1" t="s">
        <v>9</v>
      </c>
      <c r="T4716" s="2" t="s">
        <v>9</v>
      </c>
      <c r="U4716" s="3" t="s">
        <v>9</v>
      </c>
      <c r="V4716" s="1" t="s">
        <v>10</v>
      </c>
      <c r="W4716" s="2" t="s">
        <v>9</v>
      </c>
      <c r="X4716" s="3">
        <v>0</v>
      </c>
    </row>
    <row r="4717" spans="1:24" x14ac:dyDescent="0.2">
      <c r="A4717" s="1">
        <v>4713</v>
      </c>
      <c r="B4717" s="2" t="s">
        <v>13676</v>
      </c>
      <c r="C4717" s="2" t="s">
        <v>13676</v>
      </c>
      <c r="D4717" s="24" t="s">
        <v>13677</v>
      </c>
      <c r="E4717" s="20" t="s">
        <v>13672</v>
      </c>
      <c r="F4717" s="3" t="s">
        <v>35359</v>
      </c>
      <c r="G4717" s="1">
        <v>0.99719592899999998</v>
      </c>
      <c r="H4717" s="2">
        <v>7.6284999999999999E-3</v>
      </c>
      <c r="I4717" s="3">
        <v>0.27417967700000001</v>
      </c>
      <c r="J4717" s="1">
        <v>0.57416321000000003</v>
      </c>
      <c r="K4717" s="2">
        <v>4.2228257999999998E-2</v>
      </c>
      <c r="L4717" s="3">
        <v>0.57107182099999998</v>
      </c>
      <c r="M4717" s="1">
        <v>0.62752607856944498</v>
      </c>
      <c r="N4717" s="2">
        <v>1.8873192736935399E-2</v>
      </c>
      <c r="O4717" s="3">
        <v>0.61267361065547499</v>
      </c>
      <c r="P4717" s="1">
        <v>0.51219418299999997</v>
      </c>
      <c r="Q4717" s="2">
        <v>4.6293506999999998E-2</v>
      </c>
      <c r="R4717" s="3">
        <v>0.661410528</v>
      </c>
      <c r="S4717" s="1">
        <v>-2.4272387907770299E-2</v>
      </c>
      <c r="T4717" s="2">
        <v>0.91718947018875296</v>
      </c>
      <c r="U4717" s="3">
        <v>0.99913568982620904</v>
      </c>
      <c r="V4717" s="1">
        <v>-5.0215159000000002E-2</v>
      </c>
      <c r="W4717" s="2">
        <v>0.81015336400000004</v>
      </c>
      <c r="X4717" s="3">
        <v>0.99931182399999996</v>
      </c>
    </row>
    <row r="4718" spans="1:24" x14ac:dyDescent="0.2">
      <c r="A4718" s="1">
        <v>4714</v>
      </c>
      <c r="B4718" s="2" t="s">
        <v>13678</v>
      </c>
      <c r="C4718" s="2" t="s">
        <v>13679</v>
      </c>
      <c r="D4718" s="24" t="s">
        <v>13680</v>
      </c>
      <c r="E4718" s="20" t="s">
        <v>13681</v>
      </c>
      <c r="F4718" s="3" t="s">
        <v>35360</v>
      </c>
      <c r="G4718" s="1">
        <v>-0.66244840999999999</v>
      </c>
      <c r="H4718" s="2">
        <v>5.3642607000000002E-2</v>
      </c>
      <c r="I4718" s="3">
        <v>0.57540264699999999</v>
      </c>
      <c r="J4718" s="1">
        <v>-0.59257412799999998</v>
      </c>
      <c r="K4718" s="2">
        <v>4.5290768000000002E-2</v>
      </c>
      <c r="L4718" s="3">
        <v>0.57748023800000003</v>
      </c>
      <c r="M4718" s="1">
        <v>-8.5369976880888002E-2</v>
      </c>
      <c r="N4718" s="2">
        <v>0.64688017776407503</v>
      </c>
      <c r="O4718" s="3">
        <v>0.99984102997549595</v>
      </c>
      <c r="P4718" s="1" t="s">
        <v>40945</v>
      </c>
      <c r="Q4718" s="2" t="s">
        <v>9</v>
      </c>
      <c r="R4718" s="3">
        <v>0</v>
      </c>
      <c r="S4718" s="1">
        <v>-0.177764623588233</v>
      </c>
      <c r="T4718" s="2">
        <v>0.38207503632832202</v>
      </c>
      <c r="U4718" s="3">
        <v>0.99913568982620904</v>
      </c>
      <c r="V4718" s="1">
        <v>-1.1933338280000001</v>
      </c>
      <c r="W4718" s="2">
        <v>1.7492789000000002E-2</v>
      </c>
      <c r="X4718" s="3">
        <v>0.99931182399999996</v>
      </c>
    </row>
    <row r="4719" spans="1:24" x14ac:dyDescent="0.2">
      <c r="A4719" s="1">
        <v>4715</v>
      </c>
      <c r="B4719" s="2" t="s">
        <v>13682</v>
      </c>
      <c r="C4719" s="2" t="s">
        <v>13683</v>
      </c>
      <c r="D4719" s="24" t="s">
        <v>13684</v>
      </c>
      <c r="E4719" s="20" t="s">
        <v>13681</v>
      </c>
      <c r="F4719" s="3" t="s">
        <v>35361</v>
      </c>
      <c r="G4719" s="1" t="s">
        <v>9</v>
      </c>
      <c r="H4719" s="2" t="s">
        <v>9</v>
      </c>
      <c r="I4719" s="3" t="s">
        <v>9</v>
      </c>
      <c r="J4719" s="1" t="s">
        <v>9</v>
      </c>
      <c r="K4719" s="2" t="s">
        <v>9</v>
      </c>
      <c r="L4719" s="3" t="s">
        <v>9</v>
      </c>
      <c r="M4719" s="1" t="s">
        <v>10</v>
      </c>
      <c r="N4719" s="2" t="s">
        <v>9</v>
      </c>
      <c r="O4719" s="3">
        <v>0</v>
      </c>
      <c r="P4719" s="1" t="s">
        <v>9</v>
      </c>
      <c r="Q4719" s="2" t="s">
        <v>9</v>
      </c>
      <c r="R4719" s="3" t="s">
        <v>9</v>
      </c>
      <c r="S4719" s="1" t="s">
        <v>9</v>
      </c>
      <c r="T4719" s="2" t="s">
        <v>9</v>
      </c>
      <c r="U4719" s="3" t="s">
        <v>9</v>
      </c>
      <c r="V4719" s="1" t="s">
        <v>10</v>
      </c>
      <c r="W4719" s="2" t="s">
        <v>9</v>
      </c>
      <c r="X4719" s="3">
        <v>0</v>
      </c>
    </row>
    <row r="4720" spans="1:24" x14ac:dyDescent="0.2">
      <c r="A4720" s="1">
        <v>4716</v>
      </c>
      <c r="B4720" s="2" t="s">
        <v>13685</v>
      </c>
      <c r="C4720" s="2" t="s">
        <v>13686</v>
      </c>
      <c r="D4720" s="24" t="s">
        <v>13687</v>
      </c>
      <c r="E4720" s="20" t="s">
        <v>42278</v>
      </c>
      <c r="F4720" s="3" t="s">
        <v>35362</v>
      </c>
      <c r="G4720" s="1" t="s">
        <v>10</v>
      </c>
      <c r="H4720" s="2" t="s">
        <v>9</v>
      </c>
      <c r="I4720" s="3">
        <v>0</v>
      </c>
      <c r="J4720" s="1" t="s">
        <v>9</v>
      </c>
      <c r="K4720" s="2" t="s">
        <v>9</v>
      </c>
      <c r="L4720" s="3" t="s">
        <v>9</v>
      </c>
      <c r="M4720" s="1" t="s">
        <v>9</v>
      </c>
      <c r="N4720" s="2" t="s">
        <v>9</v>
      </c>
      <c r="O4720" s="3" t="s">
        <v>9</v>
      </c>
      <c r="P4720" s="1" t="s">
        <v>10</v>
      </c>
      <c r="Q4720" s="2" t="s">
        <v>9</v>
      </c>
      <c r="R4720" s="3">
        <v>0</v>
      </c>
      <c r="S4720" s="1" t="s">
        <v>10</v>
      </c>
      <c r="T4720" s="2" t="s">
        <v>9</v>
      </c>
      <c r="U4720" s="3">
        <v>0</v>
      </c>
      <c r="V4720" s="1" t="s">
        <v>9</v>
      </c>
      <c r="W4720" s="2" t="s">
        <v>9</v>
      </c>
      <c r="X4720" s="3" t="s">
        <v>9</v>
      </c>
    </row>
    <row r="4721" spans="1:24" x14ac:dyDescent="0.2">
      <c r="A4721" s="1">
        <v>4717</v>
      </c>
      <c r="B4721" s="2" t="s">
        <v>13688</v>
      </c>
      <c r="C4721" s="2" t="s">
        <v>13689</v>
      </c>
      <c r="D4721" s="24" t="s">
        <v>13690</v>
      </c>
      <c r="E4721" s="20" t="s">
        <v>42278</v>
      </c>
      <c r="F4721" s="3" t="s">
        <v>35363</v>
      </c>
      <c r="G4721" s="1">
        <v>0.91731535600000003</v>
      </c>
      <c r="H4721" s="2">
        <v>0.153528525</v>
      </c>
      <c r="I4721" s="3">
        <v>0.79582578699999995</v>
      </c>
      <c r="J4721" s="1">
        <v>0.97315658199999999</v>
      </c>
      <c r="K4721" s="2">
        <v>0.13263034600000001</v>
      </c>
      <c r="L4721" s="3">
        <v>0.78296440300000003</v>
      </c>
      <c r="M4721" s="1">
        <v>0.73834547668968797</v>
      </c>
      <c r="N4721" s="2">
        <v>0.181389126703842</v>
      </c>
      <c r="O4721" s="3">
        <v>0.94742392182731106</v>
      </c>
      <c r="P4721" s="1">
        <v>1.0117972260000001</v>
      </c>
      <c r="Q4721" s="2">
        <v>5.7689076999999998E-2</v>
      </c>
      <c r="R4721" s="3">
        <v>0.683863899</v>
      </c>
      <c r="S4721" s="1">
        <v>0.226581742782092</v>
      </c>
      <c r="T4721" s="2">
        <v>0.52162943675318696</v>
      </c>
      <c r="U4721" s="3">
        <v>0.99913568982620904</v>
      </c>
      <c r="V4721" s="1">
        <v>-0.18089333199999999</v>
      </c>
      <c r="W4721" s="2">
        <v>0.64532105299999998</v>
      </c>
      <c r="X4721" s="3">
        <v>0.99931182399999996</v>
      </c>
    </row>
    <row r="4722" spans="1:24" x14ac:dyDescent="0.2">
      <c r="A4722" s="1">
        <v>4718</v>
      </c>
      <c r="B4722" s="2" t="s">
        <v>13691</v>
      </c>
      <c r="C4722" s="2" t="s">
        <v>13691</v>
      </c>
      <c r="D4722" s="24" t="s">
        <v>13692</v>
      </c>
      <c r="E4722" s="20" t="s">
        <v>13693</v>
      </c>
      <c r="F4722" s="3" t="s">
        <v>35364</v>
      </c>
      <c r="G4722" s="1">
        <v>0.92211458300000004</v>
      </c>
      <c r="H4722" s="2">
        <v>0.103774982</v>
      </c>
      <c r="I4722" s="3">
        <v>0.71645447500000004</v>
      </c>
      <c r="J4722" s="1">
        <v>0.48728989900000003</v>
      </c>
      <c r="K4722" s="2">
        <v>0.52307479099999998</v>
      </c>
      <c r="L4722" s="3">
        <v>0.98191309900000001</v>
      </c>
      <c r="M4722" s="1">
        <v>0.90920075423479396</v>
      </c>
      <c r="N4722" s="2">
        <v>0.146501281764607</v>
      </c>
      <c r="O4722" s="3">
        <v>0.93206771533315502</v>
      </c>
      <c r="P4722" s="1">
        <v>0.289457144</v>
      </c>
      <c r="Q4722" s="2">
        <v>0.70282865299999997</v>
      </c>
      <c r="R4722" s="3">
        <v>0.97748315500000005</v>
      </c>
      <c r="S4722" s="1">
        <v>0.38230422082888799</v>
      </c>
      <c r="T4722" s="2">
        <v>0.41583719936221902</v>
      </c>
      <c r="U4722" s="3">
        <v>0.99913568982620904</v>
      </c>
      <c r="V4722" s="1">
        <v>0.66820409000000003</v>
      </c>
      <c r="W4722" s="2">
        <v>0.25227787800000001</v>
      </c>
      <c r="X4722" s="3">
        <v>0.99931182399999996</v>
      </c>
    </row>
    <row r="4723" spans="1:24" x14ac:dyDescent="0.2">
      <c r="A4723" s="1">
        <v>4719</v>
      </c>
      <c r="B4723" s="2" t="s">
        <v>13694</v>
      </c>
      <c r="C4723" s="2" t="s">
        <v>13694</v>
      </c>
      <c r="D4723" s="24" t="s">
        <v>13695</v>
      </c>
      <c r="E4723" s="20" t="s">
        <v>13693</v>
      </c>
      <c r="F4723" s="3" t="s">
        <v>35364</v>
      </c>
      <c r="G4723" s="1">
        <v>0.92211458300000004</v>
      </c>
      <c r="H4723" s="2">
        <v>0.103774982</v>
      </c>
      <c r="I4723" s="3">
        <v>0.71645447500000004</v>
      </c>
      <c r="J4723" s="1">
        <v>0.48728989900000003</v>
      </c>
      <c r="K4723" s="2">
        <v>0.52307479099999998</v>
      </c>
      <c r="L4723" s="3">
        <v>0.98191309900000001</v>
      </c>
      <c r="M4723" s="1">
        <v>0.90920075423479396</v>
      </c>
      <c r="N4723" s="2">
        <v>0.146501281764607</v>
      </c>
      <c r="O4723" s="3">
        <v>0.93206771533315502</v>
      </c>
      <c r="P4723" s="1">
        <v>0.289457144</v>
      </c>
      <c r="Q4723" s="2">
        <v>0.70282865299999997</v>
      </c>
      <c r="R4723" s="3">
        <v>0.97748315500000005</v>
      </c>
      <c r="S4723" s="1">
        <v>0.38230422082888799</v>
      </c>
      <c r="T4723" s="2">
        <v>0.41583719936221902</v>
      </c>
      <c r="U4723" s="3">
        <v>0.99913568982620904</v>
      </c>
      <c r="V4723" s="1">
        <v>0.66820409000000003</v>
      </c>
      <c r="W4723" s="2">
        <v>0.25227787800000001</v>
      </c>
      <c r="X4723" s="3">
        <v>0.99931182399999996</v>
      </c>
    </row>
    <row r="4724" spans="1:24" x14ac:dyDescent="0.2">
      <c r="A4724" s="1">
        <v>4720</v>
      </c>
      <c r="B4724" s="2" t="s">
        <v>13696</v>
      </c>
      <c r="C4724" s="2" t="s">
        <v>13697</v>
      </c>
      <c r="D4724" s="24" t="s">
        <v>41508</v>
      </c>
      <c r="E4724" s="20" t="s">
        <v>13698</v>
      </c>
      <c r="F4724" s="3" t="s">
        <v>35365</v>
      </c>
      <c r="G4724" s="1" t="s">
        <v>10</v>
      </c>
      <c r="H4724" s="2" t="s">
        <v>9</v>
      </c>
      <c r="I4724" s="3">
        <v>0</v>
      </c>
      <c r="J4724" s="1" t="s">
        <v>10</v>
      </c>
      <c r="K4724" s="2" t="s">
        <v>9</v>
      </c>
      <c r="L4724" s="3">
        <v>0</v>
      </c>
      <c r="M4724" s="1" t="s">
        <v>10</v>
      </c>
      <c r="N4724" s="2" t="s">
        <v>9</v>
      </c>
      <c r="O4724" s="3">
        <v>0</v>
      </c>
      <c r="P4724" s="1" t="s">
        <v>9</v>
      </c>
      <c r="Q4724" s="2" t="s">
        <v>9</v>
      </c>
      <c r="R4724" s="3" t="s">
        <v>9</v>
      </c>
      <c r="S4724" s="1" t="s">
        <v>40945</v>
      </c>
      <c r="T4724" s="2" t="s">
        <v>9</v>
      </c>
      <c r="U4724" s="3">
        <v>0</v>
      </c>
      <c r="V4724" s="1" t="s">
        <v>40945</v>
      </c>
      <c r="W4724" s="2" t="s">
        <v>9</v>
      </c>
      <c r="X4724" s="3">
        <v>0</v>
      </c>
    </row>
    <row r="4725" spans="1:24" x14ac:dyDescent="0.2">
      <c r="A4725" s="1">
        <v>4721</v>
      </c>
      <c r="B4725" s="2" t="s">
        <v>13699</v>
      </c>
      <c r="C4725" s="2" t="s">
        <v>13700</v>
      </c>
      <c r="D4725" s="24" t="s">
        <v>41509</v>
      </c>
      <c r="E4725" s="20" t="s">
        <v>13698</v>
      </c>
      <c r="F4725" s="3" t="s">
        <v>35366</v>
      </c>
      <c r="G4725" s="1" t="s">
        <v>10</v>
      </c>
      <c r="H4725" s="2" t="s">
        <v>9</v>
      </c>
      <c r="I4725" s="3">
        <v>0</v>
      </c>
      <c r="J4725" s="1" t="s">
        <v>10</v>
      </c>
      <c r="K4725" s="2" t="s">
        <v>9</v>
      </c>
      <c r="L4725" s="3">
        <v>0</v>
      </c>
      <c r="M4725" s="1" t="s">
        <v>10</v>
      </c>
      <c r="N4725" s="2" t="s">
        <v>9</v>
      </c>
      <c r="O4725" s="3">
        <v>0</v>
      </c>
      <c r="P4725" s="1" t="s">
        <v>9</v>
      </c>
      <c r="Q4725" s="2" t="s">
        <v>9</v>
      </c>
      <c r="R4725" s="3" t="s">
        <v>9</v>
      </c>
      <c r="S4725" s="1">
        <v>0.579771361086026</v>
      </c>
      <c r="T4725" s="2">
        <v>0.33387007384602901</v>
      </c>
      <c r="U4725" s="3">
        <v>0.99913568982620904</v>
      </c>
      <c r="V4725" s="1">
        <v>0.92978523899999999</v>
      </c>
      <c r="W4725" s="2">
        <v>0.16261677599999999</v>
      </c>
      <c r="X4725" s="3">
        <v>0.99931182399999996</v>
      </c>
    </row>
    <row r="4726" spans="1:24" x14ac:dyDescent="0.2">
      <c r="A4726" s="1">
        <v>4722</v>
      </c>
      <c r="B4726" s="2" t="s">
        <v>13701</v>
      </c>
      <c r="C4726" s="2" t="s">
        <v>13702</v>
      </c>
      <c r="D4726" s="24" t="s">
        <v>13703</v>
      </c>
      <c r="E4726" s="20" t="s">
        <v>13704</v>
      </c>
      <c r="F4726" s="3" t="s">
        <v>35367</v>
      </c>
      <c r="G4726" s="1" t="s">
        <v>40945</v>
      </c>
      <c r="H4726" s="2" t="s">
        <v>9</v>
      </c>
      <c r="I4726" s="3">
        <v>0</v>
      </c>
      <c r="J4726" s="1">
        <v>0.74105702699999998</v>
      </c>
      <c r="K4726" s="2" t="s">
        <v>9</v>
      </c>
      <c r="L4726" s="3" t="s">
        <v>9</v>
      </c>
      <c r="M4726" s="1" t="s">
        <v>40945</v>
      </c>
      <c r="N4726" s="2" t="s">
        <v>9</v>
      </c>
      <c r="O4726" s="3">
        <v>0</v>
      </c>
      <c r="P4726" s="1" t="s">
        <v>40945</v>
      </c>
      <c r="Q4726" s="2" t="s">
        <v>9</v>
      </c>
      <c r="R4726" s="3">
        <v>0</v>
      </c>
      <c r="S4726" s="1" t="s">
        <v>9</v>
      </c>
      <c r="T4726" s="2" t="s">
        <v>9</v>
      </c>
      <c r="U4726" s="3" t="s">
        <v>9</v>
      </c>
      <c r="V4726" s="1" t="s">
        <v>10</v>
      </c>
      <c r="W4726" s="2" t="s">
        <v>9</v>
      </c>
      <c r="X4726" s="3">
        <v>0</v>
      </c>
    </row>
    <row r="4727" spans="1:24" x14ac:dyDescent="0.2">
      <c r="A4727" s="1">
        <v>4723</v>
      </c>
      <c r="B4727" s="2" t="s">
        <v>13705</v>
      </c>
      <c r="C4727" s="2" t="s">
        <v>13706</v>
      </c>
      <c r="D4727" s="24" t="s">
        <v>13707</v>
      </c>
      <c r="E4727" s="20" t="s">
        <v>13704</v>
      </c>
      <c r="F4727" s="3" t="s">
        <v>35368</v>
      </c>
      <c r="G4727" s="1">
        <v>-0.367970939</v>
      </c>
      <c r="H4727" s="2">
        <v>0.59033210899999999</v>
      </c>
      <c r="I4727" s="3">
        <v>0.97631276300000003</v>
      </c>
      <c r="J4727" s="1">
        <v>0.157851822</v>
      </c>
      <c r="K4727" s="2">
        <v>0.78727881</v>
      </c>
      <c r="L4727" s="3">
        <v>0.99400054500000001</v>
      </c>
      <c r="M4727" s="1">
        <v>7.1481349834769406E-2</v>
      </c>
      <c r="N4727" s="2">
        <v>0.90243916711538696</v>
      </c>
      <c r="O4727" s="3">
        <v>0.99984102997549595</v>
      </c>
      <c r="P4727" s="1">
        <v>-0.12730354799999999</v>
      </c>
      <c r="Q4727" s="2">
        <v>0.81726131400000002</v>
      </c>
      <c r="R4727" s="3">
        <v>0.98512621499999997</v>
      </c>
      <c r="S4727" s="1">
        <v>-0.41290462365955199</v>
      </c>
      <c r="T4727" s="2">
        <v>0.54736899160203001</v>
      </c>
      <c r="U4727" s="3">
        <v>0.99913568982620904</v>
      </c>
      <c r="V4727" s="1">
        <v>-0.15744075299999999</v>
      </c>
      <c r="W4727" s="2">
        <v>0.78781527200000001</v>
      </c>
      <c r="X4727" s="3">
        <v>0.99931182399999996</v>
      </c>
    </row>
    <row r="4728" spans="1:24" x14ac:dyDescent="0.2">
      <c r="A4728" s="1">
        <v>4724</v>
      </c>
      <c r="B4728" s="2" t="s">
        <v>13708</v>
      </c>
      <c r="C4728" s="2" t="s">
        <v>13708</v>
      </c>
      <c r="D4728" s="24" t="s">
        <v>13709</v>
      </c>
      <c r="E4728" s="20" t="s">
        <v>13704</v>
      </c>
      <c r="F4728" s="3" t="s">
        <v>35369</v>
      </c>
      <c r="G4728" s="1">
        <v>1.417205354</v>
      </c>
      <c r="H4728" s="2">
        <v>0.37794684899999997</v>
      </c>
      <c r="I4728" s="3">
        <v>0.94419556900000001</v>
      </c>
      <c r="J4728" s="1">
        <v>0.25946109499999997</v>
      </c>
      <c r="K4728" s="2">
        <v>0.87636276400000002</v>
      </c>
      <c r="L4728" s="3">
        <v>0.99400054500000001</v>
      </c>
      <c r="M4728" s="1">
        <v>1.0141174135897999</v>
      </c>
      <c r="N4728" s="2">
        <v>0.52358915395329897</v>
      </c>
      <c r="O4728" s="3">
        <v>0.99984102997549595</v>
      </c>
      <c r="P4728" s="1">
        <v>-0.47591259400000002</v>
      </c>
      <c r="Q4728" s="2">
        <v>0.77572026999999999</v>
      </c>
      <c r="R4728" s="3">
        <v>0.98143198899999995</v>
      </c>
      <c r="S4728" s="1">
        <v>-0.50644718400442501</v>
      </c>
      <c r="T4728" s="2">
        <v>0.76182471210098701</v>
      </c>
      <c r="U4728" s="3">
        <v>0.99913568982620904</v>
      </c>
      <c r="V4728" s="1">
        <v>-0.99567402100000002</v>
      </c>
      <c r="W4728" s="2">
        <v>0.53099638500000002</v>
      </c>
      <c r="X4728" s="3">
        <v>0.99931182399999996</v>
      </c>
    </row>
    <row r="4729" spans="1:24" x14ac:dyDescent="0.2">
      <c r="A4729" s="1">
        <v>4725</v>
      </c>
      <c r="B4729" s="2" t="s">
        <v>13710</v>
      </c>
      <c r="C4729" s="2" t="s">
        <v>13710</v>
      </c>
      <c r="D4729" s="24" t="s">
        <v>13711</v>
      </c>
      <c r="E4729" s="20" t="s">
        <v>13704</v>
      </c>
      <c r="F4729" s="3" t="s">
        <v>35370</v>
      </c>
      <c r="G4729" s="1">
        <v>2.3651920309999999</v>
      </c>
      <c r="H4729" s="5">
        <v>2.4299999999999999E-8</v>
      </c>
      <c r="I4729" s="6">
        <v>8.7899999999999995E-5</v>
      </c>
      <c r="J4729" s="1">
        <v>1.8660892469999999</v>
      </c>
      <c r="K4729" s="5">
        <v>1.2699999999999999E-6</v>
      </c>
      <c r="L4729" s="3">
        <v>1.831261E-3</v>
      </c>
      <c r="M4729" s="1">
        <v>2.0387016488951502</v>
      </c>
      <c r="N4729" s="5">
        <v>3.1011326151464402E-7</v>
      </c>
      <c r="O4729" s="3">
        <v>1.1191987608063501E-3</v>
      </c>
      <c r="P4729" s="1">
        <v>1.488984477</v>
      </c>
      <c r="Q4729" s="5">
        <v>3.1399999999999998E-5</v>
      </c>
      <c r="R4729" s="3">
        <v>2.8501631999999999E-2</v>
      </c>
      <c r="S4729" s="1">
        <v>0.52182086865062305</v>
      </c>
      <c r="T4729" s="2">
        <v>8.5917209111695994E-2</v>
      </c>
      <c r="U4729" s="3">
        <v>0.99913568982620904</v>
      </c>
      <c r="V4729" s="1">
        <v>0.531261867</v>
      </c>
      <c r="W4729" s="2">
        <v>8.0724056000000002E-2</v>
      </c>
      <c r="X4729" s="3">
        <v>0.99931182399999996</v>
      </c>
    </row>
    <row r="4730" spans="1:24" x14ac:dyDescent="0.2">
      <c r="A4730" s="1">
        <v>4726</v>
      </c>
      <c r="B4730" s="2" t="s">
        <v>13712</v>
      </c>
      <c r="C4730" s="2" t="s">
        <v>13713</v>
      </c>
      <c r="D4730" s="24" t="s">
        <v>13714</v>
      </c>
      <c r="E4730" s="20" t="s">
        <v>13715</v>
      </c>
      <c r="F4730" s="3" t="s">
        <v>35371</v>
      </c>
      <c r="G4730" s="1">
        <v>-0.34153789000000001</v>
      </c>
      <c r="H4730" s="2">
        <v>0.505472174</v>
      </c>
      <c r="I4730" s="3">
        <v>0.96662347699999995</v>
      </c>
      <c r="J4730" s="1">
        <v>-0.87287252900000001</v>
      </c>
      <c r="K4730" s="2">
        <v>3.5343558999999997E-2</v>
      </c>
      <c r="L4730" s="3">
        <v>0.53142548099999998</v>
      </c>
      <c r="M4730" s="1">
        <v>0.29891329334684902</v>
      </c>
      <c r="N4730" s="2">
        <v>0.55922704308164295</v>
      </c>
      <c r="O4730" s="3">
        <v>0.99984102997549595</v>
      </c>
      <c r="P4730" s="1">
        <v>-0.95525894200000006</v>
      </c>
      <c r="Q4730" s="2">
        <v>2.3300387999999998E-2</v>
      </c>
      <c r="R4730" s="3">
        <v>0.58298880200000003</v>
      </c>
      <c r="S4730" s="1">
        <v>-0.16718644396343399</v>
      </c>
      <c r="T4730" s="2">
        <v>0.57140729153629</v>
      </c>
      <c r="U4730" s="3">
        <v>0.99913568982620904</v>
      </c>
      <c r="V4730" s="1">
        <v>-0.47152540300000001</v>
      </c>
      <c r="W4730" s="2">
        <v>0.15341437199999999</v>
      </c>
      <c r="X4730" s="3">
        <v>0.99931182399999996</v>
      </c>
    </row>
    <row r="4731" spans="1:24" x14ac:dyDescent="0.2">
      <c r="A4731" s="1">
        <v>4727</v>
      </c>
      <c r="B4731" s="2" t="s">
        <v>13716</v>
      </c>
      <c r="C4731" s="2" t="s">
        <v>13717</v>
      </c>
      <c r="D4731" s="24" t="s">
        <v>13718</v>
      </c>
      <c r="E4731" s="20" t="s">
        <v>13715</v>
      </c>
      <c r="F4731" s="3" t="s">
        <v>35371</v>
      </c>
      <c r="G4731" s="1">
        <v>-0.34153789000000001</v>
      </c>
      <c r="H4731" s="2">
        <v>0.44502126600000003</v>
      </c>
      <c r="I4731" s="3">
        <v>0.95123903099999996</v>
      </c>
      <c r="J4731" s="1">
        <v>-0.87287252900000001</v>
      </c>
      <c r="K4731" s="2">
        <v>1.8167624E-2</v>
      </c>
      <c r="L4731" s="3">
        <v>0.38697329499999999</v>
      </c>
      <c r="M4731" s="1">
        <v>-4.6299077243627799E-2</v>
      </c>
      <c r="N4731" s="2">
        <v>0.91659733970394897</v>
      </c>
      <c r="O4731" s="3">
        <v>0.99984102997549595</v>
      </c>
      <c r="P4731" s="1">
        <v>-0.95525894200000006</v>
      </c>
      <c r="Q4731" s="2">
        <v>1.1149663000000001E-2</v>
      </c>
      <c r="R4731" s="3">
        <v>0.46685138900000001</v>
      </c>
      <c r="S4731" s="1">
        <v>-0.17959278916877</v>
      </c>
      <c r="T4731" s="2">
        <v>0.485831779804689</v>
      </c>
      <c r="U4731" s="3">
        <v>0.99913568982620904</v>
      </c>
      <c r="V4731" s="1">
        <v>-0.34046391500000001</v>
      </c>
      <c r="W4731" s="2">
        <v>0.23013677599999999</v>
      </c>
      <c r="X4731" s="3">
        <v>0.99931182399999996</v>
      </c>
    </row>
    <row r="4732" spans="1:24" x14ac:dyDescent="0.2">
      <c r="A4732" s="1">
        <v>4728</v>
      </c>
      <c r="B4732" s="2" t="s">
        <v>13719</v>
      </c>
      <c r="C4732" s="2" t="s">
        <v>13720</v>
      </c>
      <c r="D4732" s="24" t="s">
        <v>13721</v>
      </c>
      <c r="E4732" s="20" t="s">
        <v>13715</v>
      </c>
      <c r="F4732" s="3" t="s">
        <v>35372</v>
      </c>
      <c r="G4732" s="1">
        <v>4.5299674999999998E-2</v>
      </c>
      <c r="H4732" s="2">
        <v>0.82639137799999995</v>
      </c>
      <c r="I4732" s="3">
        <v>0.99443099999999995</v>
      </c>
      <c r="J4732" s="1">
        <v>-0.23080495500000001</v>
      </c>
      <c r="K4732" s="2">
        <v>0.240223663</v>
      </c>
      <c r="L4732" s="3">
        <v>0.89055098700000002</v>
      </c>
      <c r="M4732" s="1">
        <v>6.8065210518019597E-3</v>
      </c>
      <c r="N4732" s="2">
        <v>0.97187852261706498</v>
      </c>
      <c r="O4732" s="3">
        <v>0.99984102997549595</v>
      </c>
      <c r="P4732" s="1">
        <v>-0.23907319499999999</v>
      </c>
      <c r="Q4732" s="2">
        <v>0.22437416399999999</v>
      </c>
      <c r="R4732" s="3">
        <v>0.88013886699999999</v>
      </c>
      <c r="S4732" s="1">
        <v>-0.10358822620072</v>
      </c>
      <c r="T4732" s="2">
        <v>0.61689210594259303</v>
      </c>
      <c r="U4732" s="3">
        <v>0.99913568982620904</v>
      </c>
      <c r="V4732" s="1">
        <v>-0.107434692</v>
      </c>
      <c r="W4732" s="2">
        <v>0.57940446099999998</v>
      </c>
      <c r="X4732" s="3">
        <v>0.99931182399999996</v>
      </c>
    </row>
    <row r="4733" spans="1:24" x14ac:dyDescent="0.2">
      <c r="A4733" s="1">
        <v>4729</v>
      </c>
      <c r="B4733" s="2" t="s">
        <v>13722</v>
      </c>
      <c r="C4733" s="2" t="s">
        <v>13723</v>
      </c>
      <c r="D4733" s="24" t="s">
        <v>13724</v>
      </c>
      <c r="E4733" s="20" t="s">
        <v>13715</v>
      </c>
      <c r="F4733" s="3" t="s">
        <v>35373</v>
      </c>
      <c r="G4733" s="1">
        <v>0.37821691899999998</v>
      </c>
      <c r="H4733" s="2">
        <v>0.35784757499999997</v>
      </c>
      <c r="I4733" s="3">
        <v>0.93376210999999998</v>
      </c>
      <c r="J4733" s="1">
        <v>0.46978898099999999</v>
      </c>
      <c r="K4733" s="2">
        <v>0.25568029199999998</v>
      </c>
      <c r="L4733" s="3">
        <v>0.892034628</v>
      </c>
      <c r="M4733" s="1">
        <v>0.64930425587635199</v>
      </c>
      <c r="N4733" s="2">
        <v>0.12059859496551301</v>
      </c>
      <c r="O4733" s="3">
        <v>0.92801775955338295</v>
      </c>
      <c r="P4733" s="1">
        <v>0.34883071199999999</v>
      </c>
      <c r="Q4733" s="2">
        <v>0.39579299800000001</v>
      </c>
      <c r="R4733" s="3">
        <v>0.92640754400000003</v>
      </c>
      <c r="S4733" s="1">
        <v>0.31611999695932003</v>
      </c>
      <c r="T4733" s="2">
        <v>0.44095915552569798</v>
      </c>
      <c r="U4733" s="3">
        <v>0.99913568982620904</v>
      </c>
      <c r="V4733" s="1">
        <v>0.26731786899999999</v>
      </c>
      <c r="W4733" s="2">
        <v>0.51389976000000004</v>
      </c>
      <c r="X4733" s="3">
        <v>0.99931182399999996</v>
      </c>
    </row>
    <row r="4734" spans="1:24" x14ac:dyDescent="0.2">
      <c r="A4734" s="1">
        <v>4730</v>
      </c>
      <c r="B4734" s="2" t="s">
        <v>13725</v>
      </c>
      <c r="C4734" s="2" t="s">
        <v>13726</v>
      </c>
      <c r="D4734" s="24" t="s">
        <v>13727</v>
      </c>
      <c r="E4734" s="20" t="s">
        <v>13715</v>
      </c>
      <c r="F4734" s="3" t="s">
        <v>35374</v>
      </c>
      <c r="G4734" s="1">
        <v>0.351249963</v>
      </c>
      <c r="H4734" s="2">
        <v>0.79614232100000004</v>
      </c>
      <c r="I4734" s="3">
        <v>0.99132673999999998</v>
      </c>
      <c r="J4734" s="1">
        <v>0.62195941799999999</v>
      </c>
      <c r="K4734" s="2">
        <v>0.65164596699999999</v>
      </c>
      <c r="L4734" s="3">
        <v>0.98594890000000002</v>
      </c>
      <c r="M4734" s="1">
        <v>0.66556231220361495</v>
      </c>
      <c r="N4734" s="2">
        <v>0.62993911162122695</v>
      </c>
      <c r="O4734" s="3">
        <v>0.99984102997549595</v>
      </c>
      <c r="P4734" s="1" t="s">
        <v>40945</v>
      </c>
      <c r="Q4734" s="2" t="s">
        <v>9</v>
      </c>
      <c r="R4734" s="3">
        <v>0</v>
      </c>
      <c r="S4734" s="1" t="s">
        <v>10</v>
      </c>
      <c r="T4734" s="2" t="s">
        <v>9</v>
      </c>
      <c r="U4734" s="3">
        <v>0</v>
      </c>
      <c r="V4734" s="1" t="s">
        <v>10</v>
      </c>
      <c r="W4734" s="2" t="s">
        <v>9</v>
      </c>
      <c r="X4734" s="3">
        <v>0</v>
      </c>
    </row>
    <row r="4735" spans="1:24" x14ac:dyDescent="0.2">
      <c r="A4735" s="1">
        <v>4731</v>
      </c>
      <c r="B4735" s="2" t="s">
        <v>13728</v>
      </c>
      <c r="C4735" s="2" t="s">
        <v>13729</v>
      </c>
      <c r="D4735" s="24" t="s">
        <v>13730</v>
      </c>
      <c r="E4735" s="20" t="s">
        <v>13715</v>
      </c>
      <c r="F4735" s="3" t="s">
        <v>35374</v>
      </c>
      <c r="G4735" s="1">
        <v>0.351249963</v>
      </c>
      <c r="H4735" s="2">
        <v>0.79614232100000004</v>
      </c>
      <c r="I4735" s="3">
        <v>0.99132673999999998</v>
      </c>
      <c r="J4735" s="1">
        <v>0.62195941799999999</v>
      </c>
      <c r="K4735" s="2">
        <v>0.65164596699999999</v>
      </c>
      <c r="L4735" s="3">
        <v>0.98594890000000002</v>
      </c>
      <c r="M4735" s="1">
        <v>0.66556231220361495</v>
      </c>
      <c r="N4735" s="2">
        <v>0.62993911162122695</v>
      </c>
      <c r="O4735" s="3">
        <v>0.99984102997549595</v>
      </c>
      <c r="P4735" s="1" t="s">
        <v>40945</v>
      </c>
      <c r="Q4735" s="2" t="s">
        <v>9</v>
      </c>
      <c r="R4735" s="3">
        <v>0</v>
      </c>
      <c r="S4735" s="1" t="s">
        <v>10</v>
      </c>
      <c r="T4735" s="2" t="s">
        <v>9</v>
      </c>
      <c r="U4735" s="3">
        <v>0</v>
      </c>
      <c r="V4735" s="1" t="s">
        <v>10</v>
      </c>
      <c r="W4735" s="2" t="s">
        <v>9</v>
      </c>
      <c r="X4735" s="3">
        <v>0</v>
      </c>
    </row>
    <row r="4736" spans="1:24" x14ac:dyDescent="0.2">
      <c r="A4736" s="1">
        <v>4732</v>
      </c>
      <c r="B4736" s="2" t="s">
        <v>13731</v>
      </c>
      <c r="C4736" s="2" t="s">
        <v>13732</v>
      </c>
      <c r="D4736" s="24" t="s">
        <v>13733</v>
      </c>
      <c r="E4736" s="20" t="s">
        <v>13715</v>
      </c>
      <c r="F4736" s="3" t="s">
        <v>35375</v>
      </c>
      <c r="G4736" s="1">
        <v>0.351249963</v>
      </c>
      <c r="H4736" s="2">
        <v>0.79614232100000004</v>
      </c>
      <c r="I4736" s="3">
        <v>0.99132673999999998</v>
      </c>
      <c r="J4736" s="1">
        <v>0.62195941799999999</v>
      </c>
      <c r="K4736" s="2">
        <v>0.65164596699999999</v>
      </c>
      <c r="L4736" s="3">
        <v>0.98594890000000002</v>
      </c>
      <c r="M4736" s="1">
        <v>0.66556231220361495</v>
      </c>
      <c r="N4736" s="2">
        <v>0.62993911162122695</v>
      </c>
      <c r="O4736" s="3">
        <v>0.99984102997549595</v>
      </c>
      <c r="P4736" s="1" t="s">
        <v>40945</v>
      </c>
      <c r="Q4736" s="2" t="s">
        <v>9</v>
      </c>
      <c r="R4736" s="3">
        <v>0</v>
      </c>
      <c r="S4736" s="1" t="s">
        <v>10</v>
      </c>
      <c r="T4736" s="2" t="s">
        <v>9</v>
      </c>
      <c r="U4736" s="3">
        <v>0</v>
      </c>
      <c r="V4736" s="1" t="s">
        <v>10</v>
      </c>
      <c r="W4736" s="2" t="s">
        <v>9</v>
      </c>
      <c r="X4736" s="3">
        <v>0</v>
      </c>
    </row>
    <row r="4737" spans="1:24" x14ac:dyDescent="0.2">
      <c r="A4737" s="1">
        <v>4733</v>
      </c>
      <c r="B4737" s="2" t="s">
        <v>13734</v>
      </c>
      <c r="C4737" s="2" t="s">
        <v>13735</v>
      </c>
      <c r="D4737" s="24" t="s">
        <v>13736</v>
      </c>
      <c r="E4737" s="20" t="s">
        <v>13715</v>
      </c>
      <c r="F4737" s="3" t="s">
        <v>35376</v>
      </c>
      <c r="G4737" s="1">
        <v>-0.38799156800000001</v>
      </c>
      <c r="H4737" s="2">
        <v>0.32632559700000002</v>
      </c>
      <c r="I4737" s="3">
        <v>0.91933906399999998</v>
      </c>
      <c r="J4737" s="1">
        <v>-0.75318976900000001</v>
      </c>
      <c r="K4737" s="2">
        <v>6.4173692000000004E-2</v>
      </c>
      <c r="L4737" s="3">
        <v>0.64850507499999999</v>
      </c>
      <c r="M4737" s="1">
        <v>-0.45323033382934902</v>
      </c>
      <c r="N4737" s="2">
        <v>0.25344229407871799</v>
      </c>
      <c r="O4737" s="3">
        <v>0.9598562458987</v>
      </c>
      <c r="P4737" s="1">
        <v>-0.77987510599999998</v>
      </c>
      <c r="Q4737" s="2">
        <v>7.5103843000000003E-2</v>
      </c>
      <c r="R4737" s="3">
        <v>0.70882331700000001</v>
      </c>
      <c r="S4737" s="1">
        <v>-0.23011600147472</v>
      </c>
      <c r="T4737" s="2">
        <v>0.58701137318923802</v>
      </c>
      <c r="U4737" s="3">
        <v>0.99913568982620904</v>
      </c>
      <c r="V4737" s="1">
        <v>6.8947230000000002E-3</v>
      </c>
      <c r="W4737" s="2">
        <v>0.98592714599999998</v>
      </c>
      <c r="X4737" s="3">
        <v>0.99931182399999996</v>
      </c>
    </row>
    <row r="4738" spans="1:24" x14ac:dyDescent="0.2">
      <c r="A4738" s="1">
        <v>4734</v>
      </c>
      <c r="B4738" s="2" t="s">
        <v>13737</v>
      </c>
      <c r="C4738" s="2" t="s">
        <v>13738</v>
      </c>
      <c r="D4738" s="24" t="s">
        <v>13739</v>
      </c>
      <c r="E4738" s="20" t="s">
        <v>13715</v>
      </c>
      <c r="F4738" s="3" t="s">
        <v>35377</v>
      </c>
      <c r="G4738" s="1">
        <v>-0.38799156800000001</v>
      </c>
      <c r="H4738" s="2">
        <v>0.32632559700000002</v>
      </c>
      <c r="I4738" s="3">
        <v>0.91933906399999998</v>
      </c>
      <c r="J4738" s="1">
        <v>-0.75318976900000001</v>
      </c>
      <c r="K4738" s="2">
        <v>6.4173692000000004E-2</v>
      </c>
      <c r="L4738" s="3">
        <v>0.64850507499999999</v>
      </c>
      <c r="M4738" s="1">
        <v>-0.45323033382934902</v>
      </c>
      <c r="N4738" s="2">
        <v>0.25344229407871799</v>
      </c>
      <c r="O4738" s="3">
        <v>0.9598562458987</v>
      </c>
      <c r="P4738" s="1">
        <v>-0.77987510599999998</v>
      </c>
      <c r="Q4738" s="2">
        <v>7.5103843000000003E-2</v>
      </c>
      <c r="R4738" s="3">
        <v>0.70882331700000001</v>
      </c>
      <c r="S4738" s="1">
        <v>-0.23011600147472</v>
      </c>
      <c r="T4738" s="2">
        <v>0.58701137318923802</v>
      </c>
      <c r="U4738" s="3">
        <v>0.99913568982620904</v>
      </c>
      <c r="V4738" s="1">
        <v>6.8947230000000002E-3</v>
      </c>
      <c r="W4738" s="2">
        <v>0.98592714599999998</v>
      </c>
      <c r="X4738" s="3">
        <v>0.99931182399999996</v>
      </c>
    </row>
    <row r="4739" spans="1:24" x14ac:dyDescent="0.2">
      <c r="A4739" s="1">
        <v>4735</v>
      </c>
      <c r="B4739" s="2" t="s">
        <v>13740</v>
      </c>
      <c r="C4739" s="2" t="s">
        <v>13741</v>
      </c>
      <c r="D4739" s="24" t="s">
        <v>13742</v>
      </c>
      <c r="E4739" s="20" t="s">
        <v>13715</v>
      </c>
      <c r="F4739" s="3" t="s">
        <v>35378</v>
      </c>
      <c r="G4739" s="1">
        <v>-0.14173590599999999</v>
      </c>
      <c r="H4739" s="2">
        <v>0.56744467200000004</v>
      </c>
      <c r="I4739" s="3">
        <v>0.97225779999999995</v>
      </c>
      <c r="J4739" s="1">
        <v>3.7158258999999999E-2</v>
      </c>
      <c r="K4739" s="2">
        <v>0.88806447799999999</v>
      </c>
      <c r="L4739" s="3">
        <v>0.99416922299999999</v>
      </c>
      <c r="M4739" s="1">
        <v>-7.0538477702991598E-3</v>
      </c>
      <c r="N4739" s="2">
        <v>0.97867840019720598</v>
      </c>
      <c r="O4739" s="3">
        <v>0.99984102997549595</v>
      </c>
      <c r="P4739" s="1">
        <v>-0.229115341</v>
      </c>
      <c r="Q4739" s="2">
        <v>0.35833932499999999</v>
      </c>
      <c r="R4739" s="3">
        <v>0.92267377500000003</v>
      </c>
      <c r="S4739" s="1">
        <v>0.32453415962267901</v>
      </c>
      <c r="T4739" s="2">
        <v>0.16549725683151001</v>
      </c>
      <c r="U4739" s="3">
        <v>0.99913568982620904</v>
      </c>
      <c r="V4739" s="1">
        <v>0.32422500900000001</v>
      </c>
      <c r="W4739" s="2">
        <v>0.165882314</v>
      </c>
      <c r="X4739" s="3">
        <v>0.99931182399999996</v>
      </c>
    </row>
    <row r="4740" spans="1:24" x14ac:dyDescent="0.2">
      <c r="A4740" s="1">
        <v>4736</v>
      </c>
      <c r="B4740" s="2" t="s">
        <v>13743</v>
      </c>
      <c r="C4740" s="2" t="s">
        <v>13744</v>
      </c>
      <c r="D4740" s="24" t="s">
        <v>13745</v>
      </c>
      <c r="E4740" s="20" t="s">
        <v>13715</v>
      </c>
      <c r="F4740" s="3" t="s">
        <v>35379</v>
      </c>
      <c r="G4740" s="1">
        <v>-0.27307443300000001</v>
      </c>
      <c r="H4740" s="2">
        <v>0.51070842000000005</v>
      </c>
      <c r="I4740" s="3">
        <v>0.97072250699999996</v>
      </c>
      <c r="J4740" s="1">
        <v>0.163220265</v>
      </c>
      <c r="K4740" s="2">
        <v>0.66446992800000004</v>
      </c>
      <c r="L4740" s="3">
        <v>0.98714546000000003</v>
      </c>
      <c r="M4740" s="1" t="s">
        <v>40945</v>
      </c>
      <c r="N4740" s="2" t="s">
        <v>9</v>
      </c>
      <c r="O4740" s="3">
        <v>0</v>
      </c>
      <c r="P4740" s="1">
        <v>-0.161281442</v>
      </c>
      <c r="Q4740" s="2">
        <v>0.74877433599999998</v>
      </c>
      <c r="R4740" s="3">
        <v>0.97985840300000004</v>
      </c>
      <c r="S4740" s="1">
        <v>-0.284966781600827</v>
      </c>
      <c r="T4740" s="2">
        <v>0.45382019187899703</v>
      </c>
      <c r="U4740" s="3">
        <v>0.99913568982620904</v>
      </c>
      <c r="V4740" s="1">
        <v>0.16244441400000001</v>
      </c>
      <c r="W4740" s="2">
        <v>0.62979184899999996</v>
      </c>
      <c r="X4740" s="3">
        <v>0.99931182399999996</v>
      </c>
    </row>
    <row r="4741" spans="1:24" x14ac:dyDescent="0.2">
      <c r="A4741" s="1">
        <v>4737</v>
      </c>
      <c r="B4741" s="2" t="s">
        <v>13746</v>
      </c>
      <c r="C4741" s="2" t="s">
        <v>13747</v>
      </c>
      <c r="D4741" s="24" t="s">
        <v>13748</v>
      </c>
      <c r="E4741" s="20" t="s">
        <v>13715</v>
      </c>
      <c r="F4741" s="3" t="s">
        <v>35380</v>
      </c>
      <c r="G4741" s="1">
        <v>0.59713532199999997</v>
      </c>
      <c r="H4741" s="2">
        <v>0.108695767</v>
      </c>
      <c r="I4741" s="3">
        <v>0.731972705</v>
      </c>
      <c r="J4741" s="1">
        <v>0.49373097100000002</v>
      </c>
      <c r="K4741" s="2">
        <v>0.18104515099999999</v>
      </c>
      <c r="L4741" s="3">
        <v>0.83759528400000005</v>
      </c>
      <c r="M4741" s="1">
        <v>0.83491875930706505</v>
      </c>
      <c r="N4741" s="2">
        <v>2.85706391719023E-2</v>
      </c>
      <c r="O4741" s="3">
        <v>0.68353221494135197</v>
      </c>
      <c r="P4741" s="1">
        <v>0.27589128200000002</v>
      </c>
      <c r="Q4741" s="2">
        <v>0.44894396600000003</v>
      </c>
      <c r="R4741" s="3">
        <v>0.93479184999999998</v>
      </c>
      <c r="S4741" s="1">
        <v>0.39815770823234298</v>
      </c>
      <c r="T4741" s="2">
        <v>0.27761070329000198</v>
      </c>
      <c r="U4741" s="3">
        <v>0.99913568982620904</v>
      </c>
      <c r="V4741" s="1">
        <v>0.38220765299999998</v>
      </c>
      <c r="W4741" s="2">
        <v>0.296847839</v>
      </c>
      <c r="X4741" s="3">
        <v>0.99931182399999996</v>
      </c>
    </row>
    <row r="4742" spans="1:24" x14ac:dyDescent="0.2">
      <c r="A4742" s="1">
        <v>4738</v>
      </c>
      <c r="B4742" s="2" t="s">
        <v>13749</v>
      </c>
      <c r="C4742" s="2" t="s">
        <v>13750</v>
      </c>
      <c r="D4742" s="24" t="s">
        <v>13751</v>
      </c>
      <c r="E4742" s="20" t="s">
        <v>13715</v>
      </c>
      <c r="F4742" s="3" t="s">
        <v>35381</v>
      </c>
      <c r="G4742" s="1">
        <v>0.47868359599999999</v>
      </c>
      <c r="H4742" s="2">
        <v>1.7408765E-2</v>
      </c>
      <c r="I4742" s="3">
        <v>0.37771669499999999</v>
      </c>
      <c r="J4742" s="1">
        <v>0.37594065900000001</v>
      </c>
      <c r="K4742" s="2">
        <v>4.9497826000000002E-2</v>
      </c>
      <c r="L4742" s="3">
        <v>0.58592458800000002</v>
      </c>
      <c r="M4742" s="1">
        <v>0.211742915132551</v>
      </c>
      <c r="N4742" s="2">
        <v>0.39449304727571499</v>
      </c>
      <c r="O4742" s="3">
        <v>0.99578048036616296</v>
      </c>
      <c r="P4742" s="1">
        <v>0.50451909399999995</v>
      </c>
      <c r="Q4742" s="2">
        <v>2.3026867999999999E-2</v>
      </c>
      <c r="R4742" s="3">
        <v>0.58298880200000003</v>
      </c>
      <c r="S4742" s="1">
        <v>8.5135519624402398E-2</v>
      </c>
      <c r="T4742" s="2">
        <v>0.68825739691394705</v>
      </c>
      <c r="U4742" s="3">
        <v>0.99913568982620904</v>
      </c>
      <c r="V4742" s="1">
        <v>0.152749089</v>
      </c>
      <c r="W4742" s="2">
        <v>0.47563823</v>
      </c>
      <c r="X4742" s="3">
        <v>0.99931182399999996</v>
      </c>
    </row>
    <row r="4743" spans="1:24" x14ac:dyDescent="0.2">
      <c r="A4743" s="1">
        <v>4739</v>
      </c>
      <c r="B4743" s="2" t="s">
        <v>13752</v>
      </c>
      <c r="C4743" s="2" t="s">
        <v>13753</v>
      </c>
      <c r="D4743" s="24" t="s">
        <v>13754</v>
      </c>
      <c r="E4743" s="20" t="s">
        <v>13715</v>
      </c>
      <c r="F4743" s="3" t="s">
        <v>35382</v>
      </c>
      <c r="G4743" s="1" t="s">
        <v>9</v>
      </c>
      <c r="H4743" s="2" t="s">
        <v>9</v>
      </c>
      <c r="I4743" s="3" t="s">
        <v>9</v>
      </c>
      <c r="J4743" s="1" t="s">
        <v>10</v>
      </c>
      <c r="K4743" s="2" t="s">
        <v>9</v>
      </c>
      <c r="L4743" s="3">
        <v>0</v>
      </c>
      <c r="M4743" s="1" t="s">
        <v>10</v>
      </c>
      <c r="N4743" s="2" t="s">
        <v>9</v>
      </c>
      <c r="O4743" s="3">
        <v>0</v>
      </c>
      <c r="P4743" s="1" t="s">
        <v>9</v>
      </c>
      <c r="Q4743" s="2" t="s">
        <v>9</v>
      </c>
      <c r="R4743" s="3" t="s">
        <v>9</v>
      </c>
      <c r="S4743" s="1">
        <v>-0.51485076177421496</v>
      </c>
      <c r="T4743" s="2" t="s">
        <v>9</v>
      </c>
      <c r="U4743" s="3" t="s">
        <v>9</v>
      </c>
      <c r="V4743" s="1">
        <v>0.115561</v>
      </c>
      <c r="W4743" s="2" t="s">
        <v>9</v>
      </c>
      <c r="X4743" s="3" t="s">
        <v>9</v>
      </c>
    </row>
    <row r="4744" spans="1:24" x14ac:dyDescent="0.2">
      <c r="A4744" s="1">
        <v>4740</v>
      </c>
      <c r="B4744" s="2" t="s">
        <v>13755</v>
      </c>
      <c r="C4744" s="2" t="s">
        <v>13756</v>
      </c>
      <c r="D4744" s="24" t="s">
        <v>13757</v>
      </c>
      <c r="E4744" s="20" t="s">
        <v>13715</v>
      </c>
      <c r="F4744" s="3" t="s">
        <v>35383</v>
      </c>
      <c r="G4744" s="1" t="s">
        <v>10</v>
      </c>
      <c r="H4744" s="2" t="s">
        <v>9</v>
      </c>
      <c r="I4744" s="3">
        <v>0</v>
      </c>
      <c r="J4744" s="1" t="s">
        <v>10</v>
      </c>
      <c r="K4744" s="2" t="s">
        <v>9</v>
      </c>
      <c r="L4744" s="3">
        <v>0</v>
      </c>
      <c r="M4744" s="1" t="s">
        <v>10</v>
      </c>
      <c r="N4744" s="2" t="s">
        <v>9</v>
      </c>
      <c r="O4744" s="3">
        <v>0</v>
      </c>
      <c r="P4744" s="1" t="s">
        <v>10</v>
      </c>
      <c r="Q4744" s="2" t="s">
        <v>9</v>
      </c>
      <c r="R4744" s="3">
        <v>0</v>
      </c>
      <c r="S4744" s="1">
        <v>0.35435320065952702</v>
      </c>
      <c r="T4744" s="2">
        <v>0.162235484139195</v>
      </c>
      <c r="U4744" s="3">
        <v>0.99913568982620904</v>
      </c>
      <c r="V4744" s="1">
        <v>0.63850306899999998</v>
      </c>
      <c r="W4744" s="2">
        <v>7.1745250000000002E-3</v>
      </c>
      <c r="X4744" s="3">
        <v>0.99077810899999996</v>
      </c>
    </row>
    <row r="4745" spans="1:24" x14ac:dyDescent="0.2">
      <c r="A4745" s="1">
        <v>4741</v>
      </c>
      <c r="B4745" s="2" t="s">
        <v>13758</v>
      </c>
      <c r="C4745" s="2" t="s">
        <v>13759</v>
      </c>
      <c r="D4745" s="24" t="s">
        <v>13760</v>
      </c>
      <c r="E4745" s="20" t="s">
        <v>13715</v>
      </c>
      <c r="F4745" s="3" t="s">
        <v>35384</v>
      </c>
      <c r="G4745" s="1">
        <v>-5.9764988999999998E-2</v>
      </c>
      <c r="H4745" s="2">
        <v>0.882294405</v>
      </c>
      <c r="I4745" s="3">
        <v>0.99761981300000002</v>
      </c>
      <c r="J4745" s="1">
        <v>2.1660261E-2</v>
      </c>
      <c r="K4745" s="2">
        <v>0.95214480300000004</v>
      </c>
      <c r="L4745" s="3">
        <v>0.99692618300000002</v>
      </c>
      <c r="M4745" s="1">
        <v>0.48220153990027798</v>
      </c>
      <c r="N4745" s="2">
        <v>0.243101167390814</v>
      </c>
      <c r="O4745" s="3">
        <v>0.95327238540622905</v>
      </c>
      <c r="P4745" s="1">
        <v>-0.16277072200000001</v>
      </c>
      <c r="Q4745" s="2">
        <v>0.65310485500000004</v>
      </c>
      <c r="R4745" s="3">
        <v>0.96703390700000003</v>
      </c>
      <c r="S4745" s="1">
        <v>0.15163742234463901</v>
      </c>
      <c r="T4745" s="2">
        <v>0.65441770662510101</v>
      </c>
      <c r="U4745" s="3">
        <v>0.99913568982620904</v>
      </c>
      <c r="V4745" s="1">
        <v>0.644348001</v>
      </c>
      <c r="W4745" s="2">
        <v>7.132529E-2</v>
      </c>
      <c r="X4745" s="3">
        <v>0.99931182399999996</v>
      </c>
    </row>
    <row r="4746" spans="1:24" x14ac:dyDescent="0.2">
      <c r="A4746" s="1">
        <v>4742</v>
      </c>
      <c r="B4746" s="2" t="s">
        <v>13761</v>
      </c>
      <c r="C4746" s="2" t="s">
        <v>13762</v>
      </c>
      <c r="D4746" s="24" t="s">
        <v>13763</v>
      </c>
      <c r="E4746" s="20" t="s">
        <v>13715</v>
      </c>
      <c r="F4746" s="3" t="s">
        <v>35385</v>
      </c>
      <c r="G4746" s="1">
        <v>-0.33473330699999998</v>
      </c>
      <c r="H4746" s="2">
        <v>0.39778613299999999</v>
      </c>
      <c r="I4746" s="3">
        <v>0.94958161399999996</v>
      </c>
      <c r="J4746" s="1">
        <v>-0.21699223400000001</v>
      </c>
      <c r="K4746" s="2">
        <v>0.58193642099999998</v>
      </c>
      <c r="L4746" s="3">
        <v>0.98371312799999999</v>
      </c>
      <c r="M4746" s="1">
        <v>-0.26704872893641701</v>
      </c>
      <c r="N4746" s="2">
        <v>0.49875384505500397</v>
      </c>
      <c r="O4746" s="3">
        <v>0.99984102997549595</v>
      </c>
      <c r="P4746" s="1">
        <v>-0.63390735200000004</v>
      </c>
      <c r="Q4746" s="2">
        <v>0.116064547</v>
      </c>
      <c r="R4746" s="3">
        <v>0.77811063400000002</v>
      </c>
      <c r="S4746" s="1">
        <v>2.7209911270600001E-2</v>
      </c>
      <c r="T4746" s="2">
        <v>0.94478540521287901</v>
      </c>
      <c r="U4746" s="3">
        <v>0.99913568982620904</v>
      </c>
      <c r="V4746" s="1">
        <v>-0.49748318600000002</v>
      </c>
      <c r="W4746" s="2">
        <v>0.21293593299999999</v>
      </c>
      <c r="X4746" s="3">
        <v>0.99931182399999996</v>
      </c>
    </row>
    <row r="4747" spans="1:24" x14ac:dyDescent="0.2">
      <c r="A4747" s="1">
        <v>4743</v>
      </c>
      <c r="B4747" s="2" t="s">
        <v>13764</v>
      </c>
      <c r="C4747" s="2" t="s">
        <v>13765</v>
      </c>
      <c r="D4747" s="24" t="s">
        <v>13766</v>
      </c>
      <c r="E4747" s="20" t="s">
        <v>13715</v>
      </c>
      <c r="F4747" s="3" t="s">
        <v>35385</v>
      </c>
      <c r="G4747" s="1">
        <v>-0.360200142</v>
      </c>
      <c r="H4747" s="2">
        <v>0.46084176500000001</v>
      </c>
      <c r="I4747" s="3">
        <v>0.95705215300000002</v>
      </c>
      <c r="J4747" s="1">
        <v>-0.36225647</v>
      </c>
      <c r="K4747" s="2">
        <v>0.45831580599999999</v>
      </c>
      <c r="L4747" s="3">
        <v>0.96523782800000002</v>
      </c>
      <c r="M4747" s="1">
        <v>-0.19880852855429301</v>
      </c>
      <c r="N4747" s="2">
        <v>0.68278426475429099</v>
      </c>
      <c r="O4747" s="3">
        <v>0.99984102997549595</v>
      </c>
      <c r="P4747" s="1">
        <v>-0.49307155699999999</v>
      </c>
      <c r="Q4747" s="2">
        <v>0.31513458999999999</v>
      </c>
      <c r="R4747" s="3">
        <v>0.91070858499999996</v>
      </c>
      <c r="S4747" s="1">
        <v>0.29386919448799997</v>
      </c>
      <c r="T4747" s="2">
        <v>0.54663293896847698</v>
      </c>
      <c r="U4747" s="3">
        <v>0.99913568982620904</v>
      </c>
      <c r="V4747" s="1">
        <v>-0.79797368300000004</v>
      </c>
      <c r="W4747" s="2">
        <v>0.109843522</v>
      </c>
      <c r="X4747" s="3">
        <v>0.99931182399999996</v>
      </c>
    </row>
    <row r="4748" spans="1:24" x14ac:dyDescent="0.2">
      <c r="A4748" s="1">
        <v>4744</v>
      </c>
      <c r="B4748" s="2" t="s">
        <v>13767</v>
      </c>
      <c r="C4748" s="2" t="s">
        <v>13768</v>
      </c>
      <c r="D4748" s="24" t="s">
        <v>13769</v>
      </c>
      <c r="E4748" s="20" t="s">
        <v>13715</v>
      </c>
      <c r="F4748" s="3" t="s">
        <v>35386</v>
      </c>
      <c r="G4748" s="1">
        <v>-0.726252377</v>
      </c>
      <c r="H4748" s="2">
        <v>0.21564430000000001</v>
      </c>
      <c r="I4748" s="3">
        <v>0.84974683299999998</v>
      </c>
      <c r="J4748" s="1">
        <v>-2.0472989999999998E-3</v>
      </c>
      <c r="K4748" s="2">
        <v>0.99650879800000003</v>
      </c>
      <c r="L4748" s="3">
        <v>0.99997387599999998</v>
      </c>
      <c r="M4748" s="1">
        <v>-0.22008587866784299</v>
      </c>
      <c r="N4748" s="2">
        <v>0.76639184937313498</v>
      </c>
      <c r="O4748" s="3">
        <v>0.99984102997549595</v>
      </c>
      <c r="P4748" s="1">
        <v>-0.14926341100000001</v>
      </c>
      <c r="Q4748" s="2">
        <v>0.76802320300000004</v>
      </c>
      <c r="R4748" s="3">
        <v>0.98143198899999995</v>
      </c>
      <c r="S4748" s="1">
        <v>3.5208148874582401E-2</v>
      </c>
      <c r="T4748" s="2">
        <v>0.944463041712442</v>
      </c>
      <c r="U4748" s="3">
        <v>0.99913568982620904</v>
      </c>
      <c r="V4748" s="1">
        <v>-0.27511045099999998</v>
      </c>
      <c r="W4748" s="2">
        <v>0.55858085000000002</v>
      </c>
      <c r="X4748" s="3">
        <v>0.99931182399999996</v>
      </c>
    </row>
    <row r="4749" spans="1:24" x14ac:dyDescent="0.2">
      <c r="A4749" s="1">
        <v>4745</v>
      </c>
      <c r="B4749" s="2" t="s">
        <v>13770</v>
      </c>
      <c r="C4749" s="2" t="s">
        <v>13771</v>
      </c>
      <c r="D4749" s="24" t="s">
        <v>13772</v>
      </c>
      <c r="E4749" s="20" t="s">
        <v>13715</v>
      </c>
      <c r="F4749" s="3" t="s">
        <v>35387</v>
      </c>
      <c r="G4749" s="1" t="s">
        <v>40945</v>
      </c>
      <c r="H4749" s="2" t="s">
        <v>9</v>
      </c>
      <c r="I4749" s="3">
        <v>0</v>
      </c>
      <c r="J4749" s="1">
        <v>0.36969256099999998</v>
      </c>
      <c r="K4749" s="2">
        <v>0.56053492699999996</v>
      </c>
      <c r="L4749" s="3">
        <v>0.98241533000000003</v>
      </c>
      <c r="M4749" s="1">
        <v>0.49104856573887101</v>
      </c>
      <c r="N4749" s="2">
        <v>0.41716699000588697</v>
      </c>
      <c r="O4749" s="3">
        <v>0.99984102997549595</v>
      </c>
      <c r="P4749" s="1">
        <v>0.114853254</v>
      </c>
      <c r="Q4749" s="2">
        <v>0.84640100500000004</v>
      </c>
      <c r="R4749" s="3">
        <v>0.986265524</v>
      </c>
      <c r="S4749" s="1">
        <v>-0.13649227123875499</v>
      </c>
      <c r="T4749" s="2">
        <v>0.79059816841572395</v>
      </c>
      <c r="U4749" s="3">
        <v>0.99913568982620904</v>
      </c>
      <c r="V4749" s="1">
        <v>0.576826061</v>
      </c>
      <c r="W4749" s="2">
        <v>0.27934711800000001</v>
      </c>
      <c r="X4749" s="3">
        <v>0.99931182399999996</v>
      </c>
    </row>
    <row r="4750" spans="1:24" x14ac:dyDescent="0.2">
      <c r="A4750" s="1">
        <v>4746</v>
      </c>
      <c r="B4750" s="2" t="s">
        <v>13773</v>
      </c>
      <c r="C4750" s="2" t="s">
        <v>13774</v>
      </c>
      <c r="D4750" s="24" t="s">
        <v>13775</v>
      </c>
      <c r="E4750" s="20" t="s">
        <v>13715</v>
      </c>
      <c r="F4750" s="3" t="s">
        <v>35388</v>
      </c>
      <c r="G4750" s="1">
        <v>2.1364800999999999E-2</v>
      </c>
      <c r="H4750" s="2">
        <v>0.94942909900000005</v>
      </c>
      <c r="I4750" s="3">
        <v>0.99971781800000004</v>
      </c>
      <c r="J4750" s="1">
        <v>3.3112607000000002E-2</v>
      </c>
      <c r="K4750" s="2">
        <v>0.92170005399999999</v>
      </c>
      <c r="L4750" s="3">
        <v>0.99532178599999999</v>
      </c>
      <c r="M4750" s="1">
        <v>0.28224976297221299</v>
      </c>
      <c r="N4750" s="2">
        <v>0.40552848938302599</v>
      </c>
      <c r="O4750" s="3">
        <v>0.99984102997549595</v>
      </c>
      <c r="P4750" s="1">
        <v>2.3235163999999999E-2</v>
      </c>
      <c r="Q4750" s="2">
        <v>0.945009078</v>
      </c>
      <c r="R4750" s="3">
        <v>0.99473503600000002</v>
      </c>
      <c r="S4750" s="1">
        <v>-0.33245239924463699</v>
      </c>
      <c r="T4750" s="2">
        <v>0.32857110027032599</v>
      </c>
      <c r="U4750" s="3">
        <v>0.99913568982620904</v>
      </c>
      <c r="V4750" s="1">
        <v>-0.27946646400000003</v>
      </c>
      <c r="W4750" s="2">
        <v>0.41010818700000001</v>
      </c>
      <c r="X4750" s="3">
        <v>0.99931182399999996</v>
      </c>
    </row>
    <row r="4751" spans="1:24" x14ac:dyDescent="0.2">
      <c r="A4751" s="1">
        <v>4747</v>
      </c>
      <c r="B4751" s="2" t="s">
        <v>13776</v>
      </c>
      <c r="C4751" s="2" t="s">
        <v>13777</v>
      </c>
      <c r="D4751" s="24" t="s">
        <v>13778</v>
      </c>
      <c r="E4751" s="20" t="s">
        <v>13715</v>
      </c>
      <c r="F4751" s="3" t="s">
        <v>35389</v>
      </c>
      <c r="G4751" s="1">
        <v>4.5697671000000002E-2</v>
      </c>
      <c r="H4751" s="2">
        <v>0.93977492299999998</v>
      </c>
      <c r="I4751" s="3">
        <v>0.99971781800000004</v>
      </c>
      <c r="J4751" s="1">
        <v>4.4927790000000002E-2</v>
      </c>
      <c r="K4751" s="2">
        <v>0.95163529700000005</v>
      </c>
      <c r="L4751" s="3">
        <v>0.99692618300000002</v>
      </c>
      <c r="M4751" s="1">
        <v>-0.27216138976188903</v>
      </c>
      <c r="N4751" s="2">
        <v>0.71447647708448303</v>
      </c>
      <c r="O4751" s="3">
        <v>0.99984102997549595</v>
      </c>
      <c r="P4751" s="1">
        <v>-2.6734033000000001E-2</v>
      </c>
      <c r="Q4751" s="2">
        <v>0.97120720599999999</v>
      </c>
      <c r="R4751" s="3">
        <v>0.99579072999999996</v>
      </c>
      <c r="S4751" s="1">
        <v>0.23901785707788401</v>
      </c>
      <c r="T4751" s="2">
        <v>0.63093844091284101</v>
      </c>
      <c r="U4751" s="3">
        <v>0.99913568982620904</v>
      </c>
      <c r="V4751" s="1">
        <v>0.384049219</v>
      </c>
      <c r="W4751" s="2">
        <v>0.44548528599999998</v>
      </c>
      <c r="X4751" s="3">
        <v>0.99931182399999996</v>
      </c>
    </row>
    <row r="4752" spans="1:24" x14ac:dyDescent="0.2">
      <c r="A4752" s="1">
        <v>4748</v>
      </c>
      <c r="B4752" s="2" t="s">
        <v>13779</v>
      </c>
      <c r="C4752" s="2" t="s">
        <v>13780</v>
      </c>
      <c r="D4752" s="24" t="s">
        <v>13781</v>
      </c>
      <c r="E4752" s="20" t="s">
        <v>13715</v>
      </c>
      <c r="F4752" s="3" t="s">
        <v>35390</v>
      </c>
      <c r="G4752" s="1">
        <v>-0.34153789000000001</v>
      </c>
      <c r="H4752" s="2">
        <v>0.44502126600000003</v>
      </c>
      <c r="I4752" s="3">
        <v>0.95123903099999996</v>
      </c>
      <c r="J4752" s="1">
        <v>-0.87287252900000001</v>
      </c>
      <c r="K4752" s="2">
        <v>1.8167624E-2</v>
      </c>
      <c r="L4752" s="3">
        <v>0.38697329499999999</v>
      </c>
      <c r="M4752" s="1">
        <v>-4.6299077243627799E-2</v>
      </c>
      <c r="N4752" s="2">
        <v>0.91659733970394897</v>
      </c>
      <c r="O4752" s="3">
        <v>0.99984102997549595</v>
      </c>
      <c r="P4752" s="1">
        <v>-0.95525894200000006</v>
      </c>
      <c r="Q4752" s="2">
        <v>1.1149663000000001E-2</v>
      </c>
      <c r="R4752" s="3">
        <v>0.46685138900000001</v>
      </c>
      <c r="S4752" s="1">
        <v>-0.17959278916877</v>
      </c>
      <c r="T4752" s="2">
        <v>0.485831779804689</v>
      </c>
      <c r="U4752" s="3">
        <v>0.99913568982620904</v>
      </c>
      <c r="V4752" s="1">
        <v>-0.34046391500000001</v>
      </c>
      <c r="W4752" s="2">
        <v>0.23013677599999999</v>
      </c>
      <c r="X4752" s="3">
        <v>0.99931182399999996</v>
      </c>
    </row>
    <row r="4753" spans="1:24" x14ac:dyDescent="0.2">
      <c r="A4753" s="1">
        <v>4749</v>
      </c>
      <c r="B4753" s="2" t="s">
        <v>13782</v>
      </c>
      <c r="C4753" s="2" t="s">
        <v>13783</v>
      </c>
      <c r="D4753" s="24" t="s">
        <v>13784</v>
      </c>
      <c r="E4753" s="20" t="s">
        <v>13715</v>
      </c>
      <c r="F4753" s="3" t="s">
        <v>35391</v>
      </c>
      <c r="G4753" s="1" t="s">
        <v>10</v>
      </c>
      <c r="H4753" s="2" t="s">
        <v>9</v>
      </c>
      <c r="I4753" s="3">
        <v>0</v>
      </c>
      <c r="J4753" s="1" t="s">
        <v>9</v>
      </c>
      <c r="K4753" s="2" t="s">
        <v>9</v>
      </c>
      <c r="L4753" s="3" t="s">
        <v>9</v>
      </c>
      <c r="M4753" s="1" t="s">
        <v>10</v>
      </c>
      <c r="N4753" s="2" t="s">
        <v>9</v>
      </c>
      <c r="O4753" s="3">
        <v>0</v>
      </c>
      <c r="P4753" s="1" t="s">
        <v>9</v>
      </c>
      <c r="Q4753" s="2" t="s">
        <v>9</v>
      </c>
      <c r="R4753" s="3" t="s">
        <v>9</v>
      </c>
      <c r="S4753" s="1" t="s">
        <v>40945</v>
      </c>
      <c r="T4753" s="2" t="s">
        <v>9</v>
      </c>
      <c r="U4753" s="3">
        <v>0</v>
      </c>
      <c r="V4753" s="1" t="s">
        <v>40945</v>
      </c>
      <c r="W4753" s="2" t="s">
        <v>9</v>
      </c>
      <c r="X4753" s="3">
        <v>0</v>
      </c>
    </row>
    <row r="4754" spans="1:24" x14ac:dyDescent="0.2">
      <c r="A4754" s="1">
        <v>4750</v>
      </c>
      <c r="B4754" s="2" t="s">
        <v>13785</v>
      </c>
      <c r="C4754" s="2" t="s">
        <v>13786</v>
      </c>
      <c r="D4754" s="24" t="s">
        <v>13787</v>
      </c>
      <c r="E4754" s="20" t="s">
        <v>13788</v>
      </c>
      <c r="F4754" s="3" t="s">
        <v>35392</v>
      </c>
      <c r="G4754" s="1">
        <v>-0.17935626399999999</v>
      </c>
      <c r="H4754" s="2">
        <v>0.60277549600000002</v>
      </c>
      <c r="I4754" s="3">
        <v>0.97731307599999995</v>
      </c>
      <c r="J4754" s="1">
        <v>-0.23440625800000001</v>
      </c>
      <c r="K4754" s="2">
        <v>0.497281474</v>
      </c>
      <c r="L4754" s="3">
        <v>0.978276437</v>
      </c>
      <c r="M4754" s="1">
        <v>-0.23670974669023701</v>
      </c>
      <c r="N4754" s="2">
        <v>0.49310545616322499</v>
      </c>
      <c r="O4754" s="3">
        <v>0.99984102997549595</v>
      </c>
      <c r="P4754" s="1">
        <v>-0.383634058</v>
      </c>
      <c r="Q4754" s="2">
        <v>0.27045956500000001</v>
      </c>
      <c r="R4754" s="3">
        <v>0.90028832199999997</v>
      </c>
      <c r="S4754" s="1">
        <v>-9.4701813916264102E-2</v>
      </c>
      <c r="T4754" s="2">
        <v>0.78304551296921299</v>
      </c>
      <c r="U4754" s="3">
        <v>0.99913568982620904</v>
      </c>
      <c r="V4754" s="1">
        <v>-3.3068691999999997E-2</v>
      </c>
      <c r="W4754" s="2">
        <v>0.92334783799999998</v>
      </c>
      <c r="X4754" s="3">
        <v>0.99931182399999996</v>
      </c>
    </row>
    <row r="4755" spans="1:24" x14ac:dyDescent="0.2">
      <c r="A4755" s="1">
        <v>4751</v>
      </c>
      <c r="B4755" s="2" t="s">
        <v>13789</v>
      </c>
      <c r="C4755" s="2" t="s">
        <v>13790</v>
      </c>
      <c r="D4755" s="24" t="s">
        <v>13791</v>
      </c>
      <c r="E4755" s="20" t="s">
        <v>13792</v>
      </c>
      <c r="F4755" s="3" t="s">
        <v>35393</v>
      </c>
      <c r="G4755" s="1">
        <v>-0.38282766899999998</v>
      </c>
      <c r="H4755" s="2">
        <v>0.50441364700000002</v>
      </c>
      <c r="I4755" s="3">
        <v>0.96607459799999995</v>
      </c>
      <c r="J4755" s="1">
        <v>-9.2983960000000004E-2</v>
      </c>
      <c r="K4755" s="2">
        <v>0.87038340300000006</v>
      </c>
      <c r="L4755" s="3">
        <v>0.99400054500000001</v>
      </c>
      <c r="M4755" s="1">
        <v>-0.66470627902212598</v>
      </c>
      <c r="N4755" s="2">
        <v>0.252629209627592</v>
      </c>
      <c r="O4755" s="3">
        <v>0.95922021835452997</v>
      </c>
      <c r="P4755" s="1">
        <v>-4.2655002999999997E-2</v>
      </c>
      <c r="Q4755" s="2">
        <v>0.93620141499999998</v>
      </c>
      <c r="R4755" s="3">
        <v>0.99410349399999998</v>
      </c>
      <c r="S4755" s="1">
        <v>-0.484270821132402</v>
      </c>
      <c r="T4755" s="2">
        <v>0.42723338151659301</v>
      </c>
      <c r="U4755" s="3">
        <v>0.99913568982620904</v>
      </c>
      <c r="V4755" s="1">
        <v>-1.304210619</v>
      </c>
      <c r="W4755" s="2">
        <v>5.3152524999999999E-2</v>
      </c>
      <c r="X4755" s="3">
        <v>0.99931182399999996</v>
      </c>
    </row>
    <row r="4756" spans="1:24" x14ac:dyDescent="0.2">
      <c r="A4756" s="1">
        <v>4752</v>
      </c>
      <c r="B4756" s="2" t="s">
        <v>13793</v>
      </c>
      <c r="C4756" s="2" t="s">
        <v>13794</v>
      </c>
      <c r="D4756" s="24" t="s">
        <v>13795</v>
      </c>
      <c r="E4756" s="20" t="s">
        <v>13792</v>
      </c>
      <c r="F4756" s="3" t="s">
        <v>35394</v>
      </c>
      <c r="G4756" s="1">
        <v>-0.38282766899999998</v>
      </c>
      <c r="H4756" s="2">
        <v>0.50427337999999999</v>
      </c>
      <c r="I4756" s="3">
        <v>0.96607459799999995</v>
      </c>
      <c r="J4756" s="1">
        <v>-9.2983960000000004E-2</v>
      </c>
      <c r="K4756" s="2">
        <v>0.870386887</v>
      </c>
      <c r="L4756" s="3">
        <v>0.99400054500000001</v>
      </c>
      <c r="M4756" s="1">
        <v>-0.46318049886266399</v>
      </c>
      <c r="N4756" s="2">
        <v>0.38972920483613899</v>
      </c>
      <c r="O4756" s="3">
        <v>0.99559529987685103</v>
      </c>
      <c r="P4756" s="1">
        <v>-4.2655002999999997E-2</v>
      </c>
      <c r="Q4756" s="2">
        <v>0.93620424499999999</v>
      </c>
      <c r="R4756" s="3">
        <v>0.99410349399999998</v>
      </c>
      <c r="S4756" s="1">
        <v>-0.48427082113237901</v>
      </c>
      <c r="T4756" s="2">
        <v>0.42700953096145799</v>
      </c>
      <c r="U4756" s="3">
        <v>0.99913568982620904</v>
      </c>
      <c r="V4756" s="1">
        <v>-1.304210619</v>
      </c>
      <c r="W4756" s="2">
        <v>5.2455837999999998E-2</v>
      </c>
      <c r="X4756" s="3">
        <v>0.99931182399999996</v>
      </c>
    </row>
    <row r="4757" spans="1:24" x14ac:dyDescent="0.2">
      <c r="A4757" s="1">
        <v>4753</v>
      </c>
      <c r="B4757" s="2" t="s">
        <v>13796</v>
      </c>
      <c r="C4757" s="2" t="s">
        <v>13797</v>
      </c>
      <c r="D4757" s="24" t="s">
        <v>13798</v>
      </c>
      <c r="E4757" s="20" t="s">
        <v>13792</v>
      </c>
      <c r="F4757" s="3" t="s">
        <v>35394</v>
      </c>
      <c r="G4757" s="1">
        <v>-0.38282766899999998</v>
      </c>
      <c r="H4757" s="2">
        <v>0.50427337999999999</v>
      </c>
      <c r="I4757" s="3">
        <v>0.96607459799999995</v>
      </c>
      <c r="J4757" s="1">
        <v>-9.2983960000000004E-2</v>
      </c>
      <c r="K4757" s="2">
        <v>0.870386887</v>
      </c>
      <c r="L4757" s="3">
        <v>0.99400054500000001</v>
      </c>
      <c r="M4757" s="1">
        <v>-0.46318049886266399</v>
      </c>
      <c r="N4757" s="2">
        <v>0.38972920483613899</v>
      </c>
      <c r="O4757" s="3">
        <v>0.99559529987685103</v>
      </c>
      <c r="P4757" s="1">
        <v>-4.2655002999999997E-2</v>
      </c>
      <c r="Q4757" s="2">
        <v>0.93620424499999999</v>
      </c>
      <c r="R4757" s="3">
        <v>0.99410349399999998</v>
      </c>
      <c r="S4757" s="1">
        <v>-0.48427082113237901</v>
      </c>
      <c r="T4757" s="2">
        <v>0.42700953096145799</v>
      </c>
      <c r="U4757" s="3">
        <v>0.99913568982620904</v>
      </c>
      <c r="V4757" s="1">
        <v>-1.304210619</v>
      </c>
      <c r="W4757" s="2">
        <v>5.2455837999999998E-2</v>
      </c>
      <c r="X4757" s="3">
        <v>0.99931182399999996</v>
      </c>
    </row>
    <row r="4758" spans="1:24" x14ac:dyDescent="0.2">
      <c r="A4758" s="1">
        <v>4754</v>
      </c>
      <c r="B4758" s="2" t="s">
        <v>13799</v>
      </c>
      <c r="C4758" s="2" t="s">
        <v>13800</v>
      </c>
      <c r="D4758" s="24" t="s">
        <v>13801</v>
      </c>
      <c r="E4758" s="20" t="s">
        <v>13802</v>
      </c>
      <c r="F4758" s="3" t="s">
        <v>35395</v>
      </c>
      <c r="G4758" s="1">
        <v>3.8475508999999998E-2</v>
      </c>
      <c r="H4758" s="2">
        <v>0.926951054</v>
      </c>
      <c r="I4758" s="3">
        <v>0.99847220599999997</v>
      </c>
      <c r="J4758" s="1">
        <v>-0.59467040199999999</v>
      </c>
      <c r="K4758" s="2">
        <v>0.165047101</v>
      </c>
      <c r="L4758" s="3">
        <v>0.821247065</v>
      </c>
      <c r="M4758" s="1">
        <v>-0.122394871706764</v>
      </c>
      <c r="N4758" s="2">
        <v>0.770735684054626</v>
      </c>
      <c r="O4758" s="3">
        <v>0.99984102997549595</v>
      </c>
      <c r="P4758" s="1">
        <v>-0.22599511799999999</v>
      </c>
      <c r="Q4758" s="2">
        <v>0.59132497399999995</v>
      </c>
      <c r="R4758" s="3">
        <v>0.95293423700000002</v>
      </c>
      <c r="S4758" s="1">
        <v>-0.165390183970717</v>
      </c>
      <c r="T4758" s="2">
        <v>0.69395810228339705</v>
      </c>
      <c r="U4758" s="3">
        <v>0.99913568982620904</v>
      </c>
      <c r="V4758" s="1">
        <v>0.11879363900000001</v>
      </c>
      <c r="W4758" s="2">
        <v>0.77728936199999998</v>
      </c>
      <c r="X4758" s="3">
        <v>0.99931182399999996</v>
      </c>
    </row>
    <row r="4759" spans="1:24" x14ac:dyDescent="0.2">
      <c r="A4759" s="1">
        <v>4755</v>
      </c>
      <c r="B4759" s="2" t="s">
        <v>13803</v>
      </c>
      <c r="C4759" s="2" t="s">
        <v>13804</v>
      </c>
      <c r="D4759" s="24" t="s">
        <v>13805</v>
      </c>
      <c r="E4759" s="20" t="s">
        <v>13806</v>
      </c>
      <c r="F4759" s="3" t="s">
        <v>35396</v>
      </c>
      <c r="G4759" s="1">
        <v>0.52638036799999999</v>
      </c>
      <c r="H4759" s="2">
        <v>0.20140917699999999</v>
      </c>
      <c r="I4759" s="3">
        <v>0.84381120399999998</v>
      </c>
      <c r="J4759" s="1">
        <v>0.25339099399999998</v>
      </c>
      <c r="K4759" s="2">
        <v>0.53264475600000005</v>
      </c>
      <c r="L4759" s="3">
        <v>0.98191309900000001</v>
      </c>
      <c r="M4759" s="1">
        <v>0.77549558094635396</v>
      </c>
      <c r="N4759" s="2">
        <v>6.5278609209459507E-2</v>
      </c>
      <c r="O4759" s="3">
        <v>0.80124840911226003</v>
      </c>
      <c r="P4759" s="1">
        <v>0.231469277</v>
      </c>
      <c r="Q4759" s="2">
        <v>0.56839606600000003</v>
      </c>
      <c r="R4759" s="3">
        <v>0.95047680000000001</v>
      </c>
      <c r="S4759" s="1">
        <v>-0.125770265450418</v>
      </c>
      <c r="T4759" s="2">
        <v>0.77353363371151695</v>
      </c>
      <c r="U4759" s="3">
        <v>0.99913568982620904</v>
      </c>
      <c r="V4759" s="1">
        <v>-0.52523666899999999</v>
      </c>
      <c r="W4759" s="2">
        <v>0.26734853800000002</v>
      </c>
      <c r="X4759" s="3">
        <v>0.99931182399999996</v>
      </c>
    </row>
    <row r="4760" spans="1:24" x14ac:dyDescent="0.2">
      <c r="A4760" s="1">
        <v>4756</v>
      </c>
      <c r="B4760" s="2" t="s">
        <v>13807</v>
      </c>
      <c r="C4760" s="2" t="s">
        <v>13808</v>
      </c>
      <c r="D4760" s="24" t="s">
        <v>13809</v>
      </c>
      <c r="E4760" s="20" t="s">
        <v>13806</v>
      </c>
      <c r="F4760" s="3" t="s">
        <v>35397</v>
      </c>
      <c r="G4760" s="1" t="s">
        <v>40945</v>
      </c>
      <c r="H4760" s="2" t="s">
        <v>9</v>
      </c>
      <c r="I4760" s="3">
        <v>0</v>
      </c>
      <c r="J4760" s="1">
        <v>1.126808644</v>
      </c>
      <c r="K4760" s="2" t="s">
        <v>9</v>
      </c>
      <c r="L4760" s="3" t="s">
        <v>9</v>
      </c>
      <c r="M4760" s="1" t="s">
        <v>40945</v>
      </c>
      <c r="N4760" s="2" t="s">
        <v>9</v>
      </c>
      <c r="O4760" s="3">
        <v>0</v>
      </c>
      <c r="P4760" s="1">
        <v>0.235934804</v>
      </c>
      <c r="Q4760" s="2" t="s">
        <v>9</v>
      </c>
      <c r="R4760" s="3" t="s">
        <v>9</v>
      </c>
      <c r="S4760" s="1" t="s">
        <v>9</v>
      </c>
      <c r="T4760" s="2" t="s">
        <v>9</v>
      </c>
      <c r="U4760" s="3" t="s">
        <v>9</v>
      </c>
      <c r="V4760" s="1" t="s">
        <v>9</v>
      </c>
      <c r="W4760" s="2" t="s">
        <v>9</v>
      </c>
      <c r="X4760" s="3" t="s">
        <v>9</v>
      </c>
    </row>
    <row r="4761" spans="1:24" x14ac:dyDescent="0.2">
      <c r="A4761" s="1">
        <v>4757</v>
      </c>
      <c r="B4761" s="2" t="s">
        <v>13810</v>
      </c>
      <c r="C4761" s="2" t="s">
        <v>13811</v>
      </c>
      <c r="D4761" s="24" t="s">
        <v>13812</v>
      </c>
      <c r="E4761" s="20" t="s">
        <v>42279</v>
      </c>
      <c r="F4761" s="3" t="s">
        <v>35398</v>
      </c>
      <c r="G4761" s="1" t="s">
        <v>10</v>
      </c>
      <c r="H4761" s="2" t="s">
        <v>9</v>
      </c>
      <c r="I4761" s="3">
        <v>0</v>
      </c>
      <c r="J4761" s="1" t="s">
        <v>9</v>
      </c>
      <c r="K4761" s="2" t="s">
        <v>9</v>
      </c>
      <c r="L4761" s="3" t="s">
        <v>9</v>
      </c>
      <c r="M4761" s="1" t="s">
        <v>10</v>
      </c>
      <c r="N4761" s="2" t="s">
        <v>9</v>
      </c>
      <c r="O4761" s="3">
        <v>0</v>
      </c>
      <c r="P4761" s="1" t="s">
        <v>9</v>
      </c>
      <c r="Q4761" s="2" t="s">
        <v>9</v>
      </c>
      <c r="R4761" s="3" t="s">
        <v>9</v>
      </c>
      <c r="S4761" s="1" t="s">
        <v>10</v>
      </c>
      <c r="T4761" s="2" t="s">
        <v>9</v>
      </c>
      <c r="U4761" s="3">
        <v>0</v>
      </c>
      <c r="V4761" s="1" t="s">
        <v>10</v>
      </c>
      <c r="W4761" s="2" t="s">
        <v>9</v>
      </c>
      <c r="X4761" s="3">
        <v>0</v>
      </c>
    </row>
    <row r="4762" spans="1:24" x14ac:dyDescent="0.2">
      <c r="A4762" s="1">
        <v>4758</v>
      </c>
      <c r="B4762" s="2" t="s">
        <v>13813</v>
      </c>
      <c r="C4762" s="2" t="s">
        <v>13814</v>
      </c>
      <c r="D4762" s="24" t="s">
        <v>13815</v>
      </c>
      <c r="E4762" s="20" t="s">
        <v>13816</v>
      </c>
      <c r="F4762" s="3" t="s">
        <v>35399</v>
      </c>
      <c r="G4762" s="1">
        <v>-0.27467051399999998</v>
      </c>
      <c r="H4762" s="2">
        <v>0.301001782</v>
      </c>
      <c r="I4762" s="3">
        <v>0.89951855199999997</v>
      </c>
      <c r="J4762" s="1">
        <v>-0.32871805599999998</v>
      </c>
      <c r="K4762" s="2">
        <v>0.21830164099999999</v>
      </c>
      <c r="L4762" s="3">
        <v>0.867430115</v>
      </c>
      <c r="M4762" s="1">
        <v>0.180901090469724</v>
      </c>
      <c r="N4762" s="2">
        <v>0.49258986045970299</v>
      </c>
      <c r="O4762" s="3">
        <v>0.99984102997549595</v>
      </c>
      <c r="P4762" s="1">
        <v>-0.22691109700000001</v>
      </c>
      <c r="Q4762" s="2">
        <v>0.39092525700000003</v>
      </c>
      <c r="R4762" s="3">
        <v>0.92640754400000003</v>
      </c>
      <c r="S4762" s="1">
        <v>4.0517822699036199E-2</v>
      </c>
      <c r="T4762" s="2">
        <v>0.88623217850047598</v>
      </c>
      <c r="U4762" s="3">
        <v>0.99913568982620904</v>
      </c>
      <c r="V4762" s="1">
        <v>-0.204887444</v>
      </c>
      <c r="W4762" s="2">
        <v>0.54664805000000005</v>
      </c>
      <c r="X4762" s="3">
        <v>0.99931182399999996</v>
      </c>
    </row>
    <row r="4763" spans="1:24" x14ac:dyDescent="0.2">
      <c r="A4763" s="1">
        <v>4759</v>
      </c>
      <c r="B4763" s="2" t="s">
        <v>13817</v>
      </c>
      <c r="C4763" s="2" t="s">
        <v>13818</v>
      </c>
      <c r="D4763" s="24" t="s">
        <v>13819</v>
      </c>
      <c r="E4763" s="20" t="s">
        <v>13820</v>
      </c>
      <c r="F4763" s="3" t="s">
        <v>35400</v>
      </c>
      <c r="G4763" s="1">
        <v>0.59702622100000002</v>
      </c>
      <c r="H4763" s="2">
        <v>5.9115089000000003E-2</v>
      </c>
      <c r="I4763" s="3">
        <v>0.60003411100000004</v>
      </c>
      <c r="J4763" s="1">
        <v>0.171595568</v>
      </c>
      <c r="K4763" s="2">
        <v>0.59361606700000003</v>
      </c>
      <c r="L4763" s="3">
        <v>0.98371312799999999</v>
      </c>
      <c r="M4763" s="1">
        <v>0.27168748063596898</v>
      </c>
      <c r="N4763" s="2">
        <v>0.40118958945882699</v>
      </c>
      <c r="O4763" s="3">
        <v>0.99923618244093004</v>
      </c>
      <c r="P4763" s="1">
        <v>0.25101742999999999</v>
      </c>
      <c r="Q4763" s="2">
        <v>0.40688106099999999</v>
      </c>
      <c r="R4763" s="3">
        <v>0.92640754400000003</v>
      </c>
      <c r="S4763" s="1">
        <v>0.38275552038500699</v>
      </c>
      <c r="T4763" s="2">
        <v>0.24169359685160199</v>
      </c>
      <c r="U4763" s="3">
        <v>0.99913568982620904</v>
      </c>
      <c r="V4763" s="1">
        <v>0.189702071</v>
      </c>
      <c r="W4763" s="2">
        <v>0.59772139599999996</v>
      </c>
      <c r="X4763" s="3">
        <v>0.99931182399999996</v>
      </c>
    </row>
    <row r="4764" spans="1:24" x14ac:dyDescent="0.2">
      <c r="A4764" s="1">
        <v>4760</v>
      </c>
      <c r="B4764" s="2" t="s">
        <v>13821</v>
      </c>
      <c r="C4764" s="2" t="s">
        <v>13822</v>
      </c>
      <c r="D4764" s="24" t="s">
        <v>13823</v>
      </c>
      <c r="E4764" s="20" t="s">
        <v>13820</v>
      </c>
      <c r="F4764" s="3" t="s">
        <v>35401</v>
      </c>
      <c r="G4764" s="1" t="s">
        <v>9</v>
      </c>
      <c r="H4764" s="2" t="s">
        <v>9</v>
      </c>
      <c r="I4764" s="3" t="s">
        <v>9</v>
      </c>
      <c r="J4764" s="1" t="s">
        <v>10</v>
      </c>
      <c r="K4764" s="2" t="s">
        <v>9</v>
      </c>
      <c r="L4764" s="3">
        <v>0</v>
      </c>
      <c r="M4764" s="1" t="s">
        <v>9</v>
      </c>
      <c r="N4764" s="2" t="s">
        <v>9</v>
      </c>
      <c r="O4764" s="3" t="s">
        <v>9</v>
      </c>
      <c r="P4764" s="1" t="s">
        <v>9</v>
      </c>
      <c r="Q4764" s="2" t="s">
        <v>9</v>
      </c>
      <c r="R4764" s="3" t="s">
        <v>9</v>
      </c>
      <c r="S4764" s="1" t="s">
        <v>10</v>
      </c>
      <c r="T4764" s="2" t="s">
        <v>9</v>
      </c>
      <c r="U4764" s="3">
        <v>0</v>
      </c>
      <c r="V4764" s="1" t="s">
        <v>9</v>
      </c>
      <c r="W4764" s="2" t="s">
        <v>9</v>
      </c>
      <c r="X4764" s="3" t="s">
        <v>9</v>
      </c>
    </row>
    <row r="4765" spans="1:24" x14ac:dyDescent="0.2">
      <c r="A4765" s="1">
        <v>4761</v>
      </c>
      <c r="B4765" s="2" t="s">
        <v>13824</v>
      </c>
      <c r="C4765" s="2" t="s">
        <v>13825</v>
      </c>
      <c r="D4765" s="24" t="s">
        <v>13826</v>
      </c>
      <c r="E4765" s="20" t="s">
        <v>13820</v>
      </c>
      <c r="F4765" s="3" t="s">
        <v>35402</v>
      </c>
      <c r="G4765" s="1" t="s">
        <v>10</v>
      </c>
      <c r="H4765" s="2" t="s">
        <v>9</v>
      </c>
      <c r="I4765" s="3">
        <v>0</v>
      </c>
      <c r="J4765" s="1" t="s">
        <v>9</v>
      </c>
      <c r="K4765" s="2" t="s">
        <v>9</v>
      </c>
      <c r="L4765" s="3" t="s">
        <v>9</v>
      </c>
      <c r="M4765" s="1" t="s">
        <v>10</v>
      </c>
      <c r="N4765" s="2" t="s">
        <v>9</v>
      </c>
      <c r="O4765" s="3">
        <v>0</v>
      </c>
      <c r="P4765" s="1" t="s">
        <v>9</v>
      </c>
      <c r="Q4765" s="2" t="s">
        <v>9</v>
      </c>
      <c r="R4765" s="3" t="s">
        <v>9</v>
      </c>
      <c r="S4765" s="1" t="s">
        <v>9</v>
      </c>
      <c r="T4765" s="2" t="s">
        <v>9</v>
      </c>
      <c r="U4765" s="3" t="s">
        <v>9</v>
      </c>
      <c r="V4765" s="1" t="s">
        <v>9</v>
      </c>
      <c r="W4765" s="2" t="s">
        <v>9</v>
      </c>
      <c r="X4765" s="3" t="s">
        <v>9</v>
      </c>
    </row>
    <row r="4766" spans="1:24" x14ac:dyDescent="0.2">
      <c r="A4766" s="1">
        <v>4762</v>
      </c>
      <c r="B4766" s="2" t="s">
        <v>13827</v>
      </c>
      <c r="C4766" s="2" t="s">
        <v>13828</v>
      </c>
      <c r="D4766" s="24" t="s">
        <v>13829</v>
      </c>
      <c r="E4766" s="20" t="s">
        <v>13820</v>
      </c>
      <c r="F4766" s="3" t="s">
        <v>35403</v>
      </c>
      <c r="G4766" s="1" t="s">
        <v>10</v>
      </c>
      <c r="H4766" s="2" t="s">
        <v>9</v>
      </c>
      <c r="I4766" s="3">
        <v>0</v>
      </c>
      <c r="J4766" s="1" t="s">
        <v>10</v>
      </c>
      <c r="K4766" s="2" t="s">
        <v>9</v>
      </c>
      <c r="L4766" s="3">
        <v>0</v>
      </c>
      <c r="M4766" s="1" t="s">
        <v>10</v>
      </c>
      <c r="N4766" s="2" t="s">
        <v>9</v>
      </c>
      <c r="O4766" s="3">
        <v>0</v>
      </c>
      <c r="P4766" s="1" t="s">
        <v>10</v>
      </c>
      <c r="Q4766" s="2" t="s">
        <v>9</v>
      </c>
      <c r="R4766" s="3">
        <v>0</v>
      </c>
      <c r="S4766" s="1" t="s">
        <v>10</v>
      </c>
      <c r="T4766" s="2" t="s">
        <v>9</v>
      </c>
      <c r="U4766" s="3">
        <v>0</v>
      </c>
      <c r="V4766" s="1" t="s">
        <v>10</v>
      </c>
      <c r="W4766" s="2" t="s">
        <v>9</v>
      </c>
      <c r="X4766" s="3">
        <v>0</v>
      </c>
    </row>
    <row r="4767" spans="1:24" x14ac:dyDescent="0.2">
      <c r="A4767" s="1">
        <v>4763</v>
      </c>
      <c r="B4767" s="2" t="s">
        <v>13830</v>
      </c>
      <c r="C4767" s="2" t="s">
        <v>13830</v>
      </c>
      <c r="D4767" s="24" t="s">
        <v>13831</v>
      </c>
      <c r="E4767" s="20" t="s">
        <v>13832</v>
      </c>
      <c r="F4767" s="3" t="s">
        <v>35404</v>
      </c>
      <c r="G4767" s="1">
        <v>-1.420718908</v>
      </c>
      <c r="H4767" s="2">
        <v>1.11417E-3</v>
      </c>
      <c r="I4767" s="3">
        <v>0.113284411</v>
      </c>
      <c r="J4767" s="1">
        <v>1.097314114</v>
      </c>
      <c r="K4767" s="2">
        <v>1.763791E-3</v>
      </c>
      <c r="L4767" s="3">
        <v>0.115576422</v>
      </c>
      <c r="M4767" s="1">
        <v>-0.40959538088577602</v>
      </c>
      <c r="N4767" s="2">
        <v>0.27466925841766898</v>
      </c>
      <c r="O4767" s="3">
        <v>0.98103666545844204</v>
      </c>
      <c r="P4767" s="1">
        <v>1.2945446759999999</v>
      </c>
      <c r="Q4767" s="5">
        <v>8.4099999999999995E-4</v>
      </c>
      <c r="R4767" s="3">
        <v>0.15955754599999999</v>
      </c>
      <c r="S4767" s="1">
        <v>0.17728273163868</v>
      </c>
      <c r="T4767" s="2">
        <v>0.557485889336647</v>
      </c>
      <c r="U4767" s="3">
        <v>0.99913568982620904</v>
      </c>
      <c r="V4767" s="1">
        <v>1.2512016909999999</v>
      </c>
      <c r="W4767" s="2">
        <v>3.0706610000000001E-3</v>
      </c>
      <c r="X4767" s="3">
        <v>0.99077810899999996</v>
      </c>
    </row>
    <row r="4768" spans="1:24" x14ac:dyDescent="0.2">
      <c r="A4768" s="1">
        <v>4764</v>
      </c>
      <c r="B4768" s="2" t="s">
        <v>13833</v>
      </c>
      <c r="C4768" s="2" t="s">
        <v>13833</v>
      </c>
      <c r="D4768" s="24" t="s">
        <v>13834</v>
      </c>
      <c r="E4768" s="20" t="s">
        <v>13832</v>
      </c>
      <c r="F4768" s="3" t="s">
        <v>35405</v>
      </c>
      <c r="G4768" s="1" t="s">
        <v>40945</v>
      </c>
      <c r="H4768" s="2" t="s">
        <v>9</v>
      </c>
      <c r="I4768" s="3">
        <v>0</v>
      </c>
      <c r="J4768" s="1" t="s">
        <v>40945</v>
      </c>
      <c r="K4768" s="2" t="s">
        <v>9</v>
      </c>
      <c r="L4768" s="3">
        <v>0</v>
      </c>
      <c r="M4768" s="1" t="s">
        <v>40945</v>
      </c>
      <c r="N4768" s="2" t="s">
        <v>9</v>
      </c>
      <c r="O4768" s="3">
        <v>0</v>
      </c>
      <c r="P4768" s="1" t="s">
        <v>40945</v>
      </c>
      <c r="Q4768" s="2" t="s">
        <v>9</v>
      </c>
      <c r="R4768" s="3">
        <v>0</v>
      </c>
      <c r="S4768" s="1">
        <v>-6.4059851967565501E-2</v>
      </c>
      <c r="T4768" s="2">
        <v>0.85824829724977802</v>
      </c>
      <c r="U4768" s="3">
        <v>0.99913568982620904</v>
      </c>
      <c r="V4768" s="1">
        <v>-0.40347486599999999</v>
      </c>
      <c r="W4768" s="2">
        <v>0.38932498300000001</v>
      </c>
      <c r="X4768" s="3">
        <v>0.99931182399999996</v>
      </c>
    </row>
    <row r="4769" spans="1:24" x14ac:dyDescent="0.2">
      <c r="A4769" s="1">
        <v>4765</v>
      </c>
      <c r="B4769" s="2" t="s">
        <v>13835</v>
      </c>
      <c r="C4769" s="2" t="s">
        <v>13835</v>
      </c>
      <c r="D4769" s="24" t="s">
        <v>13836</v>
      </c>
      <c r="E4769" s="20" t="s">
        <v>13832</v>
      </c>
      <c r="F4769" s="3" t="s">
        <v>35406</v>
      </c>
      <c r="G4769" s="1">
        <v>-0.90587742400000004</v>
      </c>
      <c r="H4769" s="2">
        <v>0.24445225100000001</v>
      </c>
      <c r="I4769" s="3">
        <v>0.86959072699999995</v>
      </c>
      <c r="J4769" s="1">
        <v>0.83834338600000002</v>
      </c>
      <c r="K4769" s="2">
        <v>0.28023836299999999</v>
      </c>
      <c r="L4769" s="3">
        <v>0.908691107</v>
      </c>
      <c r="M4769" s="1">
        <v>-1.0897179275778399</v>
      </c>
      <c r="N4769" s="2">
        <v>0.164609454349913</v>
      </c>
      <c r="O4769" s="3">
        <v>0.94108602821597498</v>
      </c>
      <c r="P4769" s="1">
        <v>-6.0991780000000002E-2</v>
      </c>
      <c r="Q4769" s="2">
        <v>0.94054471500000003</v>
      </c>
      <c r="R4769" s="3">
        <v>0.994673213</v>
      </c>
      <c r="S4769" s="1">
        <v>0.59489366394324406</v>
      </c>
      <c r="T4769" s="2">
        <v>0.46987159481790503</v>
      </c>
      <c r="U4769" s="3">
        <v>0.99913568982620904</v>
      </c>
      <c r="V4769" s="1">
        <v>1.1848727379999999</v>
      </c>
      <c r="W4769" s="2">
        <v>0.132432359</v>
      </c>
      <c r="X4769" s="3">
        <v>0.99931182399999996</v>
      </c>
    </row>
    <row r="4770" spans="1:24" x14ac:dyDescent="0.2">
      <c r="A4770" s="1">
        <v>4766</v>
      </c>
      <c r="B4770" s="2" t="s">
        <v>13837</v>
      </c>
      <c r="C4770" s="2" t="s">
        <v>13837</v>
      </c>
      <c r="D4770" s="24" t="s">
        <v>13838</v>
      </c>
      <c r="E4770" s="20" t="s">
        <v>13832</v>
      </c>
      <c r="F4770" s="3" t="s">
        <v>35407</v>
      </c>
      <c r="G4770" s="1">
        <v>-2.191351327</v>
      </c>
      <c r="H4770" s="5">
        <v>7.6099999999999996E-4</v>
      </c>
      <c r="I4770" s="3">
        <v>9.3111372999999997E-2</v>
      </c>
      <c r="J4770" s="1">
        <v>-0.33644364399999999</v>
      </c>
      <c r="K4770" s="2">
        <v>0.55955390900000002</v>
      </c>
      <c r="L4770" s="3">
        <v>0.98241533000000003</v>
      </c>
      <c r="M4770" s="1">
        <v>-2.1468201669300702</v>
      </c>
      <c r="N4770" s="5">
        <v>9.26433561244E-4</v>
      </c>
      <c r="O4770" s="3">
        <v>0.14822067953764501</v>
      </c>
      <c r="P4770" s="1">
        <v>-0.97367706300000001</v>
      </c>
      <c r="Q4770" s="2">
        <v>9.9691632000000002E-2</v>
      </c>
      <c r="R4770" s="3">
        <v>0.75116621500000003</v>
      </c>
      <c r="S4770" s="1">
        <v>-0.30157638626870098</v>
      </c>
      <c r="T4770" s="2">
        <v>0.60069411462344202</v>
      </c>
      <c r="U4770" s="3">
        <v>0.99913568982620904</v>
      </c>
      <c r="V4770" s="1">
        <v>6.3007599999999999E-3</v>
      </c>
      <c r="W4770" s="2">
        <v>0.99124966999999997</v>
      </c>
      <c r="X4770" s="3">
        <v>0.99931182399999996</v>
      </c>
    </row>
    <row r="4771" spans="1:24" x14ac:dyDescent="0.2">
      <c r="A4771" s="1">
        <v>4767</v>
      </c>
      <c r="B4771" s="2" t="s">
        <v>13839</v>
      </c>
      <c r="C4771" s="2" t="s">
        <v>13839</v>
      </c>
      <c r="D4771" s="24" t="s">
        <v>13840</v>
      </c>
      <c r="E4771" s="20" t="s">
        <v>13832</v>
      </c>
      <c r="F4771" s="3" t="s">
        <v>35408</v>
      </c>
      <c r="G4771" s="1" t="s">
        <v>9</v>
      </c>
      <c r="H4771" s="2" t="s">
        <v>9</v>
      </c>
      <c r="I4771" s="3" t="s">
        <v>9</v>
      </c>
      <c r="J4771" s="1" t="s">
        <v>10</v>
      </c>
      <c r="K4771" s="2" t="s">
        <v>9</v>
      </c>
      <c r="L4771" s="3">
        <v>0</v>
      </c>
      <c r="M4771" s="1" t="s">
        <v>9</v>
      </c>
      <c r="N4771" s="2" t="s">
        <v>9</v>
      </c>
      <c r="O4771" s="3" t="s">
        <v>9</v>
      </c>
      <c r="P4771" s="1" t="s">
        <v>10</v>
      </c>
      <c r="Q4771" s="2" t="s">
        <v>9</v>
      </c>
      <c r="R4771" s="3">
        <v>0</v>
      </c>
      <c r="S4771" s="1" t="s">
        <v>10</v>
      </c>
      <c r="T4771" s="2" t="s">
        <v>9</v>
      </c>
      <c r="U4771" s="3">
        <v>0</v>
      </c>
      <c r="V4771" s="1" t="s">
        <v>9</v>
      </c>
      <c r="W4771" s="2" t="s">
        <v>9</v>
      </c>
      <c r="X4771" s="3" t="s">
        <v>9</v>
      </c>
    </row>
    <row r="4772" spans="1:24" x14ac:dyDescent="0.2">
      <c r="A4772" s="1">
        <v>4768</v>
      </c>
      <c r="B4772" s="2" t="s">
        <v>13841</v>
      </c>
      <c r="C4772" s="2" t="s">
        <v>13842</v>
      </c>
      <c r="D4772" s="24" t="s">
        <v>13843</v>
      </c>
      <c r="E4772" s="20" t="s">
        <v>13844</v>
      </c>
      <c r="F4772" s="3" t="s">
        <v>35409</v>
      </c>
      <c r="G4772" s="1" t="s">
        <v>10</v>
      </c>
      <c r="H4772" s="2" t="s">
        <v>9</v>
      </c>
      <c r="I4772" s="3">
        <v>0</v>
      </c>
      <c r="J4772" s="1" t="s">
        <v>10</v>
      </c>
      <c r="K4772" s="2" t="s">
        <v>9</v>
      </c>
      <c r="L4772" s="3">
        <v>0</v>
      </c>
      <c r="M4772" s="1" t="s">
        <v>9</v>
      </c>
      <c r="N4772" s="2" t="s">
        <v>9</v>
      </c>
      <c r="O4772" s="3" t="s">
        <v>9</v>
      </c>
      <c r="P4772" s="1" t="s">
        <v>9</v>
      </c>
      <c r="Q4772" s="2" t="s">
        <v>9</v>
      </c>
      <c r="R4772" s="3" t="s">
        <v>9</v>
      </c>
      <c r="S4772" s="1" t="s">
        <v>9</v>
      </c>
      <c r="T4772" s="2" t="s">
        <v>9</v>
      </c>
      <c r="U4772" s="3" t="s">
        <v>9</v>
      </c>
      <c r="V4772" s="1" t="s">
        <v>10</v>
      </c>
      <c r="W4772" s="2" t="s">
        <v>9</v>
      </c>
      <c r="X4772" s="3">
        <v>0</v>
      </c>
    </row>
    <row r="4773" spans="1:24" x14ac:dyDescent="0.2">
      <c r="A4773" s="1">
        <v>4769</v>
      </c>
      <c r="B4773" s="2" t="s">
        <v>13845</v>
      </c>
      <c r="C4773" s="2" t="s">
        <v>13846</v>
      </c>
      <c r="D4773" s="24" t="s">
        <v>13847</v>
      </c>
      <c r="E4773" s="20" t="s">
        <v>13844</v>
      </c>
      <c r="F4773" s="3" t="s">
        <v>35410</v>
      </c>
      <c r="G4773" s="1">
        <v>0.35640655500000001</v>
      </c>
      <c r="H4773" s="2">
        <v>0.42513048599999997</v>
      </c>
      <c r="I4773" s="3">
        <v>0.95123903099999996</v>
      </c>
      <c r="J4773" s="1">
        <v>-0.558820337</v>
      </c>
      <c r="K4773" s="2">
        <v>0.268238688</v>
      </c>
      <c r="L4773" s="3">
        <v>0.90096528300000001</v>
      </c>
      <c r="M4773" s="1">
        <v>-0.265254709092</v>
      </c>
      <c r="N4773" s="2">
        <v>0.59325329337219301</v>
      </c>
      <c r="O4773" s="3">
        <v>0.99984102997549595</v>
      </c>
      <c r="P4773" s="1">
        <v>-6.5060399000000005E-2</v>
      </c>
      <c r="Q4773" s="2">
        <v>0.87501902300000001</v>
      </c>
      <c r="R4773" s="3">
        <v>0.98639336799999999</v>
      </c>
      <c r="S4773" s="1">
        <v>-0.31534297310715498</v>
      </c>
      <c r="T4773" s="2">
        <v>0.60403237299085699</v>
      </c>
      <c r="U4773" s="3">
        <v>0.99913568982620904</v>
      </c>
      <c r="V4773" s="1">
        <v>0.25064529499999999</v>
      </c>
      <c r="W4773" s="2">
        <v>0.51566599700000004</v>
      </c>
      <c r="X4773" s="3">
        <v>0.99931182399999996</v>
      </c>
    </row>
    <row r="4774" spans="1:24" x14ac:dyDescent="0.2">
      <c r="A4774" s="1">
        <v>4770</v>
      </c>
      <c r="B4774" s="2" t="s">
        <v>13848</v>
      </c>
      <c r="C4774" s="2" t="s">
        <v>13849</v>
      </c>
      <c r="D4774" s="24" t="s">
        <v>13850</v>
      </c>
      <c r="E4774" s="20" t="s">
        <v>13844</v>
      </c>
      <c r="F4774" s="3" t="s">
        <v>35411</v>
      </c>
      <c r="G4774" s="1" t="s">
        <v>9</v>
      </c>
      <c r="H4774" s="2" t="s">
        <v>9</v>
      </c>
      <c r="I4774" s="3" t="s">
        <v>9</v>
      </c>
      <c r="J4774" s="1" t="s">
        <v>10</v>
      </c>
      <c r="K4774" s="2" t="s">
        <v>9</v>
      </c>
      <c r="L4774" s="3">
        <v>0</v>
      </c>
      <c r="M4774" s="1" t="s">
        <v>10</v>
      </c>
      <c r="N4774" s="2" t="s">
        <v>9</v>
      </c>
      <c r="O4774" s="3">
        <v>0</v>
      </c>
      <c r="P4774" s="1" t="s">
        <v>10</v>
      </c>
      <c r="Q4774" s="2" t="s">
        <v>9</v>
      </c>
      <c r="R4774" s="3">
        <v>0</v>
      </c>
      <c r="S4774" s="1">
        <v>0.51957872555607898</v>
      </c>
      <c r="T4774" s="2">
        <v>0.370843663506909</v>
      </c>
      <c r="U4774" s="3">
        <v>0.99913568982620904</v>
      </c>
      <c r="V4774" s="1">
        <v>0.65399819800000003</v>
      </c>
      <c r="W4774" s="2">
        <v>0.32374975299999997</v>
      </c>
      <c r="X4774" s="3">
        <v>0.99931182399999996</v>
      </c>
    </row>
    <row r="4775" spans="1:24" x14ac:dyDescent="0.2">
      <c r="A4775" s="1">
        <v>4771</v>
      </c>
      <c r="B4775" s="2" t="s">
        <v>13851</v>
      </c>
      <c r="C4775" s="2" t="s">
        <v>13852</v>
      </c>
      <c r="D4775" s="24" t="s">
        <v>13853</v>
      </c>
      <c r="E4775" s="20" t="s">
        <v>13844</v>
      </c>
      <c r="F4775" s="3" t="s">
        <v>35412</v>
      </c>
      <c r="G4775" s="1">
        <v>0.193783765</v>
      </c>
      <c r="H4775" s="2">
        <v>0.47032347299999999</v>
      </c>
      <c r="I4775" s="3">
        <v>0.96176415900000001</v>
      </c>
      <c r="J4775" s="1">
        <v>2.3223791000000001E-2</v>
      </c>
      <c r="K4775" s="2">
        <v>0.93057398899999999</v>
      </c>
      <c r="L4775" s="3">
        <v>0.99575864999999997</v>
      </c>
      <c r="M4775" s="1">
        <v>0.25597909024161097</v>
      </c>
      <c r="N4775" s="2">
        <v>0.40148109283963701</v>
      </c>
      <c r="O4775" s="3">
        <v>0.99955762749324795</v>
      </c>
      <c r="P4775" s="1">
        <v>0.12863973400000001</v>
      </c>
      <c r="Q4775" s="2">
        <v>0.63042265399999997</v>
      </c>
      <c r="R4775" s="3">
        <v>0.96374213200000003</v>
      </c>
      <c r="S4775" s="1">
        <v>-6.3818533242805398E-2</v>
      </c>
      <c r="T4775" s="2">
        <v>0.79610732788414995</v>
      </c>
      <c r="U4775" s="3">
        <v>0.99913568982620904</v>
      </c>
      <c r="V4775" s="1">
        <v>-0.103888077</v>
      </c>
      <c r="W4775" s="2">
        <v>0.67448456099999998</v>
      </c>
      <c r="X4775" s="3">
        <v>0.99931182399999996</v>
      </c>
    </row>
    <row r="4776" spans="1:24" x14ac:dyDescent="0.2">
      <c r="A4776" s="1">
        <v>4772</v>
      </c>
      <c r="B4776" s="2" t="s">
        <v>13854</v>
      </c>
      <c r="C4776" s="2" t="s">
        <v>13855</v>
      </c>
      <c r="D4776" s="24" t="s">
        <v>13856</v>
      </c>
      <c r="E4776" s="20" t="s">
        <v>13857</v>
      </c>
      <c r="F4776" s="3" t="s">
        <v>35413</v>
      </c>
      <c r="G4776" s="1">
        <v>0.27146733699999998</v>
      </c>
      <c r="H4776" s="2">
        <v>0.42268341399999998</v>
      </c>
      <c r="I4776" s="3">
        <v>0.95123903099999996</v>
      </c>
      <c r="J4776" s="1" t="s">
        <v>40945</v>
      </c>
      <c r="K4776" s="2" t="s">
        <v>9</v>
      </c>
      <c r="L4776" s="3">
        <v>0</v>
      </c>
      <c r="M4776" s="1">
        <v>-0.28223452947448102</v>
      </c>
      <c r="N4776" s="2">
        <v>0.444788024942539</v>
      </c>
      <c r="O4776" s="3">
        <v>0.99984102997549595</v>
      </c>
      <c r="P4776" s="1">
        <v>-0.26641794499999999</v>
      </c>
      <c r="Q4776" s="2">
        <v>0.54957545699999999</v>
      </c>
      <c r="R4776" s="3">
        <v>0.94918122100000002</v>
      </c>
      <c r="S4776" s="1" t="s">
        <v>40945</v>
      </c>
      <c r="T4776" s="2" t="s">
        <v>9</v>
      </c>
      <c r="U4776" s="3">
        <v>0</v>
      </c>
      <c r="V4776" s="1" t="s">
        <v>40945</v>
      </c>
      <c r="W4776" s="2" t="s">
        <v>9</v>
      </c>
      <c r="X4776" s="3">
        <v>0</v>
      </c>
    </row>
    <row r="4777" spans="1:24" x14ac:dyDescent="0.2">
      <c r="A4777" s="1">
        <v>4773</v>
      </c>
      <c r="B4777" s="2" t="s">
        <v>13858</v>
      </c>
      <c r="C4777" s="2" t="s">
        <v>13859</v>
      </c>
      <c r="D4777" s="24" t="s">
        <v>13860</v>
      </c>
      <c r="E4777" s="20" t="s">
        <v>13861</v>
      </c>
      <c r="F4777" s="3" t="s">
        <v>35414</v>
      </c>
      <c r="G4777" s="1" t="s">
        <v>40945</v>
      </c>
      <c r="H4777" s="2" t="s">
        <v>9</v>
      </c>
      <c r="I4777" s="3">
        <v>0</v>
      </c>
      <c r="J4777" s="1" t="s">
        <v>40945</v>
      </c>
      <c r="K4777" s="2" t="s">
        <v>9</v>
      </c>
      <c r="L4777" s="3">
        <v>0</v>
      </c>
      <c r="M4777" s="1">
        <v>0.51919136541720001</v>
      </c>
      <c r="N4777" s="2">
        <v>0.40694222814407</v>
      </c>
      <c r="O4777" s="3">
        <v>0.99984102997549595</v>
      </c>
      <c r="P4777" s="1">
        <v>-8.7566687000000004E-2</v>
      </c>
      <c r="Q4777" s="2">
        <v>0.88140017599999998</v>
      </c>
      <c r="R4777" s="3">
        <v>0.98791879400000004</v>
      </c>
      <c r="S4777" s="1">
        <v>0.33641187923196902</v>
      </c>
      <c r="T4777" s="2">
        <v>0.52361026537122102</v>
      </c>
      <c r="U4777" s="3">
        <v>0.99913568982620904</v>
      </c>
      <c r="V4777" s="1">
        <v>0.44450927499999998</v>
      </c>
      <c r="W4777" s="2">
        <v>0.38733563399999998</v>
      </c>
      <c r="X4777" s="3">
        <v>0.99931182399999996</v>
      </c>
    </row>
    <row r="4778" spans="1:24" x14ac:dyDescent="0.2">
      <c r="A4778" s="1">
        <v>4774</v>
      </c>
      <c r="B4778" s="2" t="s">
        <v>13862</v>
      </c>
      <c r="C4778" s="2" t="s">
        <v>13863</v>
      </c>
      <c r="D4778" s="24" t="s">
        <v>13864</v>
      </c>
      <c r="E4778" s="20" t="s">
        <v>13861</v>
      </c>
      <c r="F4778" s="3" t="s">
        <v>35415</v>
      </c>
      <c r="G4778" s="1">
        <v>-0.83128439300000001</v>
      </c>
      <c r="H4778" s="2">
        <v>0.17184316599999999</v>
      </c>
      <c r="I4778" s="3">
        <v>0.80801185200000003</v>
      </c>
      <c r="J4778" s="1" t="s">
        <v>40945</v>
      </c>
      <c r="K4778" s="2" t="s">
        <v>9</v>
      </c>
      <c r="L4778" s="3">
        <v>0</v>
      </c>
      <c r="M4778" s="1">
        <v>-0.35783192881432102</v>
      </c>
      <c r="N4778" s="2">
        <v>0.49769359635899701</v>
      </c>
      <c r="O4778" s="3">
        <v>0.99984102997549595</v>
      </c>
      <c r="P4778" s="1">
        <v>-1.0376421760000001</v>
      </c>
      <c r="Q4778" s="2">
        <v>0.166047102</v>
      </c>
      <c r="R4778" s="3">
        <v>0.84834789300000002</v>
      </c>
      <c r="S4778" s="1">
        <v>0.120943464711745</v>
      </c>
      <c r="T4778" s="2">
        <v>0.86583565112307803</v>
      </c>
      <c r="U4778" s="3">
        <v>0.99913568982620904</v>
      </c>
      <c r="V4778" s="1">
        <v>-0.84799383399999995</v>
      </c>
      <c r="W4778" s="2">
        <v>0.28771729299999999</v>
      </c>
      <c r="X4778" s="3">
        <v>0.99931182399999996</v>
      </c>
    </row>
    <row r="4779" spans="1:24" x14ac:dyDescent="0.2">
      <c r="A4779" s="1">
        <v>4775</v>
      </c>
      <c r="B4779" s="2" t="s">
        <v>13865</v>
      </c>
      <c r="C4779" s="2" t="s">
        <v>13866</v>
      </c>
      <c r="D4779" s="24" t="s">
        <v>13867</v>
      </c>
      <c r="E4779" s="20" t="s">
        <v>13861</v>
      </c>
      <c r="F4779" s="3" t="s">
        <v>35416</v>
      </c>
      <c r="G4779" s="1">
        <v>-0.417388967</v>
      </c>
      <c r="H4779" s="2">
        <v>0.62657447200000005</v>
      </c>
      <c r="I4779" s="3">
        <v>0.97889237200000001</v>
      </c>
      <c r="J4779" s="1">
        <v>-0.57579271200000004</v>
      </c>
      <c r="K4779" s="2">
        <v>0.45532454</v>
      </c>
      <c r="L4779" s="3">
        <v>0.96518414200000002</v>
      </c>
      <c r="M4779" s="1">
        <v>-1.2306786173643201E-2</v>
      </c>
      <c r="N4779" s="2">
        <v>0.98626739978422995</v>
      </c>
      <c r="O4779" s="3">
        <v>0.99984102997549595</v>
      </c>
      <c r="P4779" s="1">
        <v>-0.27840035299999999</v>
      </c>
      <c r="Q4779" s="2">
        <v>0.69769975200000001</v>
      </c>
      <c r="R4779" s="3">
        <v>0.97748315500000005</v>
      </c>
      <c r="S4779" s="1">
        <v>0.57353468806299202</v>
      </c>
      <c r="T4779" s="2">
        <v>0.50518865444814498</v>
      </c>
      <c r="U4779" s="3">
        <v>0.99913568982620904</v>
      </c>
      <c r="V4779" s="1">
        <v>-0.40273926500000001</v>
      </c>
      <c r="W4779" s="2">
        <v>0.59988450299999996</v>
      </c>
      <c r="X4779" s="3">
        <v>0.99931182399999996</v>
      </c>
    </row>
    <row r="4780" spans="1:24" x14ac:dyDescent="0.2">
      <c r="A4780" s="1">
        <v>4776</v>
      </c>
      <c r="B4780" s="2" t="s">
        <v>13868</v>
      </c>
      <c r="C4780" s="2" t="s">
        <v>13869</v>
      </c>
      <c r="D4780" s="24" t="s">
        <v>13870</v>
      </c>
      <c r="E4780" s="20" t="s">
        <v>13861</v>
      </c>
      <c r="F4780" s="3" t="s">
        <v>35417</v>
      </c>
      <c r="G4780" s="1">
        <v>0.20168945999999999</v>
      </c>
      <c r="H4780" s="2">
        <v>0.88556885299999999</v>
      </c>
      <c r="I4780" s="3">
        <v>0.99761981300000002</v>
      </c>
      <c r="J4780" s="1">
        <v>-0.47776703999999998</v>
      </c>
      <c r="K4780" s="2">
        <v>0.71852022699999996</v>
      </c>
      <c r="L4780" s="3">
        <v>0.99252891300000001</v>
      </c>
      <c r="M4780" s="1">
        <v>2.2004080926223499E-2</v>
      </c>
      <c r="N4780" s="2">
        <v>0.98746564688638605</v>
      </c>
      <c r="O4780" s="3">
        <v>0.99984102997549595</v>
      </c>
      <c r="P4780" s="1">
        <v>-0.53207976300000004</v>
      </c>
      <c r="Q4780" s="2">
        <v>0.68838328299999996</v>
      </c>
      <c r="R4780" s="3">
        <v>0.97736719500000002</v>
      </c>
      <c r="S4780" s="1">
        <v>0.55298140483185598</v>
      </c>
      <c r="T4780" s="2">
        <v>0.676934859176061</v>
      </c>
      <c r="U4780" s="3">
        <v>0.99913568982620904</v>
      </c>
      <c r="V4780" s="1">
        <v>0.38291007500000002</v>
      </c>
      <c r="W4780" s="2">
        <v>0.71484023200000002</v>
      </c>
      <c r="X4780" s="3">
        <v>0.99931182399999996</v>
      </c>
    </row>
    <row r="4781" spans="1:24" x14ac:dyDescent="0.2">
      <c r="A4781" s="1">
        <v>4777</v>
      </c>
      <c r="B4781" s="2" t="s">
        <v>13871</v>
      </c>
      <c r="C4781" s="2" t="s">
        <v>13872</v>
      </c>
      <c r="D4781" s="24" t="s">
        <v>13873</v>
      </c>
      <c r="E4781" s="20" t="s">
        <v>13861</v>
      </c>
      <c r="F4781" s="3" t="s">
        <v>35418</v>
      </c>
      <c r="G4781" s="1">
        <v>0.130320886</v>
      </c>
      <c r="H4781" s="2">
        <v>0.88426670200000002</v>
      </c>
      <c r="I4781" s="3">
        <v>0.99761981300000002</v>
      </c>
      <c r="J4781" s="1">
        <v>-0.13228927800000001</v>
      </c>
      <c r="K4781" s="2">
        <v>0.890064941</v>
      </c>
      <c r="L4781" s="3">
        <v>0.99416922299999999</v>
      </c>
      <c r="M4781" s="1">
        <v>-0.91205483294777401</v>
      </c>
      <c r="N4781" s="2">
        <v>0.34658136641330001</v>
      </c>
      <c r="O4781" s="3">
        <v>0.98912211851165599</v>
      </c>
      <c r="P4781" s="1">
        <v>0.21168709399999999</v>
      </c>
      <c r="Q4781" s="2">
        <v>0.84322214500000003</v>
      </c>
      <c r="R4781" s="3">
        <v>0.986265524</v>
      </c>
      <c r="S4781" s="1">
        <v>-0.64871826956086298</v>
      </c>
      <c r="T4781" s="2">
        <v>0.43763780422759302</v>
      </c>
      <c r="U4781" s="3">
        <v>0.99913568982620904</v>
      </c>
      <c r="V4781" s="1">
        <v>-0.33452272799999999</v>
      </c>
      <c r="W4781" s="2">
        <v>0.70913312799999995</v>
      </c>
      <c r="X4781" s="3">
        <v>0.99931182399999996</v>
      </c>
    </row>
    <row r="4782" spans="1:24" x14ac:dyDescent="0.2">
      <c r="A4782" s="1">
        <v>4778</v>
      </c>
      <c r="B4782" s="2" t="s">
        <v>13874</v>
      </c>
      <c r="C4782" s="2" t="s">
        <v>13875</v>
      </c>
      <c r="D4782" s="24" t="s">
        <v>13876</v>
      </c>
      <c r="E4782" s="20" t="s">
        <v>13861</v>
      </c>
      <c r="F4782" s="3" t="s">
        <v>35419</v>
      </c>
      <c r="G4782" s="1">
        <v>0.39977356200000003</v>
      </c>
      <c r="H4782" s="2">
        <v>0.85562914099999998</v>
      </c>
      <c r="I4782" s="3">
        <v>0.996164724</v>
      </c>
      <c r="J4782" s="1" t="s">
        <v>40945</v>
      </c>
      <c r="K4782" s="2" t="s">
        <v>9</v>
      </c>
      <c r="L4782" s="3">
        <v>0</v>
      </c>
      <c r="M4782" s="1" t="s">
        <v>40945</v>
      </c>
      <c r="N4782" s="2" t="s">
        <v>9</v>
      </c>
      <c r="O4782" s="3">
        <v>0</v>
      </c>
      <c r="P4782" s="1">
        <v>0.51815528799999999</v>
      </c>
      <c r="Q4782" s="2">
        <v>0.77376447199999998</v>
      </c>
      <c r="R4782" s="3">
        <v>0.98143198899999995</v>
      </c>
      <c r="S4782" s="1">
        <v>-1.6026936868153401</v>
      </c>
      <c r="T4782" s="2">
        <v>0.48510586050739302</v>
      </c>
      <c r="U4782" s="3">
        <v>0.99913568982620904</v>
      </c>
      <c r="V4782" s="1">
        <v>0.35390408200000001</v>
      </c>
      <c r="W4782" s="2">
        <v>0.87195588400000001</v>
      </c>
      <c r="X4782" s="3">
        <v>0.99931182399999996</v>
      </c>
    </row>
    <row r="4783" spans="1:24" x14ac:dyDescent="0.2">
      <c r="A4783" s="1">
        <v>4779</v>
      </c>
      <c r="B4783" s="2" t="s">
        <v>13877</v>
      </c>
      <c r="C4783" s="2" t="s">
        <v>13878</v>
      </c>
      <c r="D4783" s="24" t="s">
        <v>13879</v>
      </c>
      <c r="E4783" s="20" t="s">
        <v>13861</v>
      </c>
      <c r="F4783" s="3" t="s">
        <v>35420</v>
      </c>
      <c r="G4783" s="1">
        <v>-0.53544367100000001</v>
      </c>
      <c r="H4783" s="2">
        <v>0.55746452499999999</v>
      </c>
      <c r="I4783" s="3">
        <v>0.97225779999999995</v>
      </c>
      <c r="J4783" s="1">
        <v>-0.57028978699999999</v>
      </c>
      <c r="K4783" s="2">
        <v>0.53231019199999996</v>
      </c>
      <c r="L4783" s="3">
        <v>0.98191309900000001</v>
      </c>
      <c r="M4783" s="1">
        <v>-0.58893145130838298</v>
      </c>
      <c r="N4783" s="2">
        <v>0.51910833425702496</v>
      </c>
      <c r="O4783" s="3">
        <v>0.99984102997549595</v>
      </c>
      <c r="P4783" s="1">
        <v>-3.9027869E-2</v>
      </c>
      <c r="Q4783" s="2">
        <v>0.965770872</v>
      </c>
      <c r="R4783" s="3">
        <v>0.99579072999999996</v>
      </c>
      <c r="S4783" s="1">
        <v>-0.91061217718671295</v>
      </c>
      <c r="T4783" s="2">
        <v>0.32174368002883502</v>
      </c>
      <c r="U4783" s="3">
        <v>0.99913568982620904</v>
      </c>
      <c r="V4783" s="1">
        <v>-0.52302200499999996</v>
      </c>
      <c r="W4783" s="2">
        <v>0.56657807400000004</v>
      </c>
      <c r="X4783" s="3">
        <v>0.99931182399999996</v>
      </c>
    </row>
    <row r="4784" spans="1:24" x14ac:dyDescent="0.2">
      <c r="A4784" s="1">
        <v>4780</v>
      </c>
      <c r="B4784" s="2" t="s">
        <v>13880</v>
      </c>
      <c r="C4784" s="2" t="s">
        <v>13881</v>
      </c>
      <c r="D4784" s="24" t="s">
        <v>13882</v>
      </c>
      <c r="E4784" s="20" t="s">
        <v>42280</v>
      </c>
      <c r="F4784" s="3" t="s">
        <v>35421</v>
      </c>
      <c r="G4784" s="1">
        <v>-4.1059497E-2</v>
      </c>
      <c r="H4784" s="2">
        <v>0.97013798799999995</v>
      </c>
      <c r="I4784" s="3">
        <v>0.99971781800000004</v>
      </c>
      <c r="J4784" s="1">
        <v>0.665833852</v>
      </c>
      <c r="K4784" s="2">
        <v>0.54856094399999999</v>
      </c>
      <c r="L4784" s="3">
        <v>0.98191309900000001</v>
      </c>
      <c r="M4784" s="1">
        <v>0.16525343311190599</v>
      </c>
      <c r="N4784" s="2">
        <v>0.90522588649615199</v>
      </c>
      <c r="O4784" s="3">
        <v>0.99984102997549595</v>
      </c>
      <c r="P4784" s="1">
        <v>-0.48665167799999998</v>
      </c>
      <c r="Q4784" s="2">
        <v>0.62261835099999996</v>
      </c>
      <c r="R4784" s="3">
        <v>0.960432968</v>
      </c>
      <c r="S4784" s="1" t="s">
        <v>40945</v>
      </c>
      <c r="T4784" s="2" t="s">
        <v>9</v>
      </c>
      <c r="U4784" s="3">
        <v>0</v>
      </c>
      <c r="V4784" s="1">
        <v>-2.6469392000000001E-2</v>
      </c>
      <c r="W4784" s="2">
        <v>0.98242326700000004</v>
      </c>
      <c r="X4784" s="3">
        <v>0.99931182399999996</v>
      </c>
    </row>
    <row r="4785" spans="1:24" x14ac:dyDescent="0.2">
      <c r="A4785" s="1">
        <v>4781</v>
      </c>
      <c r="B4785" s="2" t="s">
        <v>13883</v>
      </c>
      <c r="C4785" s="2" t="s">
        <v>13884</v>
      </c>
      <c r="D4785" s="24" t="s">
        <v>13885</v>
      </c>
      <c r="E4785" s="20" t="s">
        <v>13886</v>
      </c>
      <c r="F4785" s="3" t="s">
        <v>35422</v>
      </c>
      <c r="G4785" s="1" t="s">
        <v>40945</v>
      </c>
      <c r="H4785" s="2" t="s">
        <v>9</v>
      </c>
      <c r="I4785" s="3">
        <v>0</v>
      </c>
      <c r="J4785" s="1" t="s">
        <v>40945</v>
      </c>
      <c r="K4785" s="2" t="s">
        <v>9</v>
      </c>
      <c r="L4785" s="3">
        <v>0</v>
      </c>
      <c r="M4785" s="1">
        <v>-0.39607910177522199</v>
      </c>
      <c r="N4785" s="2">
        <v>0.13606251349631199</v>
      </c>
      <c r="O4785" s="3">
        <v>0.93206771533315502</v>
      </c>
      <c r="P4785" s="1" t="s">
        <v>40945</v>
      </c>
      <c r="Q4785" s="2" t="s">
        <v>9</v>
      </c>
      <c r="R4785" s="3">
        <v>0</v>
      </c>
      <c r="S4785" s="1" t="s">
        <v>10</v>
      </c>
      <c r="T4785" s="2" t="s">
        <v>9</v>
      </c>
      <c r="U4785" s="3">
        <v>0</v>
      </c>
      <c r="V4785" s="1" t="s">
        <v>9</v>
      </c>
      <c r="W4785" s="2" t="s">
        <v>9</v>
      </c>
      <c r="X4785" s="3" t="s">
        <v>9</v>
      </c>
    </row>
    <row r="4786" spans="1:24" x14ac:dyDescent="0.2">
      <c r="A4786" s="1">
        <v>4782</v>
      </c>
      <c r="B4786" s="2" t="s">
        <v>13887</v>
      </c>
      <c r="C4786" s="2" t="s">
        <v>13888</v>
      </c>
      <c r="D4786" s="24" t="s">
        <v>13889</v>
      </c>
      <c r="E4786" s="20" t="s">
        <v>13886</v>
      </c>
      <c r="F4786" s="3" t="s">
        <v>35423</v>
      </c>
      <c r="G4786" s="1">
        <v>-0.32330536700000001</v>
      </c>
      <c r="H4786" s="2">
        <v>0.28955497600000002</v>
      </c>
      <c r="I4786" s="3">
        <v>0.892092098</v>
      </c>
      <c r="J4786" s="1">
        <v>4.0412218E-2</v>
      </c>
      <c r="K4786" s="2">
        <v>0.88568325199999998</v>
      </c>
      <c r="L4786" s="3">
        <v>0.99416922299999999</v>
      </c>
      <c r="M4786" s="1">
        <v>6.63742598180945E-2</v>
      </c>
      <c r="N4786" s="2">
        <v>0.81342316525691905</v>
      </c>
      <c r="O4786" s="3">
        <v>0.99984102997549595</v>
      </c>
      <c r="P4786" s="1">
        <v>9.1958875999999995E-2</v>
      </c>
      <c r="Q4786" s="2">
        <v>0.78446781499999996</v>
      </c>
      <c r="R4786" s="3">
        <v>0.98158506599999995</v>
      </c>
      <c r="S4786" s="1">
        <v>0.103907002426095</v>
      </c>
      <c r="T4786" s="2">
        <v>0.72987201782575695</v>
      </c>
      <c r="U4786" s="3">
        <v>0.99913568982620904</v>
      </c>
      <c r="V4786" s="1">
        <v>0.23324193900000001</v>
      </c>
      <c r="W4786" s="2">
        <v>0.41104517600000001</v>
      </c>
      <c r="X4786" s="3">
        <v>0.99931182399999996</v>
      </c>
    </row>
    <row r="4787" spans="1:24" x14ac:dyDescent="0.2">
      <c r="A4787" s="1">
        <v>4783</v>
      </c>
      <c r="B4787" s="2" t="s">
        <v>13890</v>
      </c>
      <c r="C4787" s="2" t="s">
        <v>13891</v>
      </c>
      <c r="D4787" s="24" t="s">
        <v>13892</v>
      </c>
      <c r="E4787" s="20" t="s">
        <v>13886</v>
      </c>
      <c r="F4787" s="3" t="s">
        <v>35424</v>
      </c>
      <c r="G4787" s="1" t="s">
        <v>10</v>
      </c>
      <c r="H4787" s="2" t="s">
        <v>9</v>
      </c>
      <c r="I4787" s="3">
        <v>0</v>
      </c>
      <c r="J4787" s="1" t="s">
        <v>10</v>
      </c>
      <c r="K4787" s="2" t="s">
        <v>9</v>
      </c>
      <c r="L4787" s="3">
        <v>0</v>
      </c>
      <c r="M4787" s="1" t="s">
        <v>10</v>
      </c>
      <c r="N4787" s="2" t="s">
        <v>9</v>
      </c>
      <c r="O4787" s="3">
        <v>0</v>
      </c>
      <c r="P4787" s="1" t="s">
        <v>10</v>
      </c>
      <c r="Q4787" s="2" t="s">
        <v>9</v>
      </c>
      <c r="R4787" s="3">
        <v>0</v>
      </c>
      <c r="S4787" s="1">
        <v>-0.493458847207282</v>
      </c>
      <c r="T4787" s="2">
        <v>0.21665430842216701</v>
      </c>
      <c r="U4787" s="3">
        <v>0.99913568982620904</v>
      </c>
      <c r="V4787" s="1">
        <v>-0.47011428300000002</v>
      </c>
      <c r="W4787" s="2">
        <v>0.235938073</v>
      </c>
      <c r="X4787" s="3">
        <v>0.99931182399999996</v>
      </c>
    </row>
    <row r="4788" spans="1:24" x14ac:dyDescent="0.2">
      <c r="A4788" s="1">
        <v>4784</v>
      </c>
      <c r="B4788" s="2" t="s">
        <v>13893</v>
      </c>
      <c r="C4788" s="2" t="s">
        <v>13894</v>
      </c>
      <c r="D4788" s="24" t="s">
        <v>13895</v>
      </c>
      <c r="E4788" s="20" t="s">
        <v>13896</v>
      </c>
      <c r="F4788" s="3" t="s">
        <v>35425</v>
      </c>
      <c r="G4788" s="1">
        <v>0.14987471299999999</v>
      </c>
      <c r="H4788" s="2">
        <v>0.84708387799999996</v>
      </c>
      <c r="I4788" s="3">
        <v>0.99543400500000001</v>
      </c>
      <c r="J4788" s="1">
        <v>0.25032433599999998</v>
      </c>
      <c r="K4788" s="2">
        <v>0.74756624900000002</v>
      </c>
      <c r="L4788" s="3">
        <v>0.99252891300000001</v>
      </c>
      <c r="M4788" s="1">
        <v>0.36457187570938399</v>
      </c>
      <c r="N4788" s="2">
        <v>0.63968303358908896</v>
      </c>
      <c r="O4788" s="3">
        <v>0.99984102997549595</v>
      </c>
      <c r="P4788" s="1">
        <v>-0.223401251</v>
      </c>
      <c r="Q4788" s="2">
        <v>0.77388171699999997</v>
      </c>
      <c r="R4788" s="3">
        <v>0.98143198899999995</v>
      </c>
      <c r="S4788" s="1">
        <v>0.61659940298695304</v>
      </c>
      <c r="T4788" s="2">
        <v>0.430556132296468</v>
      </c>
      <c r="U4788" s="3">
        <v>0.99913568982620904</v>
      </c>
      <c r="V4788" s="1">
        <v>0.79493839700000002</v>
      </c>
      <c r="W4788" s="2">
        <v>0.34817533299999998</v>
      </c>
      <c r="X4788" s="3">
        <v>0.99931182399999996</v>
      </c>
    </row>
    <row r="4789" spans="1:24" x14ac:dyDescent="0.2">
      <c r="A4789" s="1">
        <v>4785</v>
      </c>
      <c r="B4789" s="2" t="s">
        <v>13897</v>
      </c>
      <c r="C4789" s="2" t="s">
        <v>13898</v>
      </c>
      <c r="D4789" s="24" t="s">
        <v>13899</v>
      </c>
      <c r="E4789" s="20" t="s">
        <v>13896</v>
      </c>
      <c r="F4789" s="3" t="s">
        <v>35426</v>
      </c>
      <c r="G4789" s="1">
        <v>-0.14091157800000001</v>
      </c>
      <c r="H4789" s="2">
        <v>0.88293626700000005</v>
      </c>
      <c r="I4789" s="3">
        <v>0.99761981300000002</v>
      </c>
      <c r="J4789" s="1">
        <v>-3.8916070000000001E-3</v>
      </c>
      <c r="K4789" s="2">
        <v>0.99675458400000005</v>
      </c>
      <c r="L4789" s="3">
        <v>0.99997387599999998</v>
      </c>
      <c r="M4789" s="1">
        <v>-1.0860638336892401</v>
      </c>
      <c r="N4789" s="2">
        <v>0.26266989924147899</v>
      </c>
      <c r="O4789" s="3">
        <v>0.96853465798954197</v>
      </c>
      <c r="P4789" s="1">
        <v>-1.7356448999999999E-2</v>
      </c>
      <c r="Q4789" s="2">
        <v>0.98552634699999997</v>
      </c>
      <c r="R4789" s="3">
        <v>0.99742123599999999</v>
      </c>
      <c r="S4789" s="1">
        <v>0.53214179409173301</v>
      </c>
      <c r="T4789" s="2">
        <v>0.57931337221996604</v>
      </c>
      <c r="U4789" s="3">
        <v>0.99913568982620904</v>
      </c>
      <c r="V4789" s="1">
        <v>-0.54407406999999997</v>
      </c>
      <c r="W4789" s="2">
        <v>0.57089375099999995</v>
      </c>
      <c r="X4789" s="3">
        <v>0.99931182399999996</v>
      </c>
    </row>
    <row r="4790" spans="1:24" x14ac:dyDescent="0.2">
      <c r="A4790" s="1">
        <v>4786</v>
      </c>
      <c r="B4790" s="2" t="s">
        <v>13900</v>
      </c>
      <c r="C4790" s="2" t="s">
        <v>13901</v>
      </c>
      <c r="D4790" s="24" t="s">
        <v>13902</v>
      </c>
      <c r="E4790" s="20" t="s">
        <v>13896</v>
      </c>
      <c r="F4790" s="3" t="s">
        <v>35427</v>
      </c>
      <c r="G4790" s="1">
        <v>1.610168507</v>
      </c>
      <c r="H4790" s="2">
        <v>7.3667569999999998E-3</v>
      </c>
      <c r="I4790" s="3">
        <v>0.268588995</v>
      </c>
      <c r="J4790" s="1">
        <v>1.3991041470000001</v>
      </c>
      <c r="K4790" s="2">
        <v>1.7415223000000001E-2</v>
      </c>
      <c r="L4790" s="3">
        <v>0.38039068300000001</v>
      </c>
      <c r="M4790" s="1">
        <v>1.67656314290206</v>
      </c>
      <c r="N4790" s="2">
        <v>8.0087631276373195E-3</v>
      </c>
      <c r="O4790" s="3">
        <v>0.48057691329215202</v>
      </c>
      <c r="P4790" s="1">
        <v>1.1968608650000001</v>
      </c>
      <c r="Q4790" s="2">
        <v>2.5580586999999998E-2</v>
      </c>
      <c r="R4790" s="3">
        <v>0.58939720100000004</v>
      </c>
      <c r="S4790" s="1">
        <v>-0.13405919533756</v>
      </c>
      <c r="T4790" s="2">
        <v>0.79629372211443505</v>
      </c>
      <c r="U4790" s="3">
        <v>0.99913568982620904</v>
      </c>
      <c r="V4790" s="1">
        <v>0.157968265</v>
      </c>
      <c r="W4790" s="2">
        <v>0.76125172600000002</v>
      </c>
      <c r="X4790" s="3">
        <v>0.99931182399999996</v>
      </c>
    </row>
    <row r="4791" spans="1:24" x14ac:dyDescent="0.2">
      <c r="A4791" s="1">
        <v>4787</v>
      </c>
      <c r="B4791" s="2" t="s">
        <v>13903</v>
      </c>
      <c r="C4791" s="2" t="s">
        <v>13904</v>
      </c>
      <c r="D4791" s="24" t="s">
        <v>13905</v>
      </c>
      <c r="E4791" s="20" t="s">
        <v>13896</v>
      </c>
      <c r="F4791" s="3" t="s">
        <v>35428</v>
      </c>
      <c r="G4791" s="1">
        <v>-0.25398254799999997</v>
      </c>
      <c r="H4791" s="2">
        <v>0.66614654699999998</v>
      </c>
      <c r="I4791" s="3">
        <v>0.98261379699999996</v>
      </c>
      <c r="J4791" s="1">
        <v>-0.78202839899999999</v>
      </c>
      <c r="K4791" s="2">
        <v>0.19826885399999999</v>
      </c>
      <c r="L4791" s="3">
        <v>0.84608903700000004</v>
      </c>
      <c r="M4791" s="1">
        <v>-6.3536296363335104E-2</v>
      </c>
      <c r="N4791" s="2">
        <v>0.92121623601036595</v>
      </c>
      <c r="O4791" s="3">
        <v>0.99984102997549595</v>
      </c>
      <c r="P4791" s="1">
        <v>-0.29461917399999998</v>
      </c>
      <c r="Q4791" s="2">
        <v>0.64792570000000005</v>
      </c>
      <c r="R4791" s="3">
        <v>0.96605631700000005</v>
      </c>
      <c r="S4791" s="1">
        <v>-0.48446216839327599</v>
      </c>
      <c r="T4791" s="2">
        <v>0.50402690682543505</v>
      </c>
      <c r="U4791" s="3">
        <v>0.99913568982620904</v>
      </c>
      <c r="V4791" s="1">
        <v>0.113318902</v>
      </c>
      <c r="W4791" s="2">
        <v>0.81751834099999998</v>
      </c>
      <c r="X4791" s="3">
        <v>0.99931182399999996</v>
      </c>
    </row>
    <row r="4792" spans="1:24" x14ac:dyDescent="0.2">
      <c r="A4792" s="1">
        <v>4788</v>
      </c>
      <c r="B4792" s="2" t="s">
        <v>13906</v>
      </c>
      <c r="C4792" s="2" t="s">
        <v>13907</v>
      </c>
      <c r="D4792" s="24" t="s">
        <v>13908</v>
      </c>
      <c r="E4792" s="20" t="s">
        <v>13896</v>
      </c>
      <c r="F4792" s="3" t="s">
        <v>35429</v>
      </c>
      <c r="G4792" s="1">
        <v>-0.74990252499999999</v>
      </c>
      <c r="H4792" s="2">
        <v>5.8052696000000001E-2</v>
      </c>
      <c r="I4792" s="3">
        <v>0.596232031</v>
      </c>
      <c r="J4792" s="1">
        <v>-0.41305469</v>
      </c>
      <c r="K4792" s="2">
        <v>0.43664177599999998</v>
      </c>
      <c r="L4792" s="3">
        <v>0.96107187800000005</v>
      </c>
      <c r="M4792" s="1">
        <v>-0.80275591697315796</v>
      </c>
      <c r="N4792" s="2">
        <v>4.4180849415711203E-2</v>
      </c>
      <c r="O4792" s="3">
        <v>0.72622338581579804</v>
      </c>
      <c r="P4792" s="1">
        <v>-0.52827441900000005</v>
      </c>
      <c r="Q4792" s="2">
        <v>0.143097842</v>
      </c>
      <c r="R4792" s="3">
        <v>0.82365171699999995</v>
      </c>
      <c r="S4792" s="1">
        <v>-0.655687230098981</v>
      </c>
      <c r="T4792" s="2">
        <v>9.2962447531659095E-2</v>
      </c>
      <c r="U4792" s="3">
        <v>0.99913568982620904</v>
      </c>
      <c r="V4792" s="1">
        <v>-0.62180756299999995</v>
      </c>
      <c r="W4792" s="2">
        <v>0.10948466599999999</v>
      </c>
      <c r="X4792" s="3">
        <v>0.99931182399999996</v>
      </c>
    </row>
    <row r="4793" spans="1:24" x14ac:dyDescent="0.2">
      <c r="A4793" s="1">
        <v>4789</v>
      </c>
      <c r="B4793" s="2" t="s">
        <v>13909</v>
      </c>
      <c r="C4793" s="2" t="s">
        <v>13910</v>
      </c>
      <c r="D4793" s="24" t="s">
        <v>13911</v>
      </c>
      <c r="E4793" s="20" t="s">
        <v>13896</v>
      </c>
      <c r="F4793" s="3" t="s">
        <v>35430</v>
      </c>
      <c r="G4793" s="1">
        <v>-0.37261281400000001</v>
      </c>
      <c r="H4793" s="2">
        <v>0.279928063</v>
      </c>
      <c r="I4793" s="3">
        <v>0.88932569400000006</v>
      </c>
      <c r="J4793" s="1">
        <v>-0.404792337</v>
      </c>
      <c r="K4793" s="2">
        <v>0.24159887499999999</v>
      </c>
      <c r="L4793" s="3">
        <v>0.89085797600000005</v>
      </c>
      <c r="M4793" s="1">
        <v>-0.57802012769489897</v>
      </c>
      <c r="N4793" s="2">
        <v>9.9760721557580603E-2</v>
      </c>
      <c r="O4793" s="3">
        <v>0.89450048223927603</v>
      </c>
      <c r="P4793" s="1">
        <v>0.222560227</v>
      </c>
      <c r="Q4793" s="2">
        <v>0.54231895200000002</v>
      </c>
      <c r="R4793" s="3">
        <v>0.94918122100000002</v>
      </c>
      <c r="S4793" s="1">
        <v>-3.48060568701156E-2</v>
      </c>
      <c r="T4793" s="2">
        <v>0.91202071800990603</v>
      </c>
      <c r="U4793" s="3">
        <v>0.99913568982620904</v>
      </c>
      <c r="V4793" s="1">
        <v>-3.4162448999999998E-2</v>
      </c>
      <c r="W4793" s="2">
        <v>0.91364069199999998</v>
      </c>
      <c r="X4793" s="3">
        <v>0.99931182399999996</v>
      </c>
    </row>
    <row r="4794" spans="1:24" x14ac:dyDescent="0.2">
      <c r="A4794" s="1">
        <v>4790</v>
      </c>
      <c r="B4794" s="2" t="s">
        <v>13912</v>
      </c>
      <c r="C4794" s="2" t="s">
        <v>13913</v>
      </c>
      <c r="D4794" s="24" t="s">
        <v>13914</v>
      </c>
      <c r="E4794" s="20" t="s">
        <v>13896</v>
      </c>
      <c r="F4794" s="3" t="s">
        <v>35431</v>
      </c>
      <c r="G4794" s="1">
        <v>1.734291869</v>
      </c>
      <c r="H4794" s="2">
        <v>5.6722395000000002E-2</v>
      </c>
      <c r="I4794" s="3">
        <v>0.59002733799999996</v>
      </c>
      <c r="J4794" s="1">
        <v>1.138489874</v>
      </c>
      <c r="K4794" s="2">
        <v>0.171695667</v>
      </c>
      <c r="L4794" s="3">
        <v>0.82905441000000002</v>
      </c>
      <c r="M4794" s="1">
        <v>1.1237832053415999</v>
      </c>
      <c r="N4794" s="2">
        <v>0.17705352715597</v>
      </c>
      <c r="O4794" s="3">
        <v>0.94549971781954401</v>
      </c>
      <c r="P4794" s="1">
        <v>1.970623558</v>
      </c>
      <c r="Q4794" s="2">
        <v>2.3168113000000001E-2</v>
      </c>
      <c r="R4794" s="3">
        <v>0.58298880200000003</v>
      </c>
      <c r="S4794" s="1">
        <v>0.12683183517258201</v>
      </c>
      <c r="T4794" s="2">
        <v>0.87624016387720205</v>
      </c>
      <c r="U4794" s="3">
        <v>0.99913568982620904</v>
      </c>
      <c r="V4794" s="1">
        <v>-0.69350945900000005</v>
      </c>
      <c r="W4794" s="2">
        <v>0.398418526</v>
      </c>
      <c r="X4794" s="3">
        <v>0.99931182399999996</v>
      </c>
    </row>
    <row r="4795" spans="1:24" x14ac:dyDescent="0.2">
      <c r="A4795" s="1">
        <v>4791</v>
      </c>
      <c r="B4795" s="2" t="s">
        <v>13915</v>
      </c>
      <c r="C4795" s="2" t="s">
        <v>13916</v>
      </c>
      <c r="D4795" s="24" t="s">
        <v>13917</v>
      </c>
      <c r="E4795" s="20" t="s">
        <v>13896</v>
      </c>
      <c r="F4795" s="3" t="s">
        <v>35432</v>
      </c>
      <c r="G4795" s="1">
        <v>0.85246641000000001</v>
      </c>
      <c r="H4795" s="2">
        <v>0.21410959600000001</v>
      </c>
      <c r="I4795" s="3">
        <v>0.84974683299999998</v>
      </c>
      <c r="J4795" s="1">
        <v>0.69604292099999998</v>
      </c>
      <c r="K4795" s="2">
        <v>0.29992025700000002</v>
      </c>
      <c r="L4795" s="3">
        <v>0.92110149600000002</v>
      </c>
      <c r="M4795" s="1">
        <v>0.37110404933159402</v>
      </c>
      <c r="N4795" s="2">
        <v>0.48682518707304101</v>
      </c>
      <c r="O4795" s="3">
        <v>0.99984102997549595</v>
      </c>
      <c r="P4795" s="1">
        <v>-2.3377441999999998E-2</v>
      </c>
      <c r="Q4795" s="2">
        <v>0.97084480500000003</v>
      </c>
      <c r="R4795" s="3">
        <v>0.99579072999999996</v>
      </c>
      <c r="S4795" s="1">
        <v>-0.26441246586940997</v>
      </c>
      <c r="T4795" s="2">
        <v>0.61659912405081996</v>
      </c>
      <c r="U4795" s="3">
        <v>0.99913568982620904</v>
      </c>
      <c r="V4795" s="1">
        <v>-0.98334911700000005</v>
      </c>
      <c r="W4795" s="2">
        <v>7.5095301000000003E-2</v>
      </c>
      <c r="X4795" s="3">
        <v>0.99931182399999996</v>
      </c>
    </row>
    <row r="4796" spans="1:24" x14ac:dyDescent="0.2">
      <c r="A4796" s="1">
        <v>4792</v>
      </c>
      <c r="B4796" s="2" t="s">
        <v>13918</v>
      </c>
      <c r="C4796" s="2" t="s">
        <v>13919</v>
      </c>
      <c r="D4796" s="24" t="s">
        <v>13920</v>
      </c>
      <c r="E4796" s="20" t="s">
        <v>13921</v>
      </c>
      <c r="F4796" s="3" t="s">
        <v>35433</v>
      </c>
      <c r="G4796" s="1" t="s">
        <v>10</v>
      </c>
      <c r="H4796" s="2" t="s">
        <v>9</v>
      </c>
      <c r="I4796" s="3">
        <v>0</v>
      </c>
      <c r="J4796" s="1" t="s">
        <v>9</v>
      </c>
      <c r="K4796" s="2" t="s">
        <v>9</v>
      </c>
      <c r="L4796" s="3" t="s">
        <v>9</v>
      </c>
      <c r="M4796" s="1" t="s">
        <v>9</v>
      </c>
      <c r="N4796" s="2" t="s">
        <v>9</v>
      </c>
      <c r="O4796" s="3" t="s">
        <v>9</v>
      </c>
      <c r="P4796" s="1" t="s">
        <v>9</v>
      </c>
      <c r="Q4796" s="2" t="s">
        <v>9</v>
      </c>
      <c r="R4796" s="3" t="s">
        <v>9</v>
      </c>
      <c r="S4796" s="1" t="s">
        <v>10</v>
      </c>
      <c r="T4796" s="2" t="s">
        <v>9</v>
      </c>
      <c r="U4796" s="3">
        <v>0</v>
      </c>
      <c r="V4796" s="1" t="s">
        <v>9</v>
      </c>
      <c r="W4796" s="2" t="s">
        <v>9</v>
      </c>
      <c r="X4796" s="3" t="s">
        <v>9</v>
      </c>
    </row>
    <row r="4797" spans="1:24" x14ac:dyDescent="0.2">
      <c r="A4797" s="1">
        <v>4793</v>
      </c>
      <c r="B4797" s="2" t="s">
        <v>13922</v>
      </c>
      <c r="C4797" s="2" t="s">
        <v>13923</v>
      </c>
      <c r="D4797" s="24" t="s">
        <v>13924</v>
      </c>
      <c r="E4797" s="20" t="s">
        <v>13921</v>
      </c>
      <c r="F4797" s="3" t="s">
        <v>35434</v>
      </c>
      <c r="G4797" s="1">
        <v>-0.10962084599999999</v>
      </c>
      <c r="H4797" s="2">
        <v>0.903758226</v>
      </c>
      <c r="I4797" s="3">
        <v>0.998176646</v>
      </c>
      <c r="J4797" s="1">
        <v>-0.49031794000000001</v>
      </c>
      <c r="K4797" s="2">
        <v>0.64577296799999995</v>
      </c>
      <c r="L4797" s="3">
        <v>0.98379864900000003</v>
      </c>
      <c r="M4797" s="1">
        <v>-0.82600098019143997</v>
      </c>
      <c r="N4797" s="2">
        <v>0.37069720134734802</v>
      </c>
      <c r="O4797" s="3">
        <v>0.99119493009044601</v>
      </c>
      <c r="P4797" s="1">
        <v>0.216479634</v>
      </c>
      <c r="Q4797" s="2">
        <v>0.83660076900000002</v>
      </c>
      <c r="R4797" s="3">
        <v>0.986265524</v>
      </c>
      <c r="S4797" s="1" t="s">
        <v>10</v>
      </c>
      <c r="T4797" s="2" t="s">
        <v>9</v>
      </c>
      <c r="U4797" s="3">
        <v>0</v>
      </c>
      <c r="V4797" s="1" t="s">
        <v>10</v>
      </c>
      <c r="W4797" s="2" t="s">
        <v>9</v>
      </c>
      <c r="X4797" s="3">
        <v>0</v>
      </c>
    </row>
    <row r="4798" spans="1:24" x14ac:dyDescent="0.2">
      <c r="A4798" s="1">
        <v>4794</v>
      </c>
      <c r="B4798" s="2" t="s">
        <v>13925</v>
      </c>
      <c r="C4798" s="2" t="s">
        <v>13926</v>
      </c>
      <c r="D4798" s="24" t="s">
        <v>13927</v>
      </c>
      <c r="E4798" s="20" t="s">
        <v>13921</v>
      </c>
      <c r="F4798" s="3" t="s">
        <v>35435</v>
      </c>
      <c r="G4798" s="1">
        <v>7.5665305000000002E-2</v>
      </c>
      <c r="H4798" s="2">
        <v>0.90313504700000002</v>
      </c>
      <c r="I4798" s="3">
        <v>0.998176646</v>
      </c>
      <c r="J4798" s="1">
        <v>-0.43908382499999998</v>
      </c>
      <c r="K4798" s="2">
        <v>0.58080884700000002</v>
      </c>
      <c r="L4798" s="3">
        <v>0.98371312799999999</v>
      </c>
      <c r="M4798" s="1">
        <v>-0.123835305850135</v>
      </c>
      <c r="N4798" s="2">
        <v>0.87492485549070398</v>
      </c>
      <c r="O4798" s="3">
        <v>0.99984102997549595</v>
      </c>
      <c r="P4798" s="1">
        <v>-9.4994272000000005E-2</v>
      </c>
      <c r="Q4798" s="2">
        <v>0.86443374699999997</v>
      </c>
      <c r="R4798" s="3">
        <v>0.986265524</v>
      </c>
      <c r="S4798" s="1">
        <v>1.38050298213978E-2</v>
      </c>
      <c r="T4798" s="2">
        <v>0.98855810464584004</v>
      </c>
      <c r="U4798" s="3">
        <v>0.99913568982620904</v>
      </c>
      <c r="V4798" s="1">
        <v>-0.69822484200000001</v>
      </c>
      <c r="W4798" s="2">
        <v>0.38791784899999998</v>
      </c>
      <c r="X4798" s="3">
        <v>0.99931182399999996</v>
      </c>
    </row>
    <row r="4799" spans="1:24" x14ac:dyDescent="0.2">
      <c r="A4799" s="1">
        <v>4795</v>
      </c>
      <c r="B4799" s="2" t="s">
        <v>13928</v>
      </c>
      <c r="C4799" s="2" t="s">
        <v>13929</v>
      </c>
      <c r="D4799" s="24" t="s">
        <v>13930</v>
      </c>
      <c r="E4799" s="20" t="s">
        <v>13921</v>
      </c>
      <c r="F4799" s="3" t="s">
        <v>35436</v>
      </c>
      <c r="G4799" s="1">
        <v>0.74030444699999998</v>
      </c>
      <c r="H4799" s="2" t="s">
        <v>9</v>
      </c>
      <c r="I4799" s="3" t="s">
        <v>9</v>
      </c>
      <c r="J4799" s="1" t="s">
        <v>40945</v>
      </c>
      <c r="K4799" s="2" t="s">
        <v>9</v>
      </c>
      <c r="L4799" s="3">
        <v>0</v>
      </c>
      <c r="M4799" s="1">
        <v>0.28369941087596101</v>
      </c>
      <c r="N4799" s="2" t="s">
        <v>9</v>
      </c>
      <c r="O4799" s="3" t="s">
        <v>9</v>
      </c>
      <c r="P4799" s="1" t="s">
        <v>40945</v>
      </c>
      <c r="Q4799" s="2" t="s">
        <v>9</v>
      </c>
      <c r="R4799" s="3">
        <v>0</v>
      </c>
      <c r="S4799" s="1" t="s">
        <v>40945</v>
      </c>
      <c r="T4799" s="2" t="s">
        <v>9</v>
      </c>
      <c r="U4799" s="3">
        <v>0</v>
      </c>
      <c r="V4799" s="1">
        <v>1.08938504</v>
      </c>
      <c r="W4799" s="2" t="s">
        <v>9</v>
      </c>
      <c r="X4799" s="3" t="s">
        <v>9</v>
      </c>
    </row>
    <row r="4800" spans="1:24" x14ac:dyDescent="0.2">
      <c r="A4800" s="1">
        <v>4796</v>
      </c>
      <c r="B4800" s="2" t="s">
        <v>13931</v>
      </c>
      <c r="C4800" s="2" t="s">
        <v>13932</v>
      </c>
      <c r="D4800" s="24" t="s">
        <v>13933</v>
      </c>
      <c r="E4800" s="20" t="s">
        <v>13921</v>
      </c>
      <c r="F4800" s="3" t="s">
        <v>35437</v>
      </c>
      <c r="G4800" s="1">
        <v>1.7041864440000001</v>
      </c>
      <c r="H4800" s="5">
        <v>4.08E-4</v>
      </c>
      <c r="I4800" s="3">
        <v>7.3454922000000006E-2</v>
      </c>
      <c r="J4800" s="1">
        <v>1.062566049</v>
      </c>
      <c r="K4800" s="2">
        <v>1.6940097000000001E-2</v>
      </c>
      <c r="L4800" s="3">
        <v>0.37888944899999999</v>
      </c>
      <c r="M4800" s="1">
        <v>1.5883425186451201</v>
      </c>
      <c r="N4800" s="5">
        <v>8.1841854797026802E-4</v>
      </c>
      <c r="O4800" s="3">
        <v>0.139177644241956</v>
      </c>
      <c r="P4800" s="1">
        <v>1.892348771</v>
      </c>
      <c r="Q4800" s="5">
        <v>1.3100000000000001E-4</v>
      </c>
      <c r="R4800" s="3">
        <v>4.6834549000000003E-2</v>
      </c>
      <c r="S4800" s="1">
        <v>0.34721368020989102</v>
      </c>
      <c r="T4800" s="2">
        <v>0.408819820525055</v>
      </c>
      <c r="U4800" s="3">
        <v>0.99913568982620904</v>
      </c>
      <c r="V4800" s="1">
        <v>1.0947545540000001</v>
      </c>
      <c r="W4800" s="2">
        <v>2.2027225000000001E-2</v>
      </c>
      <c r="X4800" s="3">
        <v>0.99931182399999996</v>
      </c>
    </row>
    <row r="4801" spans="1:24" x14ac:dyDescent="0.2">
      <c r="A4801" s="1">
        <v>4797</v>
      </c>
      <c r="B4801" s="2" t="s">
        <v>13934</v>
      </c>
      <c r="C4801" s="2" t="s">
        <v>13934</v>
      </c>
      <c r="D4801" s="24" t="s">
        <v>13935</v>
      </c>
      <c r="E4801" s="20" t="s">
        <v>13936</v>
      </c>
      <c r="F4801" s="3" t="s">
        <v>35438</v>
      </c>
      <c r="G4801" s="1">
        <v>-0.400183022</v>
      </c>
      <c r="H4801" s="2">
        <v>0.797759471</v>
      </c>
      <c r="I4801" s="3">
        <v>0.99132673999999998</v>
      </c>
      <c r="J4801" s="1">
        <v>-1.3058398000000001E-2</v>
      </c>
      <c r="K4801" s="2">
        <v>0.99180516100000005</v>
      </c>
      <c r="L4801" s="3">
        <v>0.99997387599999998</v>
      </c>
      <c r="M4801" s="1">
        <v>2.1274924628952898</v>
      </c>
      <c r="N4801" s="2">
        <v>0.204268310100753</v>
      </c>
      <c r="O4801" s="3">
        <v>0.95219352638938703</v>
      </c>
      <c r="P4801" s="1">
        <v>-1.4355863600000001</v>
      </c>
      <c r="Q4801" s="2">
        <v>0.37366865700000002</v>
      </c>
      <c r="R4801" s="3">
        <v>0.92321172600000001</v>
      </c>
      <c r="S4801" s="1">
        <v>0.38379800903099798</v>
      </c>
      <c r="T4801" s="2">
        <v>0.74208878585566396</v>
      </c>
      <c r="U4801" s="3">
        <v>0.99913568982620904</v>
      </c>
      <c r="V4801" s="1">
        <v>1.1599498939999999</v>
      </c>
      <c r="W4801" s="2">
        <v>0.33767170499999999</v>
      </c>
      <c r="X4801" s="3">
        <v>0.99931182399999996</v>
      </c>
    </row>
    <row r="4802" spans="1:24" x14ac:dyDescent="0.2">
      <c r="A4802" s="1">
        <v>4798</v>
      </c>
      <c r="B4802" s="2" t="s">
        <v>13937</v>
      </c>
      <c r="C4802" s="2" t="s">
        <v>13937</v>
      </c>
      <c r="D4802" s="24" t="s">
        <v>13938</v>
      </c>
      <c r="E4802" s="20" t="s">
        <v>13936</v>
      </c>
      <c r="F4802" s="3" t="s">
        <v>35438</v>
      </c>
      <c r="G4802" s="1">
        <v>-0.400183022</v>
      </c>
      <c r="H4802" s="2">
        <v>0.797759471</v>
      </c>
      <c r="I4802" s="3">
        <v>0.99132673999999998</v>
      </c>
      <c r="J4802" s="1">
        <v>-1.3058398000000001E-2</v>
      </c>
      <c r="K4802" s="2">
        <v>0.99180516100000005</v>
      </c>
      <c r="L4802" s="3">
        <v>0.99997387599999998</v>
      </c>
      <c r="M4802" s="1">
        <v>2.1274924628952898</v>
      </c>
      <c r="N4802" s="2">
        <v>0.204268310100753</v>
      </c>
      <c r="O4802" s="3">
        <v>0.95219352638938703</v>
      </c>
      <c r="P4802" s="1">
        <v>-1.4355863600000001</v>
      </c>
      <c r="Q4802" s="2">
        <v>0.37366865700000002</v>
      </c>
      <c r="R4802" s="3">
        <v>0.92321172600000001</v>
      </c>
      <c r="S4802" s="1">
        <v>0.38379800903099798</v>
      </c>
      <c r="T4802" s="2">
        <v>0.74208878585566396</v>
      </c>
      <c r="U4802" s="3">
        <v>0.99913568982620904</v>
      </c>
      <c r="V4802" s="1">
        <v>1.1599498939999999</v>
      </c>
      <c r="W4802" s="2">
        <v>0.33767170499999999</v>
      </c>
      <c r="X4802" s="3">
        <v>0.99931182399999996</v>
      </c>
    </row>
    <row r="4803" spans="1:24" x14ac:dyDescent="0.2">
      <c r="A4803" s="1">
        <v>4799</v>
      </c>
      <c r="B4803" s="2" t="s">
        <v>13939</v>
      </c>
      <c r="C4803" s="2" t="s">
        <v>13940</v>
      </c>
      <c r="D4803" s="24" t="s">
        <v>13941</v>
      </c>
      <c r="E4803" s="20" t="s">
        <v>13936</v>
      </c>
      <c r="F4803" s="3" t="s">
        <v>35439</v>
      </c>
      <c r="G4803" s="1">
        <v>-0.220349463</v>
      </c>
      <c r="H4803" s="2">
        <v>0.33093656199999999</v>
      </c>
      <c r="I4803" s="3">
        <v>0.91949810200000004</v>
      </c>
      <c r="J4803" s="1">
        <v>-0.140562625</v>
      </c>
      <c r="K4803" s="2">
        <v>0.53270969800000001</v>
      </c>
      <c r="L4803" s="3">
        <v>0.98191309900000001</v>
      </c>
      <c r="M4803" s="1">
        <v>-0.20873263494951599</v>
      </c>
      <c r="N4803" s="2">
        <v>0.35657562241799101</v>
      </c>
      <c r="O4803" s="3">
        <v>0.98912211851165599</v>
      </c>
      <c r="P4803" s="1">
        <v>-0.19484343800000001</v>
      </c>
      <c r="Q4803" s="2">
        <v>0.38893346699999998</v>
      </c>
      <c r="R4803" s="3">
        <v>0.92640754400000003</v>
      </c>
      <c r="S4803" s="1">
        <v>-0.29160286426136101</v>
      </c>
      <c r="T4803" s="2">
        <v>0.20152797726690999</v>
      </c>
      <c r="U4803" s="3">
        <v>0.99913568982620904</v>
      </c>
      <c r="V4803" s="1">
        <v>-4.7136420999999998E-2</v>
      </c>
      <c r="W4803" s="2">
        <v>0.83368429499999996</v>
      </c>
      <c r="X4803" s="3">
        <v>0.99931182399999996</v>
      </c>
    </row>
    <row r="4804" spans="1:24" x14ac:dyDescent="0.2">
      <c r="A4804" s="1">
        <v>4800</v>
      </c>
      <c r="B4804" s="2" t="s">
        <v>13942</v>
      </c>
      <c r="C4804" s="2" t="s">
        <v>13942</v>
      </c>
      <c r="D4804" s="24" t="s">
        <v>13943</v>
      </c>
      <c r="E4804" s="20" t="s">
        <v>13944</v>
      </c>
      <c r="F4804" s="3" t="s">
        <v>35440</v>
      </c>
      <c r="G4804" s="1">
        <v>-0.86633240199999995</v>
      </c>
      <c r="H4804" s="2">
        <v>0.146796171</v>
      </c>
      <c r="I4804" s="3">
        <v>0.79498991500000005</v>
      </c>
      <c r="J4804" s="1">
        <v>0.25254733600000001</v>
      </c>
      <c r="K4804" s="2">
        <v>0.66534017599999995</v>
      </c>
      <c r="L4804" s="3">
        <v>0.98714546000000003</v>
      </c>
      <c r="M4804" s="1">
        <v>-0.12512110309944699</v>
      </c>
      <c r="N4804" s="2">
        <v>0.842462382607856</v>
      </c>
      <c r="O4804" s="3">
        <v>0.99984102997549595</v>
      </c>
      <c r="P4804" s="1">
        <v>4.7709142000000003E-2</v>
      </c>
      <c r="Q4804" s="2">
        <v>0.93473804299999996</v>
      </c>
      <c r="R4804" s="3">
        <v>0.99410349399999998</v>
      </c>
      <c r="S4804" s="1">
        <v>-0.179757822064011</v>
      </c>
      <c r="T4804" s="2">
        <v>0.757922306671582</v>
      </c>
      <c r="U4804" s="3">
        <v>0.99913568982620904</v>
      </c>
      <c r="V4804" s="1">
        <v>0.62881757699999996</v>
      </c>
      <c r="W4804" s="2">
        <v>0.32314792799999997</v>
      </c>
      <c r="X4804" s="3">
        <v>0.99931182399999996</v>
      </c>
    </row>
    <row r="4805" spans="1:24" x14ac:dyDescent="0.2">
      <c r="A4805" s="1">
        <v>4801</v>
      </c>
      <c r="B4805" s="2" t="s">
        <v>13945</v>
      </c>
      <c r="C4805" s="2" t="s">
        <v>13945</v>
      </c>
      <c r="D4805" s="24" t="s">
        <v>13946</v>
      </c>
      <c r="E4805" s="20" t="s">
        <v>13944</v>
      </c>
      <c r="F4805" s="3" t="s">
        <v>35441</v>
      </c>
      <c r="G4805" s="1">
        <v>-0.49044225899999999</v>
      </c>
      <c r="H4805" s="2">
        <v>0.36640363799999998</v>
      </c>
      <c r="I4805" s="3">
        <v>0.93906872699999999</v>
      </c>
      <c r="J4805" s="1">
        <v>-0.68266241900000002</v>
      </c>
      <c r="K4805" s="2">
        <v>0.212275414</v>
      </c>
      <c r="L4805" s="3">
        <v>0.86121594999999995</v>
      </c>
      <c r="M4805" s="1">
        <v>-0.58300741533493505</v>
      </c>
      <c r="N4805" s="2">
        <v>0.284645328419523</v>
      </c>
      <c r="O4805" s="3">
        <v>0.98618713372383704</v>
      </c>
      <c r="P4805" s="1">
        <v>-0.59348672199999997</v>
      </c>
      <c r="Q4805" s="2">
        <v>0.27628497499999999</v>
      </c>
      <c r="R4805" s="3">
        <v>0.90205217599999998</v>
      </c>
      <c r="S4805" s="1">
        <v>-0.829444563768168</v>
      </c>
      <c r="T4805" s="2">
        <v>0.132562319213685</v>
      </c>
      <c r="U4805" s="3">
        <v>0.99913568982620904</v>
      </c>
      <c r="V4805" s="1">
        <v>-0.161426656</v>
      </c>
      <c r="W4805" s="2">
        <v>0.76448410899999997</v>
      </c>
      <c r="X4805" s="3">
        <v>0.99931182399999996</v>
      </c>
    </row>
    <row r="4806" spans="1:24" x14ac:dyDescent="0.2">
      <c r="A4806" s="1">
        <v>4802</v>
      </c>
      <c r="B4806" s="2" t="s">
        <v>13947</v>
      </c>
      <c r="C4806" s="2" t="s">
        <v>13948</v>
      </c>
      <c r="D4806" s="24" t="s">
        <v>13949</v>
      </c>
      <c r="E4806" s="20" t="s">
        <v>13950</v>
      </c>
      <c r="F4806" s="3" t="s">
        <v>35442</v>
      </c>
      <c r="G4806" s="1">
        <v>-0.19058224900000001</v>
      </c>
      <c r="H4806" s="2" t="s">
        <v>9</v>
      </c>
      <c r="I4806" s="3" t="s">
        <v>9</v>
      </c>
      <c r="J4806" s="1" t="s">
        <v>40945</v>
      </c>
      <c r="K4806" s="2" t="s">
        <v>9</v>
      </c>
      <c r="L4806" s="3">
        <v>0</v>
      </c>
      <c r="M4806" s="1" t="s">
        <v>40945</v>
      </c>
      <c r="N4806" s="2" t="s">
        <v>9</v>
      </c>
      <c r="O4806" s="3">
        <v>0</v>
      </c>
      <c r="P4806" s="1" t="s">
        <v>40945</v>
      </c>
      <c r="Q4806" s="2" t="s">
        <v>9</v>
      </c>
      <c r="R4806" s="3">
        <v>0</v>
      </c>
      <c r="S4806" s="1" t="s">
        <v>9</v>
      </c>
      <c r="T4806" s="2" t="s">
        <v>9</v>
      </c>
      <c r="U4806" s="3" t="s">
        <v>9</v>
      </c>
      <c r="V4806" s="1" t="s">
        <v>9</v>
      </c>
      <c r="W4806" s="2" t="s">
        <v>9</v>
      </c>
      <c r="X4806" s="3" t="s">
        <v>9</v>
      </c>
    </row>
    <row r="4807" spans="1:24" x14ac:dyDescent="0.2">
      <c r="A4807" s="1">
        <v>4803</v>
      </c>
      <c r="B4807" s="2" t="s">
        <v>13951</v>
      </c>
      <c r="C4807" s="2" t="s">
        <v>13952</v>
      </c>
      <c r="D4807" s="24" t="s">
        <v>13953</v>
      </c>
      <c r="E4807" s="20" t="s">
        <v>13950</v>
      </c>
      <c r="F4807" s="3" t="s">
        <v>35442</v>
      </c>
      <c r="G4807" s="1">
        <v>-0.19058224900000001</v>
      </c>
      <c r="H4807" s="2" t="s">
        <v>9</v>
      </c>
      <c r="I4807" s="3" t="s">
        <v>9</v>
      </c>
      <c r="J4807" s="1" t="s">
        <v>40945</v>
      </c>
      <c r="K4807" s="2" t="s">
        <v>9</v>
      </c>
      <c r="L4807" s="3">
        <v>0</v>
      </c>
      <c r="M4807" s="1" t="s">
        <v>40945</v>
      </c>
      <c r="N4807" s="2" t="s">
        <v>9</v>
      </c>
      <c r="O4807" s="3">
        <v>0</v>
      </c>
      <c r="P4807" s="1" t="s">
        <v>40945</v>
      </c>
      <c r="Q4807" s="2" t="s">
        <v>9</v>
      </c>
      <c r="R4807" s="3">
        <v>0</v>
      </c>
      <c r="S4807" s="1" t="s">
        <v>9</v>
      </c>
      <c r="T4807" s="2" t="s">
        <v>9</v>
      </c>
      <c r="U4807" s="3" t="s">
        <v>9</v>
      </c>
      <c r="V4807" s="1" t="s">
        <v>9</v>
      </c>
      <c r="W4807" s="2" t="s">
        <v>9</v>
      </c>
      <c r="X4807" s="3" t="s">
        <v>9</v>
      </c>
    </row>
    <row r="4808" spans="1:24" x14ac:dyDescent="0.2">
      <c r="A4808" s="1">
        <v>4804</v>
      </c>
      <c r="B4808" s="2" t="s">
        <v>13954</v>
      </c>
      <c r="C4808" s="2" t="s">
        <v>13955</v>
      </c>
      <c r="D4808" s="24" t="s">
        <v>13956</v>
      </c>
      <c r="E4808" s="20" t="s">
        <v>13957</v>
      </c>
      <c r="F4808" s="3" t="s">
        <v>35443</v>
      </c>
      <c r="G4808" s="1">
        <v>-0.14461007100000001</v>
      </c>
      <c r="H4808" s="2">
        <v>0.66535569299999997</v>
      </c>
      <c r="I4808" s="3">
        <v>0.98223275799999998</v>
      </c>
      <c r="J4808" s="1">
        <v>0.28822424499999999</v>
      </c>
      <c r="K4808" s="2">
        <v>0.39140119800000001</v>
      </c>
      <c r="L4808" s="3">
        <v>0.95384406600000005</v>
      </c>
      <c r="M4808" s="1">
        <v>-0.23311957551260501</v>
      </c>
      <c r="N4808" s="2">
        <v>0.48700856108212098</v>
      </c>
      <c r="O4808" s="3">
        <v>0.99984102997549595</v>
      </c>
      <c r="P4808" s="1">
        <v>-8.1739276999999999E-2</v>
      </c>
      <c r="Q4808" s="2">
        <v>0.80660099799999996</v>
      </c>
      <c r="R4808" s="3">
        <v>0.98477796100000003</v>
      </c>
      <c r="S4808" s="1">
        <v>-1.6880767033309301E-2</v>
      </c>
      <c r="T4808" s="2">
        <v>0.95965261733412799</v>
      </c>
      <c r="U4808" s="3">
        <v>0.99913568982620904</v>
      </c>
      <c r="V4808" s="1">
        <v>0.100803478</v>
      </c>
      <c r="W4808" s="2">
        <v>0.76279552100000003</v>
      </c>
      <c r="X4808" s="3">
        <v>0.99931182399999996</v>
      </c>
    </row>
    <row r="4809" spans="1:24" x14ac:dyDescent="0.2">
      <c r="A4809" s="1">
        <v>4805</v>
      </c>
      <c r="B4809" s="2" t="s">
        <v>13958</v>
      </c>
      <c r="C4809" s="2" t="s">
        <v>13959</v>
      </c>
      <c r="D4809" s="24" t="s">
        <v>13960</v>
      </c>
      <c r="E4809" s="20" t="s">
        <v>13957</v>
      </c>
      <c r="F4809" s="3" t="s">
        <v>35444</v>
      </c>
      <c r="G4809" s="1">
        <v>-6.4262069000000005E-2</v>
      </c>
      <c r="H4809" s="2">
        <v>0.75690359900000004</v>
      </c>
      <c r="I4809" s="3">
        <v>0.99075464400000002</v>
      </c>
      <c r="J4809" s="1">
        <v>0.12761755</v>
      </c>
      <c r="K4809" s="2">
        <v>0.53993687000000001</v>
      </c>
      <c r="L4809" s="3">
        <v>0.98191309900000001</v>
      </c>
      <c r="M4809" s="1">
        <v>-8.9309761453431794E-2</v>
      </c>
      <c r="N4809" s="2">
        <v>0.66734239435839904</v>
      </c>
      <c r="O4809" s="3">
        <v>0.99984102997549595</v>
      </c>
      <c r="P4809" s="1">
        <v>5.2385029E-2</v>
      </c>
      <c r="Q4809" s="2">
        <v>0.80071347500000001</v>
      </c>
      <c r="R4809" s="3">
        <v>0.98364118199999995</v>
      </c>
      <c r="S4809" s="1">
        <v>2.8049140918795099E-2</v>
      </c>
      <c r="T4809" s="2">
        <v>0.89243522907051698</v>
      </c>
      <c r="U4809" s="3">
        <v>0.99913568982620904</v>
      </c>
      <c r="V4809" s="1">
        <v>9.4856855000000004E-2</v>
      </c>
      <c r="W4809" s="2">
        <v>0.64811729100000004</v>
      </c>
      <c r="X4809" s="3">
        <v>0.99931182399999996</v>
      </c>
    </row>
    <row r="4810" spans="1:24" x14ac:dyDescent="0.2">
      <c r="A4810" s="1">
        <v>4806</v>
      </c>
      <c r="B4810" s="2" t="s">
        <v>13961</v>
      </c>
      <c r="C4810" s="2" t="s">
        <v>13962</v>
      </c>
      <c r="D4810" s="24" t="s">
        <v>13963</v>
      </c>
      <c r="E4810" s="20" t="s">
        <v>13957</v>
      </c>
      <c r="F4810" s="3" t="s">
        <v>35445</v>
      </c>
      <c r="G4810" s="1">
        <v>-0.73161862899999996</v>
      </c>
      <c r="H4810" s="2">
        <v>0.225950552</v>
      </c>
      <c r="I4810" s="3">
        <v>0.85380023199999999</v>
      </c>
      <c r="J4810" s="1">
        <v>-1.9412904550000001</v>
      </c>
      <c r="K4810" s="2">
        <v>4.9959879999999998E-3</v>
      </c>
      <c r="L4810" s="3">
        <v>0.206543326</v>
      </c>
      <c r="M4810" s="1">
        <v>-1.15946094129153</v>
      </c>
      <c r="N4810" s="2">
        <v>2.82807600877872E-2</v>
      </c>
      <c r="O4810" s="3">
        <v>0.68353221494135197</v>
      </c>
      <c r="P4810" s="1">
        <v>-0.71155857300000003</v>
      </c>
      <c r="Q4810" s="2">
        <v>0.103956004</v>
      </c>
      <c r="R4810" s="3">
        <v>0.75796842099999995</v>
      </c>
      <c r="S4810" s="1">
        <v>-0.12766117900863599</v>
      </c>
      <c r="T4810" s="2">
        <v>0.70705823360382303</v>
      </c>
      <c r="U4810" s="3">
        <v>0.99913568982620904</v>
      </c>
      <c r="V4810" s="1">
        <v>0.45578359600000001</v>
      </c>
      <c r="W4810" s="2">
        <v>0.22639341399999999</v>
      </c>
      <c r="X4810" s="3">
        <v>0.99931182399999996</v>
      </c>
    </row>
    <row r="4811" spans="1:24" x14ac:dyDescent="0.2">
      <c r="A4811" s="1">
        <v>4807</v>
      </c>
      <c r="B4811" s="2" t="s">
        <v>13964</v>
      </c>
      <c r="C4811" s="2" t="s">
        <v>13965</v>
      </c>
      <c r="D4811" s="24" t="s">
        <v>13966</v>
      </c>
      <c r="E4811" s="20" t="s">
        <v>13957</v>
      </c>
      <c r="F4811" s="3" t="s">
        <v>35446</v>
      </c>
      <c r="G4811" s="1" t="s">
        <v>9</v>
      </c>
      <c r="H4811" s="2" t="s">
        <v>9</v>
      </c>
      <c r="I4811" s="3" t="s">
        <v>9</v>
      </c>
      <c r="J4811" s="1" t="s">
        <v>9</v>
      </c>
      <c r="K4811" s="2" t="s">
        <v>9</v>
      </c>
      <c r="L4811" s="3" t="s">
        <v>9</v>
      </c>
      <c r="M4811" s="1" t="s">
        <v>9</v>
      </c>
      <c r="N4811" s="2" t="s">
        <v>9</v>
      </c>
      <c r="O4811" s="3" t="s">
        <v>9</v>
      </c>
      <c r="P4811" s="1" t="s">
        <v>9</v>
      </c>
      <c r="Q4811" s="2" t="s">
        <v>9</v>
      </c>
      <c r="R4811" s="3" t="s">
        <v>9</v>
      </c>
      <c r="S4811" s="1" t="s">
        <v>10</v>
      </c>
      <c r="T4811" s="2" t="s">
        <v>9</v>
      </c>
      <c r="U4811" s="3">
        <v>0</v>
      </c>
      <c r="V4811" s="1" t="s">
        <v>10</v>
      </c>
      <c r="W4811" s="2" t="s">
        <v>9</v>
      </c>
      <c r="X4811" s="3">
        <v>0</v>
      </c>
    </row>
    <row r="4812" spans="1:24" x14ac:dyDescent="0.2">
      <c r="A4812" s="1">
        <v>4808</v>
      </c>
      <c r="B4812" s="2" t="s">
        <v>13967</v>
      </c>
      <c r="C4812" s="2" t="s">
        <v>13968</v>
      </c>
      <c r="D4812" s="24" t="s">
        <v>13969</v>
      </c>
      <c r="E4812" s="20" t="s">
        <v>42281</v>
      </c>
      <c r="F4812" s="3" t="s">
        <v>35447</v>
      </c>
      <c r="G4812" s="1">
        <v>0.786703606</v>
      </c>
      <c r="H4812" s="2">
        <v>0.13804087700000001</v>
      </c>
      <c r="I4812" s="3">
        <v>0.78185657099999994</v>
      </c>
      <c r="J4812" s="1">
        <v>-7.3801584000000003E-2</v>
      </c>
      <c r="K4812" s="2">
        <v>0.87690398899999999</v>
      </c>
      <c r="L4812" s="3">
        <v>0.99400054500000001</v>
      </c>
      <c r="M4812" s="1">
        <v>0.59762156259258503</v>
      </c>
      <c r="N4812" s="2">
        <v>0.22222708837574401</v>
      </c>
      <c r="O4812" s="3">
        <v>0.95219352638938703</v>
      </c>
      <c r="P4812" s="1">
        <v>0.86635552800000004</v>
      </c>
      <c r="Q4812" s="2">
        <v>0.10519015499999999</v>
      </c>
      <c r="R4812" s="3">
        <v>0.75820686500000001</v>
      </c>
      <c r="S4812" s="1">
        <v>0.115052407454417</v>
      </c>
      <c r="T4812" s="2">
        <v>0.87310586994252304</v>
      </c>
      <c r="U4812" s="3">
        <v>0.99913568982620904</v>
      </c>
      <c r="V4812" s="1">
        <v>0.59953670800000003</v>
      </c>
      <c r="W4812" s="2">
        <v>0.50019035700000003</v>
      </c>
      <c r="X4812" s="3">
        <v>0.99931182399999996</v>
      </c>
    </row>
    <row r="4813" spans="1:24" x14ac:dyDescent="0.2">
      <c r="A4813" s="1">
        <v>4809</v>
      </c>
      <c r="B4813" s="2" t="s">
        <v>13970</v>
      </c>
      <c r="C4813" s="2" t="s">
        <v>13971</v>
      </c>
      <c r="D4813" s="24" t="s">
        <v>13972</v>
      </c>
      <c r="E4813" s="20" t="s">
        <v>42282</v>
      </c>
      <c r="F4813" s="3" t="s">
        <v>35448</v>
      </c>
      <c r="G4813" s="1">
        <v>0.33855973</v>
      </c>
      <c r="H4813" s="2">
        <v>0.54094219300000002</v>
      </c>
      <c r="I4813" s="3">
        <v>0.97225779999999995</v>
      </c>
      <c r="J4813" s="1">
        <v>0.18794449699999999</v>
      </c>
      <c r="K4813" s="2">
        <v>0.73309158699999999</v>
      </c>
      <c r="L4813" s="3">
        <v>0.99252891300000001</v>
      </c>
      <c r="M4813" s="1">
        <v>0.22522517382321899</v>
      </c>
      <c r="N4813" s="2">
        <v>0.68306769313540505</v>
      </c>
      <c r="O4813" s="3">
        <v>0.99984102997549595</v>
      </c>
      <c r="P4813" s="1">
        <v>0.32890722900000002</v>
      </c>
      <c r="Q4813" s="2">
        <v>0.52567106100000005</v>
      </c>
      <c r="R4813" s="3">
        <v>0.94504637300000005</v>
      </c>
      <c r="S4813" s="1">
        <v>1.8574388064151699E-2</v>
      </c>
      <c r="T4813" s="2">
        <v>0.97800001317851704</v>
      </c>
      <c r="U4813" s="3">
        <v>0.99913568982620904</v>
      </c>
      <c r="V4813" s="1">
        <v>0.142279139</v>
      </c>
      <c r="W4813" s="2">
        <v>0.83283729299999998</v>
      </c>
      <c r="X4813" s="3">
        <v>0.99931182399999996</v>
      </c>
    </row>
    <row r="4814" spans="1:24" x14ac:dyDescent="0.2">
      <c r="A4814" s="1">
        <v>4810</v>
      </c>
      <c r="B4814" s="2" t="s">
        <v>13973</v>
      </c>
      <c r="C4814" s="2" t="s">
        <v>13974</v>
      </c>
      <c r="D4814" s="24" t="s">
        <v>13975</v>
      </c>
      <c r="E4814" s="20" t="s">
        <v>13976</v>
      </c>
      <c r="F4814" s="3" t="s">
        <v>35449</v>
      </c>
      <c r="G4814" s="1">
        <v>0.15412722000000001</v>
      </c>
      <c r="H4814" s="2">
        <v>0.74309058100000003</v>
      </c>
      <c r="I4814" s="3">
        <v>0.98728742000000003</v>
      </c>
      <c r="J4814" s="1">
        <v>0.36254957500000001</v>
      </c>
      <c r="K4814" s="2">
        <v>0.47748386999999998</v>
      </c>
      <c r="L4814" s="3">
        <v>0.9741301</v>
      </c>
      <c r="M4814" s="1">
        <v>0.24664334986179401</v>
      </c>
      <c r="N4814" s="2">
        <v>0.62778617952431803</v>
      </c>
      <c r="O4814" s="3">
        <v>0.99984102997549595</v>
      </c>
      <c r="P4814" s="1">
        <v>0.19672446099999999</v>
      </c>
      <c r="Q4814" s="2">
        <v>0.67594158100000001</v>
      </c>
      <c r="R4814" s="3">
        <v>0.97654191300000004</v>
      </c>
      <c r="S4814" s="1">
        <v>-0.26227119171999902</v>
      </c>
      <c r="T4814" s="2">
        <v>0.60629136345294499</v>
      </c>
      <c r="U4814" s="3">
        <v>0.99913568982620904</v>
      </c>
      <c r="V4814" s="1">
        <v>-3.8658391E-2</v>
      </c>
      <c r="W4814" s="2">
        <v>0.93925543199999995</v>
      </c>
      <c r="X4814" s="3">
        <v>0.99931182399999996</v>
      </c>
    </row>
    <row r="4815" spans="1:24" x14ac:dyDescent="0.2">
      <c r="A4815" s="1">
        <v>4811</v>
      </c>
      <c r="B4815" s="2" t="s">
        <v>13977</v>
      </c>
      <c r="C4815" s="2" t="s">
        <v>13978</v>
      </c>
      <c r="D4815" s="24" t="s">
        <v>13979</v>
      </c>
      <c r="E4815" s="20" t="s">
        <v>13976</v>
      </c>
      <c r="F4815" s="3" t="s">
        <v>35450</v>
      </c>
      <c r="G4815" s="1">
        <v>-4.0253999999999998E-2</v>
      </c>
      <c r="H4815" s="2">
        <v>0.92150732800000001</v>
      </c>
      <c r="I4815" s="3">
        <v>0.99847220599999997</v>
      </c>
      <c r="J4815" s="1">
        <v>-7.1866151000000003E-2</v>
      </c>
      <c r="K4815" s="2">
        <v>0.87900006500000005</v>
      </c>
      <c r="L4815" s="3">
        <v>0.99400054500000001</v>
      </c>
      <c r="M4815" s="1">
        <v>-0.56322067295912004</v>
      </c>
      <c r="N4815" s="2">
        <v>0.20683859362439799</v>
      </c>
      <c r="O4815" s="3">
        <v>0.95219352638938703</v>
      </c>
      <c r="P4815" s="1">
        <v>-0.92915107100000005</v>
      </c>
      <c r="Q4815" s="2">
        <v>9.3107548999999998E-2</v>
      </c>
      <c r="R4815" s="3">
        <v>0.74548143099999997</v>
      </c>
      <c r="S4815" s="1">
        <v>-0.67176279524718097</v>
      </c>
      <c r="T4815" s="2">
        <v>0.116749922399142</v>
      </c>
      <c r="U4815" s="3">
        <v>0.99913568982620904</v>
      </c>
      <c r="V4815" s="1" t="s">
        <v>40945</v>
      </c>
      <c r="W4815" s="2" t="s">
        <v>9</v>
      </c>
      <c r="X4815" s="3">
        <v>0</v>
      </c>
    </row>
    <row r="4816" spans="1:24" x14ac:dyDescent="0.2">
      <c r="A4816" s="1">
        <v>4812</v>
      </c>
      <c r="B4816" s="2" t="s">
        <v>13980</v>
      </c>
      <c r="C4816" s="2" t="s">
        <v>13981</v>
      </c>
      <c r="D4816" s="24" t="s">
        <v>13982</v>
      </c>
      <c r="E4816" s="20" t="s">
        <v>13976</v>
      </c>
      <c r="F4816" s="3" t="s">
        <v>35451</v>
      </c>
      <c r="G4816" s="1" t="s">
        <v>9</v>
      </c>
      <c r="H4816" s="2" t="s">
        <v>9</v>
      </c>
      <c r="I4816" s="3" t="s">
        <v>9</v>
      </c>
      <c r="J4816" s="1" t="s">
        <v>9</v>
      </c>
      <c r="K4816" s="2" t="s">
        <v>9</v>
      </c>
      <c r="L4816" s="3" t="s">
        <v>9</v>
      </c>
      <c r="M4816" s="1" t="s">
        <v>9</v>
      </c>
      <c r="N4816" s="2" t="s">
        <v>9</v>
      </c>
      <c r="O4816" s="3" t="s">
        <v>9</v>
      </c>
      <c r="P4816" s="1" t="s">
        <v>9</v>
      </c>
      <c r="Q4816" s="2" t="s">
        <v>9</v>
      </c>
      <c r="R4816" s="3" t="s">
        <v>9</v>
      </c>
      <c r="S4816" s="1" t="s">
        <v>40945</v>
      </c>
      <c r="T4816" s="2" t="s">
        <v>9</v>
      </c>
      <c r="U4816" s="3">
        <v>0</v>
      </c>
      <c r="V4816" s="1" t="s">
        <v>40945</v>
      </c>
      <c r="W4816" s="2" t="s">
        <v>9</v>
      </c>
      <c r="X4816" s="3">
        <v>0</v>
      </c>
    </row>
    <row r="4817" spans="1:24" x14ac:dyDescent="0.2">
      <c r="A4817" s="1">
        <v>4813</v>
      </c>
      <c r="B4817" s="2" t="s">
        <v>13983</v>
      </c>
      <c r="C4817" s="2" t="s">
        <v>13984</v>
      </c>
      <c r="D4817" s="24" t="s">
        <v>41510</v>
      </c>
      <c r="E4817" s="20" t="s">
        <v>42283</v>
      </c>
      <c r="F4817" s="3" t="s">
        <v>35452</v>
      </c>
      <c r="G4817" s="1">
        <v>-0.79246408599999996</v>
      </c>
      <c r="H4817" s="2">
        <v>1.1368092E-2</v>
      </c>
      <c r="I4817" s="3">
        <v>0.310755263</v>
      </c>
      <c r="J4817" s="1">
        <v>-0.46667756599999999</v>
      </c>
      <c r="K4817" s="2">
        <v>0.13644772299999999</v>
      </c>
      <c r="L4817" s="3">
        <v>0.78549516200000002</v>
      </c>
      <c r="M4817" s="1">
        <v>-9.3017010056165E-2</v>
      </c>
      <c r="N4817" s="2">
        <v>0.75916572099011304</v>
      </c>
      <c r="O4817" s="3">
        <v>0.99984102997549595</v>
      </c>
      <c r="P4817" s="1">
        <v>-0.68612804199999999</v>
      </c>
      <c r="Q4817" s="2">
        <v>3.4513625999999999E-2</v>
      </c>
      <c r="R4817" s="3">
        <v>0.63416943699999995</v>
      </c>
      <c r="S4817" s="1">
        <v>0.186909705316289</v>
      </c>
      <c r="T4817" s="2">
        <v>0.51230965045076604</v>
      </c>
      <c r="U4817" s="3">
        <v>0.99913568982620904</v>
      </c>
      <c r="V4817" s="1">
        <v>1.3089531999999999E-2</v>
      </c>
      <c r="W4817" s="2">
        <v>0.96917640900000002</v>
      </c>
      <c r="X4817" s="3">
        <v>0.99931182399999996</v>
      </c>
    </row>
    <row r="4818" spans="1:24" x14ac:dyDescent="0.2">
      <c r="A4818" s="1">
        <v>4814</v>
      </c>
      <c r="B4818" s="2" t="s">
        <v>13985</v>
      </c>
      <c r="C4818" s="2" t="s">
        <v>13985</v>
      </c>
      <c r="D4818" s="24" t="s">
        <v>13986</v>
      </c>
      <c r="E4818" s="20" t="s">
        <v>13987</v>
      </c>
      <c r="F4818" s="3" t="s">
        <v>35453</v>
      </c>
      <c r="G4818" s="1">
        <v>5.1665483999999998E-2</v>
      </c>
      <c r="H4818" s="2">
        <v>0.90342820499999998</v>
      </c>
      <c r="I4818" s="3">
        <v>0.998176646</v>
      </c>
      <c r="J4818" s="1">
        <v>0.25201079599999998</v>
      </c>
      <c r="K4818" s="2">
        <v>0.555428382</v>
      </c>
      <c r="L4818" s="3">
        <v>0.98241533000000003</v>
      </c>
      <c r="M4818" s="1">
        <v>0.28466113650705099</v>
      </c>
      <c r="N4818" s="2">
        <v>0.50583456817153405</v>
      </c>
      <c r="O4818" s="3">
        <v>0.99984102997549595</v>
      </c>
      <c r="P4818" s="1">
        <v>0.40556078899999998</v>
      </c>
      <c r="Q4818" s="2">
        <v>0.34557053599999998</v>
      </c>
      <c r="R4818" s="3">
        <v>0.91572355299999997</v>
      </c>
      <c r="S4818" s="1">
        <v>0.613151270764006</v>
      </c>
      <c r="T4818" s="2">
        <v>0.129478953347062</v>
      </c>
      <c r="U4818" s="3">
        <v>0.99913568982620904</v>
      </c>
      <c r="V4818" s="1">
        <v>0.84152810899999997</v>
      </c>
      <c r="W4818" s="2">
        <v>4.1584929E-2</v>
      </c>
      <c r="X4818" s="3">
        <v>0.99931182399999996</v>
      </c>
    </row>
    <row r="4819" spans="1:24" x14ac:dyDescent="0.2">
      <c r="A4819" s="1">
        <v>4815</v>
      </c>
      <c r="B4819" s="2" t="s">
        <v>13988</v>
      </c>
      <c r="C4819" s="2" t="s">
        <v>13988</v>
      </c>
      <c r="D4819" s="24" t="s">
        <v>13989</v>
      </c>
      <c r="E4819" s="20" t="s">
        <v>13987</v>
      </c>
      <c r="F4819" s="3" t="s">
        <v>35454</v>
      </c>
      <c r="G4819" s="1" t="s">
        <v>40945</v>
      </c>
      <c r="H4819" s="2" t="s">
        <v>9</v>
      </c>
      <c r="I4819" s="3">
        <v>0</v>
      </c>
      <c r="J4819" s="1">
        <v>7.7658787000000007E-2</v>
      </c>
      <c r="K4819" s="2">
        <v>0.76272236800000004</v>
      </c>
      <c r="L4819" s="3">
        <v>0.99278878199999998</v>
      </c>
      <c r="M4819" s="1">
        <v>-0.20538304067507401</v>
      </c>
      <c r="N4819" s="2">
        <v>0.43173282572504501</v>
      </c>
      <c r="O4819" s="3">
        <v>0.99984102997549595</v>
      </c>
      <c r="P4819" s="1">
        <v>0.51602844699999995</v>
      </c>
      <c r="Q4819" s="2">
        <v>4.9738098000000001E-2</v>
      </c>
      <c r="R4819" s="3">
        <v>0.66690033999999998</v>
      </c>
      <c r="S4819" s="1">
        <v>-0.126756740111066</v>
      </c>
      <c r="T4819" s="2">
        <v>0.62368332390350201</v>
      </c>
      <c r="U4819" s="3">
        <v>0.99913568982620904</v>
      </c>
      <c r="V4819" s="1">
        <v>0.78603123200000002</v>
      </c>
      <c r="W4819" s="2">
        <v>7.2668489999999997E-3</v>
      </c>
      <c r="X4819" s="3">
        <v>0.99077810899999996</v>
      </c>
    </row>
    <row r="4820" spans="1:24" x14ac:dyDescent="0.2">
      <c r="A4820" s="1">
        <v>4816</v>
      </c>
      <c r="B4820" s="2" t="s">
        <v>13990</v>
      </c>
      <c r="C4820" s="2" t="s">
        <v>13990</v>
      </c>
      <c r="D4820" s="24" t="s">
        <v>13991</v>
      </c>
      <c r="E4820" s="20" t="s">
        <v>13987</v>
      </c>
      <c r="F4820" s="3" t="s">
        <v>35455</v>
      </c>
      <c r="G4820" s="1" t="s">
        <v>10</v>
      </c>
      <c r="H4820" s="2" t="s">
        <v>9</v>
      </c>
      <c r="I4820" s="3">
        <v>0</v>
      </c>
      <c r="J4820" s="1" t="s">
        <v>10</v>
      </c>
      <c r="K4820" s="2" t="s">
        <v>9</v>
      </c>
      <c r="L4820" s="3">
        <v>0</v>
      </c>
      <c r="M4820" s="1" t="s">
        <v>10</v>
      </c>
      <c r="N4820" s="2" t="s">
        <v>9</v>
      </c>
      <c r="O4820" s="3">
        <v>0</v>
      </c>
      <c r="P4820" s="1" t="s">
        <v>10</v>
      </c>
      <c r="Q4820" s="2" t="s">
        <v>9</v>
      </c>
      <c r="R4820" s="3">
        <v>0</v>
      </c>
      <c r="S4820" s="1" t="s">
        <v>40945</v>
      </c>
      <c r="T4820" s="2" t="s">
        <v>9</v>
      </c>
      <c r="U4820" s="3">
        <v>0</v>
      </c>
      <c r="V4820" s="1">
        <v>0.15712299599999999</v>
      </c>
      <c r="W4820" s="2">
        <v>0.72915447700000002</v>
      </c>
      <c r="X4820" s="3">
        <v>0.99931182399999996</v>
      </c>
    </row>
    <row r="4821" spans="1:24" x14ac:dyDescent="0.2">
      <c r="A4821" s="1">
        <v>4817</v>
      </c>
      <c r="B4821" s="2" t="s">
        <v>13992</v>
      </c>
      <c r="C4821" s="2" t="s">
        <v>13992</v>
      </c>
      <c r="D4821" s="24" t="s">
        <v>13993</v>
      </c>
      <c r="E4821" s="20" t="s">
        <v>13987</v>
      </c>
      <c r="F4821" s="3" t="s">
        <v>35456</v>
      </c>
      <c r="G4821" s="1">
        <v>0.39343445900000001</v>
      </c>
      <c r="H4821" s="2">
        <v>0.21867603699999999</v>
      </c>
      <c r="I4821" s="3">
        <v>0.85224715699999998</v>
      </c>
      <c r="J4821" s="1">
        <v>0.93336517200000002</v>
      </c>
      <c r="K4821" s="2">
        <v>1.6185176999999999E-2</v>
      </c>
      <c r="L4821" s="3">
        <v>0.37153744900000002</v>
      </c>
      <c r="M4821" s="1">
        <v>-4.2276698072482098E-2</v>
      </c>
      <c r="N4821" s="2">
        <v>0.89190493383253</v>
      </c>
      <c r="O4821" s="3">
        <v>0.99984102997549595</v>
      </c>
      <c r="P4821" s="1">
        <v>0.52992589999999995</v>
      </c>
      <c r="Q4821" s="2">
        <v>0.104754571</v>
      </c>
      <c r="R4821" s="3">
        <v>0.75820686500000001</v>
      </c>
      <c r="S4821" s="1">
        <v>-0.33476983764822599</v>
      </c>
      <c r="T4821" s="2">
        <v>0.34365279802409499</v>
      </c>
      <c r="U4821" s="3">
        <v>0.99913568982620904</v>
      </c>
      <c r="V4821" s="1">
        <v>5.3855462999999999E-2</v>
      </c>
      <c r="W4821" s="2">
        <v>0.87696222899999998</v>
      </c>
      <c r="X4821" s="3">
        <v>0.99931182399999996</v>
      </c>
    </row>
    <row r="4822" spans="1:24" x14ac:dyDescent="0.2">
      <c r="A4822" s="1">
        <v>4818</v>
      </c>
      <c r="B4822" s="2" t="s">
        <v>13994</v>
      </c>
      <c r="C4822" s="2" t="s">
        <v>13995</v>
      </c>
      <c r="D4822" s="24" t="s">
        <v>41511</v>
      </c>
      <c r="E4822" s="20" t="s">
        <v>13987</v>
      </c>
      <c r="F4822" s="3" t="s">
        <v>35457</v>
      </c>
      <c r="G4822" s="1">
        <v>-0.214462931</v>
      </c>
      <c r="H4822" s="2">
        <v>0.66561610400000004</v>
      </c>
      <c r="I4822" s="3">
        <v>0.98223275799999998</v>
      </c>
      <c r="J4822" s="1">
        <v>-0.22969198099999999</v>
      </c>
      <c r="K4822" s="2">
        <v>0.66060864600000002</v>
      </c>
      <c r="L4822" s="3">
        <v>0.98654586399999999</v>
      </c>
      <c r="M4822" s="1">
        <v>-0.38613776893865598</v>
      </c>
      <c r="N4822" s="2">
        <v>0.439045056626723</v>
      </c>
      <c r="O4822" s="3">
        <v>0.99984102997549595</v>
      </c>
      <c r="P4822" s="1">
        <v>-0.15304685000000001</v>
      </c>
      <c r="Q4822" s="2">
        <v>0.769536055</v>
      </c>
      <c r="R4822" s="3">
        <v>0.98143198899999995</v>
      </c>
      <c r="S4822" s="1">
        <v>4.23954609651973E-2</v>
      </c>
      <c r="T4822" s="2">
        <v>0.92264452759183901</v>
      </c>
      <c r="U4822" s="3">
        <v>0.99913568982620904</v>
      </c>
      <c r="V4822" s="1">
        <v>7.3843486999999999E-2</v>
      </c>
      <c r="W4822" s="2">
        <v>0.85509249700000001</v>
      </c>
      <c r="X4822" s="3">
        <v>0.99931182399999996</v>
      </c>
    </row>
    <row r="4823" spans="1:24" x14ac:dyDescent="0.2">
      <c r="A4823" s="1">
        <v>4819</v>
      </c>
      <c r="B4823" s="2" t="s">
        <v>13996</v>
      </c>
      <c r="C4823" s="2" t="s">
        <v>13997</v>
      </c>
      <c r="D4823" s="24" t="s">
        <v>41512</v>
      </c>
      <c r="E4823" s="20" t="s">
        <v>13987</v>
      </c>
      <c r="F4823" s="3" t="s">
        <v>35458</v>
      </c>
      <c r="G4823" s="1">
        <v>-0.50116932300000006</v>
      </c>
      <c r="H4823" s="2">
        <v>5.4699684999999998E-2</v>
      </c>
      <c r="I4823" s="3">
        <v>0.58327477900000002</v>
      </c>
      <c r="J4823" s="1">
        <v>-7.5678431000000004E-2</v>
      </c>
      <c r="K4823" s="2">
        <v>0.75735794499999998</v>
      </c>
      <c r="L4823" s="3">
        <v>0.99252891300000001</v>
      </c>
      <c r="M4823" s="1">
        <v>-2.0342101352984102E-2</v>
      </c>
      <c r="N4823" s="2">
        <v>0.95309982488714096</v>
      </c>
      <c r="O4823" s="3">
        <v>0.99984102997549595</v>
      </c>
      <c r="P4823" s="1">
        <v>0.113018434</v>
      </c>
      <c r="Q4823" s="2">
        <v>0.64518033600000002</v>
      </c>
      <c r="R4823" s="3">
        <v>0.96605631700000005</v>
      </c>
      <c r="S4823" s="1">
        <v>7.4903732207225807E-2</v>
      </c>
      <c r="T4823" s="2">
        <v>0.77306973770813103</v>
      </c>
      <c r="U4823" s="3">
        <v>0.99913568982620904</v>
      </c>
      <c r="V4823" s="1">
        <v>0.30452797100000001</v>
      </c>
      <c r="W4823" s="2">
        <v>0.16436440899999999</v>
      </c>
      <c r="X4823" s="3">
        <v>0.99931182399999996</v>
      </c>
    </row>
    <row r="4824" spans="1:24" x14ac:dyDescent="0.2">
      <c r="A4824" s="1">
        <v>4820</v>
      </c>
      <c r="B4824" s="2" t="s">
        <v>13998</v>
      </c>
      <c r="C4824" s="2" t="s">
        <v>13999</v>
      </c>
      <c r="D4824" s="24" t="s">
        <v>14000</v>
      </c>
      <c r="E4824" s="20" t="s">
        <v>42284</v>
      </c>
      <c r="F4824" s="3" t="s">
        <v>35459</v>
      </c>
      <c r="G4824" s="1">
        <v>-0.36105045099999999</v>
      </c>
      <c r="H4824" s="2">
        <v>0.76031847699999999</v>
      </c>
      <c r="I4824" s="3">
        <v>0.99075464400000002</v>
      </c>
      <c r="J4824" s="1">
        <v>-1.506000593</v>
      </c>
      <c r="K4824" s="2">
        <v>0.25777498199999999</v>
      </c>
      <c r="L4824" s="3">
        <v>0.89258769199999999</v>
      </c>
      <c r="M4824" s="1">
        <v>-0.32321334866858797</v>
      </c>
      <c r="N4824" s="2">
        <v>0.78441589962948999</v>
      </c>
      <c r="O4824" s="3">
        <v>0.99984102997549595</v>
      </c>
      <c r="P4824" s="1">
        <v>-1.471842326</v>
      </c>
      <c r="Q4824" s="2">
        <v>0.21387895200000001</v>
      </c>
      <c r="R4824" s="3">
        <v>0.87201140899999996</v>
      </c>
      <c r="S4824" s="1">
        <v>0.36801322061074898</v>
      </c>
      <c r="T4824" s="2">
        <v>0.75592236691401704</v>
      </c>
      <c r="U4824" s="3">
        <v>0.99913568982620904</v>
      </c>
      <c r="V4824" s="4">
        <v>1.6100000000000001E-4</v>
      </c>
      <c r="W4824" s="2">
        <v>0.99986554900000002</v>
      </c>
      <c r="X4824" s="3">
        <v>0.99986554900000002</v>
      </c>
    </row>
    <row r="4825" spans="1:24" x14ac:dyDescent="0.2">
      <c r="A4825" s="1">
        <v>4821</v>
      </c>
      <c r="B4825" s="2" t="s">
        <v>14001</v>
      </c>
      <c r="C4825" s="2" t="s">
        <v>14002</v>
      </c>
      <c r="D4825" s="24" t="s">
        <v>14003</v>
      </c>
      <c r="E4825" s="20" t="s">
        <v>42284</v>
      </c>
      <c r="F4825" s="3" t="s">
        <v>35460</v>
      </c>
      <c r="G4825" s="1" t="s">
        <v>10</v>
      </c>
      <c r="H4825" s="2" t="s">
        <v>9</v>
      </c>
      <c r="I4825" s="3">
        <v>0</v>
      </c>
      <c r="J4825" s="1" t="s">
        <v>9</v>
      </c>
      <c r="K4825" s="2" t="s">
        <v>9</v>
      </c>
      <c r="L4825" s="3" t="s">
        <v>9</v>
      </c>
      <c r="M4825" s="1" t="s">
        <v>9</v>
      </c>
      <c r="N4825" s="2" t="s">
        <v>9</v>
      </c>
      <c r="O4825" s="3" t="s">
        <v>9</v>
      </c>
      <c r="P4825" s="1" t="s">
        <v>10</v>
      </c>
      <c r="Q4825" s="2" t="s">
        <v>9</v>
      </c>
      <c r="R4825" s="3">
        <v>0</v>
      </c>
      <c r="S4825" s="1" t="s">
        <v>9</v>
      </c>
      <c r="T4825" s="2" t="s">
        <v>9</v>
      </c>
      <c r="U4825" s="3" t="s">
        <v>9</v>
      </c>
      <c r="V4825" s="1" t="s">
        <v>9</v>
      </c>
      <c r="W4825" s="2" t="s">
        <v>9</v>
      </c>
      <c r="X4825" s="3" t="s">
        <v>9</v>
      </c>
    </row>
    <row r="4826" spans="1:24" x14ac:dyDescent="0.2">
      <c r="A4826" s="1">
        <v>4822</v>
      </c>
      <c r="B4826" s="2" t="s">
        <v>14004</v>
      </c>
      <c r="C4826" s="2" t="s">
        <v>14005</v>
      </c>
      <c r="D4826" s="24" t="s">
        <v>14006</v>
      </c>
      <c r="E4826" s="20" t="s">
        <v>42284</v>
      </c>
      <c r="F4826" s="3" t="s">
        <v>35461</v>
      </c>
      <c r="G4826" s="1">
        <v>-9.0569050000000005E-3</v>
      </c>
      <c r="H4826" s="2">
        <v>0.95350712599999998</v>
      </c>
      <c r="I4826" s="3">
        <v>0.99971781800000004</v>
      </c>
      <c r="J4826" s="1">
        <v>-2.4799166000000001E-2</v>
      </c>
      <c r="K4826" s="2">
        <v>0.88252503500000001</v>
      </c>
      <c r="L4826" s="3">
        <v>0.99400054500000001</v>
      </c>
      <c r="M4826" s="1">
        <v>5.0462734721106697E-2</v>
      </c>
      <c r="N4826" s="2">
        <v>0.74558438381408798</v>
      </c>
      <c r="O4826" s="3">
        <v>0.99984102997549595</v>
      </c>
      <c r="P4826" s="1">
        <v>0.29020513799999997</v>
      </c>
      <c r="Q4826" s="2">
        <v>9.4156788000000005E-2</v>
      </c>
      <c r="R4826" s="3">
        <v>0.74548143099999997</v>
      </c>
      <c r="S4826" s="1">
        <v>0.34425528572529901</v>
      </c>
      <c r="T4826" s="2">
        <v>3.54060596657075E-2</v>
      </c>
      <c r="U4826" s="3">
        <v>0.99913568982620904</v>
      </c>
      <c r="V4826" s="1">
        <v>0.18513033000000001</v>
      </c>
      <c r="W4826" s="2">
        <v>0.240844681</v>
      </c>
      <c r="X4826" s="3">
        <v>0.99931182399999996</v>
      </c>
    </row>
    <row r="4827" spans="1:24" x14ac:dyDescent="0.2">
      <c r="A4827" s="1">
        <v>4823</v>
      </c>
      <c r="B4827" s="2" t="s">
        <v>14007</v>
      </c>
      <c r="C4827" s="2" t="s">
        <v>14008</v>
      </c>
      <c r="D4827" s="24" t="s">
        <v>14009</v>
      </c>
      <c r="E4827" s="20" t="s">
        <v>42284</v>
      </c>
      <c r="F4827" s="3" t="s">
        <v>35462</v>
      </c>
      <c r="G4827" s="1">
        <v>0.73631824300000004</v>
      </c>
      <c r="H4827" s="2">
        <v>0.73005937700000001</v>
      </c>
      <c r="I4827" s="3">
        <v>0.98708571700000003</v>
      </c>
      <c r="J4827" s="1">
        <v>-1.574535915</v>
      </c>
      <c r="K4827" s="2">
        <v>0.39430009100000002</v>
      </c>
      <c r="L4827" s="3">
        <v>0.95384406600000005</v>
      </c>
      <c r="M4827" s="1">
        <v>-1.00589769652912</v>
      </c>
      <c r="N4827" s="2">
        <v>0.59224877384469099</v>
      </c>
      <c r="O4827" s="3">
        <v>0.99984102997549595</v>
      </c>
      <c r="P4827" s="1">
        <v>0.27280927300000002</v>
      </c>
      <c r="Q4827" s="2">
        <v>0.89728054000000002</v>
      </c>
      <c r="R4827" s="3">
        <v>0.98855709000000003</v>
      </c>
      <c r="S4827" s="1" t="s">
        <v>10</v>
      </c>
      <c r="T4827" s="2" t="s">
        <v>9</v>
      </c>
      <c r="U4827" s="3">
        <v>0</v>
      </c>
      <c r="V4827" s="1" t="s">
        <v>10</v>
      </c>
      <c r="W4827" s="2" t="s">
        <v>9</v>
      </c>
      <c r="X4827" s="3">
        <v>0</v>
      </c>
    </row>
    <row r="4828" spans="1:24" x14ac:dyDescent="0.2">
      <c r="A4828" s="1">
        <v>4824</v>
      </c>
      <c r="B4828" s="2" t="s">
        <v>14010</v>
      </c>
      <c r="C4828" s="2" t="s">
        <v>14011</v>
      </c>
      <c r="D4828" s="24" t="s">
        <v>14012</v>
      </c>
      <c r="E4828" s="20" t="s">
        <v>42284</v>
      </c>
      <c r="F4828" s="3" t="s">
        <v>35463</v>
      </c>
      <c r="G4828" s="1" t="s">
        <v>9</v>
      </c>
      <c r="H4828" s="2" t="s">
        <v>9</v>
      </c>
      <c r="I4828" s="3" t="s">
        <v>9</v>
      </c>
      <c r="J4828" s="1" t="s">
        <v>10</v>
      </c>
      <c r="K4828" s="2" t="s">
        <v>9</v>
      </c>
      <c r="L4828" s="3">
        <v>0</v>
      </c>
      <c r="M4828" s="1" t="s">
        <v>10</v>
      </c>
      <c r="N4828" s="2" t="s">
        <v>9</v>
      </c>
      <c r="O4828" s="3">
        <v>0</v>
      </c>
      <c r="P4828" s="1" t="s">
        <v>9</v>
      </c>
      <c r="Q4828" s="2" t="s">
        <v>9</v>
      </c>
      <c r="R4828" s="3" t="s">
        <v>9</v>
      </c>
      <c r="S4828" s="1">
        <v>0.49539274040068199</v>
      </c>
      <c r="T4828" s="2">
        <v>0.43489467277531102</v>
      </c>
      <c r="U4828" s="3">
        <v>0.99913568982620904</v>
      </c>
      <c r="V4828" s="1">
        <v>0.70644426800000004</v>
      </c>
      <c r="W4828" s="2">
        <v>0.30124976799999997</v>
      </c>
      <c r="X4828" s="3">
        <v>0.99931182399999996</v>
      </c>
    </row>
    <row r="4829" spans="1:24" x14ac:dyDescent="0.2">
      <c r="A4829" s="1">
        <v>4825</v>
      </c>
      <c r="B4829" s="2" t="s">
        <v>14013</v>
      </c>
      <c r="C4829" s="2" t="s">
        <v>14014</v>
      </c>
      <c r="D4829" s="24" t="s">
        <v>14015</v>
      </c>
      <c r="E4829" s="20" t="s">
        <v>42284</v>
      </c>
      <c r="F4829" s="3" t="s">
        <v>35464</v>
      </c>
      <c r="G4829" s="1">
        <v>-0.127017463</v>
      </c>
      <c r="H4829" s="2">
        <v>0.45312566500000001</v>
      </c>
      <c r="I4829" s="3">
        <v>0.95398120799999997</v>
      </c>
      <c r="J4829" s="1">
        <v>-0.24692439899999999</v>
      </c>
      <c r="K4829" s="2">
        <v>0.15334982799999999</v>
      </c>
      <c r="L4829" s="3">
        <v>0.80993256899999999</v>
      </c>
      <c r="M4829" s="1">
        <v>-0.16092366584962201</v>
      </c>
      <c r="N4829" s="2">
        <v>0.30789572305394702</v>
      </c>
      <c r="O4829" s="3">
        <v>0.98912211851165599</v>
      </c>
      <c r="P4829" s="1">
        <v>-0.26259814599999998</v>
      </c>
      <c r="Q4829" s="2">
        <v>0.130297834</v>
      </c>
      <c r="R4829" s="3">
        <v>0.80684095099999997</v>
      </c>
      <c r="S4829" s="1">
        <v>0.12066857066053301</v>
      </c>
      <c r="T4829" s="2">
        <v>0.50426285586481301</v>
      </c>
      <c r="U4829" s="3">
        <v>0.99913568982620904</v>
      </c>
      <c r="V4829" s="1">
        <v>0.338249093</v>
      </c>
      <c r="W4829" s="2">
        <v>7.2175351999999998E-2</v>
      </c>
      <c r="X4829" s="3">
        <v>0.99931182399999996</v>
      </c>
    </row>
    <row r="4830" spans="1:24" x14ac:dyDescent="0.2">
      <c r="A4830" s="1">
        <v>4826</v>
      </c>
      <c r="B4830" s="2" t="s">
        <v>14016</v>
      </c>
      <c r="C4830" s="2" t="s">
        <v>14017</v>
      </c>
      <c r="D4830" s="24" t="s">
        <v>14018</v>
      </c>
      <c r="E4830" s="20" t="s">
        <v>42284</v>
      </c>
      <c r="F4830" s="3" t="s">
        <v>35465</v>
      </c>
      <c r="G4830" s="1">
        <v>-1.35985651</v>
      </c>
      <c r="H4830" s="2">
        <v>4.9921001999999999E-2</v>
      </c>
      <c r="I4830" s="3">
        <v>0.567527106</v>
      </c>
      <c r="J4830" s="1">
        <v>-0.27881336000000001</v>
      </c>
      <c r="K4830" s="2">
        <v>0.67469946999999997</v>
      </c>
      <c r="L4830" s="3">
        <v>0.98780855899999997</v>
      </c>
      <c r="M4830" s="1">
        <v>-1.8967894066135</v>
      </c>
      <c r="N4830" s="2">
        <v>1.3703988223662899E-2</v>
      </c>
      <c r="O4830" s="3">
        <v>0.56200061363500098</v>
      </c>
      <c r="P4830" s="1">
        <v>-0.26989101500000001</v>
      </c>
      <c r="Q4830" s="2">
        <v>0.68450160199999999</v>
      </c>
      <c r="R4830" s="3">
        <v>0.97736719500000002</v>
      </c>
      <c r="S4830" s="1">
        <v>-3.3629880679548703E-2</v>
      </c>
      <c r="T4830" s="2">
        <v>0.959543771246397</v>
      </c>
      <c r="U4830" s="3">
        <v>0.99913568982620904</v>
      </c>
      <c r="V4830" s="1">
        <v>0.73939563900000005</v>
      </c>
      <c r="W4830" s="2">
        <v>0.30765277499999999</v>
      </c>
      <c r="X4830" s="3">
        <v>0.99931182399999996</v>
      </c>
    </row>
    <row r="4831" spans="1:24" x14ac:dyDescent="0.2">
      <c r="A4831" s="1">
        <v>4827</v>
      </c>
      <c r="B4831" s="2" t="s">
        <v>14019</v>
      </c>
      <c r="C4831" s="2" t="s">
        <v>14020</v>
      </c>
      <c r="D4831" s="24" t="s">
        <v>14021</v>
      </c>
      <c r="E4831" s="20" t="s">
        <v>42284</v>
      </c>
      <c r="F4831" s="3" t="s">
        <v>35466</v>
      </c>
      <c r="G4831" s="1" t="s">
        <v>40945</v>
      </c>
      <c r="H4831" s="2" t="s">
        <v>9</v>
      </c>
      <c r="I4831" s="3">
        <v>0</v>
      </c>
      <c r="J4831" s="1">
        <v>-1.8453907810000001</v>
      </c>
      <c r="K4831" s="2">
        <v>1.048353E-2</v>
      </c>
      <c r="L4831" s="3">
        <v>0.31096825299999997</v>
      </c>
      <c r="M4831" s="1" t="s">
        <v>40945</v>
      </c>
      <c r="N4831" s="2" t="s">
        <v>9</v>
      </c>
      <c r="O4831" s="3">
        <v>0</v>
      </c>
      <c r="P4831" s="1" t="s">
        <v>40945</v>
      </c>
      <c r="Q4831" s="2" t="s">
        <v>9</v>
      </c>
      <c r="R4831" s="3">
        <v>0</v>
      </c>
      <c r="S4831" s="1" t="s">
        <v>40945</v>
      </c>
      <c r="T4831" s="2" t="s">
        <v>9</v>
      </c>
      <c r="U4831" s="3">
        <v>0</v>
      </c>
      <c r="V4831" s="1">
        <v>1.5227151910000001</v>
      </c>
      <c r="W4831" s="2">
        <v>1.1002816E-2</v>
      </c>
      <c r="X4831" s="3">
        <v>0.99077810899999996</v>
      </c>
    </row>
    <row r="4832" spans="1:24" x14ac:dyDescent="0.2">
      <c r="A4832" s="1">
        <v>4828</v>
      </c>
      <c r="B4832" s="2" t="s">
        <v>14022</v>
      </c>
      <c r="C4832" s="2" t="s">
        <v>14023</v>
      </c>
      <c r="D4832" s="24" t="s">
        <v>14024</v>
      </c>
      <c r="E4832" s="20" t="s">
        <v>42284</v>
      </c>
      <c r="F4832" s="3" t="s">
        <v>35467</v>
      </c>
      <c r="G4832" s="1">
        <v>-0.16081406400000001</v>
      </c>
      <c r="H4832" s="2">
        <v>0.54038779599999998</v>
      </c>
      <c r="I4832" s="3">
        <v>0.97225779999999995</v>
      </c>
      <c r="J4832" s="1">
        <v>-9.1618196999999998E-2</v>
      </c>
      <c r="K4832" s="2">
        <v>0.72610701600000005</v>
      </c>
      <c r="L4832" s="3">
        <v>0.99252891300000001</v>
      </c>
      <c r="M4832" s="1">
        <v>-0.32094013573157598</v>
      </c>
      <c r="N4832" s="2">
        <v>0.26512011123623802</v>
      </c>
      <c r="O4832" s="3">
        <v>0.97074232535974603</v>
      </c>
      <c r="P4832" s="1">
        <v>-8.5028434E-2</v>
      </c>
      <c r="Q4832" s="2">
        <v>0.79047758199999996</v>
      </c>
      <c r="R4832" s="3">
        <v>0.98158506599999995</v>
      </c>
      <c r="S4832" s="1">
        <v>-0.17137316542216299</v>
      </c>
      <c r="T4832" s="2">
        <v>0.68842047587725597</v>
      </c>
      <c r="U4832" s="3">
        <v>0.99913568982620904</v>
      </c>
      <c r="V4832" s="1">
        <v>0.52403433600000004</v>
      </c>
      <c r="W4832" s="2">
        <v>0.13463125500000001</v>
      </c>
      <c r="X4832" s="3">
        <v>0.99931182399999996</v>
      </c>
    </row>
    <row r="4833" spans="1:24" x14ac:dyDescent="0.2">
      <c r="A4833" s="1">
        <v>4829</v>
      </c>
      <c r="B4833" s="2" t="s">
        <v>14025</v>
      </c>
      <c r="C4833" s="2" t="s">
        <v>14026</v>
      </c>
      <c r="D4833" s="24" t="s">
        <v>14027</v>
      </c>
      <c r="E4833" s="20" t="s">
        <v>42284</v>
      </c>
      <c r="F4833" s="3" t="s">
        <v>35468</v>
      </c>
      <c r="G4833" s="1">
        <v>-0.24260024899999999</v>
      </c>
      <c r="H4833" s="2">
        <v>0.63163863899999995</v>
      </c>
      <c r="I4833" s="3">
        <v>0.97889237200000001</v>
      </c>
      <c r="J4833" s="1">
        <v>-0.10849864300000001</v>
      </c>
      <c r="K4833" s="2">
        <v>0.78122674999999997</v>
      </c>
      <c r="L4833" s="3">
        <v>0.99400054500000001</v>
      </c>
      <c r="M4833" s="1">
        <v>0.26422496900505499</v>
      </c>
      <c r="N4833" s="2">
        <v>0.41348499187133397</v>
      </c>
      <c r="O4833" s="3">
        <v>0.99984102997549595</v>
      </c>
      <c r="P4833" s="1">
        <v>0.26048813199999998</v>
      </c>
      <c r="Q4833" s="2">
        <v>0.50823941500000003</v>
      </c>
      <c r="R4833" s="3">
        <v>0.93829672500000005</v>
      </c>
      <c r="S4833" s="1">
        <v>-0.42845115721067301</v>
      </c>
      <c r="T4833" s="2">
        <v>0.30824442303812599</v>
      </c>
      <c r="U4833" s="3">
        <v>0.99913568982620904</v>
      </c>
      <c r="V4833" s="1">
        <v>0.36466843900000001</v>
      </c>
      <c r="W4833" s="2">
        <v>0.42451472499999998</v>
      </c>
      <c r="X4833" s="3">
        <v>0.99931182399999996</v>
      </c>
    </row>
    <row r="4834" spans="1:24" x14ac:dyDescent="0.2">
      <c r="A4834" s="1">
        <v>4830</v>
      </c>
      <c r="B4834" s="2" t="s">
        <v>14028</v>
      </c>
      <c r="C4834" s="2" t="s">
        <v>14029</v>
      </c>
      <c r="D4834" s="24" t="s">
        <v>14030</v>
      </c>
      <c r="E4834" s="20" t="s">
        <v>42284</v>
      </c>
      <c r="F4834" s="3" t="s">
        <v>35469</v>
      </c>
      <c r="G4834" s="1">
        <v>-0.45251306000000002</v>
      </c>
      <c r="H4834" s="2">
        <v>0.34549943</v>
      </c>
      <c r="I4834" s="3">
        <v>0.92666711899999998</v>
      </c>
      <c r="J4834" s="1">
        <v>-0.56436143299999997</v>
      </c>
      <c r="K4834" s="2">
        <v>0.22017664200000001</v>
      </c>
      <c r="L4834" s="3">
        <v>0.87199628299999998</v>
      </c>
      <c r="M4834" s="1">
        <v>0.22520060605841699</v>
      </c>
      <c r="N4834" s="2">
        <v>0.66416370597741003</v>
      </c>
      <c r="O4834" s="3">
        <v>0.99984102997549595</v>
      </c>
      <c r="P4834" s="1">
        <v>-0.91632999800000003</v>
      </c>
      <c r="Q4834" s="2">
        <v>6.8087379000000003E-2</v>
      </c>
      <c r="R4834" s="3">
        <v>0.70235322099999997</v>
      </c>
      <c r="S4834" s="1">
        <v>0.14348541172437199</v>
      </c>
      <c r="T4834" s="2">
        <v>0.74901944393759501</v>
      </c>
      <c r="U4834" s="3">
        <v>0.99913568982620904</v>
      </c>
      <c r="V4834" s="1">
        <v>-0.428466825</v>
      </c>
      <c r="W4834" s="2">
        <v>0.34639729000000002</v>
      </c>
      <c r="X4834" s="3">
        <v>0.99931182399999996</v>
      </c>
    </row>
    <row r="4835" spans="1:24" x14ac:dyDescent="0.2">
      <c r="A4835" s="1">
        <v>4831</v>
      </c>
      <c r="B4835" s="2" t="s">
        <v>14031</v>
      </c>
      <c r="C4835" s="2" t="s">
        <v>14032</v>
      </c>
      <c r="D4835" s="24" t="s">
        <v>14033</v>
      </c>
      <c r="E4835" s="20" t="s">
        <v>42284</v>
      </c>
      <c r="F4835" s="3" t="s">
        <v>35470</v>
      </c>
      <c r="G4835" s="1">
        <v>1.3437274050000001</v>
      </c>
      <c r="H4835" s="2">
        <v>0.27059382999999998</v>
      </c>
      <c r="I4835" s="3">
        <v>0.885490522</v>
      </c>
      <c r="J4835" s="1">
        <v>-0.48361064500000001</v>
      </c>
      <c r="K4835" s="2">
        <v>0.73083767200000005</v>
      </c>
      <c r="L4835" s="3">
        <v>0.99252891300000001</v>
      </c>
      <c r="M4835" s="1">
        <v>2.5180798985861998</v>
      </c>
      <c r="N4835" s="2">
        <v>5.17764229363777E-2</v>
      </c>
      <c r="O4835" s="3">
        <v>0.74004400149460303</v>
      </c>
      <c r="P4835" s="1">
        <v>-0.54375358600000001</v>
      </c>
      <c r="Q4835" s="2">
        <v>0.63760097000000004</v>
      </c>
      <c r="R4835" s="3">
        <v>0.96432169400000001</v>
      </c>
      <c r="S4835" s="1">
        <v>-0.234313030256211</v>
      </c>
      <c r="T4835" s="2">
        <v>0.88462315763937105</v>
      </c>
      <c r="U4835" s="3">
        <v>0.99913568982620904</v>
      </c>
      <c r="V4835" s="1">
        <v>2.155030542</v>
      </c>
      <c r="W4835" s="2">
        <v>0.21922381799999999</v>
      </c>
      <c r="X4835" s="3">
        <v>0.99931182399999996</v>
      </c>
    </row>
    <row r="4836" spans="1:24" x14ac:dyDescent="0.2">
      <c r="A4836" s="1">
        <v>4832</v>
      </c>
      <c r="B4836" s="2" t="s">
        <v>14034</v>
      </c>
      <c r="C4836" s="2" t="s">
        <v>14035</v>
      </c>
      <c r="D4836" s="24" t="s">
        <v>14036</v>
      </c>
      <c r="E4836" s="20" t="s">
        <v>42284</v>
      </c>
      <c r="F4836" s="3" t="s">
        <v>35471</v>
      </c>
      <c r="G4836" s="1">
        <v>0.21675209100000001</v>
      </c>
      <c r="H4836" s="2">
        <v>0.37910122899999998</v>
      </c>
      <c r="I4836" s="3">
        <v>0.94419556900000001</v>
      </c>
      <c r="J4836" s="1">
        <v>0.17462540600000001</v>
      </c>
      <c r="K4836" s="2">
        <v>0.52317714100000001</v>
      </c>
      <c r="L4836" s="3">
        <v>0.98191309900000001</v>
      </c>
      <c r="M4836" s="1">
        <v>-0.112623107441921</v>
      </c>
      <c r="N4836" s="2">
        <v>0.74330242913029498</v>
      </c>
      <c r="O4836" s="3">
        <v>0.99984102997549595</v>
      </c>
      <c r="P4836" s="1">
        <v>0.22559982200000001</v>
      </c>
      <c r="Q4836" s="2">
        <v>0.32946793200000002</v>
      </c>
      <c r="R4836" s="3">
        <v>0.91453941900000002</v>
      </c>
      <c r="S4836" s="1">
        <v>7.7193126951018196E-2</v>
      </c>
      <c r="T4836" s="2">
        <v>0.75088244629401502</v>
      </c>
      <c r="U4836" s="3">
        <v>0.99913568982620904</v>
      </c>
      <c r="V4836" s="1">
        <v>-0.31841382000000001</v>
      </c>
      <c r="W4836" s="2">
        <v>0.25289910399999999</v>
      </c>
      <c r="X4836" s="3">
        <v>0.99931182399999996</v>
      </c>
    </row>
    <row r="4837" spans="1:24" x14ac:dyDescent="0.2">
      <c r="A4837" s="1">
        <v>4833</v>
      </c>
      <c r="B4837" s="2" t="s">
        <v>14037</v>
      </c>
      <c r="C4837" s="2" t="s">
        <v>14038</v>
      </c>
      <c r="D4837" s="24" t="s">
        <v>14039</v>
      </c>
      <c r="E4837" s="20" t="s">
        <v>42285</v>
      </c>
      <c r="F4837" s="3" t="s">
        <v>35472</v>
      </c>
      <c r="G4837" s="1">
        <v>0.39030035499999999</v>
      </c>
      <c r="H4837" s="2">
        <v>0.67405648900000004</v>
      </c>
      <c r="I4837" s="3">
        <v>0.98303896099999999</v>
      </c>
      <c r="J4837" s="1">
        <v>0.27666375300000001</v>
      </c>
      <c r="K4837" s="2">
        <v>0.73008567099999999</v>
      </c>
      <c r="L4837" s="3">
        <v>0.99252891300000001</v>
      </c>
      <c r="M4837" s="1">
        <v>-0.26094995194521198</v>
      </c>
      <c r="N4837" s="2">
        <v>0.74474453438624</v>
      </c>
      <c r="O4837" s="3">
        <v>0.99984102997549595</v>
      </c>
      <c r="P4837" s="1">
        <v>4.7195555E-2</v>
      </c>
      <c r="Q4837" s="2">
        <v>0.95286186299999998</v>
      </c>
      <c r="R4837" s="3">
        <v>0.99556868300000001</v>
      </c>
      <c r="S4837" s="1">
        <v>-0.804595490005522</v>
      </c>
      <c r="T4837" s="2">
        <v>0.24160959628654499</v>
      </c>
      <c r="U4837" s="3">
        <v>0.99913568982620904</v>
      </c>
      <c r="V4837" s="1">
        <v>-0.11992886799999999</v>
      </c>
      <c r="W4837" s="2">
        <v>0.84050333099999996</v>
      </c>
      <c r="X4837" s="3">
        <v>0.99931182399999996</v>
      </c>
    </row>
    <row r="4838" spans="1:24" x14ac:dyDescent="0.2">
      <c r="A4838" s="1">
        <v>4834</v>
      </c>
      <c r="B4838" s="2" t="s">
        <v>14040</v>
      </c>
      <c r="C4838" s="2" t="s">
        <v>14041</v>
      </c>
      <c r="D4838" s="24" t="s">
        <v>14042</v>
      </c>
      <c r="E4838" s="20" t="s">
        <v>42285</v>
      </c>
      <c r="F4838" s="3" t="s">
        <v>35473</v>
      </c>
      <c r="G4838" s="1">
        <v>-1.7624002999999999E-2</v>
      </c>
      <c r="H4838" s="2">
        <v>0.97618019499999997</v>
      </c>
      <c r="I4838" s="3">
        <v>0.99971781800000004</v>
      </c>
      <c r="J4838" s="1">
        <v>0.104953133</v>
      </c>
      <c r="K4838" s="2">
        <v>0.86610753100000004</v>
      </c>
      <c r="L4838" s="3">
        <v>0.99400054500000001</v>
      </c>
      <c r="M4838" s="1">
        <v>0.149878382422894</v>
      </c>
      <c r="N4838" s="2">
        <v>0.79977047399279799</v>
      </c>
      <c r="O4838" s="3">
        <v>0.99984102997549595</v>
      </c>
      <c r="P4838" s="1">
        <v>0.83206276499999998</v>
      </c>
      <c r="Q4838" s="2">
        <v>0.19398304499999999</v>
      </c>
      <c r="R4838" s="3">
        <v>0.86743629799999999</v>
      </c>
      <c r="S4838" s="1">
        <v>0.52853337279930801</v>
      </c>
      <c r="T4838" s="2">
        <v>0.44268946397659797</v>
      </c>
      <c r="U4838" s="3">
        <v>0.99913568982620904</v>
      </c>
      <c r="V4838" s="1">
        <v>2.54777E-3</v>
      </c>
      <c r="W4838" s="2">
        <v>0.99673273100000004</v>
      </c>
      <c r="X4838" s="3">
        <v>0.99931182399999996</v>
      </c>
    </row>
    <row r="4839" spans="1:24" x14ac:dyDescent="0.2">
      <c r="A4839" s="1">
        <v>4835</v>
      </c>
      <c r="B4839" s="2" t="s">
        <v>14043</v>
      </c>
      <c r="C4839" s="2" t="s">
        <v>14044</v>
      </c>
      <c r="D4839" s="24" t="s">
        <v>14045</v>
      </c>
      <c r="E4839" s="20" t="s">
        <v>42285</v>
      </c>
      <c r="F4839" s="3" t="s">
        <v>35474</v>
      </c>
      <c r="G4839" s="1" t="s">
        <v>10</v>
      </c>
      <c r="H4839" s="2" t="s">
        <v>9</v>
      </c>
      <c r="I4839" s="3">
        <v>0</v>
      </c>
      <c r="J4839" s="1" t="s">
        <v>10</v>
      </c>
      <c r="K4839" s="2" t="s">
        <v>9</v>
      </c>
      <c r="L4839" s="3">
        <v>0</v>
      </c>
      <c r="M4839" s="1" t="s">
        <v>10</v>
      </c>
      <c r="N4839" s="2" t="s">
        <v>9</v>
      </c>
      <c r="O4839" s="3">
        <v>0</v>
      </c>
      <c r="P4839" s="1" t="s">
        <v>10</v>
      </c>
      <c r="Q4839" s="2" t="s">
        <v>9</v>
      </c>
      <c r="R4839" s="3">
        <v>0</v>
      </c>
      <c r="S4839" s="1">
        <v>0.46590154662121602</v>
      </c>
      <c r="T4839" s="2">
        <v>0.12739099643747001</v>
      </c>
      <c r="U4839" s="3">
        <v>0.99913568982620904</v>
      </c>
      <c r="V4839" s="1">
        <v>0.71866904300000001</v>
      </c>
      <c r="W4839" s="2">
        <v>4.1266990000000003E-2</v>
      </c>
      <c r="X4839" s="3">
        <v>0.99931182399999996</v>
      </c>
    </row>
    <row r="4840" spans="1:24" x14ac:dyDescent="0.2">
      <c r="A4840" s="1">
        <v>4836</v>
      </c>
      <c r="B4840" s="2" t="s">
        <v>14046</v>
      </c>
      <c r="C4840" s="2" t="s">
        <v>14047</v>
      </c>
      <c r="D4840" s="24" t="s">
        <v>14048</v>
      </c>
      <c r="E4840" s="20" t="s">
        <v>42285</v>
      </c>
      <c r="F4840" s="3" t="s">
        <v>35475</v>
      </c>
      <c r="G4840" s="1">
        <v>-0.19359485900000001</v>
      </c>
      <c r="H4840" s="2">
        <v>0.60224951000000004</v>
      </c>
      <c r="I4840" s="3">
        <v>0.97731307599999995</v>
      </c>
      <c r="J4840" s="1">
        <v>-2.5266734999999999E-2</v>
      </c>
      <c r="K4840" s="2">
        <v>0.94558513200000005</v>
      </c>
      <c r="L4840" s="3">
        <v>0.99692618300000002</v>
      </c>
      <c r="M4840" s="1">
        <v>5.5461364985363297E-2</v>
      </c>
      <c r="N4840" s="2">
        <v>0.88970604504939199</v>
      </c>
      <c r="O4840" s="3">
        <v>0.99984102997549595</v>
      </c>
      <c r="P4840" s="1">
        <v>-0.14676298800000001</v>
      </c>
      <c r="Q4840" s="2">
        <v>0.71404497</v>
      </c>
      <c r="R4840" s="3">
        <v>0.97748315500000005</v>
      </c>
      <c r="S4840" s="1">
        <v>-0.19546981430106</v>
      </c>
      <c r="T4840" s="2">
        <v>0.66710147730230296</v>
      </c>
      <c r="U4840" s="3">
        <v>0.99913568982620904</v>
      </c>
      <c r="V4840" s="1">
        <v>-9.2160043999999997E-2</v>
      </c>
      <c r="W4840" s="2">
        <v>0.80354185099999997</v>
      </c>
      <c r="X4840" s="3">
        <v>0.99931182399999996</v>
      </c>
    </row>
    <row r="4841" spans="1:24" x14ac:dyDescent="0.2">
      <c r="A4841" s="1">
        <v>4837</v>
      </c>
      <c r="B4841" s="2" t="s">
        <v>14049</v>
      </c>
      <c r="C4841" s="2" t="s">
        <v>14050</v>
      </c>
      <c r="D4841" s="24" t="s">
        <v>14051</v>
      </c>
      <c r="E4841" s="20" t="s">
        <v>42285</v>
      </c>
      <c r="F4841" s="3" t="s">
        <v>35476</v>
      </c>
      <c r="G4841" s="1">
        <v>-0.32441896199999998</v>
      </c>
      <c r="H4841" s="2">
        <v>0.51716129300000002</v>
      </c>
      <c r="I4841" s="3">
        <v>0.97223629499999997</v>
      </c>
      <c r="J4841" s="1">
        <v>8.4501940999999997E-2</v>
      </c>
      <c r="K4841" s="2">
        <v>0.86095835300000001</v>
      </c>
      <c r="L4841" s="3">
        <v>0.99400054500000001</v>
      </c>
      <c r="M4841" s="1" t="s">
        <v>40945</v>
      </c>
      <c r="N4841" s="2" t="s">
        <v>9</v>
      </c>
      <c r="O4841" s="3">
        <v>0</v>
      </c>
      <c r="P4841" s="1">
        <v>9.6141727999999996E-2</v>
      </c>
      <c r="Q4841" s="2">
        <v>0.818381841</v>
      </c>
      <c r="R4841" s="3">
        <v>0.98512621499999997</v>
      </c>
      <c r="S4841" s="1">
        <v>2.1577964943483099E-2</v>
      </c>
      <c r="T4841" s="2">
        <v>0.94943718497380802</v>
      </c>
      <c r="U4841" s="3">
        <v>0.99913568982620904</v>
      </c>
      <c r="V4841" s="1" t="s">
        <v>40945</v>
      </c>
      <c r="W4841" s="2" t="s">
        <v>9</v>
      </c>
      <c r="X4841" s="3">
        <v>0</v>
      </c>
    </row>
    <row r="4842" spans="1:24" x14ac:dyDescent="0.2">
      <c r="A4842" s="1">
        <v>4838</v>
      </c>
      <c r="B4842" s="2" t="s">
        <v>14052</v>
      </c>
      <c r="C4842" s="2" t="s">
        <v>14053</v>
      </c>
      <c r="D4842" s="24" t="s">
        <v>14054</v>
      </c>
      <c r="E4842" s="20" t="s">
        <v>42285</v>
      </c>
      <c r="F4842" s="3" t="s">
        <v>35477</v>
      </c>
      <c r="G4842" s="1">
        <v>0.14430604899999999</v>
      </c>
      <c r="H4842" s="2">
        <v>0.67433177799999999</v>
      </c>
      <c r="I4842" s="3">
        <v>0.98303896099999999</v>
      </c>
      <c r="J4842" s="1">
        <v>0.37924786999999999</v>
      </c>
      <c r="K4842" s="2">
        <v>0.23462413100000001</v>
      </c>
      <c r="L4842" s="3">
        <v>0.88471659899999999</v>
      </c>
      <c r="M4842" s="1">
        <v>0.24046918548070001</v>
      </c>
      <c r="N4842" s="2">
        <v>0.42187563996433602</v>
      </c>
      <c r="O4842" s="3">
        <v>0.99984102997549595</v>
      </c>
      <c r="P4842" s="1">
        <v>0.27780453999999999</v>
      </c>
      <c r="Q4842" s="2">
        <v>0.35492494499999999</v>
      </c>
      <c r="R4842" s="3">
        <v>0.92267377500000003</v>
      </c>
      <c r="S4842" s="1">
        <v>7.83662606435028E-2</v>
      </c>
      <c r="T4842" s="2">
        <v>0.74665573610597002</v>
      </c>
      <c r="U4842" s="3">
        <v>0.99913568982620904</v>
      </c>
      <c r="V4842" s="1">
        <v>6.5787632999999998E-2</v>
      </c>
      <c r="W4842" s="2">
        <v>0.80163732899999995</v>
      </c>
      <c r="X4842" s="3">
        <v>0.99931182399999996</v>
      </c>
    </row>
    <row r="4843" spans="1:24" x14ac:dyDescent="0.2">
      <c r="A4843" s="1">
        <v>4839</v>
      </c>
      <c r="B4843" s="2" t="s">
        <v>14055</v>
      </c>
      <c r="C4843" s="2" t="s">
        <v>14056</v>
      </c>
      <c r="D4843" s="24" t="s">
        <v>14057</v>
      </c>
      <c r="E4843" s="20" t="s">
        <v>42285</v>
      </c>
      <c r="F4843" s="3" t="s">
        <v>35478</v>
      </c>
      <c r="G4843" s="1">
        <v>1.0860200630000001</v>
      </c>
      <c r="H4843" s="2">
        <v>4.35935E-2</v>
      </c>
      <c r="I4843" s="3">
        <v>0.54540984400000003</v>
      </c>
      <c r="J4843" s="1">
        <v>1.281616657</v>
      </c>
      <c r="K4843" s="2">
        <v>3.6956664E-2</v>
      </c>
      <c r="L4843" s="3">
        <v>0.53581781100000003</v>
      </c>
      <c r="M4843" s="1">
        <v>0.90206900386722899</v>
      </c>
      <c r="N4843" s="2">
        <v>5.24463563587469E-2</v>
      </c>
      <c r="O4843" s="3">
        <v>0.74184892339336195</v>
      </c>
      <c r="P4843" s="1">
        <v>-0.16544994199999999</v>
      </c>
      <c r="Q4843" s="2">
        <v>0.26929586300000002</v>
      </c>
      <c r="R4843" s="3">
        <v>0.90028832199999997</v>
      </c>
      <c r="S4843" s="1">
        <v>0.72532946737884296</v>
      </c>
      <c r="T4843" s="2">
        <v>5.6466835093677399E-2</v>
      </c>
      <c r="U4843" s="3">
        <v>0.99913568982620904</v>
      </c>
      <c r="V4843" s="1" t="s">
        <v>40945</v>
      </c>
      <c r="W4843" s="2" t="s">
        <v>9</v>
      </c>
      <c r="X4843" s="3">
        <v>0</v>
      </c>
    </row>
    <row r="4844" spans="1:24" x14ac:dyDescent="0.2">
      <c r="A4844" s="1">
        <v>4840</v>
      </c>
      <c r="B4844" s="2" t="s">
        <v>14058</v>
      </c>
      <c r="C4844" s="2" t="s">
        <v>14059</v>
      </c>
      <c r="D4844" s="24" t="s">
        <v>14060</v>
      </c>
      <c r="E4844" s="20" t="s">
        <v>42285</v>
      </c>
      <c r="F4844" s="3" t="s">
        <v>35479</v>
      </c>
      <c r="G4844" s="1">
        <v>0.130791238</v>
      </c>
      <c r="H4844" s="2">
        <v>0.63400299800000004</v>
      </c>
      <c r="I4844" s="3">
        <v>0.97889237200000001</v>
      </c>
      <c r="J4844" s="1" t="s">
        <v>40945</v>
      </c>
      <c r="K4844" s="2" t="s">
        <v>9</v>
      </c>
      <c r="L4844" s="3">
        <v>0</v>
      </c>
      <c r="M4844" s="1">
        <v>0.89719288349763604</v>
      </c>
      <c r="N4844" s="2">
        <v>2.1283711882536398E-2</v>
      </c>
      <c r="O4844" s="3">
        <v>0.62961406708257295</v>
      </c>
      <c r="P4844" s="1">
        <v>0.43353243699999999</v>
      </c>
      <c r="Q4844" s="2">
        <v>0.121406413</v>
      </c>
      <c r="R4844" s="3">
        <v>0.78970658699999996</v>
      </c>
      <c r="S4844" s="1" t="s">
        <v>9</v>
      </c>
      <c r="T4844" s="2" t="s">
        <v>9</v>
      </c>
      <c r="U4844" s="3" t="s">
        <v>9</v>
      </c>
      <c r="V4844" s="1" t="s">
        <v>10</v>
      </c>
      <c r="W4844" s="2" t="s">
        <v>9</v>
      </c>
      <c r="X4844" s="3">
        <v>0</v>
      </c>
    </row>
    <row r="4845" spans="1:24" x14ac:dyDescent="0.2">
      <c r="A4845" s="1">
        <v>4841</v>
      </c>
      <c r="B4845" s="2" t="s">
        <v>14061</v>
      </c>
      <c r="C4845" s="2" t="s">
        <v>14062</v>
      </c>
      <c r="D4845" s="24" t="s">
        <v>14063</v>
      </c>
      <c r="E4845" s="20" t="s">
        <v>42285</v>
      </c>
      <c r="F4845" s="3" t="s">
        <v>35480</v>
      </c>
      <c r="G4845" s="1" t="s">
        <v>9</v>
      </c>
      <c r="H4845" s="2" t="s">
        <v>9</v>
      </c>
      <c r="I4845" s="3" t="s">
        <v>9</v>
      </c>
      <c r="J4845" s="1" t="s">
        <v>9</v>
      </c>
      <c r="K4845" s="2" t="s">
        <v>9</v>
      </c>
      <c r="L4845" s="3" t="s">
        <v>9</v>
      </c>
      <c r="M4845" s="1" t="s">
        <v>9</v>
      </c>
      <c r="N4845" s="2" t="s">
        <v>9</v>
      </c>
      <c r="O4845" s="3" t="s">
        <v>9</v>
      </c>
      <c r="P4845" s="1" t="s">
        <v>10</v>
      </c>
      <c r="Q4845" s="2" t="s">
        <v>9</v>
      </c>
      <c r="R4845" s="3">
        <v>0</v>
      </c>
      <c r="S4845" s="1" t="s">
        <v>9</v>
      </c>
      <c r="T4845" s="2" t="s">
        <v>9</v>
      </c>
      <c r="U4845" s="3" t="s">
        <v>9</v>
      </c>
      <c r="V4845" s="1" t="s">
        <v>10</v>
      </c>
      <c r="W4845" s="2" t="s">
        <v>9</v>
      </c>
      <c r="X4845" s="3">
        <v>0</v>
      </c>
    </row>
    <row r="4846" spans="1:24" x14ac:dyDescent="0.2">
      <c r="A4846" s="1">
        <v>4842</v>
      </c>
      <c r="B4846" s="2" t="s">
        <v>14064</v>
      </c>
      <c r="C4846" s="2" t="s">
        <v>14065</v>
      </c>
      <c r="D4846" s="24" t="s">
        <v>14066</v>
      </c>
      <c r="E4846" s="20" t="s">
        <v>42285</v>
      </c>
      <c r="F4846" s="3" t="s">
        <v>35481</v>
      </c>
      <c r="G4846" s="1">
        <v>0.94192270099999997</v>
      </c>
      <c r="H4846" s="2">
        <v>6.5587671E-2</v>
      </c>
      <c r="I4846" s="3">
        <v>0.61798530200000001</v>
      </c>
      <c r="J4846" s="1">
        <v>0.60813947000000002</v>
      </c>
      <c r="K4846" s="2">
        <v>0.193306798</v>
      </c>
      <c r="L4846" s="3">
        <v>0.84202209900000002</v>
      </c>
      <c r="M4846" s="1">
        <v>1.1627585968351399</v>
      </c>
      <c r="N4846" s="2">
        <v>1.84055490079333E-2</v>
      </c>
      <c r="O4846" s="3">
        <v>0.61267361065547499</v>
      </c>
      <c r="P4846" s="1">
        <v>0.92865065599999996</v>
      </c>
      <c r="Q4846" s="2">
        <v>6.9144665999999994E-2</v>
      </c>
      <c r="R4846" s="3">
        <v>0.70235322099999997</v>
      </c>
      <c r="S4846" s="1">
        <v>0.209819588393792</v>
      </c>
      <c r="T4846" s="2">
        <v>0.64699908638300696</v>
      </c>
      <c r="U4846" s="3">
        <v>0.99913568982620904</v>
      </c>
      <c r="V4846" s="1">
        <v>0.59852401200000005</v>
      </c>
      <c r="W4846" s="2">
        <v>0.22949445099999999</v>
      </c>
      <c r="X4846" s="3">
        <v>0.99931182399999996</v>
      </c>
    </row>
    <row r="4847" spans="1:24" x14ac:dyDescent="0.2">
      <c r="A4847" s="1">
        <v>4843</v>
      </c>
      <c r="B4847" s="2" t="s">
        <v>14067</v>
      </c>
      <c r="C4847" s="2" t="s">
        <v>14068</v>
      </c>
      <c r="D4847" s="24" t="s">
        <v>14069</v>
      </c>
      <c r="E4847" s="20" t="s">
        <v>42285</v>
      </c>
      <c r="F4847" s="3" t="s">
        <v>35482</v>
      </c>
      <c r="G4847" s="1">
        <v>1.4387346270000001</v>
      </c>
      <c r="H4847" s="2">
        <v>1.644066E-3</v>
      </c>
      <c r="I4847" s="3">
        <v>0.13025150599999999</v>
      </c>
      <c r="J4847" s="1">
        <v>1.685282266</v>
      </c>
      <c r="K4847" s="5">
        <v>3.7599999999999998E-4</v>
      </c>
      <c r="L4847" s="3">
        <v>4.9288381999999999E-2</v>
      </c>
      <c r="M4847" s="1">
        <v>1.05498502932619</v>
      </c>
      <c r="N4847" s="2">
        <v>1.50720013874657E-2</v>
      </c>
      <c r="O4847" s="3">
        <v>0.58805246494447105</v>
      </c>
      <c r="P4847" s="1">
        <v>0.93769653100000006</v>
      </c>
      <c r="Q4847" s="2">
        <v>2.8457064000000001E-2</v>
      </c>
      <c r="R4847" s="3">
        <v>0.59541657599999998</v>
      </c>
      <c r="S4847" s="1">
        <v>1.4246538402368101</v>
      </c>
      <c r="T4847" s="2">
        <v>4.8031740729321797E-3</v>
      </c>
      <c r="U4847" s="3">
        <v>0.99913568982620904</v>
      </c>
      <c r="V4847" s="1">
        <v>1.4559919800000001</v>
      </c>
      <c r="W4847" s="2">
        <v>4.089868E-3</v>
      </c>
      <c r="X4847" s="3">
        <v>0.99077810899999996</v>
      </c>
    </row>
    <row r="4848" spans="1:24" x14ac:dyDescent="0.2">
      <c r="A4848" s="1">
        <v>4844</v>
      </c>
      <c r="B4848" s="2" t="s">
        <v>14070</v>
      </c>
      <c r="C4848" s="2" t="s">
        <v>14071</v>
      </c>
      <c r="D4848" s="24" t="s">
        <v>14072</v>
      </c>
      <c r="E4848" s="20" t="s">
        <v>42285</v>
      </c>
      <c r="F4848" s="3" t="s">
        <v>35483</v>
      </c>
      <c r="G4848" s="1">
        <v>-0.212783468</v>
      </c>
      <c r="H4848" s="2">
        <v>0.373128558</v>
      </c>
      <c r="I4848" s="3">
        <v>0.94416588599999995</v>
      </c>
      <c r="J4848" s="1">
        <v>-9.2356252999999999E-2</v>
      </c>
      <c r="K4848" s="2">
        <v>0.71835347299999996</v>
      </c>
      <c r="L4848" s="3">
        <v>0.99252891300000001</v>
      </c>
      <c r="M4848" s="1">
        <v>-0.170459764303973</v>
      </c>
      <c r="N4848" s="2">
        <v>0.47410655277112701</v>
      </c>
      <c r="O4848" s="3">
        <v>0.99984102997549595</v>
      </c>
      <c r="P4848" s="1">
        <v>-0.191135271</v>
      </c>
      <c r="Q4848" s="2">
        <v>0.42288584299999998</v>
      </c>
      <c r="R4848" s="3">
        <v>0.92917040900000003</v>
      </c>
      <c r="S4848" s="1">
        <v>0.103582642290621</v>
      </c>
      <c r="T4848" s="2">
        <v>0.68596000564931703</v>
      </c>
      <c r="U4848" s="3">
        <v>0.99913568982620904</v>
      </c>
      <c r="V4848" s="1">
        <v>-5.0583470000000004E-3</v>
      </c>
      <c r="W4848" s="2">
        <v>0.98295201200000004</v>
      </c>
      <c r="X4848" s="3">
        <v>0.99931182399999996</v>
      </c>
    </row>
    <row r="4849" spans="1:24" x14ac:dyDescent="0.2">
      <c r="A4849" s="1">
        <v>4845</v>
      </c>
      <c r="B4849" s="2" t="s">
        <v>14073</v>
      </c>
      <c r="C4849" s="2" t="s">
        <v>14074</v>
      </c>
      <c r="D4849" s="24" t="s">
        <v>14075</v>
      </c>
      <c r="E4849" s="20" t="s">
        <v>42285</v>
      </c>
      <c r="F4849" s="3" t="s">
        <v>35484</v>
      </c>
      <c r="G4849" s="1">
        <v>-0.188051888</v>
      </c>
      <c r="H4849" s="2">
        <v>0.66132636199999995</v>
      </c>
      <c r="I4849" s="3">
        <v>0.98223275799999998</v>
      </c>
      <c r="J4849" s="1">
        <v>-0.43267541700000001</v>
      </c>
      <c r="K4849" s="2">
        <v>0.35272654599999997</v>
      </c>
      <c r="L4849" s="3">
        <v>0.94929492699999996</v>
      </c>
      <c r="M4849" s="1">
        <v>0.12707185708958599</v>
      </c>
      <c r="N4849" s="2">
        <v>0.76643682291472004</v>
      </c>
      <c r="O4849" s="3">
        <v>0.99984102997549595</v>
      </c>
      <c r="P4849" s="1">
        <v>-0.92639318699999995</v>
      </c>
      <c r="Q4849" s="2">
        <v>0.104730907</v>
      </c>
      <c r="R4849" s="3">
        <v>0.75820686500000001</v>
      </c>
      <c r="S4849" s="1">
        <v>-0.13383000042948201</v>
      </c>
      <c r="T4849" s="2">
        <v>0.69296953186603205</v>
      </c>
      <c r="U4849" s="3">
        <v>0.99913568982620904</v>
      </c>
      <c r="V4849" s="1">
        <v>0.147284788</v>
      </c>
      <c r="W4849" s="2">
        <v>0.73088624599999996</v>
      </c>
      <c r="X4849" s="3">
        <v>0.99931182399999996</v>
      </c>
    </row>
    <row r="4850" spans="1:24" x14ac:dyDescent="0.2">
      <c r="A4850" s="1">
        <v>4846</v>
      </c>
      <c r="B4850" s="2" t="s">
        <v>14076</v>
      </c>
      <c r="C4850" s="2" t="s">
        <v>14077</v>
      </c>
      <c r="D4850" s="24" t="s">
        <v>14078</v>
      </c>
      <c r="E4850" s="20" t="s">
        <v>42285</v>
      </c>
      <c r="F4850" s="3" t="s">
        <v>35485</v>
      </c>
      <c r="G4850" s="1">
        <v>0.37025462799999997</v>
      </c>
      <c r="H4850" s="2">
        <v>0.26522913399999998</v>
      </c>
      <c r="I4850" s="3">
        <v>0.87833035800000003</v>
      </c>
      <c r="J4850" s="1" t="s">
        <v>40945</v>
      </c>
      <c r="K4850" s="2" t="s">
        <v>9</v>
      </c>
      <c r="L4850" s="3">
        <v>0</v>
      </c>
      <c r="M4850" s="1">
        <v>1.0930208534333E-2</v>
      </c>
      <c r="N4850" s="2">
        <v>0.968038564985089</v>
      </c>
      <c r="O4850" s="3">
        <v>0.99984102997549595</v>
      </c>
      <c r="P4850" s="1">
        <v>7.5351931999999996E-2</v>
      </c>
      <c r="Q4850" s="2">
        <v>0.75331102699999997</v>
      </c>
      <c r="R4850" s="3">
        <v>0.97985840300000004</v>
      </c>
      <c r="S4850" s="1">
        <v>0.43747130734212097</v>
      </c>
      <c r="T4850" s="2">
        <v>0.171783884271344</v>
      </c>
      <c r="U4850" s="3">
        <v>0.99913568982620904</v>
      </c>
      <c r="V4850" s="1">
        <v>-0.124131516</v>
      </c>
      <c r="W4850" s="2">
        <v>0.613281254</v>
      </c>
      <c r="X4850" s="3">
        <v>0.99931182399999996</v>
      </c>
    </row>
    <row r="4851" spans="1:24" x14ac:dyDescent="0.2">
      <c r="A4851" s="1">
        <v>4847</v>
      </c>
      <c r="B4851" s="2" t="s">
        <v>14079</v>
      </c>
      <c r="C4851" s="2" t="s">
        <v>14080</v>
      </c>
      <c r="D4851" s="24" t="s">
        <v>14081</v>
      </c>
      <c r="E4851" s="20" t="s">
        <v>42285</v>
      </c>
      <c r="F4851" s="3" t="s">
        <v>35486</v>
      </c>
      <c r="G4851" s="1">
        <v>-3.6512056000000001E-2</v>
      </c>
      <c r="H4851" s="2">
        <v>0.903379657</v>
      </c>
      <c r="I4851" s="3">
        <v>0.998176646</v>
      </c>
      <c r="J4851" s="1">
        <v>-6.2786769000000006E-2</v>
      </c>
      <c r="K4851" s="2">
        <v>0.83469336800000005</v>
      </c>
      <c r="L4851" s="3">
        <v>0.99400054500000001</v>
      </c>
      <c r="M4851" s="1">
        <v>-1.2952700227443501E-2</v>
      </c>
      <c r="N4851" s="2">
        <v>0.96564553073913695</v>
      </c>
      <c r="O4851" s="3">
        <v>0.99984102997549595</v>
      </c>
      <c r="P4851" s="1">
        <v>-0.42182605200000001</v>
      </c>
      <c r="Q4851" s="2">
        <v>0.16922860300000001</v>
      </c>
      <c r="R4851" s="3">
        <v>0.85396317899999996</v>
      </c>
      <c r="S4851" s="1">
        <v>3.0369980018719801E-2</v>
      </c>
      <c r="T4851" s="2">
        <v>0.91956857579405304</v>
      </c>
      <c r="U4851" s="3">
        <v>0.99913568982620904</v>
      </c>
      <c r="V4851" s="1">
        <v>1.8574488E-2</v>
      </c>
      <c r="W4851" s="2">
        <v>0.95075195800000001</v>
      </c>
      <c r="X4851" s="3">
        <v>0.99931182399999996</v>
      </c>
    </row>
    <row r="4852" spans="1:24" x14ac:dyDescent="0.2">
      <c r="A4852" s="1">
        <v>4848</v>
      </c>
      <c r="B4852" s="2" t="s">
        <v>14082</v>
      </c>
      <c r="C4852" s="2" t="s">
        <v>14083</v>
      </c>
      <c r="D4852" s="24" t="s">
        <v>14084</v>
      </c>
      <c r="E4852" s="20" t="s">
        <v>42285</v>
      </c>
      <c r="F4852" s="3" t="s">
        <v>35487</v>
      </c>
      <c r="G4852" s="1">
        <v>0.53021845899999998</v>
      </c>
      <c r="H4852" s="2" t="s">
        <v>9</v>
      </c>
      <c r="I4852" s="3" t="s">
        <v>9</v>
      </c>
      <c r="J4852" s="1" t="s">
        <v>40945</v>
      </c>
      <c r="K4852" s="2" t="s">
        <v>9</v>
      </c>
      <c r="L4852" s="3">
        <v>0</v>
      </c>
      <c r="M4852" s="1" t="s">
        <v>40945</v>
      </c>
      <c r="N4852" s="2" t="s">
        <v>9</v>
      </c>
      <c r="O4852" s="3">
        <v>0</v>
      </c>
      <c r="P4852" s="1" t="s">
        <v>40945</v>
      </c>
      <c r="Q4852" s="2" t="s">
        <v>9</v>
      </c>
      <c r="R4852" s="3">
        <v>0</v>
      </c>
      <c r="S4852" s="1" t="s">
        <v>40945</v>
      </c>
      <c r="T4852" s="2" t="s">
        <v>9</v>
      </c>
      <c r="U4852" s="3">
        <v>0</v>
      </c>
      <c r="V4852" s="1">
        <v>0.48533074999999998</v>
      </c>
      <c r="W4852" s="2" t="s">
        <v>9</v>
      </c>
      <c r="X4852" s="3" t="s">
        <v>9</v>
      </c>
    </row>
    <row r="4853" spans="1:24" x14ac:dyDescent="0.2">
      <c r="A4853" s="1">
        <v>4849</v>
      </c>
      <c r="B4853" s="2" t="s">
        <v>14085</v>
      </c>
      <c r="C4853" s="2" t="s">
        <v>14086</v>
      </c>
      <c r="D4853" s="24" t="s">
        <v>14087</v>
      </c>
      <c r="E4853" s="20" t="s">
        <v>42285</v>
      </c>
      <c r="F4853" s="3" t="s">
        <v>35488</v>
      </c>
      <c r="G4853" s="1">
        <v>-0.213857982</v>
      </c>
      <c r="H4853" s="2">
        <v>0.565960562</v>
      </c>
      <c r="I4853" s="3">
        <v>0.97225779999999995</v>
      </c>
      <c r="J4853" s="1">
        <v>-0.19146813800000001</v>
      </c>
      <c r="K4853" s="2">
        <v>0.60705252700000001</v>
      </c>
      <c r="L4853" s="3">
        <v>0.98371312799999999</v>
      </c>
      <c r="M4853" s="1">
        <v>-0.18171106006652901</v>
      </c>
      <c r="N4853" s="2">
        <v>0.62539462901693099</v>
      </c>
      <c r="O4853" s="3">
        <v>0.99984102997549595</v>
      </c>
      <c r="P4853" s="1">
        <v>-0.50203269699999997</v>
      </c>
      <c r="Q4853" s="2">
        <v>0.18477792200000001</v>
      </c>
      <c r="R4853" s="3">
        <v>0.85860265400000002</v>
      </c>
      <c r="S4853" s="1">
        <v>-0.160284396616309</v>
      </c>
      <c r="T4853" s="2">
        <v>0.68985312604468096</v>
      </c>
      <c r="U4853" s="3">
        <v>0.99913568982620904</v>
      </c>
      <c r="V4853" s="1">
        <v>-0.129500053</v>
      </c>
      <c r="W4853" s="2">
        <v>0.74699152800000002</v>
      </c>
      <c r="X4853" s="3">
        <v>0.99931182399999996</v>
      </c>
    </row>
    <row r="4854" spans="1:24" x14ac:dyDescent="0.2">
      <c r="A4854" s="1">
        <v>4850</v>
      </c>
      <c r="B4854" s="2" t="s">
        <v>14088</v>
      </c>
      <c r="C4854" s="2" t="s">
        <v>14089</v>
      </c>
      <c r="D4854" s="24" t="s">
        <v>14090</v>
      </c>
      <c r="E4854" s="20" t="s">
        <v>42285</v>
      </c>
      <c r="F4854" s="3" t="s">
        <v>35489</v>
      </c>
      <c r="G4854" s="1" t="s">
        <v>10</v>
      </c>
      <c r="H4854" s="2" t="s">
        <v>9</v>
      </c>
      <c r="I4854" s="3">
        <v>0</v>
      </c>
      <c r="J4854" s="1" t="s">
        <v>10</v>
      </c>
      <c r="K4854" s="2" t="s">
        <v>9</v>
      </c>
      <c r="L4854" s="3">
        <v>0</v>
      </c>
      <c r="M4854" s="1" t="s">
        <v>9</v>
      </c>
      <c r="N4854" s="2" t="s">
        <v>9</v>
      </c>
      <c r="O4854" s="3" t="s">
        <v>9</v>
      </c>
      <c r="P4854" s="1" t="s">
        <v>10</v>
      </c>
      <c r="Q4854" s="2" t="s">
        <v>9</v>
      </c>
      <c r="R4854" s="3">
        <v>0</v>
      </c>
      <c r="S4854" s="1" t="s">
        <v>9</v>
      </c>
      <c r="T4854" s="2" t="s">
        <v>9</v>
      </c>
      <c r="U4854" s="3" t="s">
        <v>9</v>
      </c>
      <c r="V4854" s="1" t="s">
        <v>9</v>
      </c>
      <c r="W4854" s="2" t="s">
        <v>9</v>
      </c>
      <c r="X4854" s="3" t="s">
        <v>9</v>
      </c>
    </row>
    <row r="4855" spans="1:24" x14ac:dyDescent="0.2">
      <c r="A4855" s="1">
        <v>4851</v>
      </c>
      <c r="B4855" s="2" t="s">
        <v>14091</v>
      </c>
      <c r="C4855" s="2" t="s">
        <v>14092</v>
      </c>
      <c r="D4855" s="24" t="s">
        <v>14093</v>
      </c>
      <c r="E4855" s="20" t="s">
        <v>14094</v>
      </c>
      <c r="F4855" s="3" t="s">
        <v>35452</v>
      </c>
      <c r="G4855" s="1">
        <v>-0.45498402599999999</v>
      </c>
      <c r="H4855" s="2">
        <v>0.16472690500000001</v>
      </c>
      <c r="I4855" s="3">
        <v>0.80534701600000003</v>
      </c>
      <c r="J4855" s="1">
        <v>-0.119248121</v>
      </c>
      <c r="K4855" s="2">
        <v>0.68830827299999997</v>
      </c>
      <c r="L4855" s="3">
        <v>0.99252891300000001</v>
      </c>
      <c r="M4855" s="1">
        <v>-0.385861043306927</v>
      </c>
      <c r="N4855" s="2">
        <v>0.201615447406402</v>
      </c>
      <c r="O4855" s="3">
        <v>0.95219352638938703</v>
      </c>
      <c r="P4855" s="1">
        <v>-8.9497225E-2</v>
      </c>
      <c r="Q4855" s="2">
        <v>0.76318298900000003</v>
      </c>
      <c r="R4855" s="3">
        <v>0.98082503600000004</v>
      </c>
      <c r="S4855" s="1">
        <v>-0.41610272407218502</v>
      </c>
      <c r="T4855" s="2">
        <v>0.169716117526864</v>
      </c>
      <c r="U4855" s="3">
        <v>0.99913568982620904</v>
      </c>
      <c r="V4855" s="1">
        <v>-0.38584043299999998</v>
      </c>
      <c r="W4855" s="2">
        <v>0.20163868099999999</v>
      </c>
      <c r="X4855" s="3">
        <v>0.99931182399999996</v>
      </c>
    </row>
    <row r="4856" spans="1:24" x14ac:dyDescent="0.2">
      <c r="A4856" s="1">
        <v>4852</v>
      </c>
      <c r="B4856" s="2" t="s">
        <v>14095</v>
      </c>
      <c r="C4856" s="2" t="s">
        <v>14096</v>
      </c>
      <c r="D4856" s="24" t="s">
        <v>14097</v>
      </c>
      <c r="E4856" s="20" t="s">
        <v>14094</v>
      </c>
      <c r="F4856" s="3" t="s">
        <v>35490</v>
      </c>
      <c r="G4856" s="1">
        <v>0.34607761199999998</v>
      </c>
      <c r="H4856" s="2">
        <v>0.33307495500000001</v>
      </c>
      <c r="I4856" s="3">
        <v>0.91949810200000004</v>
      </c>
      <c r="J4856" s="1">
        <v>0.29669151100000002</v>
      </c>
      <c r="K4856" s="2">
        <v>0.36928803500000001</v>
      </c>
      <c r="L4856" s="3">
        <v>0.95066466100000002</v>
      </c>
      <c r="M4856" s="1">
        <v>0.31475492996961901</v>
      </c>
      <c r="N4856" s="2">
        <v>0.34147257019077099</v>
      </c>
      <c r="O4856" s="3">
        <v>0.98912211851165599</v>
      </c>
      <c r="P4856" s="1">
        <v>0.269556984</v>
      </c>
      <c r="Q4856" s="2">
        <v>0.41384439299999998</v>
      </c>
      <c r="R4856" s="3">
        <v>0.92742593200000001</v>
      </c>
      <c r="S4856" s="1">
        <v>-0.56042207666388999</v>
      </c>
      <c r="T4856" s="2">
        <v>0.14857733580659799</v>
      </c>
      <c r="U4856" s="3">
        <v>0.99913568982620904</v>
      </c>
      <c r="V4856" s="1">
        <v>-0.48894462700000002</v>
      </c>
      <c r="W4856" s="2">
        <v>0.20473705</v>
      </c>
      <c r="X4856" s="3">
        <v>0.99931182399999996</v>
      </c>
    </row>
    <row r="4857" spans="1:24" x14ac:dyDescent="0.2">
      <c r="A4857" s="1">
        <v>4853</v>
      </c>
      <c r="B4857" s="2" t="s">
        <v>14098</v>
      </c>
      <c r="C4857" s="2" t="s">
        <v>14099</v>
      </c>
      <c r="D4857" s="24" t="s">
        <v>14100</v>
      </c>
      <c r="E4857" s="20" t="s">
        <v>14094</v>
      </c>
      <c r="F4857" s="3" t="s">
        <v>35491</v>
      </c>
      <c r="G4857" s="1" t="s">
        <v>9</v>
      </c>
      <c r="H4857" s="2" t="s">
        <v>9</v>
      </c>
      <c r="I4857" s="3" t="s">
        <v>9</v>
      </c>
      <c r="J4857" s="1" t="s">
        <v>9</v>
      </c>
      <c r="K4857" s="2" t="s">
        <v>9</v>
      </c>
      <c r="L4857" s="3" t="s">
        <v>9</v>
      </c>
      <c r="M4857" s="1" t="s">
        <v>9</v>
      </c>
      <c r="N4857" s="2" t="s">
        <v>9</v>
      </c>
      <c r="O4857" s="3" t="s">
        <v>9</v>
      </c>
      <c r="P4857" s="1" t="s">
        <v>9</v>
      </c>
      <c r="Q4857" s="2" t="s">
        <v>9</v>
      </c>
      <c r="R4857" s="3" t="s">
        <v>9</v>
      </c>
      <c r="S4857" s="1" t="s">
        <v>10</v>
      </c>
      <c r="T4857" s="2" t="s">
        <v>9</v>
      </c>
      <c r="U4857" s="3">
        <v>0</v>
      </c>
      <c r="V4857" s="1" t="s">
        <v>10</v>
      </c>
      <c r="W4857" s="2" t="s">
        <v>9</v>
      </c>
      <c r="X4857" s="3">
        <v>0</v>
      </c>
    </row>
    <row r="4858" spans="1:24" x14ac:dyDescent="0.2">
      <c r="A4858" s="1">
        <v>4854</v>
      </c>
      <c r="B4858" s="2" t="s">
        <v>14101</v>
      </c>
      <c r="C4858" s="2" t="s">
        <v>14102</v>
      </c>
      <c r="D4858" s="24" t="s">
        <v>14103</v>
      </c>
      <c r="E4858" s="20" t="s">
        <v>14104</v>
      </c>
      <c r="F4858" s="3" t="s">
        <v>35492</v>
      </c>
      <c r="G4858" s="1">
        <v>-0.61952852599999997</v>
      </c>
      <c r="H4858" s="2" t="s">
        <v>9</v>
      </c>
      <c r="I4858" s="3" t="s">
        <v>9</v>
      </c>
      <c r="J4858" s="1">
        <v>-1.921324477</v>
      </c>
      <c r="K4858" s="2" t="s">
        <v>9</v>
      </c>
      <c r="L4858" s="3" t="s">
        <v>9</v>
      </c>
      <c r="M4858" s="1" t="s">
        <v>40945</v>
      </c>
      <c r="N4858" s="2" t="s">
        <v>9</v>
      </c>
      <c r="O4858" s="3">
        <v>0</v>
      </c>
      <c r="P4858" s="1">
        <v>-6.8237325000000001E-2</v>
      </c>
      <c r="Q4858" s="2" t="s">
        <v>9</v>
      </c>
      <c r="R4858" s="3" t="s">
        <v>9</v>
      </c>
      <c r="S4858" s="1" t="s">
        <v>9</v>
      </c>
      <c r="T4858" s="2" t="s">
        <v>9</v>
      </c>
      <c r="U4858" s="3" t="s">
        <v>9</v>
      </c>
      <c r="V4858" s="1" t="s">
        <v>9</v>
      </c>
      <c r="W4858" s="2" t="s">
        <v>9</v>
      </c>
      <c r="X4858" s="3" t="s">
        <v>9</v>
      </c>
    </row>
    <row r="4859" spans="1:24" x14ac:dyDescent="0.2">
      <c r="A4859" s="1">
        <v>4855</v>
      </c>
      <c r="B4859" s="2" t="s">
        <v>14105</v>
      </c>
      <c r="C4859" s="2" t="s">
        <v>14106</v>
      </c>
      <c r="D4859" s="24" t="s">
        <v>14107</v>
      </c>
      <c r="E4859" s="20" t="s">
        <v>14104</v>
      </c>
      <c r="F4859" s="3" t="s">
        <v>35493</v>
      </c>
      <c r="G4859" s="1">
        <v>-0.43081354500000002</v>
      </c>
      <c r="H4859" s="2">
        <v>0.75581453200000004</v>
      </c>
      <c r="I4859" s="3">
        <v>0.99075464400000002</v>
      </c>
      <c r="J4859" s="1">
        <v>1.570684137</v>
      </c>
      <c r="K4859" s="2">
        <v>0.19190510299999999</v>
      </c>
      <c r="L4859" s="3">
        <v>0.84202209900000002</v>
      </c>
      <c r="M4859" s="1">
        <v>1.49061748986632</v>
      </c>
      <c r="N4859" s="2">
        <v>0.30002979374637001</v>
      </c>
      <c r="O4859" s="3">
        <v>0.98912211851165599</v>
      </c>
      <c r="P4859" s="1">
        <v>0.82378589499999999</v>
      </c>
      <c r="Q4859" s="2">
        <v>0.473498951</v>
      </c>
      <c r="R4859" s="3">
        <v>0.93558062799999997</v>
      </c>
      <c r="S4859" s="1">
        <v>0.96451238450704901</v>
      </c>
      <c r="T4859" s="2">
        <v>0.36366605239608601</v>
      </c>
      <c r="U4859" s="3">
        <v>0.99913568982620904</v>
      </c>
      <c r="V4859" s="1">
        <v>0.99519260200000004</v>
      </c>
      <c r="W4859" s="2">
        <v>0.349535808</v>
      </c>
      <c r="X4859" s="3">
        <v>0.99931182399999996</v>
      </c>
    </row>
    <row r="4860" spans="1:24" x14ac:dyDescent="0.2">
      <c r="A4860" s="1">
        <v>4856</v>
      </c>
      <c r="B4860" s="2" t="s">
        <v>14108</v>
      </c>
      <c r="C4860" s="2" t="s">
        <v>14109</v>
      </c>
      <c r="D4860" s="24" t="s">
        <v>14110</v>
      </c>
      <c r="E4860" s="20" t="s">
        <v>14104</v>
      </c>
      <c r="F4860" s="3" t="s">
        <v>35494</v>
      </c>
      <c r="G4860" s="1">
        <v>-0.82975698600000003</v>
      </c>
      <c r="H4860" s="2">
        <v>0.395496291</v>
      </c>
      <c r="I4860" s="3">
        <v>0.94878938400000001</v>
      </c>
      <c r="J4860" s="1">
        <v>-0.63256122800000003</v>
      </c>
      <c r="K4860" s="2">
        <v>0.52570002699999996</v>
      </c>
      <c r="L4860" s="3">
        <v>0.98191309900000001</v>
      </c>
      <c r="M4860" s="1">
        <v>-0.61736913227988599</v>
      </c>
      <c r="N4860" s="2">
        <v>0.53340459317099798</v>
      </c>
      <c r="O4860" s="3">
        <v>0.99984102997549595</v>
      </c>
      <c r="P4860" s="1">
        <v>-0.22223090700000001</v>
      </c>
      <c r="Q4860" s="2">
        <v>0.80050642699999996</v>
      </c>
      <c r="R4860" s="3">
        <v>0.98364118199999995</v>
      </c>
      <c r="S4860" s="1">
        <v>-0.85115407085504302</v>
      </c>
      <c r="T4860" s="2">
        <v>0.43177689032592698</v>
      </c>
      <c r="U4860" s="3">
        <v>0.99913568982620904</v>
      </c>
      <c r="V4860" s="1">
        <v>0.65294492800000004</v>
      </c>
      <c r="W4860" s="2">
        <v>0.51562627100000002</v>
      </c>
      <c r="X4860" s="3">
        <v>0.99931182399999996</v>
      </c>
    </row>
    <row r="4861" spans="1:24" x14ac:dyDescent="0.2">
      <c r="A4861" s="1">
        <v>4857</v>
      </c>
      <c r="B4861" s="2" t="s">
        <v>14111</v>
      </c>
      <c r="C4861" s="2" t="s">
        <v>14112</v>
      </c>
      <c r="D4861" s="24" t="s">
        <v>14113</v>
      </c>
      <c r="E4861" s="20" t="s">
        <v>14104</v>
      </c>
      <c r="F4861" s="3" t="s">
        <v>35495</v>
      </c>
      <c r="G4861" s="1">
        <v>-1.0436407E-2</v>
      </c>
      <c r="H4861" s="2">
        <v>0.96304186199999997</v>
      </c>
      <c r="I4861" s="3">
        <v>0.99971781800000004</v>
      </c>
      <c r="J4861" s="1">
        <v>5.4346644999999999E-2</v>
      </c>
      <c r="K4861" s="2">
        <v>0.80943797699999998</v>
      </c>
      <c r="L4861" s="3">
        <v>0.99400054500000001</v>
      </c>
      <c r="M4861" s="1">
        <v>-5.4734025619065603E-2</v>
      </c>
      <c r="N4861" s="2">
        <v>0.80810772071994796</v>
      </c>
      <c r="O4861" s="3">
        <v>0.99984102997549595</v>
      </c>
      <c r="P4861" s="1">
        <v>-0.126931022</v>
      </c>
      <c r="Q4861" s="2">
        <v>0.57432580799999999</v>
      </c>
      <c r="R4861" s="3">
        <v>0.95093138799999999</v>
      </c>
      <c r="S4861" s="1">
        <v>-0.12968949052430601</v>
      </c>
      <c r="T4861" s="2">
        <v>0.56609305437970403</v>
      </c>
      <c r="U4861" s="3">
        <v>0.99913568982620904</v>
      </c>
      <c r="V4861" s="1">
        <v>9.1006994999999993E-2</v>
      </c>
      <c r="W4861" s="2">
        <v>0.68667186199999997</v>
      </c>
      <c r="X4861" s="3">
        <v>0.99931182399999996</v>
      </c>
    </row>
    <row r="4862" spans="1:24" x14ac:dyDescent="0.2">
      <c r="A4862" s="1">
        <v>4858</v>
      </c>
      <c r="B4862" s="2" t="s">
        <v>14114</v>
      </c>
      <c r="C4862" s="2" t="s">
        <v>14115</v>
      </c>
      <c r="D4862" s="24" t="s">
        <v>14116</v>
      </c>
      <c r="E4862" s="20" t="s">
        <v>14104</v>
      </c>
      <c r="F4862" s="3" t="s">
        <v>35496</v>
      </c>
      <c r="G4862" s="1">
        <v>-0.79121432400000002</v>
      </c>
      <c r="H4862" s="2">
        <v>0.342652807</v>
      </c>
      <c r="I4862" s="3">
        <v>0.92293811100000001</v>
      </c>
      <c r="J4862" s="1">
        <v>-1.6471339089999999</v>
      </c>
      <c r="K4862" s="2">
        <v>0.11264781</v>
      </c>
      <c r="L4862" s="3">
        <v>0.76628492599999998</v>
      </c>
      <c r="M4862" s="1">
        <v>-0.70579029140737504</v>
      </c>
      <c r="N4862" s="2">
        <v>0.35295414725742702</v>
      </c>
      <c r="O4862" s="3">
        <v>0.98912211851165599</v>
      </c>
      <c r="P4862" s="1">
        <v>-0.43888627400000002</v>
      </c>
      <c r="Q4862" s="2">
        <v>0.63828196000000004</v>
      </c>
      <c r="R4862" s="3">
        <v>0.96432169400000001</v>
      </c>
      <c r="S4862" s="1">
        <v>0.215737664559389</v>
      </c>
      <c r="T4862" s="2">
        <v>0.77580099844064498</v>
      </c>
      <c r="U4862" s="3">
        <v>0.99913568982620904</v>
      </c>
      <c r="V4862" s="1">
        <v>0.13831627199999999</v>
      </c>
      <c r="W4862" s="2">
        <v>0.85481359099999998</v>
      </c>
      <c r="X4862" s="3">
        <v>0.99931182399999996</v>
      </c>
    </row>
    <row r="4863" spans="1:24" x14ac:dyDescent="0.2">
      <c r="A4863" s="1">
        <v>4859</v>
      </c>
      <c r="B4863" s="2" t="s">
        <v>14117</v>
      </c>
      <c r="C4863" s="2" t="s">
        <v>14118</v>
      </c>
      <c r="D4863" s="24" t="s">
        <v>14119</v>
      </c>
      <c r="E4863" s="20" t="s">
        <v>14104</v>
      </c>
      <c r="F4863" s="3" t="s">
        <v>35497</v>
      </c>
      <c r="G4863" s="1">
        <v>-0.61680643000000002</v>
      </c>
      <c r="H4863" s="2">
        <v>1.4658307000000001E-2</v>
      </c>
      <c r="I4863" s="3">
        <v>0.35733090000000001</v>
      </c>
      <c r="J4863" s="1">
        <v>-0.53926165400000003</v>
      </c>
      <c r="K4863" s="2">
        <v>2.7662044E-2</v>
      </c>
      <c r="L4863" s="3">
        <v>0.473605734</v>
      </c>
      <c r="M4863" s="1">
        <v>-0.47159879923568099</v>
      </c>
      <c r="N4863" s="2">
        <v>3.05172453480409E-2</v>
      </c>
      <c r="O4863" s="3">
        <v>0.70013548830095595</v>
      </c>
      <c r="P4863" s="1">
        <v>-0.612867681</v>
      </c>
      <c r="Q4863" s="2">
        <v>1.5137806E-2</v>
      </c>
      <c r="R4863" s="3">
        <v>0.51229628400000005</v>
      </c>
      <c r="S4863" s="1">
        <v>-0.25492536290491602</v>
      </c>
      <c r="T4863" s="2">
        <v>0.35860507812528403</v>
      </c>
      <c r="U4863" s="3">
        <v>0.99913568982620904</v>
      </c>
      <c r="V4863" s="1">
        <v>-0.18885300999999999</v>
      </c>
      <c r="W4863" s="2">
        <v>0.38841212600000002</v>
      </c>
      <c r="X4863" s="3">
        <v>0.99931182399999996</v>
      </c>
    </row>
    <row r="4864" spans="1:24" x14ac:dyDescent="0.2">
      <c r="A4864" s="1">
        <v>4860</v>
      </c>
      <c r="B4864" s="2" t="s">
        <v>14120</v>
      </c>
      <c r="C4864" s="2" t="s">
        <v>14121</v>
      </c>
      <c r="D4864" s="24" t="s">
        <v>14122</v>
      </c>
      <c r="E4864" s="20" t="s">
        <v>14104</v>
      </c>
      <c r="F4864" s="3" t="s">
        <v>35498</v>
      </c>
      <c r="G4864" s="1">
        <v>0.15696225999999999</v>
      </c>
      <c r="H4864" s="2">
        <v>0.829326016</v>
      </c>
      <c r="I4864" s="3">
        <v>0.99443099999999995</v>
      </c>
      <c r="J4864" s="1" t="s">
        <v>40945</v>
      </c>
      <c r="K4864" s="2" t="s">
        <v>9</v>
      </c>
      <c r="L4864" s="3">
        <v>0</v>
      </c>
      <c r="M4864" s="1">
        <v>5.3060505561093501E-3</v>
      </c>
      <c r="N4864" s="2">
        <v>0.99176640392825199</v>
      </c>
      <c r="O4864" s="3">
        <v>0.99984102997549595</v>
      </c>
      <c r="P4864" s="1">
        <v>-0.34630745600000001</v>
      </c>
      <c r="Q4864" s="2">
        <v>0.63610435799999998</v>
      </c>
      <c r="R4864" s="3">
        <v>0.96432169400000001</v>
      </c>
      <c r="S4864" s="1">
        <v>0.17252602703060399</v>
      </c>
      <c r="T4864" s="2">
        <v>0.76468607302775704</v>
      </c>
      <c r="U4864" s="3">
        <v>0.99913568982620904</v>
      </c>
      <c r="V4864" s="1">
        <v>-0.11247692500000001</v>
      </c>
      <c r="W4864" s="2">
        <v>0.82708019300000002</v>
      </c>
      <c r="X4864" s="3">
        <v>0.99931182399999996</v>
      </c>
    </row>
    <row r="4865" spans="1:24" x14ac:dyDescent="0.2">
      <c r="A4865" s="1">
        <v>4861</v>
      </c>
      <c r="B4865" s="2" t="s">
        <v>14123</v>
      </c>
      <c r="C4865" s="2" t="s">
        <v>14124</v>
      </c>
      <c r="D4865" s="24" t="s">
        <v>14125</v>
      </c>
      <c r="E4865" s="20" t="s">
        <v>14104</v>
      </c>
      <c r="F4865" s="3" t="s">
        <v>35499</v>
      </c>
      <c r="G4865" s="1" t="s">
        <v>9</v>
      </c>
      <c r="H4865" s="2" t="s">
        <v>9</v>
      </c>
      <c r="I4865" s="3" t="s">
        <v>9</v>
      </c>
      <c r="J4865" s="1" t="s">
        <v>10</v>
      </c>
      <c r="K4865" s="2" t="s">
        <v>9</v>
      </c>
      <c r="L4865" s="3">
        <v>0</v>
      </c>
      <c r="M4865" s="1" t="s">
        <v>10</v>
      </c>
      <c r="N4865" s="2" t="s">
        <v>9</v>
      </c>
      <c r="O4865" s="3">
        <v>0</v>
      </c>
      <c r="P4865" s="1" t="s">
        <v>10</v>
      </c>
      <c r="Q4865" s="2" t="s">
        <v>9</v>
      </c>
      <c r="R4865" s="3">
        <v>0</v>
      </c>
      <c r="S4865" s="1" t="s">
        <v>9</v>
      </c>
      <c r="T4865" s="2" t="s">
        <v>9</v>
      </c>
      <c r="U4865" s="3" t="s">
        <v>9</v>
      </c>
      <c r="V4865" s="1" t="s">
        <v>9</v>
      </c>
      <c r="W4865" s="2" t="s">
        <v>9</v>
      </c>
      <c r="X4865" s="3" t="s">
        <v>9</v>
      </c>
    </row>
    <row r="4866" spans="1:24" x14ac:dyDescent="0.2">
      <c r="A4866" s="1">
        <v>4862</v>
      </c>
      <c r="B4866" s="2" t="s">
        <v>14126</v>
      </c>
      <c r="C4866" s="2" t="s">
        <v>14127</v>
      </c>
      <c r="D4866" s="24" t="s">
        <v>14128</v>
      </c>
      <c r="E4866" s="20" t="s">
        <v>14104</v>
      </c>
      <c r="F4866" s="3" t="s">
        <v>35499</v>
      </c>
      <c r="G4866" s="1" t="s">
        <v>9</v>
      </c>
      <c r="H4866" s="2" t="s">
        <v>9</v>
      </c>
      <c r="I4866" s="3" t="s">
        <v>9</v>
      </c>
      <c r="J4866" s="1" t="s">
        <v>10</v>
      </c>
      <c r="K4866" s="2" t="s">
        <v>9</v>
      </c>
      <c r="L4866" s="3">
        <v>0</v>
      </c>
      <c r="M4866" s="1" t="s">
        <v>10</v>
      </c>
      <c r="N4866" s="2" t="s">
        <v>9</v>
      </c>
      <c r="O4866" s="3">
        <v>0</v>
      </c>
      <c r="P4866" s="1" t="s">
        <v>10</v>
      </c>
      <c r="Q4866" s="2" t="s">
        <v>9</v>
      </c>
      <c r="R4866" s="3">
        <v>0</v>
      </c>
      <c r="S4866" s="1" t="s">
        <v>9</v>
      </c>
      <c r="T4866" s="2" t="s">
        <v>9</v>
      </c>
      <c r="U4866" s="3" t="s">
        <v>9</v>
      </c>
      <c r="V4866" s="1" t="s">
        <v>9</v>
      </c>
      <c r="W4866" s="2" t="s">
        <v>9</v>
      </c>
      <c r="X4866" s="3" t="s">
        <v>9</v>
      </c>
    </row>
    <row r="4867" spans="1:24" x14ac:dyDescent="0.2">
      <c r="A4867" s="1">
        <v>4863</v>
      </c>
      <c r="B4867" s="2" t="s">
        <v>14129</v>
      </c>
      <c r="C4867" s="2" t="s">
        <v>14130</v>
      </c>
      <c r="D4867" s="24" t="s">
        <v>14131</v>
      </c>
      <c r="E4867" s="20" t="s">
        <v>14104</v>
      </c>
      <c r="F4867" s="3" t="s">
        <v>35500</v>
      </c>
      <c r="G4867" s="1">
        <v>-0.95517149499999998</v>
      </c>
      <c r="H4867" s="2">
        <v>0.142336605</v>
      </c>
      <c r="I4867" s="3">
        <v>0.78987858600000005</v>
      </c>
      <c r="J4867" s="1">
        <v>-0.65891962999999998</v>
      </c>
      <c r="K4867" s="2">
        <v>0.244064426</v>
      </c>
      <c r="L4867" s="3">
        <v>0.891381113</v>
      </c>
      <c r="M4867" s="1">
        <v>-0.64201479507658499</v>
      </c>
      <c r="N4867" s="2">
        <v>0.25579192257692601</v>
      </c>
      <c r="O4867" s="3">
        <v>0.96161775893763102</v>
      </c>
      <c r="P4867" s="1">
        <v>-1.032671495</v>
      </c>
      <c r="Q4867" s="2">
        <v>7.7411260999999995E-2</v>
      </c>
      <c r="R4867" s="3">
        <v>0.71264855999999999</v>
      </c>
      <c r="S4867" s="1">
        <v>-0.12999400397241401</v>
      </c>
      <c r="T4867" s="2">
        <v>0.84380115978987902</v>
      </c>
      <c r="U4867" s="3">
        <v>0.99913568982620904</v>
      </c>
      <c r="V4867" s="1">
        <v>0.69723090099999996</v>
      </c>
      <c r="W4867" s="2">
        <v>0.29986374799999999</v>
      </c>
      <c r="X4867" s="3">
        <v>0.99931182399999996</v>
      </c>
    </row>
    <row r="4868" spans="1:24" x14ac:dyDescent="0.2">
      <c r="A4868" s="1">
        <v>4864</v>
      </c>
      <c r="B4868" s="2" t="s">
        <v>14132</v>
      </c>
      <c r="C4868" s="2" t="s">
        <v>14133</v>
      </c>
      <c r="D4868" s="24" t="s">
        <v>14134</v>
      </c>
      <c r="E4868" s="20" t="s">
        <v>14135</v>
      </c>
      <c r="F4868" s="3" t="s">
        <v>35501</v>
      </c>
      <c r="G4868" s="1">
        <v>-0.14978245400000001</v>
      </c>
      <c r="H4868" s="2">
        <v>0.58553092200000001</v>
      </c>
      <c r="I4868" s="3">
        <v>0.97631276300000003</v>
      </c>
      <c r="J4868" s="1">
        <v>-0.20288099500000001</v>
      </c>
      <c r="K4868" s="2">
        <v>0.52370635600000004</v>
      </c>
      <c r="L4868" s="3">
        <v>0.98191309900000001</v>
      </c>
      <c r="M4868" s="1">
        <v>0.57638881005584497</v>
      </c>
      <c r="N4868" s="2">
        <v>0.158221687218325</v>
      </c>
      <c r="O4868" s="3">
        <v>0.93206771533315502</v>
      </c>
      <c r="P4868" s="1">
        <v>5.4567974999999998E-2</v>
      </c>
      <c r="Q4868" s="2">
        <v>0.86233748700000001</v>
      </c>
      <c r="R4868" s="3">
        <v>0.986265524</v>
      </c>
      <c r="S4868" s="1" t="s">
        <v>10</v>
      </c>
      <c r="T4868" s="2" t="s">
        <v>9</v>
      </c>
      <c r="U4868" s="3">
        <v>0</v>
      </c>
      <c r="V4868" s="1" t="s">
        <v>10</v>
      </c>
      <c r="W4868" s="2" t="s">
        <v>9</v>
      </c>
      <c r="X4868" s="3">
        <v>0</v>
      </c>
    </row>
    <row r="4869" spans="1:24" x14ac:dyDescent="0.2">
      <c r="A4869" s="1">
        <v>4865</v>
      </c>
      <c r="B4869" s="2" t="s">
        <v>14136</v>
      </c>
      <c r="C4869" s="2" t="s">
        <v>14137</v>
      </c>
      <c r="D4869" s="24" t="s">
        <v>14138</v>
      </c>
      <c r="E4869" s="20" t="s">
        <v>14135</v>
      </c>
      <c r="F4869" s="3" t="s">
        <v>35502</v>
      </c>
      <c r="G4869" s="1">
        <v>-0.102681569</v>
      </c>
      <c r="H4869" s="2">
        <v>0.70834283600000003</v>
      </c>
      <c r="I4869" s="3">
        <v>0.98388266700000004</v>
      </c>
      <c r="J4869" s="1">
        <v>-3.5542068000000003E-2</v>
      </c>
      <c r="K4869" s="2">
        <v>0.896834519</v>
      </c>
      <c r="L4869" s="3">
        <v>0.99416922299999999</v>
      </c>
      <c r="M4869" s="1">
        <v>-0.27726442609744301</v>
      </c>
      <c r="N4869" s="2">
        <v>0.31707263882338099</v>
      </c>
      <c r="O4869" s="3">
        <v>0.98912211851165599</v>
      </c>
      <c r="P4869" s="1">
        <v>1.3054797E-2</v>
      </c>
      <c r="Q4869" s="2">
        <v>0.96200879500000003</v>
      </c>
      <c r="R4869" s="3">
        <v>0.99579072999999996</v>
      </c>
      <c r="S4869" s="1">
        <v>-4.7604581243163302E-3</v>
      </c>
      <c r="T4869" s="2">
        <v>0.98716950371313805</v>
      </c>
      <c r="U4869" s="3">
        <v>0.99913568982620904</v>
      </c>
      <c r="V4869" s="1">
        <v>-0.38665171399999998</v>
      </c>
      <c r="W4869" s="2">
        <v>0.199683051</v>
      </c>
      <c r="X4869" s="3">
        <v>0.99931182399999996</v>
      </c>
    </row>
    <row r="4870" spans="1:24" x14ac:dyDescent="0.2">
      <c r="A4870" s="1">
        <v>4866</v>
      </c>
      <c r="B4870" s="2" t="s">
        <v>14139</v>
      </c>
      <c r="C4870" s="2" t="s">
        <v>14140</v>
      </c>
      <c r="D4870" s="24" t="s">
        <v>14141</v>
      </c>
      <c r="E4870" s="20" t="s">
        <v>14135</v>
      </c>
      <c r="F4870" s="3" t="s">
        <v>35502</v>
      </c>
      <c r="G4870" s="1">
        <v>-0.102681569</v>
      </c>
      <c r="H4870" s="2">
        <v>0.70834283600000003</v>
      </c>
      <c r="I4870" s="3">
        <v>0.98388266700000004</v>
      </c>
      <c r="J4870" s="1">
        <v>-3.5542068000000003E-2</v>
      </c>
      <c r="K4870" s="2">
        <v>0.896834519</v>
      </c>
      <c r="L4870" s="3">
        <v>0.99416922299999999</v>
      </c>
      <c r="M4870" s="1">
        <v>-0.27726442609744301</v>
      </c>
      <c r="N4870" s="2">
        <v>0.31707263882338099</v>
      </c>
      <c r="O4870" s="3">
        <v>0.98912211851165599</v>
      </c>
      <c r="P4870" s="1">
        <v>1.3054797E-2</v>
      </c>
      <c r="Q4870" s="2">
        <v>0.96200879500000003</v>
      </c>
      <c r="R4870" s="3">
        <v>0.99579072999999996</v>
      </c>
      <c r="S4870" s="1">
        <v>-4.7604581243163302E-3</v>
      </c>
      <c r="T4870" s="2">
        <v>0.98716950371313805</v>
      </c>
      <c r="U4870" s="3">
        <v>0.99913568982620904</v>
      </c>
      <c r="V4870" s="1">
        <v>-0.38665171399999998</v>
      </c>
      <c r="W4870" s="2">
        <v>0.199683051</v>
      </c>
      <c r="X4870" s="3">
        <v>0.99931182399999996</v>
      </c>
    </row>
    <row r="4871" spans="1:24" x14ac:dyDescent="0.2">
      <c r="A4871" s="1">
        <v>4867</v>
      </c>
      <c r="B4871" s="2" t="s">
        <v>14142</v>
      </c>
      <c r="C4871" s="2" t="s">
        <v>14143</v>
      </c>
      <c r="D4871" s="24" t="s">
        <v>14144</v>
      </c>
      <c r="E4871" s="20" t="s">
        <v>14135</v>
      </c>
      <c r="F4871" s="3" t="s">
        <v>35503</v>
      </c>
      <c r="G4871" s="1" t="s">
        <v>40945</v>
      </c>
      <c r="H4871" s="2" t="s">
        <v>9</v>
      </c>
      <c r="I4871" s="3">
        <v>0</v>
      </c>
      <c r="J4871" s="1" t="s">
        <v>40945</v>
      </c>
      <c r="K4871" s="2" t="s">
        <v>9</v>
      </c>
      <c r="L4871" s="3">
        <v>0</v>
      </c>
      <c r="M4871" s="1" t="s">
        <v>40945</v>
      </c>
      <c r="N4871" s="2" t="s">
        <v>9</v>
      </c>
      <c r="O4871" s="3">
        <v>0</v>
      </c>
      <c r="P4871" s="1">
        <v>0.22226412600000001</v>
      </c>
      <c r="Q4871" s="2" t="s">
        <v>9</v>
      </c>
      <c r="R4871" s="3" t="s">
        <v>9</v>
      </c>
      <c r="S4871" s="1" t="s">
        <v>40945</v>
      </c>
      <c r="T4871" s="2" t="s">
        <v>9</v>
      </c>
      <c r="U4871" s="3">
        <v>0</v>
      </c>
      <c r="V4871" s="1">
        <v>-6.8500443999999994E-2</v>
      </c>
      <c r="W4871" s="2" t="s">
        <v>9</v>
      </c>
      <c r="X4871" s="3" t="s">
        <v>9</v>
      </c>
    </row>
    <row r="4872" spans="1:24" x14ac:dyDescent="0.2">
      <c r="A4872" s="1">
        <v>4868</v>
      </c>
      <c r="B4872" s="2" t="s">
        <v>14145</v>
      </c>
      <c r="C4872" s="2" t="s">
        <v>14146</v>
      </c>
      <c r="D4872" s="24" t="s">
        <v>14147</v>
      </c>
      <c r="E4872" s="20" t="s">
        <v>14148</v>
      </c>
      <c r="F4872" s="3" t="s">
        <v>35504</v>
      </c>
      <c r="G4872" s="1">
        <v>-3.0041118519999999</v>
      </c>
      <c r="H4872" s="2">
        <v>2.5578110000000001E-3</v>
      </c>
      <c r="I4872" s="3">
        <v>0.15135111400000001</v>
      </c>
      <c r="J4872" s="1">
        <v>-2.2221880430000001</v>
      </c>
      <c r="K4872" s="2">
        <v>1.8527887E-2</v>
      </c>
      <c r="L4872" s="3">
        <v>0.38800336699999999</v>
      </c>
      <c r="M4872" s="1">
        <v>-1.8504532184300799</v>
      </c>
      <c r="N4872" s="2">
        <v>8.8047855304896699E-2</v>
      </c>
      <c r="O4872" s="3">
        <v>0.87565666482801796</v>
      </c>
      <c r="P4872" s="1">
        <v>-2.8270865010000001</v>
      </c>
      <c r="Q4872" s="2">
        <v>1.3015819E-2</v>
      </c>
      <c r="R4872" s="3">
        <v>0.49193408100000002</v>
      </c>
      <c r="S4872" s="1">
        <v>-0.12206995733227501</v>
      </c>
      <c r="T4872" s="2">
        <v>0.87962877239085902</v>
      </c>
      <c r="U4872" s="3">
        <v>0.99913568982620904</v>
      </c>
      <c r="V4872" s="1">
        <v>-0.31248935700000002</v>
      </c>
      <c r="W4872" s="2">
        <v>0.72006034100000005</v>
      </c>
      <c r="X4872" s="3">
        <v>0.99931182399999996</v>
      </c>
    </row>
    <row r="4873" spans="1:24" x14ac:dyDescent="0.2">
      <c r="A4873" s="1">
        <v>4869</v>
      </c>
      <c r="B4873" s="2" t="s">
        <v>14149</v>
      </c>
      <c r="C4873" s="2" t="s">
        <v>14150</v>
      </c>
      <c r="D4873" s="24" t="s">
        <v>14151</v>
      </c>
      <c r="E4873" s="20" t="s">
        <v>14148</v>
      </c>
      <c r="F4873" s="3" t="s">
        <v>35505</v>
      </c>
      <c r="G4873" s="1">
        <v>-2.0379120849999999</v>
      </c>
      <c r="H4873" s="2">
        <v>2.5634964E-2</v>
      </c>
      <c r="I4873" s="3">
        <v>0.439728218</v>
      </c>
      <c r="J4873" s="1">
        <v>-0.89400393199999995</v>
      </c>
      <c r="K4873" s="2">
        <v>0.30696116699999998</v>
      </c>
      <c r="L4873" s="3">
        <v>0.92172563100000005</v>
      </c>
      <c r="M4873" s="1">
        <v>-0.96434506592923397</v>
      </c>
      <c r="N4873" s="2">
        <v>0.27131278261145297</v>
      </c>
      <c r="O4873" s="3">
        <v>0.97555906170075701</v>
      </c>
      <c r="P4873" s="1">
        <v>-1.0209578399999999</v>
      </c>
      <c r="Q4873" s="2">
        <v>0.24488839400000001</v>
      </c>
      <c r="R4873" s="3">
        <v>0.89550607900000001</v>
      </c>
      <c r="S4873" s="1">
        <v>-0.215462650257086</v>
      </c>
      <c r="T4873" s="2">
        <v>0.80351211232382602</v>
      </c>
      <c r="U4873" s="3">
        <v>0.99913568982620904</v>
      </c>
      <c r="V4873" s="1">
        <v>-0.17356902099999999</v>
      </c>
      <c r="W4873" s="2">
        <v>0.84110984</v>
      </c>
      <c r="X4873" s="3">
        <v>0.99931182399999996</v>
      </c>
    </row>
    <row r="4874" spans="1:24" x14ac:dyDescent="0.2">
      <c r="A4874" s="1">
        <v>4870</v>
      </c>
      <c r="B4874" s="2" t="s">
        <v>14152</v>
      </c>
      <c r="C4874" s="2" t="s">
        <v>14153</v>
      </c>
      <c r="D4874" s="24" t="s">
        <v>14154</v>
      </c>
      <c r="E4874" s="20" t="s">
        <v>14148</v>
      </c>
      <c r="F4874" s="3" t="s">
        <v>35506</v>
      </c>
      <c r="G4874" s="1" t="s">
        <v>10</v>
      </c>
      <c r="H4874" s="2" t="s">
        <v>9</v>
      </c>
      <c r="I4874" s="3">
        <v>0</v>
      </c>
      <c r="J4874" s="1" t="s">
        <v>9</v>
      </c>
      <c r="K4874" s="2" t="s">
        <v>9</v>
      </c>
      <c r="L4874" s="3" t="s">
        <v>9</v>
      </c>
      <c r="M4874" s="1" t="s">
        <v>9</v>
      </c>
      <c r="N4874" s="2" t="s">
        <v>9</v>
      </c>
      <c r="O4874" s="3" t="s">
        <v>9</v>
      </c>
      <c r="P4874" s="1" t="s">
        <v>10</v>
      </c>
      <c r="Q4874" s="2" t="s">
        <v>9</v>
      </c>
      <c r="R4874" s="3">
        <v>0</v>
      </c>
      <c r="S4874" s="1" t="s">
        <v>9</v>
      </c>
      <c r="T4874" s="2" t="s">
        <v>9</v>
      </c>
      <c r="U4874" s="3" t="s">
        <v>9</v>
      </c>
      <c r="V4874" s="1" t="s">
        <v>9</v>
      </c>
      <c r="W4874" s="2" t="s">
        <v>9</v>
      </c>
      <c r="X4874" s="3" t="s">
        <v>9</v>
      </c>
    </row>
    <row r="4875" spans="1:24" x14ac:dyDescent="0.2">
      <c r="A4875" s="1">
        <v>4871</v>
      </c>
      <c r="B4875" s="2" t="s">
        <v>14155</v>
      </c>
      <c r="C4875" s="2" t="s">
        <v>14156</v>
      </c>
      <c r="D4875" s="24" t="s">
        <v>14157</v>
      </c>
      <c r="E4875" s="20" t="s">
        <v>14148</v>
      </c>
      <c r="F4875" s="3" t="s">
        <v>35507</v>
      </c>
      <c r="G4875" s="1" t="s">
        <v>40945</v>
      </c>
      <c r="H4875" s="2" t="s">
        <v>9</v>
      </c>
      <c r="I4875" s="3">
        <v>0</v>
      </c>
      <c r="J4875" s="1">
        <v>-0.16271606299999999</v>
      </c>
      <c r="K4875" s="2">
        <v>0.85379736799999995</v>
      </c>
      <c r="L4875" s="3">
        <v>0.99400054500000001</v>
      </c>
      <c r="M4875" s="1" t="s">
        <v>40945</v>
      </c>
      <c r="N4875" s="2" t="s">
        <v>9</v>
      </c>
      <c r="O4875" s="3">
        <v>0</v>
      </c>
      <c r="P4875" s="1" t="s">
        <v>40945</v>
      </c>
      <c r="Q4875" s="2" t="s">
        <v>9</v>
      </c>
      <c r="R4875" s="3">
        <v>0</v>
      </c>
      <c r="S4875" s="1" t="s">
        <v>9</v>
      </c>
      <c r="T4875" s="2" t="s">
        <v>9</v>
      </c>
      <c r="U4875" s="3" t="s">
        <v>9</v>
      </c>
      <c r="V4875" s="1" t="s">
        <v>10</v>
      </c>
      <c r="W4875" s="2" t="s">
        <v>9</v>
      </c>
      <c r="X4875" s="3">
        <v>0</v>
      </c>
    </row>
    <row r="4876" spans="1:24" x14ac:dyDescent="0.2">
      <c r="A4876" s="1">
        <v>4872</v>
      </c>
      <c r="B4876" s="2" t="s">
        <v>14158</v>
      </c>
      <c r="C4876" s="2" t="s">
        <v>14159</v>
      </c>
      <c r="D4876" s="24" t="s">
        <v>14160</v>
      </c>
      <c r="E4876" s="20" t="s">
        <v>14148</v>
      </c>
      <c r="F4876" s="3" t="s">
        <v>35508</v>
      </c>
      <c r="G4876" s="1" t="s">
        <v>40945</v>
      </c>
      <c r="H4876" s="2" t="s">
        <v>9</v>
      </c>
      <c r="I4876" s="3">
        <v>0</v>
      </c>
      <c r="J4876" s="1">
        <v>-0.26450183599999999</v>
      </c>
      <c r="K4876" s="2">
        <v>0.62912850300000001</v>
      </c>
      <c r="L4876" s="3">
        <v>0.98371312799999999</v>
      </c>
      <c r="M4876" s="1" t="s">
        <v>40945</v>
      </c>
      <c r="N4876" s="2" t="s">
        <v>9</v>
      </c>
      <c r="O4876" s="3">
        <v>0</v>
      </c>
      <c r="P4876" s="1" t="s">
        <v>40945</v>
      </c>
      <c r="Q4876" s="2" t="s">
        <v>9</v>
      </c>
      <c r="R4876" s="3">
        <v>0</v>
      </c>
      <c r="S4876" s="1" t="s">
        <v>40945</v>
      </c>
      <c r="T4876" s="2" t="s">
        <v>9</v>
      </c>
      <c r="U4876" s="3">
        <v>0</v>
      </c>
      <c r="V4876" s="1">
        <v>-1.213445662</v>
      </c>
      <c r="W4876" s="2">
        <v>0.232315668</v>
      </c>
      <c r="X4876" s="3">
        <v>0.99931182399999996</v>
      </c>
    </row>
    <row r="4877" spans="1:24" x14ac:dyDescent="0.2">
      <c r="A4877" s="1">
        <v>4873</v>
      </c>
      <c r="B4877" s="2" t="s">
        <v>14161</v>
      </c>
      <c r="C4877" s="2" t="s">
        <v>14162</v>
      </c>
      <c r="D4877" s="24" t="s">
        <v>14163</v>
      </c>
      <c r="E4877" s="20" t="s">
        <v>14148</v>
      </c>
      <c r="F4877" s="3" t="s">
        <v>35509</v>
      </c>
      <c r="G4877" s="1">
        <v>-1.282653257</v>
      </c>
      <c r="H4877" s="5">
        <v>2.24E-4</v>
      </c>
      <c r="I4877" s="3">
        <v>5.3805565E-2</v>
      </c>
      <c r="J4877" s="1">
        <v>-0.96075893499999998</v>
      </c>
      <c r="K4877" s="2">
        <v>3.4071750000000001E-3</v>
      </c>
      <c r="L4877" s="3">
        <v>0.16372609699999999</v>
      </c>
      <c r="M4877" s="1">
        <v>-0.92910015253329603</v>
      </c>
      <c r="N4877" s="2">
        <v>4.4149414476262203E-3</v>
      </c>
      <c r="O4877" s="3">
        <v>0.35407830409962299</v>
      </c>
      <c r="P4877" s="1">
        <v>-1.0274659960000001</v>
      </c>
      <c r="Q4877" s="2">
        <v>1.9598979999999998E-3</v>
      </c>
      <c r="R4877" s="3">
        <v>0.226336589</v>
      </c>
      <c r="S4877" s="1">
        <v>-0.10782880641145801</v>
      </c>
      <c r="T4877" s="2">
        <v>0.71853925001687502</v>
      </c>
      <c r="U4877" s="3">
        <v>0.99913568982620904</v>
      </c>
      <c r="V4877" s="1">
        <v>-0.38372487300000002</v>
      </c>
      <c r="W4877" s="2">
        <v>0.20669435</v>
      </c>
      <c r="X4877" s="3">
        <v>0.99931182399999996</v>
      </c>
    </row>
    <row r="4878" spans="1:24" x14ac:dyDescent="0.2">
      <c r="A4878" s="1">
        <v>4874</v>
      </c>
      <c r="B4878" s="2" t="s">
        <v>14164</v>
      </c>
      <c r="C4878" s="2" t="s">
        <v>14165</v>
      </c>
      <c r="D4878" s="24" t="s">
        <v>14166</v>
      </c>
      <c r="E4878" s="20" t="s">
        <v>14148</v>
      </c>
      <c r="F4878" s="3" t="s">
        <v>35510</v>
      </c>
      <c r="G4878" s="1">
        <v>-0.94483155399999996</v>
      </c>
      <c r="H4878" s="2">
        <v>3.3880718999999997E-2</v>
      </c>
      <c r="I4878" s="3">
        <v>0.49436619599999998</v>
      </c>
      <c r="J4878" s="1">
        <v>-0.89677843599999996</v>
      </c>
      <c r="K4878" s="2">
        <v>4.2675071000000002E-2</v>
      </c>
      <c r="L4878" s="3">
        <v>0.57175076199999997</v>
      </c>
      <c r="M4878" s="1">
        <v>-0.47763096697834201</v>
      </c>
      <c r="N4878" s="2">
        <v>0.30975824547841602</v>
      </c>
      <c r="O4878" s="3">
        <v>0.98912211851165599</v>
      </c>
      <c r="P4878" s="1">
        <v>-0.78930738499999997</v>
      </c>
      <c r="Q4878" s="2">
        <v>5.4788373000000001E-2</v>
      </c>
      <c r="R4878" s="3">
        <v>0.68219220300000005</v>
      </c>
      <c r="S4878" s="1">
        <v>-0.20830575957182501</v>
      </c>
      <c r="T4878" s="2">
        <v>0.615986741468601</v>
      </c>
      <c r="U4878" s="3">
        <v>0.99913568982620904</v>
      </c>
      <c r="V4878" s="1">
        <v>-0.87430537699999999</v>
      </c>
      <c r="W4878" s="2">
        <v>4.7476143999999998E-2</v>
      </c>
      <c r="X4878" s="3">
        <v>0.99931182399999996</v>
      </c>
    </row>
    <row r="4879" spans="1:24" x14ac:dyDescent="0.2">
      <c r="A4879" s="1">
        <v>4875</v>
      </c>
      <c r="B4879" s="2" t="s">
        <v>14167</v>
      </c>
      <c r="C4879" s="2" t="s">
        <v>14167</v>
      </c>
      <c r="D4879" s="24" t="s">
        <v>14168</v>
      </c>
      <c r="E4879" s="20" t="s">
        <v>14169</v>
      </c>
      <c r="F4879" s="3" t="s">
        <v>35511</v>
      </c>
      <c r="G4879" s="1" t="s">
        <v>10</v>
      </c>
      <c r="H4879" s="2" t="s">
        <v>9</v>
      </c>
      <c r="I4879" s="3">
        <v>0</v>
      </c>
      <c r="J4879" s="1" t="s">
        <v>10</v>
      </c>
      <c r="K4879" s="2" t="s">
        <v>9</v>
      </c>
      <c r="L4879" s="3">
        <v>0</v>
      </c>
      <c r="M4879" s="1" t="s">
        <v>10</v>
      </c>
      <c r="N4879" s="2" t="s">
        <v>9</v>
      </c>
      <c r="O4879" s="3">
        <v>0</v>
      </c>
      <c r="P4879" s="1" t="s">
        <v>10</v>
      </c>
      <c r="Q4879" s="2" t="s">
        <v>9</v>
      </c>
      <c r="R4879" s="3">
        <v>0</v>
      </c>
      <c r="S4879" s="1" t="s">
        <v>40945</v>
      </c>
      <c r="T4879" s="2" t="s">
        <v>9</v>
      </c>
      <c r="U4879" s="3">
        <v>0</v>
      </c>
      <c r="V4879" s="1">
        <v>0.70917008400000003</v>
      </c>
      <c r="W4879" s="2">
        <v>0.19903597000000001</v>
      </c>
      <c r="X4879" s="3">
        <v>0.99931182399999996</v>
      </c>
    </row>
    <row r="4880" spans="1:24" x14ac:dyDescent="0.2">
      <c r="A4880" s="1">
        <v>4876</v>
      </c>
      <c r="B4880" s="2" t="s">
        <v>14170</v>
      </c>
      <c r="C4880" s="2" t="s">
        <v>14171</v>
      </c>
      <c r="D4880" s="24" t="s">
        <v>14172</v>
      </c>
      <c r="E4880" s="20" t="s">
        <v>14173</v>
      </c>
      <c r="F4880" s="3" t="s">
        <v>35512</v>
      </c>
      <c r="G4880" s="1" t="s">
        <v>9</v>
      </c>
      <c r="H4880" s="2" t="s">
        <v>9</v>
      </c>
      <c r="I4880" s="3" t="s">
        <v>9</v>
      </c>
      <c r="J4880" s="1" t="s">
        <v>9</v>
      </c>
      <c r="K4880" s="2" t="s">
        <v>9</v>
      </c>
      <c r="L4880" s="3" t="s">
        <v>9</v>
      </c>
      <c r="M4880" s="1" t="s">
        <v>10</v>
      </c>
      <c r="N4880" s="2" t="s">
        <v>9</v>
      </c>
      <c r="O4880" s="3">
        <v>0</v>
      </c>
      <c r="P4880" s="1" t="s">
        <v>10</v>
      </c>
      <c r="Q4880" s="2" t="s">
        <v>9</v>
      </c>
      <c r="R4880" s="3">
        <v>0</v>
      </c>
      <c r="S4880" s="1" t="s">
        <v>10</v>
      </c>
      <c r="T4880" s="2" t="s">
        <v>9</v>
      </c>
      <c r="U4880" s="3">
        <v>0</v>
      </c>
      <c r="V4880" s="1" t="s">
        <v>9</v>
      </c>
      <c r="W4880" s="2" t="s">
        <v>9</v>
      </c>
      <c r="X4880" s="3" t="s">
        <v>9</v>
      </c>
    </row>
    <row r="4881" spans="1:24" x14ac:dyDescent="0.2">
      <c r="A4881" s="1">
        <v>4877</v>
      </c>
      <c r="B4881" s="2" t="s">
        <v>14174</v>
      </c>
      <c r="C4881" s="2" t="s">
        <v>14175</v>
      </c>
      <c r="D4881" s="24" t="s">
        <v>14176</v>
      </c>
      <c r="E4881" s="20" t="s">
        <v>14173</v>
      </c>
      <c r="F4881" s="3" t="s">
        <v>35513</v>
      </c>
      <c r="G4881" s="1">
        <v>0.108039128</v>
      </c>
      <c r="H4881" s="2">
        <v>0.70181164399999996</v>
      </c>
      <c r="I4881" s="3">
        <v>0.98354846299999998</v>
      </c>
      <c r="J4881" s="1">
        <v>-6.8138296000000001E-2</v>
      </c>
      <c r="K4881" s="2">
        <v>0.80901352400000004</v>
      </c>
      <c r="L4881" s="3">
        <v>0.99400054500000001</v>
      </c>
      <c r="M4881" s="1">
        <v>-3.5956560107175198E-2</v>
      </c>
      <c r="N4881" s="2">
        <v>0.89846442294510398</v>
      </c>
      <c r="O4881" s="3">
        <v>0.99984102997549595</v>
      </c>
      <c r="P4881" s="1">
        <v>-3.1477652000000002E-2</v>
      </c>
      <c r="Q4881" s="2">
        <v>0.91105231200000003</v>
      </c>
      <c r="R4881" s="3">
        <v>0.98864789900000005</v>
      </c>
      <c r="S4881" s="1">
        <v>0.20849049271362799</v>
      </c>
      <c r="T4881" s="2">
        <v>0.46187068096795098</v>
      </c>
      <c r="U4881" s="3">
        <v>0.99913568982620904</v>
      </c>
      <c r="V4881" s="1">
        <v>-3.1303320000000003E-2</v>
      </c>
      <c r="W4881" s="2">
        <v>0.91154277299999997</v>
      </c>
      <c r="X4881" s="3">
        <v>0.99931182399999996</v>
      </c>
    </row>
    <row r="4882" spans="1:24" x14ac:dyDescent="0.2">
      <c r="A4882" s="1">
        <v>4878</v>
      </c>
      <c r="B4882" s="2" t="s">
        <v>14177</v>
      </c>
      <c r="C4882" s="2" t="s">
        <v>14178</v>
      </c>
      <c r="D4882" s="24" t="s">
        <v>14179</v>
      </c>
      <c r="E4882" s="20" t="s">
        <v>14173</v>
      </c>
      <c r="F4882" s="3" t="s">
        <v>35514</v>
      </c>
      <c r="G4882" s="1">
        <v>0.67661271199999995</v>
      </c>
      <c r="H4882" s="2">
        <v>0.35441048200000003</v>
      </c>
      <c r="I4882" s="3">
        <v>0.93254208500000002</v>
      </c>
      <c r="J4882" s="1">
        <v>0.55879045599999999</v>
      </c>
      <c r="K4882" s="2">
        <v>0.44307912100000002</v>
      </c>
      <c r="L4882" s="3">
        <v>0.96245514899999995</v>
      </c>
      <c r="M4882" s="1">
        <v>-6.5633403457984602E-2</v>
      </c>
      <c r="N4882" s="2">
        <v>0.927773805504436</v>
      </c>
      <c r="O4882" s="3">
        <v>0.99984102997549595</v>
      </c>
      <c r="P4882" s="1">
        <v>0.17949859000000001</v>
      </c>
      <c r="Q4882" s="2">
        <v>0.80431603399999996</v>
      </c>
      <c r="R4882" s="3">
        <v>0.98476450100000001</v>
      </c>
      <c r="S4882" s="1">
        <v>-0.49200709655608599</v>
      </c>
      <c r="T4882" s="2">
        <v>0.49886448513138798</v>
      </c>
      <c r="U4882" s="3">
        <v>0.99913568982620904</v>
      </c>
      <c r="V4882" s="1">
        <v>-0.72288262700000006</v>
      </c>
      <c r="W4882" s="2">
        <v>0.323082129</v>
      </c>
      <c r="X4882" s="3">
        <v>0.99931182399999996</v>
      </c>
    </row>
    <row r="4883" spans="1:24" x14ac:dyDescent="0.2">
      <c r="A4883" s="1">
        <v>4879</v>
      </c>
      <c r="B4883" s="2" t="s">
        <v>14180</v>
      </c>
      <c r="C4883" s="2" t="s">
        <v>14181</v>
      </c>
      <c r="D4883" s="24" t="s">
        <v>14182</v>
      </c>
      <c r="E4883" s="20" t="s">
        <v>14173</v>
      </c>
      <c r="F4883" s="3" t="s">
        <v>35515</v>
      </c>
      <c r="G4883" s="1">
        <v>-0.16141760599999999</v>
      </c>
      <c r="H4883" s="2">
        <v>0.82862378999999997</v>
      </c>
      <c r="I4883" s="3">
        <v>0.99443099999999995</v>
      </c>
      <c r="J4883" s="1">
        <v>-0.60418164500000004</v>
      </c>
      <c r="K4883" s="2">
        <v>0.42679533400000003</v>
      </c>
      <c r="L4883" s="3">
        <v>0.95852900699999999</v>
      </c>
      <c r="M4883" s="1">
        <v>-0.130630721365943</v>
      </c>
      <c r="N4883" s="2">
        <v>0.86086458532297905</v>
      </c>
      <c r="O4883" s="3">
        <v>0.99984102997549595</v>
      </c>
      <c r="P4883" s="1">
        <v>-0.39976455900000002</v>
      </c>
      <c r="Q4883" s="2">
        <v>0.59476941900000002</v>
      </c>
      <c r="R4883" s="3">
        <v>0.95324514699999996</v>
      </c>
      <c r="S4883" s="1">
        <v>0.56034973139232602</v>
      </c>
      <c r="T4883" s="2">
        <v>0.32800531969103103</v>
      </c>
      <c r="U4883" s="3">
        <v>0.99913568982620904</v>
      </c>
      <c r="V4883" s="1">
        <v>0.71063073700000001</v>
      </c>
      <c r="W4883" s="2">
        <v>0.223010085</v>
      </c>
      <c r="X4883" s="3">
        <v>0.99931182399999996</v>
      </c>
    </row>
    <row r="4884" spans="1:24" x14ac:dyDescent="0.2">
      <c r="A4884" s="1">
        <v>4880</v>
      </c>
      <c r="B4884" s="2" t="s">
        <v>14183</v>
      </c>
      <c r="C4884" s="2" t="s">
        <v>14184</v>
      </c>
      <c r="D4884" s="24" t="s">
        <v>14185</v>
      </c>
      <c r="E4884" s="20" t="s">
        <v>14173</v>
      </c>
      <c r="F4884" s="3" t="s">
        <v>35516</v>
      </c>
      <c r="G4884" s="1" t="s">
        <v>10</v>
      </c>
      <c r="H4884" s="2" t="s">
        <v>9</v>
      </c>
      <c r="I4884" s="3">
        <v>0</v>
      </c>
      <c r="J4884" s="1" t="s">
        <v>9</v>
      </c>
      <c r="K4884" s="2" t="s">
        <v>9</v>
      </c>
      <c r="L4884" s="3" t="s">
        <v>9</v>
      </c>
      <c r="M4884" s="1" t="s">
        <v>10</v>
      </c>
      <c r="N4884" s="2" t="s">
        <v>9</v>
      </c>
      <c r="O4884" s="3">
        <v>0</v>
      </c>
      <c r="P4884" s="1" t="s">
        <v>10</v>
      </c>
      <c r="Q4884" s="2" t="s">
        <v>9</v>
      </c>
      <c r="R4884" s="3">
        <v>0</v>
      </c>
      <c r="S4884" s="1" t="s">
        <v>40945</v>
      </c>
      <c r="T4884" s="2" t="s">
        <v>9</v>
      </c>
      <c r="U4884" s="3">
        <v>0</v>
      </c>
      <c r="V4884" s="1" t="s">
        <v>40945</v>
      </c>
      <c r="W4884" s="2" t="s">
        <v>9</v>
      </c>
      <c r="X4884" s="3">
        <v>0</v>
      </c>
    </row>
    <row r="4885" spans="1:24" x14ac:dyDescent="0.2">
      <c r="A4885" s="1">
        <v>4881</v>
      </c>
      <c r="B4885" s="2" t="s">
        <v>14186</v>
      </c>
      <c r="C4885" s="2" t="s">
        <v>14187</v>
      </c>
      <c r="D4885" s="24" t="s">
        <v>14188</v>
      </c>
      <c r="E4885" s="20" t="s">
        <v>14173</v>
      </c>
      <c r="F4885" s="3" t="s">
        <v>35517</v>
      </c>
      <c r="G4885" s="1" t="s">
        <v>40945</v>
      </c>
      <c r="H4885" s="2" t="s">
        <v>9</v>
      </c>
      <c r="I4885" s="3">
        <v>0</v>
      </c>
      <c r="J4885" s="1" t="s">
        <v>40945</v>
      </c>
      <c r="K4885" s="2" t="s">
        <v>9</v>
      </c>
      <c r="L4885" s="3">
        <v>0</v>
      </c>
      <c r="M4885" s="1" t="s">
        <v>40945</v>
      </c>
      <c r="N4885" s="2" t="s">
        <v>9</v>
      </c>
      <c r="O4885" s="3">
        <v>0</v>
      </c>
      <c r="P4885" s="1" t="s">
        <v>40945</v>
      </c>
      <c r="Q4885" s="2" t="s">
        <v>9</v>
      </c>
      <c r="R4885" s="3">
        <v>0</v>
      </c>
      <c r="S4885" s="1" t="s">
        <v>9</v>
      </c>
      <c r="T4885" s="2" t="s">
        <v>9</v>
      </c>
      <c r="U4885" s="3" t="s">
        <v>9</v>
      </c>
      <c r="V4885" s="1" t="s">
        <v>10</v>
      </c>
      <c r="W4885" s="2" t="s">
        <v>9</v>
      </c>
      <c r="X4885" s="3">
        <v>0</v>
      </c>
    </row>
    <row r="4886" spans="1:24" x14ac:dyDescent="0.2">
      <c r="A4886" s="1">
        <v>4882</v>
      </c>
      <c r="B4886" s="2" t="s">
        <v>14189</v>
      </c>
      <c r="C4886" s="2" t="s">
        <v>14190</v>
      </c>
      <c r="D4886" s="24" t="s">
        <v>14191</v>
      </c>
      <c r="E4886" s="20" t="s">
        <v>14192</v>
      </c>
      <c r="F4886" s="3" t="s">
        <v>35518</v>
      </c>
      <c r="G4886" s="1">
        <v>1.1105386989999999</v>
      </c>
      <c r="H4886" s="2">
        <v>2.9907739999999999E-2</v>
      </c>
      <c r="I4886" s="3">
        <v>0.46430962399999998</v>
      </c>
      <c r="J4886" s="1">
        <v>1.8632464790000001</v>
      </c>
      <c r="K4886" s="5">
        <v>9.2699999999999998E-4</v>
      </c>
      <c r="L4886" s="3">
        <v>7.6797008999999999E-2</v>
      </c>
      <c r="M4886" s="1">
        <v>0.44767288196575</v>
      </c>
      <c r="N4886" s="2">
        <v>0.35448888367686598</v>
      </c>
      <c r="O4886" s="3">
        <v>0.98912211851165599</v>
      </c>
      <c r="P4886" s="1">
        <v>1.127605202</v>
      </c>
      <c r="Q4886" s="2">
        <v>2.7771027E-2</v>
      </c>
      <c r="R4886" s="3">
        <v>0.59528952899999998</v>
      </c>
      <c r="S4886" s="1">
        <v>-4.7244988268246003E-2</v>
      </c>
      <c r="T4886" s="2">
        <v>0.92524332947919696</v>
      </c>
      <c r="U4886" s="3">
        <v>0.99913568982620904</v>
      </c>
      <c r="V4886" s="1">
        <v>0.63211248099999995</v>
      </c>
      <c r="W4886" s="2">
        <v>0.17172623000000001</v>
      </c>
      <c r="X4886" s="3">
        <v>0.99931182399999996</v>
      </c>
    </row>
    <row r="4887" spans="1:24" x14ac:dyDescent="0.2">
      <c r="A4887" s="1">
        <v>4883</v>
      </c>
      <c r="B4887" s="2" t="s">
        <v>14193</v>
      </c>
      <c r="C4887" s="2" t="s">
        <v>14194</v>
      </c>
      <c r="D4887" s="24" t="s">
        <v>14195</v>
      </c>
      <c r="E4887" s="20" t="s">
        <v>14192</v>
      </c>
      <c r="F4887" s="3" t="s">
        <v>35519</v>
      </c>
      <c r="G4887" s="1">
        <v>9.5431929999999998E-2</v>
      </c>
      <c r="H4887" s="2">
        <v>0.91614884799999996</v>
      </c>
      <c r="I4887" s="3">
        <v>0.99819669899999997</v>
      </c>
      <c r="J4887" s="1">
        <v>-3.3719188999999997E-2</v>
      </c>
      <c r="K4887" s="2">
        <v>0.96794312400000004</v>
      </c>
      <c r="L4887" s="3">
        <v>0.99712730900000002</v>
      </c>
      <c r="M4887" s="1">
        <v>-6.1179880355440398E-2</v>
      </c>
      <c r="N4887" s="2">
        <v>0.96321744750209204</v>
      </c>
      <c r="O4887" s="3">
        <v>0.99984102997549595</v>
      </c>
      <c r="P4887" s="1">
        <v>0.579967919</v>
      </c>
      <c r="Q4887" s="2">
        <v>0.49290705400000001</v>
      </c>
      <c r="R4887" s="3">
        <v>0.93637235500000005</v>
      </c>
      <c r="S4887" s="1">
        <v>-2.4306073515115001</v>
      </c>
      <c r="T4887" s="2">
        <v>2.9528434082184599E-2</v>
      </c>
      <c r="U4887" s="3">
        <v>0.99913568982620904</v>
      </c>
      <c r="V4887" s="1">
        <v>1.092103321</v>
      </c>
      <c r="W4887" s="2">
        <v>0.41569327499999997</v>
      </c>
      <c r="X4887" s="3">
        <v>0.99931182399999996</v>
      </c>
    </row>
    <row r="4888" spans="1:24" x14ac:dyDescent="0.2">
      <c r="A4888" s="1">
        <v>4884</v>
      </c>
      <c r="B4888" s="2" t="s">
        <v>14196</v>
      </c>
      <c r="C4888" s="2" t="s">
        <v>14197</v>
      </c>
      <c r="D4888" s="24" t="s">
        <v>14198</v>
      </c>
      <c r="E4888" s="20" t="s">
        <v>14192</v>
      </c>
      <c r="F4888" s="3" t="s">
        <v>35520</v>
      </c>
      <c r="G4888" s="1">
        <v>1.9862625490000001</v>
      </c>
      <c r="H4888" s="2">
        <v>0.21711154399999999</v>
      </c>
      <c r="I4888" s="3">
        <v>0.85089862500000002</v>
      </c>
      <c r="J4888" s="1">
        <v>1.107175493</v>
      </c>
      <c r="K4888" s="2">
        <v>0.48083334999999999</v>
      </c>
      <c r="L4888" s="3">
        <v>0.9741301</v>
      </c>
      <c r="M4888" s="1">
        <v>0.77519022742361399</v>
      </c>
      <c r="N4888" s="2">
        <v>0.60862307522535597</v>
      </c>
      <c r="O4888" s="3">
        <v>0.99984102997549595</v>
      </c>
      <c r="P4888" s="1" t="s">
        <v>40945</v>
      </c>
      <c r="Q4888" s="2" t="s">
        <v>9</v>
      </c>
      <c r="R4888" s="3">
        <v>0</v>
      </c>
      <c r="S4888" s="1">
        <v>0.61417655493952805</v>
      </c>
      <c r="T4888" s="2">
        <v>0.63738887144423195</v>
      </c>
      <c r="U4888" s="3">
        <v>0.99913568982620904</v>
      </c>
      <c r="V4888" s="1">
        <v>0.46446439699999997</v>
      </c>
      <c r="W4888" s="2">
        <v>0.75306593899999996</v>
      </c>
      <c r="X4888" s="3">
        <v>0.99931182399999996</v>
      </c>
    </row>
    <row r="4889" spans="1:24" x14ac:dyDescent="0.2">
      <c r="A4889" s="1">
        <v>4885</v>
      </c>
      <c r="B4889" s="2" t="s">
        <v>14199</v>
      </c>
      <c r="C4889" s="2" t="s">
        <v>14200</v>
      </c>
      <c r="D4889" s="24" t="s">
        <v>14201</v>
      </c>
      <c r="E4889" s="20" t="s">
        <v>14192</v>
      </c>
      <c r="F4889" s="3" t="s">
        <v>35521</v>
      </c>
      <c r="G4889" s="1">
        <v>0.73625545100000001</v>
      </c>
      <c r="H4889" s="2">
        <v>2.3777990999999998E-2</v>
      </c>
      <c r="I4889" s="3">
        <v>0.42099045099999999</v>
      </c>
      <c r="J4889" s="1">
        <v>-3.5206204999999997E-2</v>
      </c>
      <c r="K4889" s="2">
        <v>0.90586175800000002</v>
      </c>
      <c r="L4889" s="3">
        <v>0.99532178599999999</v>
      </c>
      <c r="M4889" s="1">
        <v>0.70626803919872405</v>
      </c>
      <c r="N4889" s="2">
        <v>3.7002113368504098E-2</v>
      </c>
      <c r="O4889" s="3">
        <v>0.71973334272354506</v>
      </c>
      <c r="P4889" s="1">
        <v>0.59947011100000003</v>
      </c>
      <c r="Q4889" s="2">
        <v>9.6428606E-2</v>
      </c>
      <c r="R4889" s="3">
        <v>0.74883820099999998</v>
      </c>
      <c r="S4889" s="1">
        <v>0.96394268169863095</v>
      </c>
      <c r="T4889" s="2">
        <v>6.9653545871917197E-3</v>
      </c>
      <c r="U4889" s="3">
        <v>0.99913568982620904</v>
      </c>
      <c r="V4889" s="1">
        <v>-0.29395577899999997</v>
      </c>
      <c r="W4889" s="2">
        <v>0.35584057899999999</v>
      </c>
      <c r="X4889" s="3">
        <v>0.99931182399999996</v>
      </c>
    </row>
    <row r="4890" spans="1:24" x14ac:dyDescent="0.2">
      <c r="A4890" s="1">
        <v>4886</v>
      </c>
      <c r="B4890" s="2" t="s">
        <v>14202</v>
      </c>
      <c r="C4890" s="2" t="s">
        <v>14203</v>
      </c>
      <c r="D4890" s="24" t="s">
        <v>41513</v>
      </c>
      <c r="E4890" s="20" t="s">
        <v>14204</v>
      </c>
      <c r="F4890" s="3" t="s">
        <v>35522</v>
      </c>
      <c r="G4890" s="1">
        <v>-0.117888438</v>
      </c>
      <c r="H4890" s="2">
        <v>0.71495220000000004</v>
      </c>
      <c r="I4890" s="3">
        <v>0.98572191300000001</v>
      </c>
      <c r="J4890" s="1">
        <v>-0.15243240399999999</v>
      </c>
      <c r="K4890" s="2">
        <v>0.63709628399999996</v>
      </c>
      <c r="L4890" s="3">
        <v>0.98371312799999999</v>
      </c>
      <c r="M4890" s="1">
        <v>-0.22910083468987499</v>
      </c>
      <c r="N4890" s="2">
        <v>0.47964937440408001</v>
      </c>
      <c r="O4890" s="3">
        <v>0.99984102997549595</v>
      </c>
      <c r="P4890" s="1">
        <v>-0.41377487299999999</v>
      </c>
      <c r="Q4890" s="2">
        <v>0.24178079299999999</v>
      </c>
      <c r="R4890" s="3">
        <v>0.88913737900000001</v>
      </c>
      <c r="S4890" s="1">
        <v>-0.272889695676646</v>
      </c>
      <c r="T4890" s="2">
        <v>0.40088225679510697</v>
      </c>
      <c r="U4890" s="3">
        <v>0.99913568982620904</v>
      </c>
      <c r="V4890" s="1">
        <v>9.7111309999999996E-3</v>
      </c>
      <c r="W4890" s="2">
        <v>0.97596431100000003</v>
      </c>
      <c r="X4890" s="3">
        <v>0.99931182399999996</v>
      </c>
    </row>
    <row r="4891" spans="1:24" x14ac:dyDescent="0.2">
      <c r="A4891" s="1">
        <v>4887</v>
      </c>
      <c r="B4891" s="2" t="s">
        <v>14205</v>
      </c>
      <c r="C4891" s="2" t="s">
        <v>14206</v>
      </c>
      <c r="D4891" s="24" t="s">
        <v>41514</v>
      </c>
      <c r="E4891" s="20" t="s">
        <v>14204</v>
      </c>
      <c r="F4891" s="3" t="s">
        <v>35523</v>
      </c>
      <c r="G4891" s="1" t="s">
        <v>9</v>
      </c>
      <c r="H4891" s="2" t="s">
        <v>9</v>
      </c>
      <c r="I4891" s="3" t="s">
        <v>9</v>
      </c>
      <c r="J4891" s="1" t="s">
        <v>9</v>
      </c>
      <c r="K4891" s="2" t="s">
        <v>9</v>
      </c>
      <c r="L4891" s="3" t="s">
        <v>9</v>
      </c>
      <c r="M4891" s="1" t="s">
        <v>9</v>
      </c>
      <c r="N4891" s="2" t="s">
        <v>9</v>
      </c>
      <c r="O4891" s="3" t="s">
        <v>9</v>
      </c>
      <c r="P4891" s="1" t="s">
        <v>10</v>
      </c>
      <c r="Q4891" s="2" t="s">
        <v>9</v>
      </c>
      <c r="R4891" s="3">
        <v>0</v>
      </c>
      <c r="S4891" s="1" t="s">
        <v>10</v>
      </c>
      <c r="T4891" s="2" t="s">
        <v>9</v>
      </c>
      <c r="U4891" s="3">
        <v>0</v>
      </c>
      <c r="V4891" s="1" t="s">
        <v>9</v>
      </c>
      <c r="W4891" s="2" t="s">
        <v>9</v>
      </c>
      <c r="X4891" s="3" t="s">
        <v>9</v>
      </c>
    </row>
    <row r="4892" spans="1:24" x14ac:dyDescent="0.2">
      <c r="A4892" s="1">
        <v>4888</v>
      </c>
      <c r="B4892" s="2" t="s">
        <v>14207</v>
      </c>
      <c r="C4892" s="2" t="s">
        <v>14208</v>
      </c>
      <c r="D4892" s="24" t="s">
        <v>14209</v>
      </c>
      <c r="E4892" s="20" t="s">
        <v>14204</v>
      </c>
      <c r="F4892" s="3" t="s">
        <v>35524</v>
      </c>
      <c r="G4892" s="1">
        <v>-0.414637113</v>
      </c>
      <c r="H4892" s="2">
        <v>0.42549015800000001</v>
      </c>
      <c r="I4892" s="3">
        <v>0.95123903099999996</v>
      </c>
      <c r="J4892" s="1">
        <v>-9.9918870000000007E-2</v>
      </c>
      <c r="K4892" s="2">
        <v>0.86484709299999996</v>
      </c>
      <c r="L4892" s="3">
        <v>0.99400054500000001</v>
      </c>
      <c r="M4892" s="1">
        <v>-0.51399774598843295</v>
      </c>
      <c r="N4892" s="2">
        <v>0.32912151170884002</v>
      </c>
      <c r="O4892" s="3">
        <v>0.98912211851165599</v>
      </c>
      <c r="P4892" s="1">
        <v>-0.56913944299999997</v>
      </c>
      <c r="Q4892" s="2">
        <v>0.257803805</v>
      </c>
      <c r="R4892" s="3">
        <v>0.89908547800000005</v>
      </c>
      <c r="S4892" s="1">
        <v>4.9092729963638197E-3</v>
      </c>
      <c r="T4892" s="2">
        <v>0.98965202874554303</v>
      </c>
      <c r="U4892" s="3">
        <v>0.99913568982620904</v>
      </c>
      <c r="V4892" s="1" t="s">
        <v>40945</v>
      </c>
      <c r="W4892" s="2" t="s">
        <v>9</v>
      </c>
      <c r="X4892" s="3">
        <v>0</v>
      </c>
    </row>
    <row r="4893" spans="1:24" x14ac:dyDescent="0.2">
      <c r="A4893" s="1">
        <v>4889</v>
      </c>
      <c r="B4893" s="2" t="s">
        <v>14210</v>
      </c>
      <c r="C4893" s="2" t="s">
        <v>14211</v>
      </c>
      <c r="D4893" s="24" t="s">
        <v>14212</v>
      </c>
      <c r="E4893" s="20" t="s">
        <v>14204</v>
      </c>
      <c r="F4893" s="3" t="s">
        <v>35525</v>
      </c>
      <c r="G4893" s="1">
        <v>-0.19771719700000001</v>
      </c>
      <c r="H4893" s="2">
        <v>0.23815577199999999</v>
      </c>
      <c r="I4893" s="3">
        <v>0.86341670400000003</v>
      </c>
      <c r="J4893" s="1">
        <v>-0.70223091100000001</v>
      </c>
      <c r="K4893" s="2">
        <v>7.0083261999999993E-2</v>
      </c>
      <c r="L4893" s="3">
        <v>0.67055340299999999</v>
      </c>
      <c r="M4893" s="1">
        <v>-0.279465600767136</v>
      </c>
      <c r="N4893" s="2">
        <v>0.15027376565145201</v>
      </c>
      <c r="O4893" s="3">
        <v>0.93206771533315502</v>
      </c>
      <c r="P4893" s="1" t="s">
        <v>40945</v>
      </c>
      <c r="Q4893" s="2" t="s">
        <v>9</v>
      </c>
      <c r="R4893" s="3">
        <v>0</v>
      </c>
      <c r="S4893" s="1" t="s">
        <v>10</v>
      </c>
      <c r="T4893" s="2" t="s">
        <v>9</v>
      </c>
      <c r="U4893" s="3">
        <v>0</v>
      </c>
      <c r="V4893" s="1" t="s">
        <v>10</v>
      </c>
      <c r="W4893" s="2" t="s">
        <v>9</v>
      </c>
      <c r="X4893" s="3">
        <v>0</v>
      </c>
    </row>
    <row r="4894" spans="1:24" x14ac:dyDescent="0.2">
      <c r="A4894" s="1">
        <v>4890</v>
      </c>
      <c r="B4894" s="2" t="s">
        <v>14213</v>
      </c>
      <c r="C4894" s="2" t="s">
        <v>14214</v>
      </c>
      <c r="D4894" s="24" t="s">
        <v>14215</v>
      </c>
      <c r="E4894" s="20" t="s">
        <v>14204</v>
      </c>
      <c r="F4894" s="3" t="s">
        <v>35526</v>
      </c>
      <c r="G4894" s="1">
        <v>0.27248737699999998</v>
      </c>
      <c r="H4894" s="2">
        <v>0.53713570799999999</v>
      </c>
      <c r="I4894" s="3">
        <v>0.97225779999999995</v>
      </c>
      <c r="J4894" s="1">
        <v>-0.61942541399999995</v>
      </c>
      <c r="K4894" s="2">
        <v>0.171573479</v>
      </c>
      <c r="L4894" s="3">
        <v>0.82905441000000002</v>
      </c>
      <c r="M4894" s="1">
        <v>-8.30070138393975E-2</v>
      </c>
      <c r="N4894" s="2">
        <v>0.85000029593962401</v>
      </c>
      <c r="O4894" s="3">
        <v>0.99984102997549595</v>
      </c>
      <c r="P4894" s="1">
        <v>-5.9631621000000003E-2</v>
      </c>
      <c r="Q4894" s="2">
        <v>0.89189932699999996</v>
      </c>
      <c r="R4894" s="3">
        <v>0.98855709000000003</v>
      </c>
      <c r="S4894" s="1">
        <v>-8.76296127939971E-2</v>
      </c>
      <c r="T4894" s="2">
        <v>0.87877854908864195</v>
      </c>
      <c r="U4894" s="3">
        <v>0.99913568982620904</v>
      </c>
      <c r="V4894" s="1">
        <v>5.867526E-2</v>
      </c>
      <c r="W4894" s="2">
        <v>0.91090981599999998</v>
      </c>
      <c r="X4894" s="3">
        <v>0.99931182399999996</v>
      </c>
    </row>
    <row r="4895" spans="1:24" x14ac:dyDescent="0.2">
      <c r="A4895" s="1">
        <v>4891</v>
      </c>
      <c r="B4895" s="2" t="s">
        <v>14216</v>
      </c>
      <c r="C4895" s="2" t="s">
        <v>14217</v>
      </c>
      <c r="D4895" s="24" t="s">
        <v>14218</v>
      </c>
      <c r="E4895" s="20" t="s">
        <v>14204</v>
      </c>
      <c r="F4895" s="3" t="s">
        <v>35527</v>
      </c>
      <c r="G4895" s="1">
        <v>1.7431424000000001E-2</v>
      </c>
      <c r="H4895" s="2">
        <v>0.98289623599999998</v>
      </c>
      <c r="I4895" s="3">
        <v>0.99971781800000004</v>
      </c>
      <c r="J4895" s="1">
        <v>0.36118879100000001</v>
      </c>
      <c r="K4895" s="2">
        <v>0.69580253999999997</v>
      </c>
      <c r="L4895" s="3">
        <v>0.99252891300000001</v>
      </c>
      <c r="M4895" s="1">
        <v>-1.2624787289597501E-2</v>
      </c>
      <c r="N4895" s="2">
        <v>0.98761203623692495</v>
      </c>
      <c r="O4895" s="3">
        <v>0.99984102997549595</v>
      </c>
      <c r="P4895" s="1">
        <v>-0.582167616</v>
      </c>
      <c r="Q4895" s="2">
        <v>0.44275856299999999</v>
      </c>
      <c r="R4895" s="3">
        <v>0.93231860899999996</v>
      </c>
      <c r="S4895" s="1">
        <v>0.19200709243874001</v>
      </c>
      <c r="T4895" s="2">
        <v>0.79883870806227097</v>
      </c>
      <c r="U4895" s="3">
        <v>0.99913568982620904</v>
      </c>
      <c r="V4895" s="1">
        <v>-0.55416553000000002</v>
      </c>
      <c r="W4895" s="2">
        <v>0.46469608400000001</v>
      </c>
      <c r="X4895" s="3">
        <v>0.99931182399999996</v>
      </c>
    </row>
    <row r="4896" spans="1:24" x14ac:dyDescent="0.2">
      <c r="A4896" s="1">
        <v>4892</v>
      </c>
      <c r="B4896" s="2" t="s">
        <v>14219</v>
      </c>
      <c r="C4896" s="2" t="s">
        <v>14220</v>
      </c>
      <c r="D4896" s="24" t="s">
        <v>14221</v>
      </c>
      <c r="E4896" s="20" t="s">
        <v>14204</v>
      </c>
      <c r="F4896" s="3" t="s">
        <v>35528</v>
      </c>
      <c r="G4896" s="1">
        <v>-0.144828924</v>
      </c>
      <c r="H4896" s="2">
        <v>0.49380404900000002</v>
      </c>
      <c r="I4896" s="3">
        <v>0.96402223300000001</v>
      </c>
      <c r="J4896" s="1">
        <v>-1.1622095000000001E-2</v>
      </c>
      <c r="K4896" s="2">
        <v>0.955993019</v>
      </c>
      <c r="L4896" s="3">
        <v>0.99712730900000002</v>
      </c>
      <c r="M4896" s="1">
        <v>-4.0034560606272401E-3</v>
      </c>
      <c r="N4896" s="2">
        <v>0.98483372977517503</v>
      </c>
      <c r="O4896" s="3">
        <v>0.99984102997549595</v>
      </c>
      <c r="P4896" s="1">
        <v>-0.117989767</v>
      </c>
      <c r="Q4896" s="2">
        <v>0.576576792</v>
      </c>
      <c r="R4896" s="3">
        <v>0.95093138799999999</v>
      </c>
      <c r="S4896" s="1">
        <v>-0.18033837942273001</v>
      </c>
      <c r="T4896" s="2">
        <v>0.395467754884749</v>
      </c>
      <c r="U4896" s="3">
        <v>0.99913568982620904</v>
      </c>
      <c r="V4896" s="1">
        <v>-0.16929968200000001</v>
      </c>
      <c r="W4896" s="2">
        <v>0.42461041900000002</v>
      </c>
      <c r="X4896" s="3">
        <v>0.99931182399999996</v>
      </c>
    </row>
    <row r="4897" spans="1:24" x14ac:dyDescent="0.2">
      <c r="A4897" s="1">
        <v>4893</v>
      </c>
      <c r="B4897" s="2" t="s">
        <v>14222</v>
      </c>
      <c r="C4897" s="2" t="s">
        <v>14223</v>
      </c>
      <c r="D4897" s="24" t="s">
        <v>14224</v>
      </c>
      <c r="E4897" s="20" t="s">
        <v>14204</v>
      </c>
      <c r="F4897" s="3" t="s">
        <v>35529</v>
      </c>
      <c r="G4897" s="1" t="s">
        <v>9</v>
      </c>
      <c r="H4897" s="2" t="s">
        <v>9</v>
      </c>
      <c r="I4897" s="3" t="s">
        <v>9</v>
      </c>
      <c r="J4897" s="1" t="s">
        <v>10</v>
      </c>
      <c r="K4897" s="2" t="s">
        <v>9</v>
      </c>
      <c r="L4897" s="3">
        <v>0</v>
      </c>
      <c r="M4897" s="1" t="s">
        <v>9</v>
      </c>
      <c r="N4897" s="2" t="s">
        <v>9</v>
      </c>
      <c r="O4897" s="3" t="s">
        <v>9</v>
      </c>
      <c r="P4897" s="1" t="s">
        <v>10</v>
      </c>
      <c r="Q4897" s="2" t="s">
        <v>9</v>
      </c>
      <c r="R4897" s="3">
        <v>0</v>
      </c>
      <c r="S4897" s="1" t="s">
        <v>10</v>
      </c>
      <c r="T4897" s="2" t="s">
        <v>9</v>
      </c>
      <c r="U4897" s="3">
        <v>0</v>
      </c>
      <c r="V4897" s="1" t="s">
        <v>10</v>
      </c>
      <c r="W4897" s="2" t="s">
        <v>9</v>
      </c>
      <c r="X4897" s="3">
        <v>0</v>
      </c>
    </row>
    <row r="4898" spans="1:24" x14ac:dyDescent="0.2">
      <c r="A4898" s="1">
        <v>4894</v>
      </c>
      <c r="B4898" s="2" t="s">
        <v>14225</v>
      </c>
      <c r="C4898" s="2" t="s">
        <v>14226</v>
      </c>
      <c r="D4898" s="24" t="s">
        <v>14227</v>
      </c>
      <c r="E4898" s="20" t="s">
        <v>14204</v>
      </c>
      <c r="F4898" s="3" t="s">
        <v>35530</v>
      </c>
      <c r="G4898" s="1">
        <v>-0.63959326900000002</v>
      </c>
      <c r="H4898" s="2">
        <v>0.51121845499999996</v>
      </c>
      <c r="I4898" s="3">
        <v>0.97088988899999995</v>
      </c>
      <c r="J4898" s="1">
        <v>-0.29131147200000002</v>
      </c>
      <c r="K4898" s="2">
        <v>0.74558019600000003</v>
      </c>
      <c r="L4898" s="3">
        <v>0.99252891300000001</v>
      </c>
      <c r="M4898" s="1">
        <v>-0.156047063526568</v>
      </c>
      <c r="N4898" s="2">
        <v>0.86188979735564397</v>
      </c>
      <c r="O4898" s="3">
        <v>0.99984102997549595</v>
      </c>
      <c r="P4898" s="1">
        <v>-1.2692844029999999</v>
      </c>
      <c r="Q4898" s="2">
        <v>0.19899709199999999</v>
      </c>
      <c r="R4898" s="3">
        <v>0.86839293500000003</v>
      </c>
      <c r="S4898" s="1">
        <v>-1.6119685658802401</v>
      </c>
      <c r="T4898" s="2">
        <v>8.3156570802509502E-2</v>
      </c>
      <c r="U4898" s="3">
        <v>0.99913568982620904</v>
      </c>
      <c r="V4898" s="1">
        <v>-0.47612795200000002</v>
      </c>
      <c r="W4898" s="2">
        <v>0.62400460599999996</v>
      </c>
      <c r="X4898" s="3">
        <v>0.99931182399999996</v>
      </c>
    </row>
    <row r="4899" spans="1:24" x14ac:dyDescent="0.2">
      <c r="A4899" s="1">
        <v>4895</v>
      </c>
      <c r="B4899" s="2" t="s">
        <v>14228</v>
      </c>
      <c r="C4899" s="2" t="s">
        <v>14229</v>
      </c>
      <c r="D4899" s="24" t="s">
        <v>14230</v>
      </c>
      <c r="E4899" s="20" t="s">
        <v>14204</v>
      </c>
      <c r="F4899" s="3" t="s">
        <v>35531</v>
      </c>
      <c r="G4899" s="1">
        <v>-9.2049290000000006E-3</v>
      </c>
      <c r="H4899" s="2">
        <v>0.97901595500000005</v>
      </c>
      <c r="I4899" s="3">
        <v>0.99971781800000004</v>
      </c>
      <c r="J4899" s="1">
        <v>0.12724975299999999</v>
      </c>
      <c r="K4899" s="2">
        <v>0.71731349099999997</v>
      </c>
      <c r="L4899" s="3">
        <v>0.99252891300000001</v>
      </c>
      <c r="M4899" s="1">
        <v>-0.35452535741573699</v>
      </c>
      <c r="N4899" s="2">
        <v>0.32650875711531102</v>
      </c>
      <c r="O4899" s="3">
        <v>0.98912211851165599</v>
      </c>
      <c r="P4899" s="1">
        <v>0.18617103400000001</v>
      </c>
      <c r="Q4899" s="2">
        <v>0.67583310600000002</v>
      </c>
      <c r="R4899" s="3">
        <v>0.97654191300000004</v>
      </c>
      <c r="S4899" s="1" t="s">
        <v>10</v>
      </c>
      <c r="T4899" s="2" t="s">
        <v>9</v>
      </c>
      <c r="U4899" s="3">
        <v>0</v>
      </c>
      <c r="V4899" s="1" t="s">
        <v>10</v>
      </c>
      <c r="W4899" s="2" t="s">
        <v>9</v>
      </c>
      <c r="X4899" s="3">
        <v>0</v>
      </c>
    </row>
    <row r="4900" spans="1:24" x14ac:dyDescent="0.2">
      <c r="A4900" s="1">
        <v>4896</v>
      </c>
      <c r="B4900" s="2" t="s">
        <v>14231</v>
      </c>
      <c r="C4900" s="2" t="s">
        <v>14232</v>
      </c>
      <c r="D4900" s="24" t="s">
        <v>14233</v>
      </c>
      <c r="E4900" s="20" t="s">
        <v>14204</v>
      </c>
      <c r="F4900" s="3" t="s">
        <v>35532</v>
      </c>
      <c r="G4900" s="1">
        <v>-4.8780110000000002E-2</v>
      </c>
      <c r="H4900" s="2">
        <v>0.90220333799999997</v>
      </c>
      <c r="I4900" s="3">
        <v>0.998176646</v>
      </c>
      <c r="J4900" s="1">
        <v>5.1623262000000003E-2</v>
      </c>
      <c r="K4900" s="2">
        <v>0.90318234799999997</v>
      </c>
      <c r="L4900" s="3">
        <v>0.99528181699999996</v>
      </c>
      <c r="M4900" s="1">
        <v>0.17380034705936501</v>
      </c>
      <c r="N4900" s="2">
        <v>0.68283689086228405</v>
      </c>
      <c r="O4900" s="3">
        <v>0.99984102997549595</v>
      </c>
      <c r="P4900" s="1">
        <v>0.148787219</v>
      </c>
      <c r="Q4900" s="2">
        <v>0.75413829399999999</v>
      </c>
      <c r="R4900" s="3">
        <v>0.97985840300000004</v>
      </c>
      <c r="S4900" s="1">
        <v>-0.27578111910015402</v>
      </c>
      <c r="T4900" s="2">
        <v>0.49026870762228802</v>
      </c>
      <c r="U4900" s="3">
        <v>0.99913568982620904</v>
      </c>
      <c r="V4900" s="1">
        <v>-0.20659337</v>
      </c>
      <c r="W4900" s="2">
        <v>0.60416084299999995</v>
      </c>
      <c r="X4900" s="3">
        <v>0.99931182399999996</v>
      </c>
    </row>
    <row r="4901" spans="1:24" x14ac:dyDescent="0.2">
      <c r="A4901" s="1">
        <v>4897</v>
      </c>
      <c r="B4901" s="2" t="s">
        <v>14234</v>
      </c>
      <c r="C4901" s="2" t="s">
        <v>14235</v>
      </c>
      <c r="D4901" s="24" t="s">
        <v>41515</v>
      </c>
      <c r="E4901" s="20" t="s">
        <v>14204</v>
      </c>
      <c r="F4901" s="3" t="s">
        <v>35533</v>
      </c>
      <c r="G4901" s="1" t="s">
        <v>9</v>
      </c>
      <c r="H4901" s="2" t="s">
        <v>9</v>
      </c>
      <c r="I4901" s="3" t="s">
        <v>9</v>
      </c>
      <c r="J4901" s="1" t="s">
        <v>9</v>
      </c>
      <c r="K4901" s="2" t="s">
        <v>9</v>
      </c>
      <c r="L4901" s="3" t="s">
        <v>9</v>
      </c>
      <c r="M4901" s="1" t="s">
        <v>10</v>
      </c>
      <c r="N4901" s="2" t="s">
        <v>9</v>
      </c>
      <c r="O4901" s="3">
        <v>0</v>
      </c>
      <c r="P4901" s="1" t="s">
        <v>9</v>
      </c>
      <c r="Q4901" s="2" t="s">
        <v>9</v>
      </c>
      <c r="R4901" s="3" t="s">
        <v>9</v>
      </c>
      <c r="S4901" s="1" t="s">
        <v>40945</v>
      </c>
      <c r="T4901" s="2" t="s">
        <v>9</v>
      </c>
      <c r="U4901" s="3">
        <v>0</v>
      </c>
      <c r="V4901" s="1" t="s">
        <v>40945</v>
      </c>
      <c r="W4901" s="2" t="s">
        <v>9</v>
      </c>
      <c r="X4901" s="3">
        <v>0</v>
      </c>
    </row>
    <row r="4902" spans="1:24" x14ac:dyDescent="0.2">
      <c r="A4902" s="1">
        <v>4898</v>
      </c>
      <c r="B4902" s="2" t="s">
        <v>14236</v>
      </c>
      <c r="C4902" s="2" t="s">
        <v>14237</v>
      </c>
      <c r="D4902" s="24" t="s">
        <v>14238</v>
      </c>
      <c r="E4902" s="20" t="s">
        <v>14204</v>
      </c>
      <c r="F4902" s="3" t="s">
        <v>35534</v>
      </c>
      <c r="G4902" s="1">
        <v>-0.242224781</v>
      </c>
      <c r="H4902" s="2">
        <v>0.56247105900000005</v>
      </c>
      <c r="I4902" s="3">
        <v>0.97225779999999995</v>
      </c>
      <c r="J4902" s="1">
        <v>-0.488973306</v>
      </c>
      <c r="K4902" s="2">
        <v>0.36160802800000003</v>
      </c>
      <c r="L4902" s="3">
        <v>0.95066466100000002</v>
      </c>
      <c r="M4902" s="1">
        <v>-3.6153530416105799E-2</v>
      </c>
      <c r="N4902" s="2">
        <v>0.93052127835771004</v>
      </c>
      <c r="O4902" s="3">
        <v>0.99984102997549595</v>
      </c>
      <c r="P4902" s="1">
        <v>-0.45688170900000002</v>
      </c>
      <c r="Q4902" s="2">
        <v>0.206627433</v>
      </c>
      <c r="R4902" s="3">
        <v>0.87201140899999996</v>
      </c>
      <c r="S4902" s="1">
        <v>0.50700211551546004</v>
      </c>
      <c r="T4902" s="2">
        <v>0.279029591123858</v>
      </c>
      <c r="U4902" s="3">
        <v>0.99913568982620904</v>
      </c>
      <c r="V4902" s="1">
        <v>0.54074916299999998</v>
      </c>
      <c r="W4902" s="2">
        <v>0.25016786200000002</v>
      </c>
      <c r="X4902" s="3">
        <v>0.99931182399999996</v>
      </c>
    </row>
    <row r="4903" spans="1:24" x14ac:dyDescent="0.2">
      <c r="A4903" s="1">
        <v>4899</v>
      </c>
      <c r="B4903" s="2" t="s">
        <v>14239</v>
      </c>
      <c r="C4903" s="2" t="s">
        <v>14240</v>
      </c>
      <c r="D4903" s="24" t="s">
        <v>14241</v>
      </c>
      <c r="E4903" s="20" t="s">
        <v>14204</v>
      </c>
      <c r="F4903" s="3" t="s">
        <v>35535</v>
      </c>
      <c r="G4903" s="1">
        <v>-0.776170692</v>
      </c>
      <c r="H4903" s="2">
        <v>4.6703055E-2</v>
      </c>
      <c r="I4903" s="3">
        <v>0.56234847099999996</v>
      </c>
      <c r="J4903" s="1">
        <v>-0.35377655200000002</v>
      </c>
      <c r="K4903" s="2">
        <v>0.34868302400000001</v>
      </c>
      <c r="L4903" s="3">
        <v>0.94759459300000004</v>
      </c>
      <c r="M4903" s="1">
        <v>-0.78420585780208896</v>
      </c>
      <c r="N4903" s="2">
        <v>4.4652018344863501E-2</v>
      </c>
      <c r="O4903" s="3">
        <v>0.72753559461224604</v>
      </c>
      <c r="P4903" s="1">
        <v>-0.41506181199999997</v>
      </c>
      <c r="Q4903" s="2">
        <v>0.27320421299999997</v>
      </c>
      <c r="R4903" s="3">
        <v>0.90028832199999997</v>
      </c>
      <c r="S4903" s="1">
        <v>-0.55472247294020605</v>
      </c>
      <c r="T4903" s="2">
        <v>0.14697573658048901</v>
      </c>
      <c r="U4903" s="3">
        <v>0.99913568982620904</v>
      </c>
      <c r="V4903" s="1">
        <v>-0.101298825</v>
      </c>
      <c r="W4903" s="2">
        <v>0.78666385500000002</v>
      </c>
      <c r="X4903" s="3">
        <v>0.99931182399999996</v>
      </c>
    </row>
    <row r="4904" spans="1:24" x14ac:dyDescent="0.2">
      <c r="A4904" s="1">
        <v>4900</v>
      </c>
      <c r="B4904" s="2" t="s">
        <v>14242</v>
      </c>
      <c r="C4904" s="2" t="s">
        <v>14243</v>
      </c>
      <c r="D4904" s="24" t="s">
        <v>14244</v>
      </c>
      <c r="E4904" s="20" t="s">
        <v>14245</v>
      </c>
      <c r="F4904" s="3" t="s">
        <v>35536</v>
      </c>
      <c r="G4904" s="1">
        <v>0.23432251300000001</v>
      </c>
      <c r="H4904" s="2">
        <v>0.72643112899999995</v>
      </c>
      <c r="I4904" s="3">
        <v>0.98708571700000003</v>
      </c>
      <c r="J4904" s="1">
        <v>-0.13093225999999999</v>
      </c>
      <c r="K4904" s="2">
        <v>0.81011162999999997</v>
      </c>
      <c r="L4904" s="3">
        <v>0.99400054500000001</v>
      </c>
      <c r="M4904" s="1">
        <v>1.07007818765494E-2</v>
      </c>
      <c r="N4904" s="2">
        <v>0.98518226427933997</v>
      </c>
      <c r="O4904" s="3">
        <v>0.99984102997549595</v>
      </c>
      <c r="P4904" s="1">
        <v>-2.9869692999999999E-2</v>
      </c>
      <c r="Q4904" s="2">
        <v>0.95865981199999994</v>
      </c>
      <c r="R4904" s="3">
        <v>0.99579072999999996</v>
      </c>
      <c r="S4904" s="1" t="s">
        <v>10</v>
      </c>
      <c r="T4904" s="2" t="s">
        <v>9</v>
      </c>
      <c r="U4904" s="3">
        <v>0</v>
      </c>
      <c r="V4904" s="1" t="s">
        <v>9</v>
      </c>
      <c r="W4904" s="2" t="s">
        <v>9</v>
      </c>
      <c r="X4904" s="3" t="s">
        <v>9</v>
      </c>
    </row>
    <row r="4905" spans="1:24" x14ac:dyDescent="0.2">
      <c r="A4905" s="1">
        <v>4901</v>
      </c>
      <c r="B4905" s="2" t="s">
        <v>14246</v>
      </c>
      <c r="C4905" s="2" t="s">
        <v>14247</v>
      </c>
      <c r="D4905" s="24" t="s">
        <v>14248</v>
      </c>
      <c r="E4905" s="20" t="s">
        <v>14249</v>
      </c>
      <c r="F4905" s="3" t="s">
        <v>35537</v>
      </c>
      <c r="G4905" s="1" t="s">
        <v>9</v>
      </c>
      <c r="H4905" s="2" t="s">
        <v>9</v>
      </c>
      <c r="I4905" s="3" t="s">
        <v>9</v>
      </c>
      <c r="J4905" s="1" t="s">
        <v>9</v>
      </c>
      <c r="K4905" s="2" t="s">
        <v>9</v>
      </c>
      <c r="L4905" s="3" t="s">
        <v>9</v>
      </c>
      <c r="M4905" s="1" t="s">
        <v>9</v>
      </c>
      <c r="N4905" s="2" t="s">
        <v>9</v>
      </c>
      <c r="O4905" s="3" t="s">
        <v>9</v>
      </c>
      <c r="P4905" s="1" t="s">
        <v>10</v>
      </c>
      <c r="Q4905" s="2" t="s">
        <v>9</v>
      </c>
      <c r="R4905" s="3">
        <v>0</v>
      </c>
      <c r="S4905" s="1" t="s">
        <v>40945</v>
      </c>
      <c r="T4905" s="2" t="s">
        <v>9</v>
      </c>
      <c r="U4905" s="3">
        <v>0</v>
      </c>
      <c r="V4905" s="1" t="s">
        <v>40945</v>
      </c>
      <c r="W4905" s="2" t="s">
        <v>9</v>
      </c>
      <c r="X4905" s="3">
        <v>0</v>
      </c>
    </row>
    <row r="4906" spans="1:24" x14ac:dyDescent="0.2">
      <c r="A4906" s="1">
        <v>4902</v>
      </c>
      <c r="B4906" s="2" t="s">
        <v>14250</v>
      </c>
      <c r="C4906" s="2" t="s">
        <v>14251</v>
      </c>
      <c r="D4906" s="24" t="s">
        <v>14252</v>
      </c>
      <c r="E4906" s="20" t="s">
        <v>14249</v>
      </c>
      <c r="F4906" s="3" t="s">
        <v>35538</v>
      </c>
      <c r="G4906" s="1">
        <v>0.30902552700000002</v>
      </c>
      <c r="H4906" s="2">
        <v>0.30538653999999998</v>
      </c>
      <c r="I4906" s="3">
        <v>0.90297400800000005</v>
      </c>
      <c r="J4906" s="1">
        <v>0.44554052300000002</v>
      </c>
      <c r="K4906" s="2">
        <v>0.14410297899999999</v>
      </c>
      <c r="L4906" s="3">
        <v>0.79652532899999995</v>
      </c>
      <c r="M4906" s="1">
        <v>0.20635919860142099</v>
      </c>
      <c r="N4906" s="2">
        <v>0.49104315601870802</v>
      </c>
      <c r="O4906" s="3">
        <v>0.99984102997549595</v>
      </c>
      <c r="P4906" s="1">
        <v>0.62676752400000002</v>
      </c>
      <c r="Q4906" s="2">
        <v>4.4154924999999998E-2</v>
      </c>
      <c r="R4906" s="3">
        <v>0.661410528</v>
      </c>
      <c r="S4906" s="1">
        <v>0.39466522815224597</v>
      </c>
      <c r="T4906" s="2">
        <v>0.19357857688836999</v>
      </c>
      <c r="U4906" s="3">
        <v>0.99913568982620904</v>
      </c>
      <c r="V4906" s="1">
        <v>0.31908118899999999</v>
      </c>
      <c r="W4906" s="2">
        <v>0.29026715800000003</v>
      </c>
      <c r="X4906" s="3">
        <v>0.99931182399999996</v>
      </c>
    </row>
    <row r="4907" spans="1:24" x14ac:dyDescent="0.2">
      <c r="A4907" s="1">
        <v>4903</v>
      </c>
      <c r="B4907" s="2" t="s">
        <v>14253</v>
      </c>
      <c r="C4907" s="2" t="s">
        <v>14254</v>
      </c>
      <c r="D4907" s="24" t="s">
        <v>14255</v>
      </c>
      <c r="E4907" s="20" t="s">
        <v>14256</v>
      </c>
      <c r="F4907" s="3" t="s">
        <v>35539</v>
      </c>
      <c r="G4907" s="1">
        <v>-0.42128159999999998</v>
      </c>
      <c r="H4907" s="2">
        <v>0.58418940600000002</v>
      </c>
      <c r="I4907" s="3">
        <v>0.97631276300000003</v>
      </c>
      <c r="J4907" s="1">
        <v>-0.24749101100000001</v>
      </c>
      <c r="K4907" s="2">
        <v>0.747318288</v>
      </c>
      <c r="L4907" s="3">
        <v>0.99252891300000001</v>
      </c>
      <c r="M4907" s="1">
        <v>-0.46297437707604</v>
      </c>
      <c r="N4907" s="2">
        <v>0.547811192572626</v>
      </c>
      <c r="O4907" s="3">
        <v>0.99984102997549595</v>
      </c>
      <c r="P4907" s="1">
        <v>-1.4017435330000001</v>
      </c>
      <c r="Q4907" s="2">
        <v>7.7280375999999998E-2</v>
      </c>
      <c r="R4907" s="3">
        <v>0.71264855999999999</v>
      </c>
      <c r="S4907" s="1">
        <v>-0.190311816834801</v>
      </c>
      <c r="T4907" s="2">
        <v>0.80424710272684696</v>
      </c>
      <c r="U4907" s="3">
        <v>0.99913568982620904</v>
      </c>
      <c r="V4907" s="1">
        <v>-3.6563263999999998E-2</v>
      </c>
      <c r="W4907" s="2">
        <v>0.96199647700000002</v>
      </c>
      <c r="X4907" s="3">
        <v>0.99931182399999996</v>
      </c>
    </row>
    <row r="4908" spans="1:24" x14ac:dyDescent="0.2">
      <c r="A4908" s="1">
        <v>4904</v>
      </c>
      <c r="B4908" s="2" t="s">
        <v>14257</v>
      </c>
      <c r="C4908" s="2" t="s">
        <v>14258</v>
      </c>
      <c r="D4908" s="24" t="s">
        <v>14259</v>
      </c>
      <c r="E4908" s="20" t="s">
        <v>14256</v>
      </c>
      <c r="F4908" s="3" t="s">
        <v>35540</v>
      </c>
      <c r="G4908" s="1">
        <v>-0.60582411899999999</v>
      </c>
      <c r="H4908" s="2">
        <v>0.44007839799999998</v>
      </c>
      <c r="I4908" s="3">
        <v>0.95123903099999996</v>
      </c>
      <c r="J4908" s="1">
        <v>-9.1876073000000003E-2</v>
      </c>
      <c r="K4908" s="2">
        <v>0.902939622</v>
      </c>
      <c r="L4908" s="3">
        <v>0.99528181699999996</v>
      </c>
      <c r="M4908" s="1">
        <v>-0.53032419619150795</v>
      </c>
      <c r="N4908" s="2">
        <v>0.410519520354658</v>
      </c>
      <c r="O4908" s="3">
        <v>0.99984102997549595</v>
      </c>
      <c r="P4908" s="1">
        <v>-0.29849618</v>
      </c>
      <c r="Q4908" s="2">
        <v>0.60158988300000005</v>
      </c>
      <c r="R4908" s="3">
        <v>0.95650452200000002</v>
      </c>
      <c r="S4908" s="1" t="s">
        <v>10</v>
      </c>
      <c r="T4908" s="2" t="s">
        <v>9</v>
      </c>
      <c r="U4908" s="3">
        <v>0</v>
      </c>
      <c r="V4908" s="1" t="s">
        <v>9</v>
      </c>
      <c r="W4908" s="2" t="s">
        <v>9</v>
      </c>
      <c r="X4908" s="3" t="s">
        <v>9</v>
      </c>
    </row>
    <row r="4909" spans="1:24" x14ac:dyDescent="0.2">
      <c r="A4909" s="1">
        <v>4905</v>
      </c>
      <c r="B4909" s="2" t="s">
        <v>14260</v>
      </c>
      <c r="C4909" s="2" t="s">
        <v>14261</v>
      </c>
      <c r="D4909" s="24" t="s">
        <v>14262</v>
      </c>
      <c r="E4909" s="20" t="s">
        <v>14256</v>
      </c>
      <c r="F4909" s="3" t="s">
        <v>35541</v>
      </c>
      <c r="G4909" s="1" t="s">
        <v>10</v>
      </c>
      <c r="H4909" s="2" t="s">
        <v>9</v>
      </c>
      <c r="I4909" s="3">
        <v>0</v>
      </c>
      <c r="J4909" s="1" t="s">
        <v>10</v>
      </c>
      <c r="K4909" s="2" t="s">
        <v>9</v>
      </c>
      <c r="L4909" s="3">
        <v>0</v>
      </c>
      <c r="M4909" s="1" t="s">
        <v>10</v>
      </c>
      <c r="N4909" s="2" t="s">
        <v>9</v>
      </c>
      <c r="O4909" s="3">
        <v>0</v>
      </c>
      <c r="P4909" s="1" t="s">
        <v>10</v>
      </c>
      <c r="Q4909" s="2" t="s">
        <v>9</v>
      </c>
      <c r="R4909" s="3">
        <v>0</v>
      </c>
      <c r="S4909" s="1">
        <v>-1.0902351184402299</v>
      </c>
      <c r="T4909" s="2">
        <v>0.18861421861455099</v>
      </c>
      <c r="U4909" s="3">
        <v>0.99913568982620904</v>
      </c>
      <c r="V4909" s="1" t="s">
        <v>40945</v>
      </c>
      <c r="W4909" s="2" t="s">
        <v>9</v>
      </c>
      <c r="X4909" s="3">
        <v>0</v>
      </c>
    </row>
    <row r="4910" spans="1:24" x14ac:dyDescent="0.2">
      <c r="A4910" s="1">
        <v>4906</v>
      </c>
      <c r="B4910" s="2" t="s">
        <v>14263</v>
      </c>
      <c r="C4910" s="2" t="s">
        <v>14264</v>
      </c>
      <c r="D4910" s="24" t="s">
        <v>14265</v>
      </c>
      <c r="E4910" s="20" t="s">
        <v>14256</v>
      </c>
      <c r="F4910" s="3" t="s">
        <v>35542</v>
      </c>
      <c r="G4910" s="1">
        <v>-0.33251793000000002</v>
      </c>
      <c r="H4910" s="2">
        <v>0.40798715899999999</v>
      </c>
      <c r="I4910" s="3">
        <v>0.95123903099999996</v>
      </c>
      <c r="J4910" s="1">
        <v>0.151897963</v>
      </c>
      <c r="K4910" s="2">
        <v>0.70375445299999995</v>
      </c>
      <c r="L4910" s="3">
        <v>0.99252891300000001</v>
      </c>
      <c r="M4910" s="1">
        <v>-0.53216742342480206</v>
      </c>
      <c r="N4910" s="2">
        <v>0.19049254811539101</v>
      </c>
      <c r="O4910" s="3">
        <v>0.94742392182731106</v>
      </c>
      <c r="P4910" s="1">
        <v>0.16736084500000001</v>
      </c>
      <c r="Q4910" s="2">
        <v>0.675345062</v>
      </c>
      <c r="R4910" s="3">
        <v>0.97622170900000005</v>
      </c>
      <c r="S4910" s="1">
        <v>-0.76634821039273504</v>
      </c>
      <c r="T4910" s="2">
        <v>8.5248346780250298E-2</v>
      </c>
      <c r="U4910" s="3">
        <v>0.99913568982620904</v>
      </c>
      <c r="V4910" s="1">
        <v>-0.27865435199999999</v>
      </c>
      <c r="W4910" s="2">
        <v>0.48707887599999999</v>
      </c>
      <c r="X4910" s="3">
        <v>0.99931182399999996</v>
      </c>
    </row>
    <row r="4911" spans="1:24" x14ac:dyDescent="0.2">
      <c r="A4911" s="1">
        <v>4907</v>
      </c>
      <c r="B4911" s="2" t="s">
        <v>14266</v>
      </c>
      <c r="C4911" s="2" t="s">
        <v>14267</v>
      </c>
      <c r="D4911" s="24" t="s">
        <v>14268</v>
      </c>
      <c r="E4911" s="20" t="s">
        <v>14256</v>
      </c>
      <c r="F4911" s="3" t="s">
        <v>35543</v>
      </c>
      <c r="G4911" s="1" t="s">
        <v>40945</v>
      </c>
      <c r="H4911" s="2" t="s">
        <v>9</v>
      </c>
      <c r="I4911" s="3">
        <v>0</v>
      </c>
      <c r="J4911" s="1">
        <v>-8.8668432000000005E-2</v>
      </c>
      <c r="K4911" s="2" t="s">
        <v>9</v>
      </c>
      <c r="L4911" s="3" t="s">
        <v>9</v>
      </c>
      <c r="M4911" s="1" t="s">
        <v>40945</v>
      </c>
      <c r="N4911" s="2" t="s">
        <v>9</v>
      </c>
      <c r="O4911" s="3">
        <v>0</v>
      </c>
      <c r="P4911" s="1" t="s">
        <v>40945</v>
      </c>
      <c r="Q4911" s="2" t="s">
        <v>9</v>
      </c>
      <c r="R4911" s="3">
        <v>0</v>
      </c>
      <c r="S4911" s="1" t="s">
        <v>40945</v>
      </c>
      <c r="T4911" s="2" t="s">
        <v>9</v>
      </c>
      <c r="U4911" s="3">
        <v>0</v>
      </c>
      <c r="V4911" s="1" t="s">
        <v>40945</v>
      </c>
      <c r="W4911" s="2" t="s">
        <v>9</v>
      </c>
      <c r="X4911" s="3">
        <v>0</v>
      </c>
    </row>
    <row r="4912" spans="1:24" x14ac:dyDescent="0.2">
      <c r="A4912" s="1">
        <v>4908</v>
      </c>
      <c r="B4912" s="2" t="s">
        <v>14269</v>
      </c>
      <c r="C4912" s="2" t="s">
        <v>14270</v>
      </c>
      <c r="D4912" s="24" t="s">
        <v>14271</v>
      </c>
      <c r="E4912" s="20" t="s">
        <v>14256</v>
      </c>
      <c r="F4912" s="3" t="s">
        <v>35544</v>
      </c>
      <c r="G4912" s="1">
        <v>-0.70056696600000001</v>
      </c>
      <c r="H4912" s="2">
        <v>0.16319281599999999</v>
      </c>
      <c r="I4912" s="3">
        <v>0.80534701600000003</v>
      </c>
      <c r="J4912" s="1">
        <v>-0.26347635699999999</v>
      </c>
      <c r="K4912" s="2">
        <v>0.58664372099999995</v>
      </c>
      <c r="L4912" s="3">
        <v>0.98371312799999999</v>
      </c>
      <c r="M4912" s="1">
        <v>-0.71030533310124599</v>
      </c>
      <c r="N4912" s="2">
        <v>0.157881887632534</v>
      </c>
      <c r="O4912" s="3">
        <v>0.93206771533315502</v>
      </c>
      <c r="P4912" s="1">
        <v>-0.81862752900000002</v>
      </c>
      <c r="Q4912" s="2">
        <v>8.1503434E-2</v>
      </c>
      <c r="R4912" s="3">
        <v>0.73179223199999999</v>
      </c>
      <c r="S4912" s="1">
        <v>0.24110763590600501</v>
      </c>
      <c r="T4912" s="2">
        <v>0.51591277135417302</v>
      </c>
      <c r="U4912" s="3">
        <v>0.99913568982620904</v>
      </c>
      <c r="V4912" s="1">
        <v>7.6942571000000001E-2</v>
      </c>
      <c r="W4912" s="2">
        <v>0.86113371599999999</v>
      </c>
      <c r="X4912" s="3">
        <v>0.99931182399999996</v>
      </c>
    </row>
    <row r="4913" spans="1:24" x14ac:dyDescent="0.2">
      <c r="A4913" s="1">
        <v>4909</v>
      </c>
      <c r="B4913" s="2" t="s">
        <v>14272</v>
      </c>
      <c r="C4913" s="2" t="s">
        <v>14273</v>
      </c>
      <c r="D4913" s="24" t="s">
        <v>14274</v>
      </c>
      <c r="E4913" s="20" t="s">
        <v>14256</v>
      </c>
      <c r="F4913" s="3" t="s">
        <v>35545</v>
      </c>
      <c r="G4913" s="1">
        <v>-0.47793507299999999</v>
      </c>
      <c r="H4913" s="2">
        <v>0.18285786900000001</v>
      </c>
      <c r="I4913" s="3">
        <v>0.81852883099999996</v>
      </c>
      <c r="J4913" s="1">
        <v>-0.29431142599999999</v>
      </c>
      <c r="K4913" s="2">
        <v>0.40663988699999998</v>
      </c>
      <c r="L4913" s="3">
        <v>0.95672289700000002</v>
      </c>
      <c r="M4913" s="1">
        <v>-0.51372672316750401</v>
      </c>
      <c r="N4913" s="2">
        <v>0.15337716073476901</v>
      </c>
      <c r="O4913" s="3">
        <v>0.93206771533315502</v>
      </c>
      <c r="P4913" s="1">
        <v>-0.34142389899999998</v>
      </c>
      <c r="Q4913" s="2">
        <v>0.33692249299999999</v>
      </c>
      <c r="R4913" s="3">
        <v>0.91520730500000003</v>
      </c>
      <c r="S4913" s="1">
        <v>-0.28221120202272998</v>
      </c>
      <c r="T4913" s="2">
        <v>0.42593444658631102</v>
      </c>
      <c r="U4913" s="3">
        <v>0.99913568982620904</v>
      </c>
      <c r="V4913" s="1">
        <v>-0.211050301</v>
      </c>
      <c r="W4913" s="2">
        <v>0.55039477299999995</v>
      </c>
      <c r="X4913" s="3">
        <v>0.99931182399999996</v>
      </c>
    </row>
    <row r="4914" spans="1:24" x14ac:dyDescent="0.2">
      <c r="A4914" s="1">
        <v>4910</v>
      </c>
      <c r="B4914" s="2" t="s">
        <v>14275</v>
      </c>
      <c r="C4914" s="2" t="s">
        <v>14276</v>
      </c>
      <c r="D4914" s="24" t="s">
        <v>14277</v>
      </c>
      <c r="E4914" s="20" t="s">
        <v>14256</v>
      </c>
      <c r="F4914" s="3" t="s">
        <v>35546</v>
      </c>
      <c r="G4914" s="1">
        <v>-4.3777045000000001E-2</v>
      </c>
      <c r="H4914" s="2">
        <v>0.70380516699999995</v>
      </c>
      <c r="I4914" s="3">
        <v>0.98354846299999998</v>
      </c>
      <c r="J4914" s="1">
        <v>0.39875052599999999</v>
      </c>
      <c r="K4914" s="2">
        <v>3.2198761999999999E-2</v>
      </c>
      <c r="L4914" s="3">
        <v>0.51120853600000005</v>
      </c>
      <c r="M4914" s="1">
        <v>-0.23220623552728301</v>
      </c>
      <c r="N4914" s="2">
        <v>8.3081090863719204E-2</v>
      </c>
      <c r="O4914" s="3">
        <v>0.85738801498299499</v>
      </c>
      <c r="P4914" s="1">
        <v>0.41979057400000003</v>
      </c>
      <c r="Q4914" s="2">
        <v>2.7461161000000001E-2</v>
      </c>
      <c r="R4914" s="3">
        <v>0.59528952899999998</v>
      </c>
      <c r="S4914" s="1">
        <v>-0.32454379500018898</v>
      </c>
      <c r="T4914" s="2">
        <v>5.8618531606270598E-2</v>
      </c>
      <c r="U4914" s="3">
        <v>0.99913568982620904</v>
      </c>
      <c r="V4914" s="1">
        <v>0.56816538699999997</v>
      </c>
      <c r="W4914" s="2">
        <v>6.0780019999999999E-3</v>
      </c>
      <c r="X4914" s="3">
        <v>0.99077810899999996</v>
      </c>
    </row>
    <row r="4915" spans="1:24" x14ac:dyDescent="0.2">
      <c r="A4915" s="1">
        <v>4911</v>
      </c>
      <c r="B4915" s="2" t="s">
        <v>14278</v>
      </c>
      <c r="C4915" s="2" t="s">
        <v>14279</v>
      </c>
      <c r="D4915" s="24" t="s">
        <v>14280</v>
      </c>
      <c r="E4915" s="20" t="s">
        <v>14256</v>
      </c>
      <c r="F4915" s="3" t="s">
        <v>35547</v>
      </c>
      <c r="G4915" s="1" t="s">
        <v>10</v>
      </c>
      <c r="H4915" s="2" t="s">
        <v>9</v>
      </c>
      <c r="I4915" s="3">
        <v>0</v>
      </c>
      <c r="J4915" s="1" t="s">
        <v>10</v>
      </c>
      <c r="K4915" s="2" t="s">
        <v>9</v>
      </c>
      <c r="L4915" s="3">
        <v>0</v>
      </c>
      <c r="M4915" s="1" t="s">
        <v>9</v>
      </c>
      <c r="N4915" s="2" t="s">
        <v>9</v>
      </c>
      <c r="O4915" s="3" t="s">
        <v>9</v>
      </c>
      <c r="P4915" s="1" t="s">
        <v>10</v>
      </c>
      <c r="Q4915" s="2" t="s">
        <v>9</v>
      </c>
      <c r="R4915" s="3">
        <v>0</v>
      </c>
      <c r="S4915" s="1" t="s">
        <v>9</v>
      </c>
      <c r="T4915" s="2" t="s">
        <v>9</v>
      </c>
      <c r="U4915" s="3" t="s">
        <v>9</v>
      </c>
      <c r="V4915" s="1" t="s">
        <v>9</v>
      </c>
      <c r="W4915" s="2" t="s">
        <v>9</v>
      </c>
      <c r="X4915" s="3" t="s">
        <v>9</v>
      </c>
    </row>
    <row r="4916" spans="1:24" x14ac:dyDescent="0.2">
      <c r="A4916" s="1">
        <v>4912</v>
      </c>
      <c r="B4916" s="2" t="s">
        <v>14281</v>
      </c>
      <c r="C4916" s="2" t="s">
        <v>14282</v>
      </c>
      <c r="D4916" s="24" t="s">
        <v>14283</v>
      </c>
      <c r="E4916" s="20" t="s">
        <v>14256</v>
      </c>
      <c r="F4916" s="3" t="s">
        <v>35548</v>
      </c>
      <c r="G4916" s="1" t="s">
        <v>40945</v>
      </c>
      <c r="H4916" s="2" t="s">
        <v>9</v>
      </c>
      <c r="I4916" s="3">
        <v>0</v>
      </c>
      <c r="J4916" s="1" t="s">
        <v>40945</v>
      </c>
      <c r="K4916" s="2" t="s">
        <v>9</v>
      </c>
      <c r="L4916" s="3">
        <v>0</v>
      </c>
      <c r="M4916" s="1" t="s">
        <v>40945</v>
      </c>
      <c r="N4916" s="2" t="s">
        <v>9</v>
      </c>
      <c r="O4916" s="3">
        <v>0</v>
      </c>
      <c r="P4916" s="1">
        <v>5.0710987999999999E-2</v>
      </c>
      <c r="Q4916" s="2">
        <v>0.49658253400000002</v>
      </c>
      <c r="R4916" s="3">
        <v>0.93637235500000005</v>
      </c>
      <c r="S4916" s="1" t="s">
        <v>9</v>
      </c>
      <c r="T4916" s="2" t="s">
        <v>9</v>
      </c>
      <c r="U4916" s="3" t="s">
        <v>9</v>
      </c>
      <c r="V4916" s="1" t="s">
        <v>10</v>
      </c>
      <c r="W4916" s="2" t="s">
        <v>9</v>
      </c>
      <c r="X4916" s="3">
        <v>0</v>
      </c>
    </row>
    <row r="4917" spans="1:24" x14ac:dyDescent="0.2">
      <c r="A4917" s="1">
        <v>4913</v>
      </c>
      <c r="B4917" s="2" t="s">
        <v>14284</v>
      </c>
      <c r="C4917" s="2" t="s">
        <v>14285</v>
      </c>
      <c r="D4917" s="24" t="s">
        <v>14286</v>
      </c>
      <c r="E4917" s="20" t="s">
        <v>14256</v>
      </c>
      <c r="F4917" s="3" t="s">
        <v>35549</v>
      </c>
      <c r="G4917" s="1" t="s">
        <v>9</v>
      </c>
      <c r="H4917" s="2" t="s">
        <v>9</v>
      </c>
      <c r="I4917" s="3" t="s">
        <v>9</v>
      </c>
      <c r="J4917" s="1" t="s">
        <v>9</v>
      </c>
      <c r="K4917" s="2" t="s">
        <v>9</v>
      </c>
      <c r="L4917" s="3" t="s">
        <v>9</v>
      </c>
      <c r="M4917" s="1" t="s">
        <v>10</v>
      </c>
      <c r="N4917" s="2" t="s">
        <v>9</v>
      </c>
      <c r="O4917" s="3">
        <v>0</v>
      </c>
      <c r="P4917" s="1" t="s">
        <v>9</v>
      </c>
      <c r="Q4917" s="2" t="s">
        <v>9</v>
      </c>
      <c r="R4917" s="3" t="s">
        <v>9</v>
      </c>
      <c r="S4917" s="1" t="s">
        <v>10</v>
      </c>
      <c r="T4917" s="2" t="s">
        <v>9</v>
      </c>
      <c r="U4917" s="3">
        <v>0</v>
      </c>
      <c r="V4917" s="1" t="s">
        <v>9</v>
      </c>
      <c r="W4917" s="2" t="s">
        <v>9</v>
      </c>
      <c r="X4917" s="3" t="s">
        <v>9</v>
      </c>
    </row>
    <row r="4918" spans="1:24" x14ac:dyDescent="0.2">
      <c r="A4918" s="1">
        <v>4914</v>
      </c>
      <c r="B4918" s="2" t="s">
        <v>14287</v>
      </c>
      <c r="C4918" s="2" t="s">
        <v>14288</v>
      </c>
      <c r="D4918" s="24" t="s">
        <v>14289</v>
      </c>
      <c r="E4918" s="20" t="s">
        <v>14290</v>
      </c>
      <c r="F4918" s="3" t="s">
        <v>35550</v>
      </c>
      <c r="G4918" s="1">
        <v>-4.4545532999999998E-2</v>
      </c>
      <c r="H4918" s="2">
        <v>0.85583355699999997</v>
      </c>
      <c r="I4918" s="3">
        <v>0.996164724</v>
      </c>
      <c r="J4918" s="1">
        <v>8.8691465999999997E-2</v>
      </c>
      <c r="K4918" s="2">
        <v>0.737922945</v>
      </c>
      <c r="L4918" s="3">
        <v>0.99252891300000001</v>
      </c>
      <c r="M4918" s="1">
        <v>8.9234297567937701E-2</v>
      </c>
      <c r="N4918" s="2">
        <v>0.71619740144483401</v>
      </c>
      <c r="O4918" s="3">
        <v>0.99984102997549595</v>
      </c>
      <c r="P4918" s="1">
        <v>-3.3483733000000002E-2</v>
      </c>
      <c r="Q4918" s="2">
        <v>0.89135789899999995</v>
      </c>
      <c r="R4918" s="3">
        <v>0.98855709000000003</v>
      </c>
      <c r="S4918" s="1">
        <v>-0.18246146232479099</v>
      </c>
      <c r="T4918" s="2">
        <v>0.45933601082280601</v>
      </c>
      <c r="U4918" s="3">
        <v>0.99913568982620904</v>
      </c>
      <c r="V4918" s="1">
        <v>-0.295996706</v>
      </c>
      <c r="W4918" s="2">
        <v>0.23450474299999999</v>
      </c>
      <c r="X4918" s="3">
        <v>0.99931182399999996</v>
      </c>
    </row>
    <row r="4919" spans="1:24" x14ac:dyDescent="0.2">
      <c r="A4919" s="1">
        <v>4915</v>
      </c>
      <c r="B4919" s="2" t="s">
        <v>14291</v>
      </c>
      <c r="C4919" s="2" t="s">
        <v>14292</v>
      </c>
      <c r="D4919" s="24" t="s">
        <v>14293</v>
      </c>
      <c r="E4919" s="20" t="s">
        <v>14290</v>
      </c>
      <c r="F4919" s="3" t="s">
        <v>35551</v>
      </c>
      <c r="G4919" s="1">
        <v>0.224583949</v>
      </c>
      <c r="H4919" s="2">
        <v>0.78969076400000005</v>
      </c>
      <c r="I4919" s="3">
        <v>0.99132673999999998</v>
      </c>
      <c r="J4919" s="1">
        <v>-0.35836612200000001</v>
      </c>
      <c r="K4919" s="2">
        <v>0.67533027599999995</v>
      </c>
      <c r="L4919" s="3">
        <v>0.98798064299999999</v>
      </c>
      <c r="M4919" s="1">
        <v>-0.12578822614354501</v>
      </c>
      <c r="N4919" s="2">
        <v>0.85401416645223704</v>
      </c>
      <c r="O4919" s="3">
        <v>0.99984102997549595</v>
      </c>
      <c r="P4919" s="1">
        <v>-0.77211667100000003</v>
      </c>
      <c r="Q4919" s="2">
        <v>0.40537459300000001</v>
      </c>
      <c r="R4919" s="3">
        <v>0.92640754400000003</v>
      </c>
      <c r="S4919" s="1" t="s">
        <v>40945</v>
      </c>
      <c r="T4919" s="2" t="s">
        <v>9</v>
      </c>
      <c r="U4919" s="3">
        <v>0</v>
      </c>
      <c r="V4919" s="1">
        <v>-0.207041787</v>
      </c>
      <c r="W4919" s="2">
        <v>0.830730407</v>
      </c>
      <c r="X4919" s="3">
        <v>0.99931182399999996</v>
      </c>
    </row>
    <row r="4920" spans="1:24" x14ac:dyDescent="0.2">
      <c r="A4920" s="1">
        <v>4916</v>
      </c>
      <c r="B4920" s="2" t="s">
        <v>14294</v>
      </c>
      <c r="C4920" s="2" t="s">
        <v>14295</v>
      </c>
      <c r="D4920" s="24" t="s">
        <v>41516</v>
      </c>
      <c r="E4920" s="20" t="s">
        <v>14296</v>
      </c>
      <c r="F4920" s="3" t="s">
        <v>35552</v>
      </c>
      <c r="G4920" s="1">
        <v>-0.215876442</v>
      </c>
      <c r="H4920" s="2">
        <v>0.47560354399999999</v>
      </c>
      <c r="I4920" s="3">
        <v>0.962634039</v>
      </c>
      <c r="J4920" s="1">
        <v>-0.58024263600000003</v>
      </c>
      <c r="K4920" s="2">
        <v>4.9677506000000003E-2</v>
      </c>
      <c r="L4920" s="3">
        <v>0.58592458800000002</v>
      </c>
      <c r="M4920" s="1">
        <v>-0.368528575864501</v>
      </c>
      <c r="N4920" s="2">
        <v>0.228888034672038</v>
      </c>
      <c r="O4920" s="3">
        <v>0.95219352638938703</v>
      </c>
      <c r="P4920" s="1">
        <v>1.9620487999999998E-2</v>
      </c>
      <c r="Q4920" s="2">
        <v>0.94438192099999996</v>
      </c>
      <c r="R4920" s="3">
        <v>0.99473503600000002</v>
      </c>
      <c r="S4920" s="1">
        <v>0.31856484028347498</v>
      </c>
      <c r="T4920" s="2">
        <v>0.22971906423907201</v>
      </c>
      <c r="U4920" s="3">
        <v>0.99913568982620904</v>
      </c>
      <c r="V4920" s="1">
        <v>0.233419724</v>
      </c>
      <c r="W4920" s="2">
        <v>0.41059443000000001</v>
      </c>
      <c r="X4920" s="3">
        <v>0.99931182399999996</v>
      </c>
    </row>
    <row r="4921" spans="1:24" x14ac:dyDescent="0.2">
      <c r="A4921" s="1">
        <v>4917</v>
      </c>
      <c r="B4921" s="2" t="s">
        <v>14297</v>
      </c>
      <c r="C4921" s="2" t="s">
        <v>14298</v>
      </c>
      <c r="D4921" s="24" t="s">
        <v>41517</v>
      </c>
      <c r="E4921" s="20" t="s">
        <v>14296</v>
      </c>
      <c r="F4921" s="3" t="s">
        <v>35553</v>
      </c>
      <c r="G4921" s="1">
        <v>-0.215876442</v>
      </c>
      <c r="H4921" s="2">
        <v>0.48272043100000001</v>
      </c>
      <c r="I4921" s="3">
        <v>0.96297536500000003</v>
      </c>
      <c r="J4921" s="1">
        <v>-0.64709667100000001</v>
      </c>
      <c r="K4921" s="2">
        <v>4.4991336999999999E-2</v>
      </c>
      <c r="L4921" s="3">
        <v>0.57748023800000003</v>
      </c>
      <c r="M4921" s="1">
        <v>-0.368528575864501</v>
      </c>
      <c r="N4921" s="2">
        <v>0.23656233207008201</v>
      </c>
      <c r="O4921" s="3">
        <v>0.95219352638938703</v>
      </c>
      <c r="P4921" s="1">
        <v>1.9620487999999998E-2</v>
      </c>
      <c r="Q4921" s="2">
        <v>0.94526665200000004</v>
      </c>
      <c r="R4921" s="3">
        <v>0.99473503600000002</v>
      </c>
      <c r="S4921" s="1">
        <v>0.31856484028346299</v>
      </c>
      <c r="T4921" s="2">
        <v>0.23739853833871399</v>
      </c>
      <c r="U4921" s="3">
        <v>0.99913568982620904</v>
      </c>
      <c r="V4921" s="1">
        <v>0.233419724</v>
      </c>
      <c r="W4921" s="2">
        <v>0.41817149599999998</v>
      </c>
      <c r="X4921" s="3">
        <v>0.99931182399999996</v>
      </c>
    </row>
    <row r="4922" spans="1:24" x14ac:dyDescent="0.2">
      <c r="A4922" s="1">
        <v>4918</v>
      </c>
      <c r="B4922" s="2" t="s">
        <v>14299</v>
      </c>
      <c r="C4922" s="2" t="s">
        <v>14300</v>
      </c>
      <c r="D4922" s="24" t="s">
        <v>41518</v>
      </c>
      <c r="E4922" s="20" t="s">
        <v>14296</v>
      </c>
      <c r="F4922" s="3" t="s">
        <v>35554</v>
      </c>
      <c r="G4922" s="1">
        <v>-0.215876442</v>
      </c>
      <c r="H4922" s="2">
        <v>0.47560354399999999</v>
      </c>
      <c r="I4922" s="3">
        <v>0.962634039</v>
      </c>
      <c r="J4922" s="1">
        <v>-0.58024263600000003</v>
      </c>
      <c r="K4922" s="2">
        <v>4.9677506000000003E-2</v>
      </c>
      <c r="L4922" s="3">
        <v>0.58592458800000002</v>
      </c>
      <c r="M4922" s="1">
        <v>-0.368528575864501</v>
      </c>
      <c r="N4922" s="2">
        <v>0.228888034672038</v>
      </c>
      <c r="O4922" s="3">
        <v>0.95219352638938703</v>
      </c>
      <c r="P4922" s="1">
        <v>1.9620487999999998E-2</v>
      </c>
      <c r="Q4922" s="2">
        <v>0.94438192099999996</v>
      </c>
      <c r="R4922" s="3">
        <v>0.99473503600000002</v>
      </c>
      <c r="S4922" s="1">
        <v>0.31856484028347498</v>
      </c>
      <c r="T4922" s="2">
        <v>0.22971906423907201</v>
      </c>
      <c r="U4922" s="3">
        <v>0.99913568982620904</v>
      </c>
      <c r="V4922" s="1">
        <v>0.233419724</v>
      </c>
      <c r="W4922" s="2">
        <v>0.41059443000000001</v>
      </c>
      <c r="X4922" s="3">
        <v>0.99931182399999996</v>
      </c>
    </row>
    <row r="4923" spans="1:24" x14ac:dyDescent="0.2">
      <c r="A4923" s="1">
        <v>4919</v>
      </c>
      <c r="B4923" s="2" t="s">
        <v>14301</v>
      </c>
      <c r="C4923" s="2" t="s">
        <v>14302</v>
      </c>
      <c r="D4923" s="24" t="s">
        <v>14303</v>
      </c>
      <c r="E4923" s="20" t="s">
        <v>14304</v>
      </c>
      <c r="F4923" s="3" t="s">
        <v>35555</v>
      </c>
      <c r="G4923" s="1">
        <v>1.995279437</v>
      </c>
      <c r="H4923" s="2">
        <v>1.6538900000000001E-3</v>
      </c>
      <c r="I4923" s="3">
        <v>0.13025150599999999</v>
      </c>
      <c r="J4923" s="1">
        <v>1.9937779360000001</v>
      </c>
      <c r="K4923" s="2">
        <v>1.6647680000000001E-3</v>
      </c>
      <c r="L4923" s="3">
        <v>0.112317899</v>
      </c>
      <c r="M4923" s="1">
        <v>0.91500389852830899</v>
      </c>
      <c r="N4923" s="2">
        <v>0.115904562154617</v>
      </c>
      <c r="O4923" s="3">
        <v>0.92372282800778005</v>
      </c>
      <c r="P4923" s="1">
        <v>1.203290414</v>
      </c>
      <c r="Q4923" s="2">
        <v>4.2424861000000001E-2</v>
      </c>
      <c r="R4923" s="3">
        <v>0.661410528</v>
      </c>
      <c r="S4923" s="1">
        <v>1.3304853825527601</v>
      </c>
      <c r="T4923" s="2">
        <v>1.7268781062422401E-2</v>
      </c>
      <c r="U4923" s="3">
        <v>0.99913568982620904</v>
      </c>
      <c r="V4923" s="1">
        <v>1.070800354</v>
      </c>
      <c r="W4923" s="2">
        <v>5.0348085000000001E-2</v>
      </c>
      <c r="X4923" s="3">
        <v>0.99931182399999996</v>
      </c>
    </row>
    <row r="4924" spans="1:24" x14ac:dyDescent="0.2">
      <c r="A4924" s="1">
        <v>4920</v>
      </c>
      <c r="B4924" s="2" t="s">
        <v>14305</v>
      </c>
      <c r="C4924" s="2" t="s">
        <v>14306</v>
      </c>
      <c r="D4924" s="24" t="s">
        <v>14307</v>
      </c>
      <c r="E4924" s="20" t="s">
        <v>14304</v>
      </c>
      <c r="F4924" s="3" t="s">
        <v>35556</v>
      </c>
      <c r="G4924" s="1">
        <v>-0.49337234699999999</v>
      </c>
      <c r="H4924" s="2">
        <v>0.61628397099999999</v>
      </c>
      <c r="I4924" s="3">
        <v>0.97889237200000001</v>
      </c>
      <c r="J4924" s="1">
        <v>-1.0139830540000001</v>
      </c>
      <c r="K4924" s="2">
        <v>0.30712741799999999</v>
      </c>
      <c r="L4924" s="3">
        <v>0.92172563100000005</v>
      </c>
      <c r="M4924" s="1">
        <v>-0.33294317292219899</v>
      </c>
      <c r="N4924" s="2">
        <v>0.73486280494920098</v>
      </c>
      <c r="O4924" s="3">
        <v>0.99984102997549595</v>
      </c>
      <c r="P4924" s="1">
        <v>-0.353751233</v>
      </c>
      <c r="Q4924" s="2">
        <v>0.71901658899999998</v>
      </c>
      <c r="R4924" s="3">
        <v>0.97748315500000005</v>
      </c>
      <c r="S4924" s="1">
        <v>-0.476125819952187</v>
      </c>
      <c r="T4924" s="2">
        <v>0.62860271190484895</v>
      </c>
      <c r="U4924" s="3">
        <v>0.99913568982620904</v>
      </c>
      <c r="V4924" s="1">
        <v>-0.78523154399999995</v>
      </c>
      <c r="W4924" s="2">
        <v>0.42698929400000002</v>
      </c>
      <c r="X4924" s="3">
        <v>0.99931182399999996</v>
      </c>
    </row>
    <row r="4925" spans="1:24" x14ac:dyDescent="0.2">
      <c r="A4925" s="1">
        <v>4921</v>
      </c>
      <c r="B4925" s="2" t="s">
        <v>14308</v>
      </c>
      <c r="C4925" s="2" t="s">
        <v>14309</v>
      </c>
      <c r="D4925" s="24" t="s">
        <v>41519</v>
      </c>
      <c r="E4925" s="20" t="s">
        <v>14310</v>
      </c>
      <c r="F4925" s="3" t="s">
        <v>35557</v>
      </c>
      <c r="G4925" s="1">
        <v>0.56498315099999996</v>
      </c>
      <c r="H4925" s="2">
        <v>0.66157229799999995</v>
      </c>
      <c r="I4925" s="3">
        <v>0.98223275799999998</v>
      </c>
      <c r="J4925" s="1">
        <v>0.59731100299999995</v>
      </c>
      <c r="K4925" s="2">
        <v>0.64420531599999997</v>
      </c>
      <c r="L4925" s="3">
        <v>0.98379864900000003</v>
      </c>
      <c r="M4925" s="1">
        <v>0.33626285487023799</v>
      </c>
      <c r="N4925" s="2">
        <v>0.79208793196915905</v>
      </c>
      <c r="O4925" s="3">
        <v>0.99984102997549595</v>
      </c>
      <c r="P4925" s="1">
        <v>0.237304927</v>
      </c>
      <c r="Q4925" s="2">
        <v>0.85194129100000004</v>
      </c>
      <c r="R4925" s="3">
        <v>0.986265524</v>
      </c>
      <c r="S4925" s="1">
        <v>-0.19826915908878601</v>
      </c>
      <c r="T4925" s="2">
        <v>0.82568009806007403</v>
      </c>
      <c r="U4925" s="3">
        <v>0.99913568982620904</v>
      </c>
      <c r="V4925" s="1">
        <v>8.9745686000000005E-2</v>
      </c>
      <c r="W4925" s="2">
        <v>0.92029710899999995</v>
      </c>
      <c r="X4925" s="3">
        <v>0.99931182399999996</v>
      </c>
    </row>
    <row r="4926" spans="1:24" x14ac:dyDescent="0.2">
      <c r="A4926" s="1">
        <v>4922</v>
      </c>
      <c r="B4926" s="2" t="s">
        <v>14311</v>
      </c>
      <c r="C4926" s="2" t="s">
        <v>14312</v>
      </c>
      <c r="D4926" s="24" t="s">
        <v>41520</v>
      </c>
      <c r="E4926" s="20" t="s">
        <v>14310</v>
      </c>
      <c r="F4926" s="3" t="s">
        <v>35558</v>
      </c>
      <c r="G4926" s="1" t="s">
        <v>9</v>
      </c>
      <c r="H4926" s="2" t="s">
        <v>9</v>
      </c>
      <c r="I4926" s="3" t="s">
        <v>9</v>
      </c>
      <c r="J4926" s="1" t="s">
        <v>9</v>
      </c>
      <c r="K4926" s="2" t="s">
        <v>9</v>
      </c>
      <c r="L4926" s="3" t="s">
        <v>9</v>
      </c>
      <c r="M4926" s="1" t="s">
        <v>10</v>
      </c>
      <c r="N4926" s="2" t="s">
        <v>9</v>
      </c>
      <c r="O4926" s="3">
        <v>0</v>
      </c>
      <c r="P4926" s="1" t="s">
        <v>9</v>
      </c>
      <c r="Q4926" s="2" t="s">
        <v>9</v>
      </c>
      <c r="R4926" s="3" t="s">
        <v>9</v>
      </c>
      <c r="S4926" s="1" t="s">
        <v>10</v>
      </c>
      <c r="T4926" s="2" t="s">
        <v>9</v>
      </c>
      <c r="U4926" s="3">
        <v>0</v>
      </c>
      <c r="V4926" s="1" t="s">
        <v>10</v>
      </c>
      <c r="W4926" s="2" t="s">
        <v>9</v>
      </c>
      <c r="X4926" s="3">
        <v>0</v>
      </c>
    </row>
    <row r="4927" spans="1:24" x14ac:dyDescent="0.2">
      <c r="A4927" s="1">
        <v>4923</v>
      </c>
      <c r="B4927" s="2" t="s">
        <v>14313</v>
      </c>
      <c r="C4927" s="2" t="s">
        <v>14314</v>
      </c>
      <c r="D4927" s="24" t="s">
        <v>14315</v>
      </c>
      <c r="E4927" s="20" t="s">
        <v>14316</v>
      </c>
      <c r="F4927" s="3" t="s">
        <v>35559</v>
      </c>
      <c r="G4927" s="1">
        <v>-0.83526713600000002</v>
      </c>
      <c r="H4927" s="2">
        <v>0.16645824100000001</v>
      </c>
      <c r="I4927" s="3">
        <v>0.80648942000000001</v>
      </c>
      <c r="J4927" s="1">
        <v>-1.239090542</v>
      </c>
      <c r="K4927" s="2">
        <v>7.3868616999999998E-2</v>
      </c>
      <c r="L4927" s="3">
        <v>0.68003255799999995</v>
      </c>
      <c r="M4927" s="1" t="s">
        <v>40945</v>
      </c>
      <c r="N4927" s="2" t="s">
        <v>9</v>
      </c>
      <c r="O4927" s="3">
        <v>0</v>
      </c>
      <c r="P4927" s="1" t="s">
        <v>40945</v>
      </c>
      <c r="Q4927" s="2" t="s">
        <v>9</v>
      </c>
      <c r="R4927" s="3">
        <v>0</v>
      </c>
      <c r="S4927" s="1">
        <v>-0.10235364839949</v>
      </c>
      <c r="T4927" s="2">
        <v>0.75262914057964403</v>
      </c>
      <c r="U4927" s="3">
        <v>0.99913568982620904</v>
      </c>
      <c r="V4927" s="1" t="s">
        <v>40945</v>
      </c>
      <c r="W4927" s="2" t="s">
        <v>9</v>
      </c>
      <c r="X4927" s="3">
        <v>0</v>
      </c>
    </row>
    <row r="4928" spans="1:24" x14ac:dyDescent="0.2">
      <c r="A4928" s="1">
        <v>4924</v>
      </c>
      <c r="B4928" s="2" t="s">
        <v>14317</v>
      </c>
      <c r="C4928" s="2" t="s">
        <v>14318</v>
      </c>
      <c r="D4928" s="24" t="s">
        <v>14319</v>
      </c>
      <c r="E4928" s="20" t="s">
        <v>14316</v>
      </c>
      <c r="F4928" s="3" t="s">
        <v>35560</v>
      </c>
      <c r="G4928" s="1">
        <v>-0.41185662499999998</v>
      </c>
      <c r="H4928" s="2">
        <v>0.53277057299999997</v>
      </c>
      <c r="I4928" s="3">
        <v>0.97225779999999995</v>
      </c>
      <c r="J4928" s="1">
        <v>-0.62149869599999996</v>
      </c>
      <c r="K4928" s="2">
        <v>0.44475700000000001</v>
      </c>
      <c r="L4928" s="3">
        <v>0.96245514899999995</v>
      </c>
      <c r="M4928" s="1">
        <v>-0.34003042917003201</v>
      </c>
      <c r="N4928" s="2">
        <v>0.62576483057278398</v>
      </c>
      <c r="O4928" s="3">
        <v>0.99984102997549595</v>
      </c>
      <c r="P4928" s="1">
        <v>-9.6409466999999999E-2</v>
      </c>
      <c r="Q4928" s="2">
        <v>0.88266479099999995</v>
      </c>
      <c r="R4928" s="3">
        <v>0.98855709000000003</v>
      </c>
      <c r="S4928" s="1">
        <v>-0.74826132546201995</v>
      </c>
      <c r="T4928" s="2">
        <v>0.170247623717075</v>
      </c>
      <c r="U4928" s="3">
        <v>0.99913568982620904</v>
      </c>
      <c r="V4928" s="1">
        <v>-0.24006688100000001</v>
      </c>
      <c r="W4928" s="2">
        <v>0.67270558599999997</v>
      </c>
      <c r="X4928" s="3">
        <v>0.99931182399999996</v>
      </c>
    </row>
    <row r="4929" spans="1:24" x14ac:dyDescent="0.2">
      <c r="A4929" s="1">
        <v>4925</v>
      </c>
      <c r="B4929" s="2" t="s">
        <v>14320</v>
      </c>
      <c r="C4929" s="2" t="s">
        <v>14321</v>
      </c>
      <c r="D4929" s="24" t="s">
        <v>14322</v>
      </c>
      <c r="E4929" s="20" t="s">
        <v>14316</v>
      </c>
      <c r="F4929" s="3" t="s">
        <v>35561</v>
      </c>
      <c r="G4929" s="1">
        <v>-8.7524155000000006E-2</v>
      </c>
      <c r="H4929" s="2">
        <v>0.83811861300000001</v>
      </c>
      <c r="I4929" s="3">
        <v>0.99443099999999995</v>
      </c>
      <c r="J4929" s="1">
        <v>-0.20650443900000001</v>
      </c>
      <c r="K4929" s="2">
        <v>0.63097760800000002</v>
      </c>
      <c r="L4929" s="3">
        <v>0.98371312799999999</v>
      </c>
      <c r="M4929" s="1">
        <v>9.1515423960905104E-2</v>
      </c>
      <c r="N4929" s="2">
        <v>0.83085759262555603</v>
      </c>
      <c r="O4929" s="3">
        <v>0.99984102997549595</v>
      </c>
      <c r="P4929" s="1">
        <v>1.0287998E-2</v>
      </c>
      <c r="Q4929" s="2">
        <v>0.98082657600000001</v>
      </c>
      <c r="R4929" s="3">
        <v>0.99742123599999999</v>
      </c>
      <c r="S4929" s="1">
        <v>-0.58401617043076803</v>
      </c>
      <c r="T4929" s="2">
        <v>0.186583933324275</v>
      </c>
      <c r="U4929" s="3">
        <v>0.99913568982620904</v>
      </c>
      <c r="V4929" s="1">
        <v>-0.78881019299999999</v>
      </c>
      <c r="W4929" s="2">
        <v>5.4609650000000003E-2</v>
      </c>
      <c r="X4929" s="3">
        <v>0.99931182399999996</v>
      </c>
    </row>
    <row r="4930" spans="1:24" x14ac:dyDescent="0.2">
      <c r="A4930" s="1">
        <v>4926</v>
      </c>
      <c r="B4930" s="2" t="s">
        <v>14323</v>
      </c>
      <c r="C4930" s="2" t="s">
        <v>14324</v>
      </c>
      <c r="D4930" s="24" t="s">
        <v>14325</v>
      </c>
      <c r="E4930" s="20" t="s">
        <v>14316</v>
      </c>
      <c r="F4930" s="3" t="s">
        <v>35562</v>
      </c>
      <c r="G4930" s="1">
        <v>-0.42562110399999997</v>
      </c>
      <c r="H4930" s="2">
        <v>0.43240292600000002</v>
      </c>
      <c r="I4930" s="3">
        <v>0.95123903099999996</v>
      </c>
      <c r="J4930" s="1">
        <v>-0.111975585</v>
      </c>
      <c r="K4930" s="2">
        <v>0.82979378699999995</v>
      </c>
      <c r="L4930" s="3">
        <v>0.99400054500000001</v>
      </c>
      <c r="M4930" s="1">
        <v>-1.5541383464033E-2</v>
      </c>
      <c r="N4930" s="2">
        <v>0.97243158267447205</v>
      </c>
      <c r="O4930" s="3">
        <v>0.99984102997549595</v>
      </c>
      <c r="P4930" s="1">
        <v>-0.40371074499999998</v>
      </c>
      <c r="Q4930" s="2">
        <v>0.45464142299999999</v>
      </c>
      <c r="R4930" s="3">
        <v>0.93558062799999997</v>
      </c>
      <c r="S4930" s="1">
        <v>-0.42277820348426798</v>
      </c>
      <c r="T4930" s="2">
        <v>0.28777276523676598</v>
      </c>
      <c r="U4930" s="3">
        <v>0.99913568982620904</v>
      </c>
      <c r="V4930" s="1">
        <v>-0.412959456</v>
      </c>
      <c r="W4930" s="2">
        <v>0.29754809399999999</v>
      </c>
      <c r="X4930" s="3">
        <v>0.99931182399999996</v>
      </c>
    </row>
    <row r="4931" spans="1:24" x14ac:dyDescent="0.2">
      <c r="A4931" s="1">
        <v>4927</v>
      </c>
      <c r="B4931" s="2" t="s">
        <v>14326</v>
      </c>
      <c r="C4931" s="2" t="s">
        <v>14327</v>
      </c>
      <c r="D4931" s="24" t="s">
        <v>14328</v>
      </c>
      <c r="E4931" s="20" t="s">
        <v>14316</v>
      </c>
      <c r="F4931" s="3" t="s">
        <v>35563</v>
      </c>
      <c r="G4931" s="1" t="s">
        <v>10</v>
      </c>
      <c r="H4931" s="2" t="s">
        <v>9</v>
      </c>
      <c r="I4931" s="3">
        <v>0</v>
      </c>
      <c r="J4931" s="1" t="s">
        <v>10</v>
      </c>
      <c r="K4931" s="2" t="s">
        <v>9</v>
      </c>
      <c r="L4931" s="3">
        <v>0</v>
      </c>
      <c r="M4931" s="1" t="s">
        <v>10</v>
      </c>
      <c r="N4931" s="2" t="s">
        <v>9</v>
      </c>
      <c r="O4931" s="3">
        <v>0</v>
      </c>
      <c r="P4931" s="1" t="s">
        <v>10</v>
      </c>
      <c r="Q4931" s="2" t="s">
        <v>9</v>
      </c>
      <c r="R4931" s="3">
        <v>0</v>
      </c>
      <c r="S4931" s="1">
        <v>0.48672102223285002</v>
      </c>
      <c r="T4931" s="2">
        <v>0.134337197461916</v>
      </c>
      <c r="U4931" s="3">
        <v>0.99913568982620904</v>
      </c>
      <c r="V4931" s="1">
        <v>0.246063531</v>
      </c>
      <c r="W4931" s="2">
        <v>0.420447079</v>
      </c>
      <c r="X4931" s="3">
        <v>0.99931182399999996</v>
      </c>
    </row>
    <row r="4932" spans="1:24" x14ac:dyDescent="0.2">
      <c r="A4932" s="1">
        <v>4928</v>
      </c>
      <c r="B4932" s="2" t="s">
        <v>14329</v>
      </c>
      <c r="C4932" s="2" t="s">
        <v>14330</v>
      </c>
      <c r="D4932" s="24" t="s">
        <v>14331</v>
      </c>
      <c r="E4932" s="20" t="s">
        <v>14316</v>
      </c>
      <c r="F4932" s="3" t="s">
        <v>35564</v>
      </c>
      <c r="G4932" s="1" t="s">
        <v>40945</v>
      </c>
      <c r="H4932" s="2" t="s">
        <v>9</v>
      </c>
      <c r="I4932" s="3">
        <v>0</v>
      </c>
      <c r="J4932" s="1">
        <v>-0.26476144299999999</v>
      </c>
      <c r="K4932" s="2">
        <v>0.27682993700000003</v>
      </c>
      <c r="L4932" s="3">
        <v>0.90775810199999996</v>
      </c>
      <c r="M4932" s="1">
        <v>-0.14667011129698701</v>
      </c>
      <c r="N4932" s="2">
        <v>0.61100465580034202</v>
      </c>
      <c r="O4932" s="3">
        <v>0.99984102997549595</v>
      </c>
      <c r="P4932" s="1">
        <v>0.33831424700000001</v>
      </c>
      <c r="Q4932" s="2">
        <v>0.27267949800000002</v>
      </c>
      <c r="R4932" s="3">
        <v>0.90028832199999997</v>
      </c>
      <c r="S4932" s="1">
        <v>-0.33196111291379399</v>
      </c>
      <c r="T4932" s="2">
        <v>0.36619345042572898</v>
      </c>
      <c r="U4932" s="3">
        <v>0.99913568982620904</v>
      </c>
      <c r="V4932" s="1">
        <v>-0.189628245</v>
      </c>
      <c r="W4932" s="2">
        <v>0.53865675099999999</v>
      </c>
      <c r="X4932" s="3">
        <v>0.99931182399999996</v>
      </c>
    </row>
    <row r="4933" spans="1:24" x14ac:dyDescent="0.2">
      <c r="A4933" s="1">
        <v>4929</v>
      </c>
      <c r="B4933" s="2" t="s">
        <v>14332</v>
      </c>
      <c r="C4933" s="2" t="s">
        <v>14333</v>
      </c>
      <c r="D4933" s="24" t="s">
        <v>14334</v>
      </c>
      <c r="E4933" s="20" t="s">
        <v>14316</v>
      </c>
      <c r="F4933" s="3" t="s">
        <v>35565</v>
      </c>
      <c r="G4933" s="1">
        <v>0.16975214</v>
      </c>
      <c r="H4933" s="2">
        <v>0.39211338200000001</v>
      </c>
      <c r="I4933" s="3">
        <v>0.94861477999999999</v>
      </c>
      <c r="J4933" s="1">
        <v>-0.22819189000000001</v>
      </c>
      <c r="K4933" s="2">
        <v>0.22433276499999999</v>
      </c>
      <c r="L4933" s="3">
        <v>0.87381039299999996</v>
      </c>
      <c r="M4933" s="1">
        <v>-7.2070961981741496E-2</v>
      </c>
      <c r="N4933" s="2">
        <v>0.69501090516692099</v>
      </c>
      <c r="O4933" s="3">
        <v>0.99984102997549595</v>
      </c>
      <c r="P4933" s="1">
        <v>-0.20065783700000001</v>
      </c>
      <c r="Q4933" s="2">
        <v>0.28278098099999999</v>
      </c>
      <c r="R4933" s="3">
        <v>0.90439539099999999</v>
      </c>
      <c r="S4933" s="1">
        <v>0.240713440070387</v>
      </c>
      <c r="T4933" s="2">
        <v>0.281079532558064</v>
      </c>
      <c r="U4933" s="3">
        <v>0.99913568982620904</v>
      </c>
      <c r="V4933" s="1">
        <v>0.69702847300000004</v>
      </c>
      <c r="W4933" s="2">
        <v>2.1238900000000002E-2</v>
      </c>
      <c r="X4933" s="3">
        <v>0.99931182399999996</v>
      </c>
    </row>
    <row r="4934" spans="1:24" x14ac:dyDescent="0.2">
      <c r="A4934" s="1">
        <v>4930</v>
      </c>
      <c r="B4934" s="2" t="s">
        <v>14335</v>
      </c>
      <c r="C4934" s="2" t="s">
        <v>14336</v>
      </c>
      <c r="D4934" s="24" t="s">
        <v>14337</v>
      </c>
      <c r="E4934" s="20" t="s">
        <v>14316</v>
      </c>
      <c r="F4934" s="3" t="s">
        <v>35566</v>
      </c>
      <c r="G4934" s="1">
        <v>0.39773555799999999</v>
      </c>
      <c r="H4934" s="2">
        <v>0.27787947400000002</v>
      </c>
      <c r="I4934" s="3">
        <v>0.88927394000000004</v>
      </c>
      <c r="J4934" s="4">
        <v>-5.2599999999999999E-4</v>
      </c>
      <c r="K4934" s="2">
        <v>0.99819364499999996</v>
      </c>
      <c r="L4934" s="3">
        <v>0.99997387599999998</v>
      </c>
      <c r="M4934" s="1">
        <v>0.38457498423101899</v>
      </c>
      <c r="N4934" s="2">
        <v>0.28617495322800601</v>
      </c>
      <c r="O4934" s="3">
        <v>0.98618713372383704</v>
      </c>
      <c r="P4934" s="1" t="s">
        <v>40945</v>
      </c>
      <c r="Q4934" s="2" t="s">
        <v>9</v>
      </c>
      <c r="R4934" s="3">
        <v>0</v>
      </c>
      <c r="S4934" s="1" t="s">
        <v>10</v>
      </c>
      <c r="T4934" s="2" t="s">
        <v>9</v>
      </c>
      <c r="U4934" s="3">
        <v>0</v>
      </c>
      <c r="V4934" s="1" t="s">
        <v>10</v>
      </c>
      <c r="W4934" s="2" t="s">
        <v>9</v>
      </c>
      <c r="X4934" s="3">
        <v>0</v>
      </c>
    </row>
    <row r="4935" spans="1:24" x14ac:dyDescent="0.2">
      <c r="A4935" s="1">
        <v>4931</v>
      </c>
      <c r="B4935" s="2" t="s">
        <v>14338</v>
      </c>
      <c r="C4935" s="2" t="s">
        <v>14339</v>
      </c>
      <c r="D4935" s="24" t="s">
        <v>14340</v>
      </c>
      <c r="E4935" s="20" t="s">
        <v>14316</v>
      </c>
      <c r="F4935" s="3" t="s">
        <v>35567</v>
      </c>
      <c r="G4935" s="1">
        <v>-0.67130086200000005</v>
      </c>
      <c r="H4935" s="2">
        <v>5.3741035999999999E-2</v>
      </c>
      <c r="I4935" s="3">
        <v>0.57560317800000005</v>
      </c>
      <c r="J4935" s="1">
        <v>-1.0744097669999999</v>
      </c>
      <c r="K4935" s="2">
        <v>3.5143557999999998E-2</v>
      </c>
      <c r="L4935" s="3">
        <v>0.53105820500000001</v>
      </c>
      <c r="M4935" s="1">
        <v>-0.411664637487204</v>
      </c>
      <c r="N4935" s="2">
        <v>0.23715311526510699</v>
      </c>
      <c r="O4935" s="3">
        <v>0.95219352638938703</v>
      </c>
      <c r="P4935" s="1">
        <v>-0.79530951500000002</v>
      </c>
      <c r="Q4935" s="2">
        <v>4.4278361000000002E-2</v>
      </c>
      <c r="R4935" s="3">
        <v>0.661410528</v>
      </c>
      <c r="S4935" s="1">
        <v>0.98752246137931499</v>
      </c>
      <c r="T4935" s="2">
        <v>8.8276348300707005E-2</v>
      </c>
      <c r="U4935" s="3">
        <v>0.99913568982620904</v>
      </c>
      <c r="V4935" s="1">
        <v>-6.0464414000000001E-2</v>
      </c>
      <c r="W4935" s="2">
        <v>0.90499544200000004</v>
      </c>
      <c r="X4935" s="3">
        <v>0.99931182399999996</v>
      </c>
    </row>
    <row r="4936" spans="1:24" x14ac:dyDescent="0.2">
      <c r="A4936" s="1">
        <v>4932</v>
      </c>
      <c r="B4936" s="2" t="s">
        <v>14341</v>
      </c>
      <c r="C4936" s="2" t="s">
        <v>14342</v>
      </c>
      <c r="D4936" s="24" t="s">
        <v>14343</v>
      </c>
      <c r="E4936" s="20" t="s">
        <v>14316</v>
      </c>
      <c r="F4936" s="3" t="s">
        <v>35568</v>
      </c>
      <c r="G4936" s="1">
        <v>-3.1840709000000002E-2</v>
      </c>
      <c r="H4936" s="2">
        <v>0.905586424</v>
      </c>
      <c r="I4936" s="3">
        <v>0.998176646</v>
      </c>
      <c r="J4936" s="1">
        <v>0.219945217</v>
      </c>
      <c r="K4936" s="2">
        <v>0.41628933200000001</v>
      </c>
      <c r="L4936" s="3">
        <v>0.95852900699999999</v>
      </c>
      <c r="M4936" s="1">
        <v>0.13468045857533001</v>
      </c>
      <c r="N4936" s="2">
        <v>0.61689929966064505</v>
      </c>
      <c r="O4936" s="3">
        <v>0.99984102997549595</v>
      </c>
      <c r="P4936" s="1">
        <v>0.148297977</v>
      </c>
      <c r="Q4936" s="2">
        <v>0.58199280799999997</v>
      </c>
      <c r="R4936" s="3">
        <v>0.95174644799999997</v>
      </c>
      <c r="S4936" s="1">
        <v>0.15473448649131399</v>
      </c>
      <c r="T4936" s="2">
        <v>0.48278372376769602</v>
      </c>
      <c r="U4936" s="3">
        <v>0.99913568982620904</v>
      </c>
      <c r="V4936" s="1">
        <v>0.34213358799999999</v>
      </c>
      <c r="W4936" s="2">
        <v>0.158370338</v>
      </c>
      <c r="X4936" s="3">
        <v>0.99931182399999996</v>
      </c>
    </row>
    <row r="4937" spans="1:24" x14ac:dyDescent="0.2">
      <c r="A4937" s="1">
        <v>4933</v>
      </c>
      <c r="B4937" s="2" t="s">
        <v>14344</v>
      </c>
      <c r="C4937" s="2" t="s">
        <v>14345</v>
      </c>
      <c r="D4937" s="24" t="s">
        <v>14346</v>
      </c>
      <c r="E4937" s="20" t="s">
        <v>14347</v>
      </c>
      <c r="F4937" s="3" t="s">
        <v>35569</v>
      </c>
      <c r="G4937" s="1">
        <v>0.130525642</v>
      </c>
      <c r="H4937" s="2">
        <v>0.72472588299999996</v>
      </c>
      <c r="I4937" s="3">
        <v>0.98708571700000003</v>
      </c>
      <c r="J4937" s="1">
        <v>0.133812231</v>
      </c>
      <c r="K4937" s="2">
        <v>0.69271477000000004</v>
      </c>
      <c r="L4937" s="3">
        <v>0.99252891300000001</v>
      </c>
      <c r="M4937" s="1">
        <v>-0.18104079364978301</v>
      </c>
      <c r="N4937" s="2">
        <v>0.69027718451245501</v>
      </c>
      <c r="O4937" s="3">
        <v>0.99984102997549595</v>
      </c>
      <c r="P4937" s="1">
        <v>7.9752952000000002E-2</v>
      </c>
      <c r="Q4937" s="2">
        <v>0.80350012900000001</v>
      </c>
      <c r="R4937" s="3">
        <v>0.98443889900000003</v>
      </c>
      <c r="S4937" s="1">
        <v>0.62953465983861201</v>
      </c>
      <c r="T4937" s="2">
        <v>8.2702313753810305E-2</v>
      </c>
      <c r="U4937" s="3">
        <v>0.99913568982620904</v>
      </c>
      <c r="V4937" s="1">
        <v>0.64627831199999997</v>
      </c>
      <c r="W4937" s="2">
        <v>0.101175127</v>
      </c>
      <c r="X4937" s="3">
        <v>0.99931182399999996</v>
      </c>
    </row>
    <row r="4938" spans="1:24" x14ac:dyDescent="0.2">
      <c r="A4938" s="1">
        <v>4934</v>
      </c>
      <c r="B4938" s="2" t="s">
        <v>14348</v>
      </c>
      <c r="C4938" s="2" t="s">
        <v>14349</v>
      </c>
      <c r="D4938" s="24" t="s">
        <v>14350</v>
      </c>
      <c r="E4938" s="20" t="s">
        <v>14347</v>
      </c>
      <c r="F4938" s="3" t="s">
        <v>35570</v>
      </c>
      <c r="G4938" s="1" t="s">
        <v>10</v>
      </c>
      <c r="H4938" s="2" t="s">
        <v>9</v>
      </c>
      <c r="I4938" s="3">
        <v>0</v>
      </c>
      <c r="J4938" s="1" t="s">
        <v>10</v>
      </c>
      <c r="K4938" s="2" t="s">
        <v>9</v>
      </c>
      <c r="L4938" s="3">
        <v>0</v>
      </c>
      <c r="M4938" s="1" t="s">
        <v>10</v>
      </c>
      <c r="N4938" s="2" t="s">
        <v>9</v>
      </c>
      <c r="O4938" s="3">
        <v>0</v>
      </c>
      <c r="P4938" s="1" t="s">
        <v>10</v>
      </c>
      <c r="Q4938" s="2" t="s">
        <v>9</v>
      </c>
      <c r="R4938" s="3">
        <v>0</v>
      </c>
      <c r="S4938" s="1">
        <v>-7.7747650282145406E-2</v>
      </c>
      <c r="T4938" s="2">
        <v>0.87858771095396204</v>
      </c>
      <c r="U4938" s="3">
        <v>0.99913568982620904</v>
      </c>
      <c r="V4938" s="1">
        <v>0.188611996</v>
      </c>
      <c r="W4938" s="2">
        <v>0.71307943500000004</v>
      </c>
      <c r="X4938" s="3">
        <v>0.99931182399999996</v>
      </c>
    </row>
    <row r="4939" spans="1:24" x14ac:dyDescent="0.2">
      <c r="A4939" s="1">
        <v>4935</v>
      </c>
      <c r="B4939" s="2" t="s">
        <v>14351</v>
      </c>
      <c r="C4939" s="2" t="s">
        <v>14351</v>
      </c>
      <c r="D4939" s="24" t="s">
        <v>14352</v>
      </c>
      <c r="E4939" s="20" t="s">
        <v>14353</v>
      </c>
      <c r="F4939" s="3" t="s">
        <v>35571</v>
      </c>
      <c r="G4939" s="1">
        <v>1.2322748999999999E-2</v>
      </c>
      <c r="H4939" s="2">
        <v>0.98091119199999999</v>
      </c>
      <c r="I4939" s="3">
        <v>0.99971781800000004</v>
      </c>
      <c r="J4939" s="1">
        <v>0.28862067499999999</v>
      </c>
      <c r="K4939" s="2">
        <v>0.57652160500000005</v>
      </c>
      <c r="L4939" s="3">
        <v>0.98371312799999999</v>
      </c>
      <c r="M4939" s="1">
        <v>0.48834511843571599</v>
      </c>
      <c r="N4939" s="2">
        <v>0.384018815370543</v>
      </c>
      <c r="O4939" s="3">
        <v>0.99426221982220597</v>
      </c>
      <c r="P4939" s="1">
        <v>-0.15607259000000001</v>
      </c>
      <c r="Q4939" s="2">
        <v>0.762092514</v>
      </c>
      <c r="R4939" s="3">
        <v>0.98034178900000002</v>
      </c>
      <c r="S4939" s="1">
        <v>-0.60315717283388504</v>
      </c>
      <c r="T4939" s="2">
        <v>0.24853378895005801</v>
      </c>
      <c r="U4939" s="3">
        <v>0.99913568982620904</v>
      </c>
      <c r="V4939" s="1">
        <v>-0.78269250400000001</v>
      </c>
      <c r="W4939" s="2">
        <v>0.13810025200000001</v>
      </c>
      <c r="X4939" s="3">
        <v>0.99931182399999996</v>
      </c>
    </row>
    <row r="4940" spans="1:24" x14ac:dyDescent="0.2">
      <c r="A4940" s="1">
        <v>4936</v>
      </c>
      <c r="B4940" s="2" t="s">
        <v>14354</v>
      </c>
      <c r="C4940" s="2" t="s">
        <v>14354</v>
      </c>
      <c r="D4940" s="24" t="s">
        <v>14355</v>
      </c>
      <c r="E4940" s="20" t="s">
        <v>14353</v>
      </c>
      <c r="F4940" s="3" t="s">
        <v>35572</v>
      </c>
      <c r="G4940" s="1">
        <v>1.0913567369999999</v>
      </c>
      <c r="H4940" s="2">
        <v>1.014458E-3</v>
      </c>
      <c r="I4940" s="3">
        <v>0.112154242</v>
      </c>
      <c r="J4940" s="1">
        <v>0.758026113</v>
      </c>
      <c r="K4940" s="2">
        <v>1.5794519999999999E-2</v>
      </c>
      <c r="L4940" s="3">
        <v>0.36963278900000002</v>
      </c>
      <c r="M4940" s="1">
        <v>0.49343359465009301</v>
      </c>
      <c r="N4940" s="2">
        <v>0.103821116597095</v>
      </c>
      <c r="O4940" s="3">
        <v>0.89638854018879799</v>
      </c>
      <c r="P4940" s="1">
        <v>0.35512953800000002</v>
      </c>
      <c r="Q4940" s="2">
        <v>0.235475977</v>
      </c>
      <c r="R4940" s="3">
        <v>0.88265326200000005</v>
      </c>
      <c r="S4940" s="1">
        <v>0.20129610381329399</v>
      </c>
      <c r="T4940" s="2">
        <v>0.49695761623144402</v>
      </c>
      <c r="U4940" s="3">
        <v>0.99913568982620904</v>
      </c>
      <c r="V4940" s="1">
        <v>5.4285147999999998E-2</v>
      </c>
      <c r="W4940" s="2">
        <v>0.853996537</v>
      </c>
      <c r="X4940" s="3">
        <v>0.99931182399999996</v>
      </c>
    </row>
    <row r="4941" spans="1:24" x14ac:dyDescent="0.2">
      <c r="A4941" s="1">
        <v>4937</v>
      </c>
      <c r="B4941" s="2" t="s">
        <v>14356</v>
      </c>
      <c r="C4941" s="2" t="s">
        <v>14356</v>
      </c>
      <c r="D4941" s="24" t="s">
        <v>14357</v>
      </c>
      <c r="E4941" s="20" t="s">
        <v>14353</v>
      </c>
      <c r="F4941" s="3" t="s">
        <v>35573</v>
      </c>
      <c r="G4941" s="1" t="s">
        <v>9</v>
      </c>
      <c r="H4941" s="2" t="s">
        <v>9</v>
      </c>
      <c r="I4941" s="3" t="s">
        <v>9</v>
      </c>
      <c r="J4941" s="1" t="s">
        <v>10</v>
      </c>
      <c r="K4941" s="2" t="s">
        <v>9</v>
      </c>
      <c r="L4941" s="3">
        <v>0</v>
      </c>
      <c r="M4941" s="1" t="s">
        <v>10</v>
      </c>
      <c r="N4941" s="2" t="s">
        <v>9</v>
      </c>
      <c r="O4941" s="3">
        <v>0</v>
      </c>
      <c r="P4941" s="1" t="s">
        <v>9</v>
      </c>
      <c r="Q4941" s="2" t="s">
        <v>9</v>
      </c>
      <c r="R4941" s="3" t="s">
        <v>9</v>
      </c>
      <c r="S4941" s="1" t="s">
        <v>9</v>
      </c>
      <c r="T4941" s="2" t="s">
        <v>9</v>
      </c>
      <c r="U4941" s="3" t="s">
        <v>9</v>
      </c>
      <c r="V4941" s="1" t="s">
        <v>9</v>
      </c>
      <c r="W4941" s="2" t="s">
        <v>9</v>
      </c>
      <c r="X4941" s="3" t="s">
        <v>9</v>
      </c>
    </row>
    <row r="4942" spans="1:24" x14ac:dyDescent="0.2">
      <c r="A4942" s="1">
        <v>4938</v>
      </c>
      <c r="B4942" s="2" t="s">
        <v>14358</v>
      </c>
      <c r="C4942" s="2" t="s">
        <v>14358</v>
      </c>
      <c r="D4942" s="24" t="s">
        <v>14359</v>
      </c>
      <c r="E4942" s="20" t="s">
        <v>14353</v>
      </c>
      <c r="F4942" s="3" t="s">
        <v>35574</v>
      </c>
      <c r="G4942" s="1">
        <v>9.6180950000000001E-3</v>
      </c>
      <c r="H4942" s="2">
        <v>0.991797551</v>
      </c>
      <c r="I4942" s="3">
        <v>0.99971781800000004</v>
      </c>
      <c r="J4942" s="1">
        <v>-0.43722973999999998</v>
      </c>
      <c r="K4942" s="2">
        <v>0.71343574600000004</v>
      </c>
      <c r="L4942" s="3">
        <v>0.99252891300000001</v>
      </c>
      <c r="M4942" s="1">
        <v>0.43754370772914902</v>
      </c>
      <c r="N4942" s="2">
        <v>0.71324141315689704</v>
      </c>
      <c r="O4942" s="3">
        <v>0.99984102997549595</v>
      </c>
      <c r="P4942" s="1">
        <v>-0.19999127799999999</v>
      </c>
      <c r="Q4942" s="2">
        <v>0.86596900200000004</v>
      </c>
      <c r="R4942" s="3">
        <v>0.986265524</v>
      </c>
      <c r="S4942" s="1">
        <v>0.14773530562297499</v>
      </c>
      <c r="T4942" s="2">
        <v>0.90072001970372095</v>
      </c>
      <c r="U4942" s="3">
        <v>0.99913568982620904</v>
      </c>
      <c r="V4942" s="1">
        <v>-0.40564319799999998</v>
      </c>
      <c r="W4942" s="2">
        <v>0.667188958</v>
      </c>
      <c r="X4942" s="3">
        <v>0.99931182399999996</v>
      </c>
    </row>
    <row r="4943" spans="1:24" x14ac:dyDescent="0.2">
      <c r="A4943" s="1">
        <v>4939</v>
      </c>
      <c r="B4943" s="2" t="s">
        <v>14360</v>
      </c>
      <c r="C4943" s="2" t="s">
        <v>14361</v>
      </c>
      <c r="D4943" s="24" t="s">
        <v>14362</v>
      </c>
      <c r="E4943" s="20" t="s">
        <v>14363</v>
      </c>
      <c r="F4943" s="3" t="s">
        <v>35575</v>
      </c>
      <c r="G4943" s="1">
        <v>0.22434504499999999</v>
      </c>
      <c r="H4943" s="2">
        <v>0.50850244700000002</v>
      </c>
      <c r="I4943" s="3">
        <v>0.96980816199999997</v>
      </c>
      <c r="J4943" s="1">
        <v>0.15088633400000001</v>
      </c>
      <c r="K4943" s="2">
        <v>0.655736447</v>
      </c>
      <c r="L4943" s="3">
        <v>0.98654586399999999</v>
      </c>
      <c r="M4943" s="1">
        <v>-1.7323057210364898E-2</v>
      </c>
      <c r="N4943" s="2">
        <v>0.95909515125461997</v>
      </c>
      <c r="O4943" s="3">
        <v>0.99984102997549595</v>
      </c>
      <c r="P4943" s="1">
        <v>0.27703820899999998</v>
      </c>
      <c r="Q4943" s="2">
        <v>0.41535784100000001</v>
      </c>
      <c r="R4943" s="3">
        <v>0.927777026</v>
      </c>
      <c r="S4943" s="1">
        <v>2.7377271645091301E-2</v>
      </c>
      <c r="T4943" s="2">
        <v>0.93539928320143395</v>
      </c>
      <c r="U4943" s="3">
        <v>0.99913568982620904</v>
      </c>
      <c r="V4943" s="1">
        <v>0.31849859800000002</v>
      </c>
      <c r="W4943" s="2">
        <v>0.35014500300000001</v>
      </c>
      <c r="X4943" s="3">
        <v>0.99931182399999996</v>
      </c>
    </row>
    <row r="4944" spans="1:24" x14ac:dyDescent="0.2">
      <c r="A4944" s="1">
        <v>4940</v>
      </c>
      <c r="B4944" s="2" t="s">
        <v>14364</v>
      </c>
      <c r="C4944" s="2" t="s">
        <v>14364</v>
      </c>
      <c r="D4944" s="24" t="s">
        <v>14365</v>
      </c>
      <c r="E4944" s="20" t="s">
        <v>14366</v>
      </c>
      <c r="F4944" s="3" t="s">
        <v>35576</v>
      </c>
      <c r="G4944" s="1">
        <v>-0.42638631799999999</v>
      </c>
      <c r="H4944" s="2">
        <v>0.25131189100000001</v>
      </c>
      <c r="I4944" s="3">
        <v>0.87189593899999995</v>
      </c>
      <c r="J4944" s="1">
        <v>-0.55872054299999996</v>
      </c>
      <c r="K4944" s="2">
        <v>0.13655173200000001</v>
      </c>
      <c r="L4944" s="3">
        <v>0.78549516200000002</v>
      </c>
      <c r="M4944" s="1">
        <v>-1.8758719142399599E-2</v>
      </c>
      <c r="N4944" s="2">
        <v>0.95918210373207702</v>
      </c>
      <c r="O4944" s="3">
        <v>0.99984102997549595</v>
      </c>
      <c r="P4944" s="1">
        <v>5.1861228000000002E-2</v>
      </c>
      <c r="Q4944" s="2">
        <v>0.88749986400000003</v>
      </c>
      <c r="R4944" s="3">
        <v>0.98855709000000003</v>
      </c>
      <c r="S4944" s="1">
        <v>0.19368825991180799</v>
      </c>
      <c r="T4944" s="2">
        <v>0.59825882190609203</v>
      </c>
      <c r="U4944" s="3">
        <v>0.99913568982620904</v>
      </c>
      <c r="V4944" s="1">
        <v>-0.56930945700000002</v>
      </c>
      <c r="W4944" s="2">
        <v>0.12960745900000001</v>
      </c>
      <c r="X4944" s="3">
        <v>0.99931182399999996</v>
      </c>
    </row>
    <row r="4945" spans="1:24" x14ac:dyDescent="0.2">
      <c r="A4945" s="1">
        <v>4941</v>
      </c>
      <c r="B4945" s="2" t="s">
        <v>14367</v>
      </c>
      <c r="C4945" s="2" t="s">
        <v>14368</v>
      </c>
      <c r="D4945" s="24" t="s">
        <v>14369</v>
      </c>
      <c r="E4945" s="20" t="s">
        <v>14370</v>
      </c>
      <c r="F4945" s="3" t="s">
        <v>35577</v>
      </c>
      <c r="G4945" s="1">
        <v>-0.388044324</v>
      </c>
      <c r="H4945" s="2">
        <v>0.32925391999999998</v>
      </c>
      <c r="I4945" s="3">
        <v>0.91949810200000004</v>
      </c>
      <c r="J4945" s="1">
        <v>-0.25793913099999999</v>
      </c>
      <c r="K4945" s="2">
        <v>0.51430133499999997</v>
      </c>
      <c r="L4945" s="3">
        <v>0.98191309900000001</v>
      </c>
      <c r="M4945" s="1">
        <v>-0.38266520075257898</v>
      </c>
      <c r="N4945" s="2">
        <v>0.33587010695255598</v>
      </c>
      <c r="O4945" s="3">
        <v>0.98912211851165599</v>
      </c>
      <c r="P4945" s="1">
        <v>-0.28991311600000003</v>
      </c>
      <c r="Q4945" s="2">
        <v>0.46408735899999998</v>
      </c>
      <c r="R4945" s="3">
        <v>0.93558062799999997</v>
      </c>
      <c r="S4945" s="1">
        <v>-0.33408795728437202</v>
      </c>
      <c r="T4945" s="2">
        <v>0.39971161133384597</v>
      </c>
      <c r="U4945" s="3">
        <v>0.99913568982620904</v>
      </c>
      <c r="V4945" s="1">
        <v>3.8885039000000003E-2</v>
      </c>
      <c r="W4945" s="2">
        <v>0.921337768</v>
      </c>
      <c r="X4945" s="3">
        <v>0.99931182399999996</v>
      </c>
    </row>
    <row r="4946" spans="1:24" x14ac:dyDescent="0.2">
      <c r="A4946" s="1">
        <v>4942</v>
      </c>
      <c r="B4946" s="2" t="s">
        <v>14371</v>
      </c>
      <c r="C4946" s="2" t="s">
        <v>14372</v>
      </c>
      <c r="D4946" s="24" t="s">
        <v>14373</v>
      </c>
      <c r="E4946" s="20" t="s">
        <v>14370</v>
      </c>
      <c r="F4946" s="3" t="s">
        <v>35578</v>
      </c>
      <c r="G4946" s="1">
        <v>-1.332187682</v>
      </c>
      <c r="H4946" s="2">
        <v>0.11035233999999999</v>
      </c>
      <c r="I4946" s="3">
        <v>0.734662547</v>
      </c>
      <c r="J4946" s="1">
        <v>-0.25901478500000003</v>
      </c>
      <c r="K4946" s="2">
        <v>0.73282017799999999</v>
      </c>
      <c r="L4946" s="3">
        <v>0.99252891300000001</v>
      </c>
      <c r="M4946" s="1">
        <v>-1.34415840546773</v>
      </c>
      <c r="N4946" s="2">
        <v>9.1389883760457202E-2</v>
      </c>
      <c r="O4946" s="3">
        <v>0.88662927551475801</v>
      </c>
      <c r="P4946" s="1">
        <v>-1.2938685599999999</v>
      </c>
      <c r="Q4946" s="2">
        <v>0.168147673</v>
      </c>
      <c r="R4946" s="3">
        <v>0.85396317899999996</v>
      </c>
      <c r="S4946" s="1">
        <v>-1.34483529897036</v>
      </c>
      <c r="T4946" s="2">
        <v>4.2514264051865397E-2</v>
      </c>
      <c r="U4946" s="3">
        <v>0.99913568982620904</v>
      </c>
      <c r="V4946" s="1">
        <v>-2.2600970500000002</v>
      </c>
      <c r="W4946" s="2">
        <v>1.3331071999999999E-2</v>
      </c>
      <c r="X4946" s="3">
        <v>0.99077810899999996</v>
      </c>
    </row>
    <row r="4947" spans="1:24" x14ac:dyDescent="0.2">
      <c r="A4947" s="1">
        <v>4943</v>
      </c>
      <c r="B4947" s="2" t="s">
        <v>14374</v>
      </c>
      <c r="C4947" s="2" t="s">
        <v>14375</v>
      </c>
      <c r="D4947" s="24" t="s">
        <v>14376</v>
      </c>
      <c r="E4947" s="20" t="s">
        <v>14370</v>
      </c>
      <c r="F4947" s="3" t="s">
        <v>35579</v>
      </c>
      <c r="G4947" s="1">
        <v>-0.463241501</v>
      </c>
      <c r="H4947" s="2">
        <v>0.21886586499999999</v>
      </c>
      <c r="I4947" s="3">
        <v>0.85224715699999998</v>
      </c>
      <c r="J4947" s="1">
        <v>0.88199337200000005</v>
      </c>
      <c r="K4947" s="2">
        <v>2.4299939999999999E-2</v>
      </c>
      <c r="L4947" s="3">
        <v>0.44682133800000001</v>
      </c>
      <c r="M4947" s="1">
        <v>-0.63863288874577095</v>
      </c>
      <c r="N4947" s="2">
        <v>9.4555837198186499E-2</v>
      </c>
      <c r="O4947" s="3">
        <v>0.89450048223927603</v>
      </c>
      <c r="P4947" s="1">
        <v>0.48516990399999999</v>
      </c>
      <c r="Q4947" s="2">
        <v>0.198512314</v>
      </c>
      <c r="R4947" s="3">
        <v>0.86839293500000003</v>
      </c>
      <c r="S4947" s="1">
        <v>0.13970734605634699</v>
      </c>
      <c r="T4947" s="2">
        <v>0.70671537970961695</v>
      </c>
      <c r="U4947" s="3">
        <v>0.99913568982620904</v>
      </c>
      <c r="V4947" s="1">
        <v>0.26451204900000003</v>
      </c>
      <c r="W4947" s="2">
        <v>0.477908369</v>
      </c>
      <c r="X4947" s="3">
        <v>0.99931182399999996</v>
      </c>
    </row>
    <row r="4948" spans="1:24" x14ac:dyDescent="0.2">
      <c r="A4948" s="1">
        <v>4944</v>
      </c>
      <c r="B4948" s="2" t="s">
        <v>14377</v>
      </c>
      <c r="C4948" s="2" t="s">
        <v>14378</v>
      </c>
      <c r="D4948" s="24" t="s">
        <v>14379</v>
      </c>
      <c r="E4948" s="20" t="s">
        <v>14370</v>
      </c>
      <c r="F4948" s="3" t="s">
        <v>35580</v>
      </c>
      <c r="G4948" s="1" t="s">
        <v>10</v>
      </c>
      <c r="H4948" s="2" t="s">
        <v>9</v>
      </c>
      <c r="I4948" s="3">
        <v>0</v>
      </c>
      <c r="J4948" s="1" t="s">
        <v>9</v>
      </c>
      <c r="K4948" s="2" t="s">
        <v>9</v>
      </c>
      <c r="L4948" s="3" t="s">
        <v>9</v>
      </c>
      <c r="M4948" s="1" t="s">
        <v>9</v>
      </c>
      <c r="N4948" s="2" t="s">
        <v>9</v>
      </c>
      <c r="O4948" s="3" t="s">
        <v>9</v>
      </c>
      <c r="P4948" s="1" t="s">
        <v>9</v>
      </c>
      <c r="Q4948" s="2" t="s">
        <v>9</v>
      </c>
      <c r="R4948" s="3" t="s">
        <v>9</v>
      </c>
      <c r="S4948" s="1" t="s">
        <v>10</v>
      </c>
      <c r="T4948" s="2" t="s">
        <v>9</v>
      </c>
      <c r="U4948" s="3">
        <v>0</v>
      </c>
      <c r="V4948" s="1" t="s">
        <v>9</v>
      </c>
      <c r="W4948" s="2" t="s">
        <v>9</v>
      </c>
      <c r="X4948" s="3" t="s">
        <v>9</v>
      </c>
    </row>
    <row r="4949" spans="1:24" x14ac:dyDescent="0.2">
      <c r="A4949" s="1">
        <v>4945</v>
      </c>
      <c r="B4949" s="2" t="s">
        <v>14380</v>
      </c>
      <c r="C4949" s="2" t="s">
        <v>14381</v>
      </c>
      <c r="D4949" s="24" t="s">
        <v>14382</v>
      </c>
      <c r="E4949" s="20" t="s">
        <v>14370</v>
      </c>
      <c r="F4949" s="3" t="s">
        <v>35581</v>
      </c>
      <c r="G4949" s="1">
        <v>-0.30064242200000002</v>
      </c>
      <c r="H4949" s="2">
        <v>0.54787085700000004</v>
      </c>
      <c r="I4949" s="3">
        <v>0.97225779999999995</v>
      </c>
      <c r="J4949" s="1">
        <v>8.0703250000000004E-2</v>
      </c>
      <c r="K4949" s="2">
        <v>0.86117200100000002</v>
      </c>
      <c r="L4949" s="3">
        <v>0.99400054500000001</v>
      </c>
      <c r="M4949" s="1">
        <v>-0.20394651251205401</v>
      </c>
      <c r="N4949" s="2">
        <v>0.65910722130012001</v>
      </c>
      <c r="O4949" s="3">
        <v>0.99984102997549595</v>
      </c>
      <c r="P4949" s="1">
        <v>0.29155500499999998</v>
      </c>
      <c r="Q4949" s="2">
        <v>0.52919140200000003</v>
      </c>
      <c r="R4949" s="3">
        <v>0.94504637300000005</v>
      </c>
      <c r="S4949" s="1">
        <v>0.54894101780678395</v>
      </c>
      <c r="T4949" s="2">
        <v>0.24123357041739801</v>
      </c>
      <c r="U4949" s="3">
        <v>0.99913568982620904</v>
      </c>
      <c r="V4949" s="1">
        <v>0.111520985</v>
      </c>
      <c r="W4949" s="2">
        <v>0.80909818600000005</v>
      </c>
      <c r="X4949" s="3">
        <v>0.99931182399999996</v>
      </c>
    </row>
    <row r="4950" spans="1:24" x14ac:dyDescent="0.2">
      <c r="A4950" s="1">
        <v>4946</v>
      </c>
      <c r="B4950" s="2" t="s">
        <v>14383</v>
      </c>
      <c r="C4950" s="2" t="s">
        <v>14384</v>
      </c>
      <c r="D4950" s="24" t="s">
        <v>14385</v>
      </c>
      <c r="E4950" s="20" t="s">
        <v>14370</v>
      </c>
      <c r="F4950" s="3" t="s">
        <v>35582</v>
      </c>
      <c r="G4950" s="1">
        <v>-1.0474968019999999</v>
      </c>
      <c r="H4950" s="2">
        <v>5.4943988999999999E-2</v>
      </c>
      <c r="I4950" s="3">
        <v>0.58501571699999999</v>
      </c>
      <c r="J4950" s="1">
        <v>-0.21324985599999999</v>
      </c>
      <c r="K4950" s="2">
        <v>0.68489935700000004</v>
      </c>
      <c r="L4950" s="3">
        <v>0.99146426099999996</v>
      </c>
      <c r="M4950" s="1">
        <v>-0.25777111754929799</v>
      </c>
      <c r="N4950" s="2">
        <v>0.62405486068431404</v>
      </c>
      <c r="O4950" s="3">
        <v>0.99984102997549595</v>
      </c>
      <c r="P4950" s="1">
        <v>0.25946156100000001</v>
      </c>
      <c r="Q4950" s="2">
        <v>0.621794026</v>
      </c>
      <c r="R4950" s="3">
        <v>0.960432968</v>
      </c>
      <c r="S4950" s="1">
        <v>0.18847630877789601</v>
      </c>
      <c r="T4950" s="2">
        <v>0.71975772833151197</v>
      </c>
      <c r="U4950" s="3">
        <v>0.99913568982620904</v>
      </c>
      <c r="V4950" s="1">
        <v>-0.56155557499999997</v>
      </c>
      <c r="W4950" s="2">
        <v>0.29016152299999998</v>
      </c>
      <c r="X4950" s="3">
        <v>0.99931182399999996</v>
      </c>
    </row>
    <row r="4951" spans="1:24" x14ac:dyDescent="0.2">
      <c r="A4951" s="1">
        <v>4947</v>
      </c>
      <c r="B4951" s="2" t="s">
        <v>14386</v>
      </c>
      <c r="C4951" s="2" t="s">
        <v>14387</v>
      </c>
      <c r="D4951" s="24" t="s">
        <v>14388</v>
      </c>
      <c r="E4951" s="20" t="s">
        <v>14370</v>
      </c>
      <c r="F4951" s="3" t="s">
        <v>35583</v>
      </c>
      <c r="G4951" s="1">
        <v>-0.86662624799999999</v>
      </c>
      <c r="H4951" s="2">
        <v>5.2175208000000001E-2</v>
      </c>
      <c r="I4951" s="3">
        <v>0.573950081</v>
      </c>
      <c r="J4951" s="1">
        <v>-0.23839435</v>
      </c>
      <c r="K4951" s="2">
        <v>0.54059110600000004</v>
      </c>
      <c r="L4951" s="3">
        <v>0.98191309900000001</v>
      </c>
      <c r="M4951" s="1">
        <v>-1.4441265237046299</v>
      </c>
      <c r="N4951" s="2">
        <v>7.1694324354081296E-3</v>
      </c>
      <c r="O4951" s="3">
        <v>0.46087813899638902</v>
      </c>
      <c r="P4951" s="1">
        <v>-7.5546036999999996E-2</v>
      </c>
      <c r="Q4951" s="2">
        <v>0.87022934200000002</v>
      </c>
      <c r="R4951" s="3">
        <v>0.986265524</v>
      </c>
      <c r="S4951" s="1">
        <v>-0.65968713826858205</v>
      </c>
      <c r="T4951" s="2">
        <v>0.12777433196951499</v>
      </c>
      <c r="U4951" s="3">
        <v>0.99913568982620904</v>
      </c>
      <c r="V4951" s="1">
        <v>-0.70106507799999995</v>
      </c>
      <c r="W4951" s="2">
        <v>0.243244819</v>
      </c>
      <c r="X4951" s="3">
        <v>0.99931182399999996</v>
      </c>
    </row>
    <row r="4952" spans="1:24" x14ac:dyDescent="0.2">
      <c r="A4952" s="1">
        <v>4948</v>
      </c>
      <c r="B4952" s="2" t="s">
        <v>14389</v>
      </c>
      <c r="C4952" s="2" t="s">
        <v>14390</v>
      </c>
      <c r="D4952" s="24" t="s">
        <v>14391</v>
      </c>
      <c r="E4952" s="20" t="s">
        <v>14370</v>
      </c>
      <c r="F4952" s="3" t="s">
        <v>35584</v>
      </c>
      <c r="G4952" s="1" t="s">
        <v>40945</v>
      </c>
      <c r="H4952" s="2" t="s">
        <v>9</v>
      </c>
      <c r="I4952" s="3">
        <v>0</v>
      </c>
      <c r="J4952" s="1">
        <v>0.77237831000000001</v>
      </c>
      <c r="K4952" s="2">
        <v>0.26214370599999998</v>
      </c>
      <c r="L4952" s="3">
        <v>0.89541128400000003</v>
      </c>
      <c r="M4952" s="1">
        <v>-0.53999589427656003</v>
      </c>
      <c r="N4952" s="2">
        <v>0.35939625250628499</v>
      </c>
      <c r="O4952" s="3">
        <v>0.98912211851165599</v>
      </c>
      <c r="P4952" s="1" t="s">
        <v>40945</v>
      </c>
      <c r="Q4952" s="2" t="s">
        <v>9</v>
      </c>
      <c r="R4952" s="3">
        <v>0</v>
      </c>
      <c r="S4952" s="1">
        <v>-0.36963729786698901</v>
      </c>
      <c r="T4952" s="2">
        <v>0.54613558943356899</v>
      </c>
      <c r="U4952" s="3">
        <v>0.99913568982620904</v>
      </c>
      <c r="V4952" s="1">
        <v>-0.56555484899999997</v>
      </c>
      <c r="W4952" s="2">
        <v>0.403824554</v>
      </c>
      <c r="X4952" s="3">
        <v>0.99931182399999996</v>
      </c>
    </row>
    <row r="4953" spans="1:24" x14ac:dyDescent="0.2">
      <c r="A4953" s="1">
        <v>4949</v>
      </c>
      <c r="B4953" s="2" t="s">
        <v>14392</v>
      </c>
      <c r="C4953" s="2" t="s">
        <v>14393</v>
      </c>
      <c r="D4953" s="24" t="s">
        <v>14394</v>
      </c>
      <c r="E4953" s="20" t="s">
        <v>14370</v>
      </c>
      <c r="F4953" s="3" t="s">
        <v>35585</v>
      </c>
      <c r="G4953" s="1" t="s">
        <v>10</v>
      </c>
      <c r="H4953" s="2" t="s">
        <v>9</v>
      </c>
      <c r="I4953" s="3">
        <v>0</v>
      </c>
      <c r="J4953" s="1" t="s">
        <v>10</v>
      </c>
      <c r="K4953" s="2" t="s">
        <v>9</v>
      </c>
      <c r="L4953" s="3">
        <v>0</v>
      </c>
      <c r="M4953" s="1" t="s">
        <v>10</v>
      </c>
      <c r="N4953" s="2" t="s">
        <v>9</v>
      </c>
      <c r="O4953" s="3">
        <v>0</v>
      </c>
      <c r="P4953" s="1" t="s">
        <v>9</v>
      </c>
      <c r="Q4953" s="2" t="s">
        <v>9</v>
      </c>
      <c r="R4953" s="3" t="s">
        <v>9</v>
      </c>
      <c r="S4953" s="1" t="s">
        <v>10</v>
      </c>
      <c r="T4953" s="2" t="s">
        <v>9</v>
      </c>
      <c r="U4953" s="3">
        <v>0</v>
      </c>
      <c r="V4953" s="1" t="s">
        <v>9</v>
      </c>
      <c r="W4953" s="2" t="s">
        <v>9</v>
      </c>
      <c r="X4953" s="3" t="s">
        <v>9</v>
      </c>
    </row>
    <row r="4954" spans="1:24" x14ac:dyDescent="0.2">
      <c r="A4954" s="1">
        <v>4950</v>
      </c>
      <c r="B4954" s="2" t="s">
        <v>14395</v>
      </c>
      <c r="C4954" s="2" t="s">
        <v>14396</v>
      </c>
      <c r="D4954" s="24" t="s">
        <v>14397</v>
      </c>
      <c r="E4954" s="20" t="s">
        <v>14370</v>
      </c>
      <c r="F4954" s="3" t="s">
        <v>35586</v>
      </c>
      <c r="G4954" s="1" t="s">
        <v>40945</v>
      </c>
      <c r="H4954" s="2" t="s">
        <v>9</v>
      </c>
      <c r="I4954" s="3">
        <v>0</v>
      </c>
      <c r="J4954" s="1">
        <v>-0.111915337</v>
      </c>
      <c r="K4954" s="2">
        <v>0.72148253399999995</v>
      </c>
      <c r="L4954" s="3">
        <v>0.99252891300000001</v>
      </c>
      <c r="M4954" s="1">
        <v>-0.54685820531346296</v>
      </c>
      <c r="N4954" s="2">
        <v>0.20160746610480801</v>
      </c>
      <c r="O4954" s="3">
        <v>0.95219352638938703</v>
      </c>
      <c r="P4954" s="1">
        <v>0.52298360899999996</v>
      </c>
      <c r="Q4954" s="2">
        <v>0.21812464200000001</v>
      </c>
      <c r="R4954" s="3">
        <v>0.87201140899999996</v>
      </c>
      <c r="S4954" s="1">
        <v>-0.268140167834031</v>
      </c>
      <c r="T4954" s="2">
        <v>0.47171740920548</v>
      </c>
      <c r="U4954" s="3">
        <v>0.99913568982620904</v>
      </c>
      <c r="V4954" s="1" t="s">
        <v>40945</v>
      </c>
      <c r="W4954" s="2" t="s">
        <v>9</v>
      </c>
      <c r="X4954" s="3">
        <v>0</v>
      </c>
    </row>
    <row r="4955" spans="1:24" x14ac:dyDescent="0.2">
      <c r="A4955" s="1">
        <v>4951</v>
      </c>
      <c r="B4955" s="2" t="s">
        <v>14398</v>
      </c>
      <c r="C4955" s="2" t="s">
        <v>14399</v>
      </c>
      <c r="D4955" s="24" t="s">
        <v>14400</v>
      </c>
      <c r="E4955" s="20" t="s">
        <v>14370</v>
      </c>
      <c r="F4955" s="3" t="s">
        <v>35587</v>
      </c>
      <c r="G4955" s="1" t="s">
        <v>40945</v>
      </c>
      <c r="H4955" s="2" t="s">
        <v>9</v>
      </c>
      <c r="I4955" s="3">
        <v>0</v>
      </c>
      <c r="J4955" s="1">
        <v>0.36564881799999999</v>
      </c>
      <c r="K4955" s="2">
        <v>0.71509513999999996</v>
      </c>
      <c r="L4955" s="3">
        <v>0.99252891300000001</v>
      </c>
      <c r="M4955" s="1">
        <v>-2.3119885765233801</v>
      </c>
      <c r="N4955" s="2">
        <v>9.1790796627174903E-2</v>
      </c>
      <c r="O4955" s="3">
        <v>0.889323449738186</v>
      </c>
      <c r="P4955" s="1" t="s">
        <v>40945</v>
      </c>
      <c r="Q4955" s="2" t="s">
        <v>9</v>
      </c>
      <c r="R4955" s="3">
        <v>0</v>
      </c>
      <c r="S4955" s="1">
        <v>-1.64543343045973</v>
      </c>
      <c r="T4955" s="2">
        <v>0.16059436732222601</v>
      </c>
      <c r="U4955" s="3">
        <v>0.99913568982620904</v>
      </c>
      <c r="V4955" s="1" t="s">
        <v>40945</v>
      </c>
      <c r="W4955" s="2" t="s">
        <v>9</v>
      </c>
      <c r="X4955" s="3">
        <v>0</v>
      </c>
    </row>
    <row r="4956" spans="1:24" x14ac:dyDescent="0.2">
      <c r="A4956" s="1">
        <v>4952</v>
      </c>
      <c r="B4956" s="2" t="s">
        <v>14401</v>
      </c>
      <c r="C4956" s="2" t="s">
        <v>14402</v>
      </c>
      <c r="D4956" s="24" t="s">
        <v>14403</v>
      </c>
      <c r="E4956" s="20" t="s">
        <v>14370</v>
      </c>
      <c r="F4956" s="3" t="s">
        <v>35588</v>
      </c>
      <c r="G4956" s="1">
        <v>1.318658525</v>
      </c>
      <c r="H4956" s="2">
        <v>3.1071074000000001E-2</v>
      </c>
      <c r="I4956" s="3">
        <v>0.47321114399999997</v>
      </c>
      <c r="J4956" s="1">
        <v>1.9394626800000001</v>
      </c>
      <c r="K4956" s="2">
        <v>2.703605E-3</v>
      </c>
      <c r="L4956" s="3">
        <v>0.144796544</v>
      </c>
      <c r="M4956" s="1">
        <v>0.802263732270728</v>
      </c>
      <c r="N4956" s="2">
        <v>0.17433193220672999</v>
      </c>
      <c r="O4956" s="3">
        <v>0.94327427786219997</v>
      </c>
      <c r="P4956" s="1">
        <v>0.996347816</v>
      </c>
      <c r="Q4956" s="2">
        <v>0.120872127</v>
      </c>
      <c r="R4956" s="3">
        <v>0.789130895</v>
      </c>
      <c r="S4956" s="1">
        <v>0.22849766450391901</v>
      </c>
      <c r="T4956" s="2">
        <v>0.69285699421303604</v>
      </c>
      <c r="U4956" s="3">
        <v>0.99913568982620904</v>
      </c>
      <c r="V4956" s="1">
        <v>0.25927920199999999</v>
      </c>
      <c r="W4956" s="2">
        <v>0.71433266100000004</v>
      </c>
      <c r="X4956" s="3">
        <v>0.99931182399999996</v>
      </c>
    </row>
    <row r="4957" spans="1:24" x14ac:dyDescent="0.2">
      <c r="A4957" s="1">
        <v>4953</v>
      </c>
      <c r="B4957" s="2" t="s">
        <v>14404</v>
      </c>
      <c r="C4957" s="2" t="s">
        <v>14405</v>
      </c>
      <c r="D4957" s="24" t="s">
        <v>14406</v>
      </c>
      <c r="E4957" s="20" t="s">
        <v>14370</v>
      </c>
      <c r="F4957" s="3" t="s">
        <v>35589</v>
      </c>
      <c r="G4957" s="1">
        <v>-0.38646228199999999</v>
      </c>
      <c r="H4957" s="2">
        <v>0.59476854199999996</v>
      </c>
      <c r="I4957" s="3">
        <v>0.97631276300000003</v>
      </c>
      <c r="J4957" s="1">
        <v>0.61138786300000003</v>
      </c>
      <c r="K4957" s="2">
        <v>0.40465206100000001</v>
      </c>
      <c r="L4957" s="3">
        <v>0.95599215199999998</v>
      </c>
      <c r="M4957" s="1">
        <v>0.56645409833213201</v>
      </c>
      <c r="N4957" s="2">
        <v>0.48762647732308501</v>
      </c>
      <c r="O4957" s="3">
        <v>0.99984102997549595</v>
      </c>
      <c r="P4957" s="1">
        <v>0.38853180700000001</v>
      </c>
      <c r="Q4957" s="2">
        <v>0.59282333899999995</v>
      </c>
      <c r="R4957" s="3">
        <v>0.953115394</v>
      </c>
      <c r="S4957" s="1">
        <v>0.20619592668403999</v>
      </c>
      <c r="T4957" s="2">
        <v>0.81576883228991703</v>
      </c>
      <c r="U4957" s="3">
        <v>0.99913568982620904</v>
      </c>
      <c r="V4957" s="1" t="s">
        <v>40945</v>
      </c>
      <c r="W4957" s="2" t="s">
        <v>9</v>
      </c>
      <c r="X4957" s="3">
        <v>0</v>
      </c>
    </row>
    <row r="4958" spans="1:24" x14ac:dyDescent="0.2">
      <c r="A4958" s="1">
        <v>4954</v>
      </c>
      <c r="B4958" s="2" t="s">
        <v>14407</v>
      </c>
      <c r="C4958" s="2" t="s">
        <v>14408</v>
      </c>
      <c r="D4958" s="24" t="s">
        <v>14409</v>
      </c>
      <c r="E4958" s="20" t="s">
        <v>14370</v>
      </c>
      <c r="F4958" s="3" t="s">
        <v>35590</v>
      </c>
      <c r="G4958" s="1">
        <v>0.29212689600000002</v>
      </c>
      <c r="H4958" s="2">
        <v>0.69657857400000001</v>
      </c>
      <c r="I4958" s="3">
        <v>0.98352805300000001</v>
      </c>
      <c r="J4958" s="1">
        <v>-0.34997309700000001</v>
      </c>
      <c r="K4958" s="2">
        <v>0.54824930199999999</v>
      </c>
      <c r="L4958" s="3">
        <v>0.98191309900000001</v>
      </c>
      <c r="M4958" s="1">
        <v>-1.2752467640524401</v>
      </c>
      <c r="N4958" s="2">
        <v>4.3903307734976603E-2</v>
      </c>
      <c r="O4958" s="3">
        <v>0.72622338581579804</v>
      </c>
      <c r="P4958" s="1">
        <v>-1.5608066E-2</v>
      </c>
      <c r="Q4958" s="2">
        <v>0.973635166</v>
      </c>
      <c r="R4958" s="3">
        <v>0.99584593300000002</v>
      </c>
      <c r="S4958" s="1">
        <v>-0.92893831769537905</v>
      </c>
      <c r="T4958" s="2">
        <v>0.145747528639499</v>
      </c>
      <c r="U4958" s="3">
        <v>0.99913568982620904</v>
      </c>
      <c r="V4958" s="1">
        <v>-0.79310439300000002</v>
      </c>
      <c r="W4958" s="2">
        <v>0.24865627100000001</v>
      </c>
      <c r="X4958" s="3">
        <v>0.99931182399999996</v>
      </c>
    </row>
    <row r="4959" spans="1:24" x14ac:dyDescent="0.2">
      <c r="A4959" s="1">
        <v>4955</v>
      </c>
      <c r="B4959" s="2" t="s">
        <v>14410</v>
      </c>
      <c r="C4959" s="2" t="s">
        <v>14411</v>
      </c>
      <c r="D4959" s="24" t="s">
        <v>14412</v>
      </c>
      <c r="E4959" s="20" t="s">
        <v>14370</v>
      </c>
      <c r="F4959" s="3" t="s">
        <v>35591</v>
      </c>
      <c r="G4959" s="1" t="s">
        <v>9</v>
      </c>
      <c r="H4959" s="2" t="s">
        <v>9</v>
      </c>
      <c r="I4959" s="3" t="s">
        <v>9</v>
      </c>
      <c r="J4959" s="1" t="s">
        <v>10</v>
      </c>
      <c r="K4959" s="2" t="s">
        <v>9</v>
      </c>
      <c r="L4959" s="3">
        <v>0</v>
      </c>
      <c r="M4959" s="1" t="s">
        <v>9</v>
      </c>
      <c r="N4959" s="2" t="s">
        <v>9</v>
      </c>
      <c r="O4959" s="3" t="s">
        <v>9</v>
      </c>
      <c r="P4959" s="1" t="s">
        <v>9</v>
      </c>
      <c r="Q4959" s="2" t="s">
        <v>9</v>
      </c>
      <c r="R4959" s="3" t="s">
        <v>9</v>
      </c>
      <c r="S4959" s="1" t="s">
        <v>9</v>
      </c>
      <c r="T4959" s="2" t="s">
        <v>9</v>
      </c>
      <c r="U4959" s="3" t="s">
        <v>9</v>
      </c>
      <c r="V4959" s="1" t="s">
        <v>9</v>
      </c>
      <c r="W4959" s="2" t="s">
        <v>9</v>
      </c>
      <c r="X4959" s="3" t="s">
        <v>9</v>
      </c>
    </row>
    <row r="4960" spans="1:24" x14ac:dyDescent="0.2">
      <c r="A4960" s="1">
        <v>4956</v>
      </c>
      <c r="B4960" s="2" t="s">
        <v>14413</v>
      </c>
      <c r="C4960" s="2" t="s">
        <v>14414</v>
      </c>
      <c r="D4960" s="24" t="s">
        <v>14415</v>
      </c>
      <c r="E4960" s="20" t="s">
        <v>14370</v>
      </c>
      <c r="F4960" s="3" t="s">
        <v>35592</v>
      </c>
      <c r="G4960" s="1">
        <v>0.87460394600000002</v>
      </c>
      <c r="H4960" s="2">
        <v>5.9453226999999997E-2</v>
      </c>
      <c r="I4960" s="3">
        <v>0.60111042400000003</v>
      </c>
      <c r="J4960" s="1">
        <v>1.1951288360000001</v>
      </c>
      <c r="K4960" s="2">
        <v>1.2402319E-2</v>
      </c>
      <c r="L4960" s="3">
        <v>0.33109597899999998</v>
      </c>
      <c r="M4960" s="1">
        <v>0.90812515311698505</v>
      </c>
      <c r="N4960" s="2">
        <v>5.0982940097650302E-2</v>
      </c>
      <c r="O4960" s="3">
        <v>0.73328179818445005</v>
      </c>
      <c r="P4960" s="1">
        <v>0.93983692900000004</v>
      </c>
      <c r="Q4960" s="2">
        <v>4.3976598999999998E-2</v>
      </c>
      <c r="R4960" s="3">
        <v>0.661410528</v>
      </c>
      <c r="S4960" s="4">
        <v>3.4427360679869698E-4</v>
      </c>
      <c r="T4960" s="2">
        <v>0.99938502488187397</v>
      </c>
      <c r="U4960" s="3">
        <v>0.99961393195674997</v>
      </c>
      <c r="V4960" s="1">
        <v>-0.72069441400000001</v>
      </c>
      <c r="W4960" s="2">
        <v>0.116077849</v>
      </c>
      <c r="X4960" s="3">
        <v>0.99931182399999996</v>
      </c>
    </row>
    <row r="4961" spans="1:24" x14ac:dyDescent="0.2">
      <c r="A4961" s="1">
        <v>4957</v>
      </c>
      <c r="B4961" s="2" t="s">
        <v>14416</v>
      </c>
      <c r="C4961" s="2" t="s">
        <v>14417</v>
      </c>
      <c r="D4961" s="24" t="s">
        <v>14418</v>
      </c>
      <c r="E4961" s="20" t="s">
        <v>14370</v>
      </c>
      <c r="F4961" s="3" t="s">
        <v>35593</v>
      </c>
      <c r="G4961" s="1" t="s">
        <v>10</v>
      </c>
      <c r="H4961" s="2" t="s">
        <v>9</v>
      </c>
      <c r="I4961" s="3">
        <v>0</v>
      </c>
      <c r="J4961" s="1" t="s">
        <v>10</v>
      </c>
      <c r="K4961" s="2" t="s">
        <v>9</v>
      </c>
      <c r="L4961" s="3">
        <v>0</v>
      </c>
      <c r="M4961" s="1" t="s">
        <v>10</v>
      </c>
      <c r="N4961" s="2" t="s">
        <v>9</v>
      </c>
      <c r="O4961" s="3">
        <v>0</v>
      </c>
      <c r="P4961" s="1" t="s">
        <v>9</v>
      </c>
      <c r="Q4961" s="2" t="s">
        <v>9</v>
      </c>
      <c r="R4961" s="3" t="s">
        <v>9</v>
      </c>
      <c r="S4961" s="1">
        <v>0.29062679232543998</v>
      </c>
      <c r="T4961" s="2">
        <v>0.529893872963769</v>
      </c>
      <c r="U4961" s="3">
        <v>0.99913568982620904</v>
      </c>
      <c r="V4961" s="1">
        <v>0.50660011100000002</v>
      </c>
      <c r="W4961" s="2">
        <v>0.304909388</v>
      </c>
      <c r="X4961" s="3">
        <v>0.99931182399999996</v>
      </c>
    </row>
    <row r="4962" spans="1:24" x14ac:dyDescent="0.2">
      <c r="A4962" s="1">
        <v>4958</v>
      </c>
      <c r="B4962" s="2" t="s">
        <v>14419</v>
      </c>
      <c r="C4962" s="2" t="s">
        <v>14420</v>
      </c>
      <c r="D4962" s="24" t="s">
        <v>14421</v>
      </c>
      <c r="E4962" s="20" t="s">
        <v>14422</v>
      </c>
      <c r="F4962" s="3" t="s">
        <v>35594</v>
      </c>
      <c r="G4962" s="1" t="s">
        <v>9</v>
      </c>
      <c r="H4962" s="2" t="s">
        <v>9</v>
      </c>
      <c r="I4962" s="3" t="s">
        <v>9</v>
      </c>
      <c r="J4962" s="1" t="s">
        <v>10</v>
      </c>
      <c r="K4962" s="2" t="s">
        <v>9</v>
      </c>
      <c r="L4962" s="3">
        <v>0</v>
      </c>
      <c r="M4962" s="1" t="s">
        <v>9</v>
      </c>
      <c r="N4962" s="2" t="s">
        <v>9</v>
      </c>
      <c r="O4962" s="3" t="s">
        <v>9</v>
      </c>
      <c r="P4962" s="1" t="s">
        <v>9</v>
      </c>
      <c r="Q4962" s="2" t="s">
        <v>9</v>
      </c>
      <c r="R4962" s="3" t="s">
        <v>9</v>
      </c>
      <c r="S4962" s="1" t="s">
        <v>40945</v>
      </c>
      <c r="T4962" s="2" t="s">
        <v>9</v>
      </c>
      <c r="U4962" s="3">
        <v>0</v>
      </c>
      <c r="V4962" s="1" t="s">
        <v>40945</v>
      </c>
      <c r="W4962" s="2" t="s">
        <v>9</v>
      </c>
      <c r="X4962" s="3">
        <v>0</v>
      </c>
    </row>
    <row r="4963" spans="1:24" x14ac:dyDescent="0.2">
      <c r="A4963" s="1">
        <v>4959</v>
      </c>
      <c r="B4963" s="2" t="s">
        <v>14423</v>
      </c>
      <c r="C4963" s="2" t="s">
        <v>14424</v>
      </c>
      <c r="D4963" s="24" t="s">
        <v>14425</v>
      </c>
      <c r="E4963" s="20" t="s">
        <v>14422</v>
      </c>
      <c r="F4963" s="3" t="s">
        <v>35595</v>
      </c>
      <c r="G4963" s="1">
        <v>1.9992208000000001E-2</v>
      </c>
      <c r="H4963" s="2">
        <v>0.91502312500000005</v>
      </c>
      <c r="I4963" s="3">
        <v>0.998176646</v>
      </c>
      <c r="J4963" s="1">
        <v>4.7632119000000001E-2</v>
      </c>
      <c r="K4963" s="2">
        <v>0.81402450999999998</v>
      </c>
      <c r="L4963" s="3">
        <v>0.99400054500000001</v>
      </c>
      <c r="M4963" s="1">
        <v>1.3545004964455799E-2</v>
      </c>
      <c r="N4963" s="2">
        <v>0.946631703677415</v>
      </c>
      <c r="O4963" s="3">
        <v>0.99984102997549595</v>
      </c>
      <c r="P4963" s="1">
        <v>0.119946452</v>
      </c>
      <c r="Q4963" s="2">
        <v>0.52414203500000001</v>
      </c>
      <c r="R4963" s="3">
        <v>0.94470945500000003</v>
      </c>
      <c r="S4963" s="1">
        <v>-0.27097602673985299</v>
      </c>
      <c r="T4963" s="2">
        <v>0.219202524353481</v>
      </c>
      <c r="U4963" s="3">
        <v>0.99913568982620904</v>
      </c>
      <c r="V4963" s="1">
        <v>-5.6651987000000001E-2</v>
      </c>
      <c r="W4963" s="2">
        <v>0.77970663600000001</v>
      </c>
      <c r="X4963" s="3">
        <v>0.99931182399999996</v>
      </c>
    </row>
    <row r="4964" spans="1:24" x14ac:dyDescent="0.2">
      <c r="A4964" s="1">
        <v>4960</v>
      </c>
      <c r="B4964" s="2" t="s">
        <v>14426</v>
      </c>
      <c r="C4964" s="2" t="s">
        <v>14427</v>
      </c>
      <c r="D4964" s="24" t="s">
        <v>14428</v>
      </c>
      <c r="E4964" s="20" t="s">
        <v>14429</v>
      </c>
      <c r="F4964" s="3" t="s">
        <v>35596</v>
      </c>
      <c r="G4964" s="1">
        <v>-2.8408010000000001E-2</v>
      </c>
      <c r="H4964" s="2">
        <v>0.92551777400000002</v>
      </c>
      <c r="I4964" s="3">
        <v>0.99847220599999997</v>
      </c>
      <c r="J4964" s="1">
        <v>0.35869039000000003</v>
      </c>
      <c r="K4964" s="2">
        <v>0.188977746</v>
      </c>
      <c r="L4964" s="3">
        <v>0.84202209900000002</v>
      </c>
      <c r="M4964" s="1">
        <v>-0.39152161061160001</v>
      </c>
      <c r="N4964" s="2">
        <v>0.23350938395530499</v>
      </c>
      <c r="O4964" s="3">
        <v>0.95219352638938703</v>
      </c>
      <c r="P4964" s="1" t="s">
        <v>40945</v>
      </c>
      <c r="Q4964" s="2" t="s">
        <v>9</v>
      </c>
      <c r="R4964" s="3">
        <v>0</v>
      </c>
      <c r="S4964" s="1">
        <v>6.0851495297318002E-2</v>
      </c>
      <c r="T4964" s="2">
        <v>0.78889293032199603</v>
      </c>
      <c r="U4964" s="3">
        <v>0.99913568982620904</v>
      </c>
      <c r="V4964" s="1" t="s">
        <v>40945</v>
      </c>
      <c r="W4964" s="2" t="s">
        <v>9</v>
      </c>
      <c r="X4964" s="3">
        <v>0</v>
      </c>
    </row>
    <row r="4965" spans="1:24" x14ac:dyDescent="0.2">
      <c r="A4965" s="1">
        <v>4961</v>
      </c>
      <c r="B4965" s="2" t="s">
        <v>14430</v>
      </c>
      <c r="C4965" s="2" t="s">
        <v>14431</v>
      </c>
      <c r="D4965" s="24" t="s">
        <v>14432</v>
      </c>
      <c r="E4965" s="20" t="s">
        <v>42286</v>
      </c>
      <c r="F4965" s="3" t="s">
        <v>35597</v>
      </c>
      <c r="G4965" s="1" t="s">
        <v>10</v>
      </c>
      <c r="H4965" s="2" t="s">
        <v>9</v>
      </c>
      <c r="I4965" s="3">
        <v>0</v>
      </c>
      <c r="J4965" s="1" t="s">
        <v>9</v>
      </c>
      <c r="K4965" s="2" t="s">
        <v>9</v>
      </c>
      <c r="L4965" s="3" t="s">
        <v>9</v>
      </c>
      <c r="M4965" s="1" t="s">
        <v>10</v>
      </c>
      <c r="N4965" s="2" t="s">
        <v>9</v>
      </c>
      <c r="O4965" s="3">
        <v>0</v>
      </c>
      <c r="P4965" s="1" t="s">
        <v>9</v>
      </c>
      <c r="Q4965" s="2" t="s">
        <v>9</v>
      </c>
      <c r="R4965" s="3" t="s">
        <v>9</v>
      </c>
      <c r="S4965" s="1" t="s">
        <v>9</v>
      </c>
      <c r="T4965" s="2" t="s">
        <v>9</v>
      </c>
      <c r="U4965" s="3" t="s">
        <v>9</v>
      </c>
      <c r="V4965" s="1" t="s">
        <v>9</v>
      </c>
      <c r="W4965" s="2" t="s">
        <v>9</v>
      </c>
      <c r="X4965" s="3" t="s">
        <v>9</v>
      </c>
    </row>
    <row r="4966" spans="1:24" x14ac:dyDescent="0.2">
      <c r="A4966" s="1">
        <v>4962</v>
      </c>
      <c r="B4966" s="2" t="s">
        <v>14433</v>
      </c>
      <c r="C4966" s="2" t="s">
        <v>14434</v>
      </c>
      <c r="D4966" s="24" t="s">
        <v>14435</v>
      </c>
      <c r="E4966" s="20" t="s">
        <v>42286</v>
      </c>
      <c r="F4966" s="3" t="s">
        <v>35598</v>
      </c>
      <c r="G4966" s="1">
        <v>-0.14202587899999999</v>
      </c>
      <c r="H4966" s="2">
        <v>0.75734209299999999</v>
      </c>
      <c r="I4966" s="3">
        <v>0.99075464400000002</v>
      </c>
      <c r="J4966" s="1">
        <v>-0.27739493900000001</v>
      </c>
      <c r="K4966" s="2">
        <v>0.46268804899999999</v>
      </c>
      <c r="L4966" s="3">
        <v>0.96774474899999996</v>
      </c>
      <c r="M4966" s="1">
        <v>5.2501825632096898E-2</v>
      </c>
      <c r="N4966" s="2">
        <v>0.89684031134832898</v>
      </c>
      <c r="O4966" s="3">
        <v>0.99984102997549595</v>
      </c>
      <c r="P4966" s="1">
        <v>-4.6504754000000002E-2</v>
      </c>
      <c r="Q4966" s="2">
        <v>0.90856409100000002</v>
      </c>
      <c r="R4966" s="3">
        <v>0.98864789900000005</v>
      </c>
      <c r="S4966" s="1">
        <v>-0.34982820208532001</v>
      </c>
      <c r="T4966" s="2">
        <v>0.392469954481665</v>
      </c>
      <c r="U4966" s="3">
        <v>0.99913568982620904</v>
      </c>
      <c r="V4966" s="1">
        <v>0.29765873700000001</v>
      </c>
      <c r="W4966" s="2">
        <v>0.49447819999999998</v>
      </c>
      <c r="X4966" s="3">
        <v>0.99931182399999996</v>
      </c>
    </row>
    <row r="4967" spans="1:24" x14ac:dyDescent="0.2">
      <c r="A4967" s="1">
        <v>4963</v>
      </c>
      <c r="B4967" s="2" t="s">
        <v>14436</v>
      </c>
      <c r="C4967" s="2" t="s">
        <v>14437</v>
      </c>
      <c r="D4967" s="24" t="s">
        <v>14438</v>
      </c>
      <c r="E4967" s="20" t="s">
        <v>14439</v>
      </c>
      <c r="F4967" s="3" t="s">
        <v>35599</v>
      </c>
      <c r="G4967" s="1">
        <v>-0.62871519399999998</v>
      </c>
      <c r="H4967" s="2">
        <v>0.23274039999999999</v>
      </c>
      <c r="I4967" s="3">
        <v>0.85837131</v>
      </c>
      <c r="J4967" s="1">
        <v>-0.83521050900000005</v>
      </c>
      <c r="K4967" s="2">
        <v>0.11975067</v>
      </c>
      <c r="L4967" s="3">
        <v>0.76628492599999998</v>
      </c>
      <c r="M4967" s="1">
        <v>-0.88885047971251097</v>
      </c>
      <c r="N4967" s="2">
        <v>7.3890683088132306E-2</v>
      </c>
      <c r="O4967" s="3">
        <v>0.82472054539257</v>
      </c>
      <c r="P4967" s="1">
        <v>-0.88055759199999994</v>
      </c>
      <c r="Q4967" s="2">
        <v>7.6327203999999996E-2</v>
      </c>
      <c r="R4967" s="3">
        <v>0.70882331700000001</v>
      </c>
      <c r="S4967" s="1">
        <v>-0.174644718697433</v>
      </c>
      <c r="T4967" s="2">
        <v>0.65703132986843504</v>
      </c>
      <c r="U4967" s="3">
        <v>0.99913568982620904</v>
      </c>
      <c r="V4967" s="1">
        <v>-6.6295676999999997E-2</v>
      </c>
      <c r="W4967" s="2">
        <v>0.86573863399999995</v>
      </c>
      <c r="X4967" s="3">
        <v>0.99931182399999996</v>
      </c>
    </row>
    <row r="4968" spans="1:24" x14ac:dyDescent="0.2">
      <c r="A4968" s="1">
        <v>4964</v>
      </c>
      <c r="B4968" s="2" t="s">
        <v>14440</v>
      </c>
      <c r="C4968" s="2" t="s">
        <v>14441</v>
      </c>
      <c r="D4968" s="24" t="s">
        <v>14442</v>
      </c>
      <c r="E4968" s="20" t="s">
        <v>14439</v>
      </c>
      <c r="F4968" s="3" t="s">
        <v>35600</v>
      </c>
      <c r="G4968" s="1">
        <v>-0.60943254999999996</v>
      </c>
      <c r="H4968" s="2">
        <v>0.20550001800000001</v>
      </c>
      <c r="I4968" s="3">
        <v>0.843858514</v>
      </c>
      <c r="J4968" s="1">
        <v>-0.35213660800000002</v>
      </c>
      <c r="K4968" s="2">
        <v>0.45838083899999998</v>
      </c>
      <c r="L4968" s="3">
        <v>0.96523782800000002</v>
      </c>
      <c r="M4968" s="1">
        <v>-0.389496801447894</v>
      </c>
      <c r="N4968" s="2">
        <v>0.412833400918104</v>
      </c>
      <c r="O4968" s="3">
        <v>0.99984102997549595</v>
      </c>
      <c r="P4968" s="1">
        <v>-9.6658960000000002E-2</v>
      </c>
      <c r="Q4968" s="2">
        <v>0.84955602500000005</v>
      </c>
      <c r="R4968" s="3">
        <v>0.986265524</v>
      </c>
      <c r="S4968" s="1">
        <v>0.37818929447866001</v>
      </c>
      <c r="T4968" s="2">
        <v>0.514861539358624</v>
      </c>
      <c r="U4968" s="3">
        <v>0.99913568982620904</v>
      </c>
      <c r="V4968" s="1">
        <v>4.4755862E-2</v>
      </c>
      <c r="W4968" s="2">
        <v>0.92998696599999997</v>
      </c>
      <c r="X4968" s="3">
        <v>0.99931182399999996</v>
      </c>
    </row>
    <row r="4969" spans="1:24" x14ac:dyDescent="0.2">
      <c r="A4969" s="1">
        <v>4965</v>
      </c>
      <c r="B4969" s="2" t="s">
        <v>14443</v>
      </c>
      <c r="C4969" s="2" t="s">
        <v>14444</v>
      </c>
      <c r="D4969" s="24" t="s">
        <v>14445</v>
      </c>
      <c r="E4969" s="20" t="s">
        <v>14446</v>
      </c>
      <c r="F4969" s="3" t="s">
        <v>35601</v>
      </c>
      <c r="G4969" s="1">
        <v>-4.8108165000000001E-2</v>
      </c>
      <c r="H4969" s="2">
        <v>0.83705262499999999</v>
      </c>
      <c r="I4969" s="3">
        <v>0.99443099999999995</v>
      </c>
      <c r="J4969" s="1">
        <v>-0.44327777099999999</v>
      </c>
      <c r="K4969" s="2">
        <v>0.10512251</v>
      </c>
      <c r="L4969" s="3">
        <v>0.75661267399999999</v>
      </c>
      <c r="M4969" s="1">
        <v>-0.175483429006659</v>
      </c>
      <c r="N4969" s="2">
        <v>0.42723642291588798</v>
      </c>
      <c r="O4969" s="3">
        <v>0.99984102997549595</v>
      </c>
      <c r="P4969" s="1">
        <v>-0.29648599599999997</v>
      </c>
      <c r="Q4969" s="2">
        <v>0.26673282300000001</v>
      </c>
      <c r="R4969" s="3">
        <v>0.90000990199999997</v>
      </c>
      <c r="S4969" s="1">
        <v>-0.31549503867319101</v>
      </c>
      <c r="T4969" s="2">
        <v>0.21526385451076299</v>
      </c>
      <c r="U4969" s="3">
        <v>0.99913568982620904</v>
      </c>
      <c r="V4969" s="1">
        <v>-0.24350861400000001</v>
      </c>
      <c r="W4969" s="2">
        <v>0.358432629</v>
      </c>
      <c r="X4969" s="3">
        <v>0.99931182399999996</v>
      </c>
    </row>
    <row r="4970" spans="1:24" x14ac:dyDescent="0.2">
      <c r="A4970" s="1">
        <v>4966</v>
      </c>
      <c r="B4970" s="2" t="s">
        <v>14447</v>
      </c>
      <c r="C4970" s="2" t="s">
        <v>14448</v>
      </c>
      <c r="D4970" s="24" t="s">
        <v>14449</v>
      </c>
      <c r="E4970" s="20" t="s">
        <v>14446</v>
      </c>
      <c r="F4970" s="3" t="s">
        <v>35602</v>
      </c>
      <c r="G4970" s="1">
        <v>2.5884239E-2</v>
      </c>
      <c r="H4970" s="2">
        <v>0.97128185099999997</v>
      </c>
      <c r="I4970" s="3">
        <v>0.99971781800000004</v>
      </c>
      <c r="J4970" s="1">
        <v>0.34889483300000002</v>
      </c>
      <c r="K4970" s="2">
        <v>0.63101454499999998</v>
      </c>
      <c r="L4970" s="3">
        <v>0.98371312799999999</v>
      </c>
      <c r="M4970" s="1">
        <v>-0.66291417893299698</v>
      </c>
      <c r="N4970" s="2">
        <v>0.462455441295124</v>
      </c>
      <c r="O4970" s="3">
        <v>0.99984102997549595</v>
      </c>
      <c r="P4970" s="1">
        <v>-0.29100106100000001</v>
      </c>
      <c r="Q4970" s="2">
        <v>0.68779725400000002</v>
      </c>
      <c r="R4970" s="3">
        <v>0.97736719500000002</v>
      </c>
      <c r="S4970" s="1">
        <v>0.69625399759867801</v>
      </c>
      <c r="T4970" s="2">
        <v>0.44134716973125099</v>
      </c>
      <c r="U4970" s="3">
        <v>0.99913568982620904</v>
      </c>
      <c r="V4970" s="1">
        <v>0.192830327</v>
      </c>
      <c r="W4970" s="2">
        <v>0.78919531700000001</v>
      </c>
      <c r="X4970" s="3">
        <v>0.99931182399999996</v>
      </c>
    </row>
    <row r="4971" spans="1:24" x14ac:dyDescent="0.2">
      <c r="A4971" s="1">
        <v>4967</v>
      </c>
      <c r="B4971" s="2" t="s">
        <v>14450</v>
      </c>
      <c r="C4971" s="2" t="s">
        <v>14451</v>
      </c>
      <c r="D4971" s="24" t="s">
        <v>14452</v>
      </c>
      <c r="E4971" s="20" t="s">
        <v>14446</v>
      </c>
      <c r="F4971" s="3" t="s">
        <v>35603</v>
      </c>
      <c r="G4971" s="1">
        <v>-4.1792075999999997E-2</v>
      </c>
      <c r="H4971" s="2">
        <v>0.84172289700000003</v>
      </c>
      <c r="I4971" s="3">
        <v>0.99443099999999995</v>
      </c>
      <c r="J4971" s="1">
        <v>-9.5267110000000002E-3</v>
      </c>
      <c r="K4971" s="2">
        <v>0.96367800000000003</v>
      </c>
      <c r="L4971" s="3">
        <v>0.99712730900000002</v>
      </c>
      <c r="M4971" s="1">
        <v>-0.19953651756520199</v>
      </c>
      <c r="N4971" s="2">
        <v>0.34475289930293801</v>
      </c>
      <c r="O4971" s="3">
        <v>0.98912211851165599</v>
      </c>
      <c r="P4971" s="1">
        <v>-5.3038478999999999E-2</v>
      </c>
      <c r="Q4971" s="2">
        <v>0.79998832200000003</v>
      </c>
      <c r="R4971" s="3">
        <v>0.98364118199999995</v>
      </c>
      <c r="S4971" s="1">
        <v>0.19812622178141401</v>
      </c>
      <c r="T4971" s="2">
        <v>0.34811003755487002</v>
      </c>
      <c r="U4971" s="3">
        <v>0.99913568982620904</v>
      </c>
      <c r="V4971" s="1">
        <v>-7.2196516000000002E-2</v>
      </c>
      <c r="W4971" s="2">
        <v>0.73033529799999997</v>
      </c>
      <c r="X4971" s="3">
        <v>0.99931182399999996</v>
      </c>
    </row>
    <row r="4972" spans="1:24" x14ac:dyDescent="0.2">
      <c r="A4972" s="1">
        <v>4968</v>
      </c>
      <c r="B4972" s="2" t="s">
        <v>14453</v>
      </c>
      <c r="C4972" s="2" t="s">
        <v>14454</v>
      </c>
      <c r="D4972" s="24" t="s">
        <v>14455</v>
      </c>
      <c r="E4972" s="20" t="s">
        <v>14446</v>
      </c>
      <c r="F4972" s="3" t="s">
        <v>35604</v>
      </c>
      <c r="G4972" s="1">
        <v>-0.198742748</v>
      </c>
      <c r="H4972" s="2">
        <v>0.82282257800000003</v>
      </c>
      <c r="I4972" s="3">
        <v>0.99443099999999995</v>
      </c>
      <c r="J4972" s="1">
        <v>-0.33216006300000001</v>
      </c>
      <c r="K4972" s="2">
        <v>0.708658338</v>
      </c>
      <c r="L4972" s="3">
        <v>0.99252891300000001</v>
      </c>
      <c r="M4972" s="1">
        <v>0.76635303312710201</v>
      </c>
      <c r="N4972" s="2">
        <v>0.44415734788598199</v>
      </c>
      <c r="O4972" s="3">
        <v>0.99984102997549595</v>
      </c>
      <c r="P4972" s="1">
        <v>0.64771126099999998</v>
      </c>
      <c r="Q4972" s="2">
        <v>0.51661667899999997</v>
      </c>
      <c r="R4972" s="3">
        <v>0.94145467599999999</v>
      </c>
      <c r="S4972" s="1">
        <v>0.61811602225050699</v>
      </c>
      <c r="T4972" s="2">
        <v>0.46040083423636702</v>
      </c>
      <c r="U4972" s="3">
        <v>0.99913568982620904</v>
      </c>
      <c r="V4972" s="1">
        <v>1.0629702729999999</v>
      </c>
      <c r="W4972" s="2">
        <v>0.212250259</v>
      </c>
      <c r="X4972" s="3">
        <v>0.99931182399999996</v>
      </c>
    </row>
    <row r="4973" spans="1:24" x14ac:dyDescent="0.2">
      <c r="A4973" s="1">
        <v>4969</v>
      </c>
      <c r="B4973" s="2" t="s">
        <v>14456</v>
      </c>
      <c r="C4973" s="2" t="s">
        <v>14457</v>
      </c>
      <c r="D4973" s="24" t="s">
        <v>14458</v>
      </c>
      <c r="E4973" s="20" t="s">
        <v>14446</v>
      </c>
      <c r="F4973" s="3" t="s">
        <v>35605</v>
      </c>
      <c r="G4973" s="1">
        <v>-0.30624918600000001</v>
      </c>
      <c r="H4973" s="2">
        <v>0.36654746900000001</v>
      </c>
      <c r="I4973" s="3">
        <v>0.93906872699999999</v>
      </c>
      <c r="J4973" s="1">
        <v>-0.15095453</v>
      </c>
      <c r="K4973" s="2">
        <v>0.58291834499999995</v>
      </c>
      <c r="L4973" s="3">
        <v>0.98371312799999999</v>
      </c>
      <c r="M4973" s="1">
        <v>-0.26087046150482801</v>
      </c>
      <c r="N4973" s="2">
        <v>0.44035909744545898</v>
      </c>
      <c r="O4973" s="3">
        <v>0.99984102997549595</v>
      </c>
      <c r="P4973" s="1">
        <v>-0.107677992</v>
      </c>
      <c r="Q4973" s="2">
        <v>0.69467145500000005</v>
      </c>
      <c r="R4973" s="3">
        <v>0.97748315500000005</v>
      </c>
      <c r="S4973" s="1">
        <v>0.17872575517747799</v>
      </c>
      <c r="T4973" s="2">
        <v>0.54756943141822201</v>
      </c>
      <c r="U4973" s="3">
        <v>0.99913568982620904</v>
      </c>
      <c r="V4973" s="1">
        <v>1.1947864000000001E-2</v>
      </c>
      <c r="W4973" s="2">
        <v>0.96776564200000004</v>
      </c>
      <c r="X4973" s="3">
        <v>0.99931182399999996</v>
      </c>
    </row>
    <row r="4974" spans="1:24" x14ac:dyDescent="0.2">
      <c r="A4974" s="1">
        <v>4970</v>
      </c>
      <c r="B4974" s="2" t="s">
        <v>14459</v>
      </c>
      <c r="C4974" s="2" t="s">
        <v>14460</v>
      </c>
      <c r="D4974" s="24" t="s">
        <v>14461</v>
      </c>
      <c r="E4974" s="20" t="s">
        <v>14446</v>
      </c>
      <c r="F4974" s="3" t="s">
        <v>35606</v>
      </c>
      <c r="G4974" s="1">
        <v>0.34091426899999999</v>
      </c>
      <c r="H4974" s="2">
        <v>0.72214920599999999</v>
      </c>
      <c r="I4974" s="3">
        <v>0.98708571700000003</v>
      </c>
      <c r="J4974" s="1" t="s">
        <v>40945</v>
      </c>
      <c r="K4974" s="2" t="s">
        <v>9</v>
      </c>
      <c r="L4974" s="3">
        <v>0</v>
      </c>
      <c r="M4974" s="1">
        <v>0.81755519078304595</v>
      </c>
      <c r="N4974" s="2">
        <v>0.46707692744440399</v>
      </c>
      <c r="O4974" s="3">
        <v>0.99984102997549595</v>
      </c>
      <c r="P4974" s="1">
        <v>-1.5822048870000001</v>
      </c>
      <c r="Q4974" s="2">
        <v>0.129431716</v>
      </c>
      <c r="R4974" s="3">
        <v>0.80653525699999995</v>
      </c>
      <c r="S4974" s="1">
        <v>-0.832250149161052</v>
      </c>
      <c r="T4974" s="2">
        <v>0.36965332522510402</v>
      </c>
      <c r="U4974" s="3">
        <v>0.99913568982620904</v>
      </c>
      <c r="V4974" s="1">
        <v>3.8707923999999998E-2</v>
      </c>
      <c r="W4974" s="2">
        <v>0.94813962399999996</v>
      </c>
      <c r="X4974" s="3">
        <v>0.99931182399999996</v>
      </c>
    </row>
    <row r="4975" spans="1:24" x14ac:dyDescent="0.2">
      <c r="A4975" s="1">
        <v>4971</v>
      </c>
      <c r="B4975" s="2" t="s">
        <v>14462</v>
      </c>
      <c r="C4975" s="2" t="s">
        <v>14463</v>
      </c>
      <c r="D4975" s="24" t="s">
        <v>14464</v>
      </c>
      <c r="E4975" s="20" t="s">
        <v>14446</v>
      </c>
      <c r="F4975" s="3" t="s">
        <v>35607</v>
      </c>
      <c r="G4975" s="1" t="s">
        <v>40945</v>
      </c>
      <c r="H4975" s="2" t="s">
        <v>9</v>
      </c>
      <c r="I4975" s="3">
        <v>0</v>
      </c>
      <c r="J4975" s="1">
        <v>1.2065351E-2</v>
      </c>
      <c r="K4975" s="2">
        <v>0.90089342400000005</v>
      </c>
      <c r="L4975" s="3">
        <v>0.99437252399999998</v>
      </c>
      <c r="M4975" s="1" t="s">
        <v>40945</v>
      </c>
      <c r="N4975" s="2" t="s">
        <v>9</v>
      </c>
      <c r="O4975" s="3">
        <v>0</v>
      </c>
      <c r="P4975" s="1">
        <v>-0.100249773</v>
      </c>
      <c r="Q4975" s="2">
        <v>0.362453148</v>
      </c>
      <c r="R4975" s="3">
        <v>0.92267377500000003</v>
      </c>
      <c r="S4975" s="1">
        <v>-0.33858017097467602</v>
      </c>
      <c r="T4975" s="2">
        <v>8.4080241832615005E-2</v>
      </c>
      <c r="U4975" s="3">
        <v>0.99913568982620904</v>
      </c>
      <c r="V4975" s="1" t="s">
        <v>40945</v>
      </c>
      <c r="W4975" s="2" t="s">
        <v>9</v>
      </c>
      <c r="X4975" s="3">
        <v>0</v>
      </c>
    </row>
    <row r="4976" spans="1:24" x14ac:dyDescent="0.2">
      <c r="A4976" s="1">
        <v>4972</v>
      </c>
      <c r="B4976" s="2" t="s">
        <v>14465</v>
      </c>
      <c r="C4976" s="2" t="s">
        <v>14466</v>
      </c>
      <c r="D4976" s="24" t="s">
        <v>14467</v>
      </c>
      <c r="E4976" s="20" t="s">
        <v>14446</v>
      </c>
      <c r="F4976" s="3" t="s">
        <v>35608</v>
      </c>
      <c r="G4976" s="1" t="s">
        <v>9</v>
      </c>
      <c r="H4976" s="2" t="s">
        <v>9</v>
      </c>
      <c r="I4976" s="3" t="s">
        <v>9</v>
      </c>
      <c r="J4976" s="1" t="s">
        <v>10</v>
      </c>
      <c r="K4976" s="2" t="s">
        <v>9</v>
      </c>
      <c r="L4976" s="3">
        <v>0</v>
      </c>
      <c r="M4976" s="1" t="s">
        <v>9</v>
      </c>
      <c r="N4976" s="2" t="s">
        <v>9</v>
      </c>
      <c r="O4976" s="3" t="s">
        <v>9</v>
      </c>
      <c r="P4976" s="1" t="s">
        <v>10</v>
      </c>
      <c r="Q4976" s="2" t="s">
        <v>9</v>
      </c>
      <c r="R4976" s="3">
        <v>0</v>
      </c>
      <c r="S4976" s="1">
        <v>-9.2125790485588402E-2</v>
      </c>
      <c r="T4976" s="2" t="s">
        <v>9</v>
      </c>
      <c r="U4976" s="3" t="s">
        <v>9</v>
      </c>
      <c r="V4976" s="1">
        <v>-0.71169534000000001</v>
      </c>
      <c r="W4976" s="2" t="s">
        <v>9</v>
      </c>
      <c r="X4976" s="3" t="s">
        <v>9</v>
      </c>
    </row>
    <row r="4977" spans="1:24" x14ac:dyDescent="0.2">
      <c r="A4977" s="1">
        <v>4973</v>
      </c>
      <c r="B4977" s="2" t="s">
        <v>14468</v>
      </c>
      <c r="C4977" s="2" t="s">
        <v>14469</v>
      </c>
      <c r="D4977" s="24" t="s">
        <v>14470</v>
      </c>
      <c r="E4977" s="20" t="s">
        <v>14446</v>
      </c>
      <c r="F4977" s="3" t="s">
        <v>35609</v>
      </c>
      <c r="G4977" s="1">
        <v>0.77460852499999999</v>
      </c>
      <c r="H4977" s="2">
        <v>0.272157818</v>
      </c>
      <c r="I4977" s="3">
        <v>0.88556112799999998</v>
      </c>
      <c r="J4977" s="1">
        <v>0.352673774</v>
      </c>
      <c r="K4977" s="2">
        <v>0.52925766100000005</v>
      </c>
      <c r="L4977" s="3">
        <v>0.98191309900000001</v>
      </c>
      <c r="M4977" s="1">
        <v>0.69548631881462097</v>
      </c>
      <c r="N4977" s="2">
        <v>0.320591246761398</v>
      </c>
      <c r="O4977" s="3">
        <v>0.98912211851165599</v>
      </c>
      <c r="P4977" s="1">
        <v>0.63585106700000005</v>
      </c>
      <c r="Q4977" s="2">
        <v>0.26979264800000002</v>
      </c>
      <c r="R4977" s="3">
        <v>0.90028832199999997</v>
      </c>
      <c r="S4977" s="1">
        <v>0.14382286405647299</v>
      </c>
      <c r="T4977" s="2">
        <v>0.77641093798328298</v>
      </c>
      <c r="U4977" s="3">
        <v>0.99913568982620904</v>
      </c>
      <c r="V4977" s="1">
        <v>0.35424098700000001</v>
      </c>
      <c r="W4977" s="2">
        <v>0.44192409799999999</v>
      </c>
      <c r="X4977" s="3">
        <v>0.99931182399999996</v>
      </c>
    </row>
    <row r="4978" spans="1:24" x14ac:dyDescent="0.2">
      <c r="A4978" s="1">
        <v>4974</v>
      </c>
      <c r="B4978" s="2" t="s">
        <v>14471</v>
      </c>
      <c r="C4978" s="2" t="s">
        <v>14472</v>
      </c>
      <c r="D4978" s="24" t="s">
        <v>14473</v>
      </c>
      <c r="E4978" s="20" t="s">
        <v>14446</v>
      </c>
      <c r="F4978" s="3" t="s">
        <v>35610</v>
      </c>
      <c r="G4978" s="1">
        <v>-0.40905202800000001</v>
      </c>
      <c r="H4978" s="2">
        <v>0.25287003299999999</v>
      </c>
      <c r="I4978" s="3">
        <v>0.87213349699999998</v>
      </c>
      <c r="J4978" s="1">
        <v>-1.1983583</v>
      </c>
      <c r="K4978" s="2">
        <v>3.5799740000000001E-3</v>
      </c>
      <c r="L4978" s="3">
        <v>0.169766154</v>
      </c>
      <c r="M4978" s="1">
        <v>-0.84160742104292596</v>
      </c>
      <c r="N4978" s="2">
        <v>2.1542822968625398E-2</v>
      </c>
      <c r="O4978" s="3">
        <v>0.63467794362260499</v>
      </c>
      <c r="P4978" s="1">
        <v>6.1696889999999997E-2</v>
      </c>
      <c r="Q4978" s="2">
        <v>0.895257784</v>
      </c>
      <c r="R4978" s="3">
        <v>0.98855709000000003</v>
      </c>
      <c r="S4978" s="1">
        <v>-0.24965197389917301</v>
      </c>
      <c r="T4978" s="2">
        <v>0.45570684099664299</v>
      </c>
      <c r="U4978" s="3">
        <v>0.99913568982620904</v>
      </c>
      <c r="V4978" s="1">
        <v>0.46751248899999998</v>
      </c>
      <c r="W4978" s="2">
        <v>0.12558488800000001</v>
      </c>
      <c r="X4978" s="3">
        <v>0.99931182399999996</v>
      </c>
    </row>
    <row r="4979" spans="1:24" x14ac:dyDescent="0.2">
      <c r="A4979" s="1">
        <v>4975</v>
      </c>
      <c r="B4979" s="2" t="s">
        <v>14474</v>
      </c>
      <c r="C4979" s="2" t="s">
        <v>14475</v>
      </c>
      <c r="D4979" s="24" t="s">
        <v>14476</v>
      </c>
      <c r="E4979" s="20" t="s">
        <v>14446</v>
      </c>
      <c r="F4979" s="3" t="s">
        <v>35610</v>
      </c>
      <c r="G4979" s="1">
        <v>0.72422495099999995</v>
      </c>
      <c r="H4979" s="2">
        <v>8.3938494000000002E-2</v>
      </c>
      <c r="I4979" s="3">
        <v>0.66541915100000004</v>
      </c>
      <c r="J4979" s="1" t="s">
        <v>40945</v>
      </c>
      <c r="K4979" s="2" t="s">
        <v>9</v>
      </c>
      <c r="L4979" s="3">
        <v>0</v>
      </c>
      <c r="M4979" s="1">
        <v>0.19929410237126699</v>
      </c>
      <c r="N4979" s="2">
        <v>0.579333637820866</v>
      </c>
      <c r="O4979" s="3">
        <v>0.99984102997549595</v>
      </c>
      <c r="P4979" s="1">
        <v>1.0747429770000001</v>
      </c>
      <c r="Q4979" s="2">
        <v>4.7750993999999998E-2</v>
      </c>
      <c r="R4979" s="3">
        <v>0.661410528</v>
      </c>
      <c r="S4979" s="1">
        <v>-0.192652325516036</v>
      </c>
      <c r="T4979" s="2">
        <v>0.70225468573445204</v>
      </c>
      <c r="U4979" s="3">
        <v>0.99913568982620904</v>
      </c>
      <c r="V4979" s="1">
        <v>-0.13916822600000001</v>
      </c>
      <c r="W4979" s="2">
        <v>0.73476638800000005</v>
      </c>
      <c r="X4979" s="3">
        <v>0.99931182399999996</v>
      </c>
    </row>
    <row r="4980" spans="1:24" x14ac:dyDescent="0.2">
      <c r="A4980" s="1">
        <v>4976</v>
      </c>
      <c r="B4980" s="2" t="s">
        <v>14477</v>
      </c>
      <c r="C4980" s="2" t="s">
        <v>14478</v>
      </c>
      <c r="D4980" s="24" t="s">
        <v>14479</v>
      </c>
      <c r="E4980" s="20" t="s">
        <v>14446</v>
      </c>
      <c r="F4980" s="3" t="s">
        <v>35610</v>
      </c>
      <c r="G4980" s="1">
        <v>0.72422495099999995</v>
      </c>
      <c r="H4980" s="2">
        <v>8.3938494000000002E-2</v>
      </c>
      <c r="I4980" s="3">
        <v>0.66541915100000004</v>
      </c>
      <c r="J4980" s="1" t="s">
        <v>40945</v>
      </c>
      <c r="K4980" s="2" t="s">
        <v>9</v>
      </c>
      <c r="L4980" s="3">
        <v>0</v>
      </c>
      <c r="M4980" s="1">
        <v>0.19929410237126699</v>
      </c>
      <c r="N4980" s="2">
        <v>0.579333637820866</v>
      </c>
      <c r="O4980" s="3">
        <v>0.99984102997549595</v>
      </c>
      <c r="P4980" s="1">
        <v>1.0747429770000001</v>
      </c>
      <c r="Q4980" s="2">
        <v>4.7750993999999998E-2</v>
      </c>
      <c r="R4980" s="3">
        <v>0.661410528</v>
      </c>
      <c r="S4980" s="1">
        <v>-0.192652325516036</v>
      </c>
      <c r="T4980" s="2">
        <v>0.70225468573445204</v>
      </c>
      <c r="U4980" s="3">
        <v>0.99913568982620904</v>
      </c>
      <c r="V4980" s="1">
        <v>-0.13916822600000001</v>
      </c>
      <c r="W4980" s="2">
        <v>0.73476638800000005</v>
      </c>
      <c r="X4980" s="3">
        <v>0.99931182399999996</v>
      </c>
    </row>
    <row r="4981" spans="1:24" x14ac:dyDescent="0.2">
      <c r="A4981" s="1">
        <v>4977</v>
      </c>
      <c r="B4981" s="2" t="s">
        <v>14480</v>
      </c>
      <c r="C4981" s="2" t="s">
        <v>14481</v>
      </c>
      <c r="D4981" s="24" t="s">
        <v>14482</v>
      </c>
      <c r="E4981" s="20" t="s">
        <v>14446</v>
      </c>
      <c r="F4981" s="3" t="s">
        <v>35610</v>
      </c>
      <c r="G4981" s="1">
        <v>0.72422495099999995</v>
      </c>
      <c r="H4981" s="2">
        <v>8.3938494000000002E-2</v>
      </c>
      <c r="I4981" s="3">
        <v>0.66541915100000004</v>
      </c>
      <c r="J4981" s="1" t="s">
        <v>40945</v>
      </c>
      <c r="K4981" s="2" t="s">
        <v>9</v>
      </c>
      <c r="L4981" s="3">
        <v>0</v>
      </c>
      <c r="M4981" s="1">
        <v>0.19929410237126699</v>
      </c>
      <c r="N4981" s="2">
        <v>0.579333637820866</v>
      </c>
      <c r="O4981" s="3">
        <v>0.99984102997549595</v>
      </c>
      <c r="P4981" s="1">
        <v>1.0747429770000001</v>
      </c>
      <c r="Q4981" s="2">
        <v>4.7750993999999998E-2</v>
      </c>
      <c r="R4981" s="3">
        <v>0.661410528</v>
      </c>
      <c r="S4981" s="1">
        <v>-0.192652325516036</v>
      </c>
      <c r="T4981" s="2">
        <v>0.70225468573445204</v>
      </c>
      <c r="U4981" s="3">
        <v>0.99913568982620904</v>
      </c>
      <c r="V4981" s="1">
        <v>-0.13916822600000001</v>
      </c>
      <c r="W4981" s="2">
        <v>0.73476638800000005</v>
      </c>
      <c r="X4981" s="3">
        <v>0.99931182399999996</v>
      </c>
    </row>
    <row r="4982" spans="1:24" x14ac:dyDescent="0.2">
      <c r="A4982" s="1">
        <v>4978</v>
      </c>
      <c r="B4982" s="2" t="s">
        <v>14483</v>
      </c>
      <c r="C4982" s="2" t="s">
        <v>14484</v>
      </c>
      <c r="D4982" s="24" t="s">
        <v>14485</v>
      </c>
      <c r="E4982" s="20" t="s">
        <v>14486</v>
      </c>
      <c r="F4982" s="3" t="s">
        <v>35611</v>
      </c>
      <c r="G4982" s="1">
        <v>1.7035787870000001</v>
      </c>
      <c r="H4982" s="2">
        <v>0.15048978299999999</v>
      </c>
      <c r="I4982" s="3">
        <v>0.79582578699999995</v>
      </c>
      <c r="J4982" s="1">
        <v>0.66055265500000004</v>
      </c>
      <c r="K4982" s="2">
        <v>0.428896108</v>
      </c>
      <c r="L4982" s="3">
        <v>0.95852900699999999</v>
      </c>
      <c r="M4982" s="1">
        <v>0.54703512198710003</v>
      </c>
      <c r="N4982" s="2">
        <v>0.58098576279695202</v>
      </c>
      <c r="O4982" s="3">
        <v>0.99984102997549595</v>
      </c>
      <c r="P4982" s="1">
        <v>0.442935733</v>
      </c>
      <c r="Q4982" s="2">
        <v>0.58396286900000005</v>
      </c>
      <c r="R4982" s="3">
        <v>0.95174644799999997</v>
      </c>
      <c r="S4982" s="1" t="s">
        <v>9</v>
      </c>
      <c r="T4982" s="2" t="s">
        <v>9</v>
      </c>
      <c r="U4982" s="3" t="s">
        <v>9</v>
      </c>
      <c r="V4982" s="1" t="s">
        <v>10</v>
      </c>
      <c r="W4982" s="2" t="s">
        <v>9</v>
      </c>
      <c r="X4982" s="3">
        <v>0</v>
      </c>
    </row>
    <row r="4983" spans="1:24" x14ac:dyDescent="0.2">
      <c r="A4983" s="1">
        <v>4979</v>
      </c>
      <c r="B4983" s="2" t="s">
        <v>14487</v>
      </c>
      <c r="C4983" s="2" t="s">
        <v>14488</v>
      </c>
      <c r="D4983" s="24" t="s">
        <v>14489</v>
      </c>
      <c r="E4983" s="20" t="s">
        <v>14486</v>
      </c>
      <c r="F4983" s="3" t="s">
        <v>35612</v>
      </c>
      <c r="G4983" s="1">
        <v>1.668103165</v>
      </c>
      <c r="H4983" s="2">
        <v>2.0804119999999998E-3</v>
      </c>
      <c r="I4983" s="3">
        <v>0.14035973600000001</v>
      </c>
      <c r="J4983" s="1">
        <v>0.17446772599999999</v>
      </c>
      <c r="K4983" s="2">
        <v>0.49906629699999999</v>
      </c>
      <c r="L4983" s="3">
        <v>0.978420344</v>
      </c>
      <c r="M4983" s="1">
        <v>0.57058668587187</v>
      </c>
      <c r="N4983" s="2">
        <v>7.2134618945540699E-2</v>
      </c>
      <c r="O4983" s="3">
        <v>0.82313612393872504</v>
      </c>
      <c r="P4983" s="1">
        <v>0.66517613499999995</v>
      </c>
      <c r="Q4983" s="2">
        <v>3.0835073000000001E-2</v>
      </c>
      <c r="R4983" s="3">
        <v>0.61498362399999995</v>
      </c>
      <c r="S4983" s="1">
        <v>-7.05641048849526E-2</v>
      </c>
      <c r="T4983" s="2">
        <v>0.731687366613615</v>
      </c>
      <c r="U4983" s="3">
        <v>0.99913568982620904</v>
      </c>
      <c r="V4983" s="1">
        <v>-0.31624784500000003</v>
      </c>
      <c r="W4983" s="2">
        <v>0.10544856700000001</v>
      </c>
      <c r="X4983" s="3">
        <v>0.99931182399999996</v>
      </c>
    </row>
    <row r="4984" spans="1:24" x14ac:dyDescent="0.2">
      <c r="A4984" s="1">
        <v>4980</v>
      </c>
      <c r="B4984" s="2" t="s">
        <v>14490</v>
      </c>
      <c r="C4984" s="2" t="s">
        <v>14491</v>
      </c>
      <c r="D4984" s="24" t="s">
        <v>14492</v>
      </c>
      <c r="E4984" s="20" t="s">
        <v>14486</v>
      </c>
      <c r="F4984" s="3" t="s">
        <v>35613</v>
      </c>
      <c r="G4984" s="1">
        <v>0.81396038400000004</v>
      </c>
      <c r="H4984" s="2">
        <v>1.5770231999999999E-2</v>
      </c>
      <c r="I4984" s="3">
        <v>0.36606207800000001</v>
      </c>
      <c r="J4984" s="1">
        <v>0.13792404</v>
      </c>
      <c r="K4984" s="2">
        <v>0.64260343600000003</v>
      </c>
      <c r="L4984" s="3">
        <v>0.98371312799999999</v>
      </c>
      <c r="M4984" s="1">
        <v>0.75368991184329903</v>
      </c>
      <c r="N4984" s="2">
        <v>2.3171537842856499E-2</v>
      </c>
      <c r="O4984" s="3">
        <v>0.65402105351798201</v>
      </c>
      <c r="P4984" s="1">
        <v>0.35811896999999998</v>
      </c>
      <c r="Q4984" s="2">
        <v>0.29060782600000001</v>
      </c>
      <c r="R4984" s="3">
        <v>0.90711850400000005</v>
      </c>
      <c r="S4984" s="1">
        <v>0.52961485362405603</v>
      </c>
      <c r="T4984" s="2">
        <v>0.22051013685737</v>
      </c>
      <c r="U4984" s="3">
        <v>0.99913568982620904</v>
      </c>
      <c r="V4984" s="1">
        <v>0.13393316299999999</v>
      </c>
      <c r="W4984" s="2">
        <v>0.76323703700000001</v>
      </c>
      <c r="X4984" s="3">
        <v>0.99931182399999996</v>
      </c>
    </row>
    <row r="4985" spans="1:24" x14ac:dyDescent="0.2">
      <c r="A4985" s="1">
        <v>4981</v>
      </c>
      <c r="B4985" s="2" t="s">
        <v>14493</v>
      </c>
      <c r="C4985" s="2" t="s">
        <v>14494</v>
      </c>
      <c r="D4985" s="24" t="s">
        <v>14495</v>
      </c>
      <c r="E4985" s="20" t="s">
        <v>14486</v>
      </c>
      <c r="F4985" s="3" t="s">
        <v>35614</v>
      </c>
      <c r="G4985" s="1">
        <v>0.78266498200000001</v>
      </c>
      <c r="H4985" s="2">
        <v>0.18637547300000001</v>
      </c>
      <c r="I4985" s="3">
        <v>0.82129309699999997</v>
      </c>
      <c r="J4985" s="1">
        <v>3.9332365000000001E-2</v>
      </c>
      <c r="K4985" s="2">
        <v>0.946019991</v>
      </c>
      <c r="L4985" s="3">
        <v>0.99692618300000002</v>
      </c>
      <c r="M4985" s="1">
        <v>-0.44407311498587698</v>
      </c>
      <c r="N4985" s="2">
        <v>0.44750715867065899</v>
      </c>
      <c r="O4985" s="3">
        <v>0.99984102997549595</v>
      </c>
      <c r="P4985" s="1">
        <v>0.11462792099999999</v>
      </c>
      <c r="Q4985" s="2">
        <v>0.85509456500000003</v>
      </c>
      <c r="R4985" s="3">
        <v>0.986265524</v>
      </c>
      <c r="S4985" s="1">
        <v>-1.6091976475254802E-2</v>
      </c>
      <c r="T4985" s="2">
        <v>0.97790027936401502</v>
      </c>
      <c r="U4985" s="3">
        <v>0.99913568982620904</v>
      </c>
      <c r="V4985" s="1">
        <v>9.2145330000000004E-3</v>
      </c>
      <c r="W4985" s="2">
        <v>0.98734417299999999</v>
      </c>
      <c r="X4985" s="3">
        <v>0.99931182399999996</v>
      </c>
    </row>
    <row r="4986" spans="1:24" x14ac:dyDescent="0.2">
      <c r="A4986" s="1">
        <v>4982</v>
      </c>
      <c r="B4986" s="2" t="s">
        <v>14496</v>
      </c>
      <c r="C4986" s="2" t="s">
        <v>14497</v>
      </c>
      <c r="D4986" s="24" t="s">
        <v>14498</v>
      </c>
      <c r="E4986" s="20" t="s">
        <v>14486</v>
      </c>
      <c r="F4986" s="3" t="s">
        <v>35615</v>
      </c>
      <c r="G4986" s="1" t="s">
        <v>9</v>
      </c>
      <c r="H4986" s="2" t="s">
        <v>9</v>
      </c>
      <c r="I4986" s="3" t="s">
        <v>9</v>
      </c>
      <c r="J4986" s="1" t="s">
        <v>9</v>
      </c>
      <c r="K4986" s="2" t="s">
        <v>9</v>
      </c>
      <c r="L4986" s="3" t="s">
        <v>9</v>
      </c>
      <c r="M4986" s="1" t="s">
        <v>10</v>
      </c>
      <c r="N4986" s="2" t="s">
        <v>9</v>
      </c>
      <c r="O4986" s="3">
        <v>0</v>
      </c>
      <c r="P4986" s="1" t="s">
        <v>9</v>
      </c>
      <c r="Q4986" s="2" t="s">
        <v>9</v>
      </c>
      <c r="R4986" s="3" t="s">
        <v>9</v>
      </c>
      <c r="S4986" s="1" t="s">
        <v>9</v>
      </c>
      <c r="T4986" s="2" t="s">
        <v>9</v>
      </c>
      <c r="U4986" s="3" t="s">
        <v>9</v>
      </c>
      <c r="V4986" s="1" t="s">
        <v>10</v>
      </c>
      <c r="W4986" s="2" t="s">
        <v>9</v>
      </c>
      <c r="X4986" s="3">
        <v>0</v>
      </c>
    </row>
    <row r="4987" spans="1:24" x14ac:dyDescent="0.2">
      <c r="A4987" s="1">
        <v>4983</v>
      </c>
      <c r="B4987" s="2" t="s">
        <v>14499</v>
      </c>
      <c r="C4987" s="2" t="s">
        <v>14500</v>
      </c>
      <c r="D4987" s="24" t="s">
        <v>14501</v>
      </c>
      <c r="E4987" s="20" t="s">
        <v>42287</v>
      </c>
      <c r="F4987" s="3" t="s">
        <v>35616</v>
      </c>
      <c r="G4987" s="1">
        <v>0.82063969299999995</v>
      </c>
      <c r="H4987" s="2">
        <v>0.319423866</v>
      </c>
      <c r="I4987" s="3">
        <v>0.91504492500000001</v>
      </c>
      <c r="J4987" s="1">
        <v>2.5695010360000001</v>
      </c>
      <c r="K4987" s="2">
        <v>5.3761390000000003E-3</v>
      </c>
      <c r="L4987" s="3">
        <v>0.210604396</v>
      </c>
      <c r="M4987" s="1">
        <v>0.80078858619722504</v>
      </c>
      <c r="N4987" s="2">
        <v>0.35561027831452102</v>
      </c>
      <c r="O4987" s="3">
        <v>0.98912211851165599</v>
      </c>
      <c r="P4987" s="1">
        <v>1.2579274</v>
      </c>
      <c r="Q4987" s="2">
        <v>0.13478177499999999</v>
      </c>
      <c r="R4987" s="3">
        <v>0.810466943</v>
      </c>
      <c r="S4987" s="1" t="s">
        <v>10</v>
      </c>
      <c r="T4987" s="2" t="s">
        <v>9</v>
      </c>
      <c r="U4987" s="3">
        <v>0</v>
      </c>
      <c r="V4987" s="1" t="s">
        <v>10</v>
      </c>
      <c r="W4987" s="2" t="s">
        <v>9</v>
      </c>
      <c r="X4987" s="3">
        <v>0</v>
      </c>
    </row>
    <row r="4988" spans="1:24" x14ac:dyDescent="0.2">
      <c r="A4988" s="1">
        <v>4984</v>
      </c>
      <c r="B4988" s="2" t="s">
        <v>14502</v>
      </c>
      <c r="C4988" s="2" t="s">
        <v>14503</v>
      </c>
      <c r="D4988" s="24" t="s">
        <v>14504</v>
      </c>
      <c r="E4988" s="20" t="s">
        <v>42287</v>
      </c>
      <c r="F4988" s="3" t="s">
        <v>35617</v>
      </c>
      <c r="G4988" s="1">
        <v>1.4289188310000001</v>
      </c>
      <c r="H4988" s="2">
        <v>6.0730510000000001E-2</v>
      </c>
      <c r="I4988" s="3">
        <v>0.60304477899999998</v>
      </c>
      <c r="J4988" s="1">
        <v>3.0524584969999999</v>
      </c>
      <c r="K4988" s="5">
        <v>3.3100000000000002E-4</v>
      </c>
      <c r="L4988" s="3">
        <v>4.5036601000000002E-2</v>
      </c>
      <c r="M4988" s="1">
        <v>0.69421986587496698</v>
      </c>
      <c r="N4988" s="2">
        <v>0.34794821563583</v>
      </c>
      <c r="O4988" s="3">
        <v>0.98912211851165599</v>
      </c>
      <c r="P4988" s="1">
        <v>1.934130965</v>
      </c>
      <c r="Q4988" s="2">
        <v>1.3693696E-2</v>
      </c>
      <c r="R4988" s="3">
        <v>0.49553560299999999</v>
      </c>
      <c r="S4988" s="1">
        <v>1.5416626229282899</v>
      </c>
      <c r="T4988" s="2">
        <v>6.1001126384168998E-2</v>
      </c>
      <c r="U4988" s="3">
        <v>0.99913568982620904</v>
      </c>
      <c r="V4988" s="1">
        <v>2.0694717499999999</v>
      </c>
      <c r="W4988" s="2">
        <v>1.4490975999999999E-2</v>
      </c>
      <c r="X4988" s="3">
        <v>0.99077810899999996</v>
      </c>
    </row>
    <row r="4989" spans="1:24" x14ac:dyDescent="0.2">
      <c r="A4989" s="1">
        <v>4985</v>
      </c>
      <c r="B4989" s="2" t="s">
        <v>14505</v>
      </c>
      <c r="C4989" s="2" t="s">
        <v>14505</v>
      </c>
      <c r="D4989" s="24" t="s">
        <v>41521</v>
      </c>
      <c r="E4989" s="20" t="s">
        <v>42288</v>
      </c>
      <c r="F4989" s="3" t="s">
        <v>35618</v>
      </c>
      <c r="G4989" s="1">
        <v>-0.52942316099999998</v>
      </c>
      <c r="H4989" s="2">
        <v>0.42669068799999998</v>
      </c>
      <c r="I4989" s="3">
        <v>0.95123903099999996</v>
      </c>
      <c r="J4989" s="1">
        <v>2.8584200000000001E-2</v>
      </c>
      <c r="K4989" s="2">
        <v>0.96224810400000005</v>
      </c>
      <c r="L4989" s="3">
        <v>0.99712730900000002</v>
      </c>
      <c r="M4989" s="1" t="s">
        <v>40945</v>
      </c>
      <c r="N4989" s="2" t="s">
        <v>9</v>
      </c>
      <c r="O4989" s="3">
        <v>0</v>
      </c>
      <c r="P4989" s="1">
        <v>0.38646317400000002</v>
      </c>
      <c r="Q4989" s="2">
        <v>0.545125533</v>
      </c>
      <c r="R4989" s="3">
        <v>0.94918122100000002</v>
      </c>
      <c r="S4989" s="1" t="s">
        <v>40945</v>
      </c>
      <c r="T4989" s="2" t="s">
        <v>9</v>
      </c>
      <c r="U4989" s="3">
        <v>0</v>
      </c>
      <c r="V4989" s="1" t="s">
        <v>40945</v>
      </c>
      <c r="W4989" s="2" t="s">
        <v>9</v>
      </c>
      <c r="X4989" s="3">
        <v>0</v>
      </c>
    </row>
    <row r="4990" spans="1:24" x14ac:dyDescent="0.2">
      <c r="A4990" s="1">
        <v>4986</v>
      </c>
      <c r="B4990" s="2" t="s">
        <v>14506</v>
      </c>
      <c r="C4990" s="2" t="s">
        <v>14506</v>
      </c>
      <c r="D4990" s="24" t="s">
        <v>41522</v>
      </c>
      <c r="E4990" s="20" t="s">
        <v>42288</v>
      </c>
      <c r="F4990" s="3" t="s">
        <v>35619</v>
      </c>
      <c r="G4990" s="1">
        <v>6.4570691E-2</v>
      </c>
      <c r="H4990" s="2">
        <v>0.957400205</v>
      </c>
      <c r="I4990" s="3">
        <v>0.99971781800000004</v>
      </c>
      <c r="J4990" s="1">
        <v>1.011615363</v>
      </c>
      <c r="K4990" s="2">
        <v>0.41652324099999999</v>
      </c>
      <c r="L4990" s="3">
        <v>0.95852900699999999</v>
      </c>
      <c r="M4990" s="1">
        <v>0.29867130611881099</v>
      </c>
      <c r="N4990" s="2">
        <v>0.75563269963566304</v>
      </c>
      <c r="O4990" s="3">
        <v>0.99984102997549595</v>
      </c>
      <c r="P4990" s="1">
        <v>0.170372047</v>
      </c>
      <c r="Q4990" s="2">
        <v>0.85868504300000004</v>
      </c>
      <c r="R4990" s="3">
        <v>0.986265524</v>
      </c>
      <c r="S4990" s="1">
        <v>0.26248931012919602</v>
      </c>
      <c r="T4990" s="2">
        <v>0.83806343491874002</v>
      </c>
      <c r="U4990" s="3">
        <v>0.99913568982620904</v>
      </c>
      <c r="V4990" s="1">
        <v>0.176710745</v>
      </c>
      <c r="W4990" s="2">
        <v>0.86610587500000003</v>
      </c>
      <c r="X4990" s="3">
        <v>0.99931182399999996</v>
      </c>
    </row>
    <row r="4991" spans="1:24" x14ac:dyDescent="0.2">
      <c r="A4991" s="1">
        <v>4987</v>
      </c>
      <c r="B4991" s="2" t="s">
        <v>14507</v>
      </c>
      <c r="C4991" s="2" t="s">
        <v>14507</v>
      </c>
      <c r="D4991" s="24" t="s">
        <v>41523</v>
      </c>
      <c r="E4991" s="20" t="s">
        <v>42288</v>
      </c>
      <c r="F4991" s="3" t="s">
        <v>35619</v>
      </c>
      <c r="G4991" s="1">
        <v>-0.82799009099999998</v>
      </c>
      <c r="H4991" s="2">
        <v>0.41417157199999999</v>
      </c>
      <c r="I4991" s="3">
        <v>0.95123903099999996</v>
      </c>
      <c r="J4991" s="1">
        <v>1.011615363</v>
      </c>
      <c r="K4991" s="2">
        <v>0.42951561599999999</v>
      </c>
      <c r="L4991" s="3">
        <v>0.95852900699999999</v>
      </c>
      <c r="M4991" s="1">
        <v>0.29867130611881099</v>
      </c>
      <c r="N4991" s="2">
        <v>0.76333114805994196</v>
      </c>
      <c r="O4991" s="3">
        <v>0.99984102997549595</v>
      </c>
      <c r="P4991" s="1">
        <v>0.170372047</v>
      </c>
      <c r="Q4991" s="2">
        <v>0.863311198</v>
      </c>
      <c r="R4991" s="3">
        <v>0.986265524</v>
      </c>
      <c r="S4991" s="1">
        <v>0.26248931012920701</v>
      </c>
      <c r="T4991" s="2">
        <v>0.84333343910051695</v>
      </c>
      <c r="U4991" s="3">
        <v>0.99913568982620904</v>
      </c>
      <c r="V4991" s="1">
        <v>0.176710745</v>
      </c>
      <c r="W4991" s="2">
        <v>0.87049751799999997</v>
      </c>
      <c r="X4991" s="3">
        <v>0.99931182399999996</v>
      </c>
    </row>
    <row r="4992" spans="1:24" x14ac:dyDescent="0.2">
      <c r="A4992" s="1">
        <v>4988</v>
      </c>
      <c r="B4992" s="2" t="s">
        <v>14508</v>
      </c>
      <c r="C4992" s="2" t="s">
        <v>14508</v>
      </c>
      <c r="D4992" s="24" t="s">
        <v>41524</v>
      </c>
      <c r="E4992" s="20" t="s">
        <v>42288</v>
      </c>
      <c r="F4992" s="3" t="s">
        <v>35620</v>
      </c>
      <c r="G4992" s="1">
        <v>0.16528514399999999</v>
      </c>
      <c r="H4992" s="2" t="s">
        <v>9</v>
      </c>
      <c r="I4992" s="3" t="s">
        <v>9</v>
      </c>
      <c r="J4992" s="1" t="s">
        <v>40945</v>
      </c>
      <c r="K4992" s="2" t="s">
        <v>9</v>
      </c>
      <c r="L4992" s="3">
        <v>0</v>
      </c>
      <c r="M4992" s="1" t="s">
        <v>40945</v>
      </c>
      <c r="N4992" s="2" t="s">
        <v>9</v>
      </c>
      <c r="O4992" s="3">
        <v>0</v>
      </c>
      <c r="P4992" s="1" t="s">
        <v>40945</v>
      </c>
      <c r="Q4992" s="2" t="s">
        <v>9</v>
      </c>
      <c r="R4992" s="3">
        <v>0</v>
      </c>
      <c r="S4992" s="1" t="s">
        <v>9</v>
      </c>
      <c r="T4992" s="2" t="s">
        <v>9</v>
      </c>
      <c r="U4992" s="3" t="s">
        <v>9</v>
      </c>
      <c r="V4992" s="1" t="s">
        <v>9</v>
      </c>
      <c r="W4992" s="2" t="s">
        <v>9</v>
      </c>
      <c r="X4992" s="3" t="s">
        <v>9</v>
      </c>
    </row>
    <row r="4993" spans="1:24" x14ac:dyDescent="0.2">
      <c r="A4993" s="1">
        <v>4989</v>
      </c>
      <c r="B4993" s="2" t="s">
        <v>14509</v>
      </c>
      <c r="C4993" s="2" t="s">
        <v>14509</v>
      </c>
      <c r="D4993" s="24" t="s">
        <v>41525</v>
      </c>
      <c r="E4993" s="20" t="s">
        <v>42288</v>
      </c>
      <c r="F4993" s="3" t="s">
        <v>35621</v>
      </c>
      <c r="G4993" s="1">
        <v>0.123968198</v>
      </c>
      <c r="H4993" s="2">
        <v>0.79006283700000002</v>
      </c>
      <c r="I4993" s="3">
        <v>0.99132673999999998</v>
      </c>
      <c r="J4993" s="1">
        <v>-0.25310458600000002</v>
      </c>
      <c r="K4993" s="2">
        <v>0.587631668</v>
      </c>
      <c r="L4993" s="3">
        <v>0.98371312799999999</v>
      </c>
      <c r="M4993" s="1">
        <v>0.31281430831191898</v>
      </c>
      <c r="N4993" s="2">
        <v>0.50342861772820302</v>
      </c>
      <c r="O4993" s="3">
        <v>0.99984102997549595</v>
      </c>
      <c r="P4993" s="1">
        <v>-6.2169443999999997E-2</v>
      </c>
      <c r="Q4993" s="2">
        <v>0.89372866500000003</v>
      </c>
      <c r="R4993" s="3">
        <v>0.98855709000000003</v>
      </c>
      <c r="S4993" s="1">
        <v>-0.80185345642031702</v>
      </c>
      <c r="T4993" s="2">
        <v>9.4425873275612499E-2</v>
      </c>
      <c r="U4993" s="3">
        <v>0.99913568982620904</v>
      </c>
      <c r="V4993" s="1">
        <v>-0.72912706999999999</v>
      </c>
      <c r="W4993" s="2">
        <v>0.12641482300000001</v>
      </c>
      <c r="X4993" s="3">
        <v>0.99931182399999996</v>
      </c>
    </row>
    <row r="4994" spans="1:24" x14ac:dyDescent="0.2">
      <c r="A4994" s="1">
        <v>4990</v>
      </c>
      <c r="B4994" s="2" t="s">
        <v>14510</v>
      </c>
      <c r="C4994" s="2" t="s">
        <v>14510</v>
      </c>
      <c r="D4994" s="24" t="s">
        <v>41526</v>
      </c>
      <c r="E4994" s="20" t="s">
        <v>42288</v>
      </c>
      <c r="F4994" s="3" t="s">
        <v>35622</v>
      </c>
      <c r="G4994" s="1" t="s">
        <v>10</v>
      </c>
      <c r="H4994" s="2" t="s">
        <v>9</v>
      </c>
      <c r="I4994" s="3">
        <v>0</v>
      </c>
      <c r="J4994" s="1" t="s">
        <v>10</v>
      </c>
      <c r="K4994" s="2" t="s">
        <v>9</v>
      </c>
      <c r="L4994" s="3">
        <v>0</v>
      </c>
      <c r="M4994" s="1" t="s">
        <v>10</v>
      </c>
      <c r="N4994" s="2" t="s">
        <v>9</v>
      </c>
      <c r="O4994" s="3">
        <v>0</v>
      </c>
      <c r="P4994" s="1" t="s">
        <v>10</v>
      </c>
      <c r="Q4994" s="2" t="s">
        <v>9</v>
      </c>
      <c r="R4994" s="3">
        <v>0</v>
      </c>
      <c r="S4994" s="1" t="s">
        <v>10</v>
      </c>
      <c r="T4994" s="2" t="s">
        <v>9</v>
      </c>
      <c r="U4994" s="3">
        <v>0</v>
      </c>
      <c r="V4994" s="1" t="s">
        <v>10</v>
      </c>
      <c r="W4994" s="2" t="s">
        <v>9</v>
      </c>
      <c r="X4994" s="3">
        <v>0</v>
      </c>
    </row>
    <row r="4995" spans="1:24" x14ac:dyDescent="0.2">
      <c r="A4995" s="1">
        <v>4991</v>
      </c>
      <c r="B4995" s="2" t="s">
        <v>14511</v>
      </c>
      <c r="C4995" s="2" t="s">
        <v>14511</v>
      </c>
      <c r="D4995" s="24" t="s">
        <v>41527</v>
      </c>
      <c r="E4995" s="20" t="s">
        <v>42288</v>
      </c>
      <c r="F4995" s="3" t="s">
        <v>35623</v>
      </c>
      <c r="G4995" s="1">
        <v>-0.40862896300000001</v>
      </c>
      <c r="H4995" s="2">
        <v>0.61408102099999995</v>
      </c>
      <c r="I4995" s="3">
        <v>0.97889237200000001</v>
      </c>
      <c r="J4995" s="1" t="s">
        <v>40945</v>
      </c>
      <c r="K4995" s="2" t="s">
        <v>9</v>
      </c>
      <c r="L4995" s="3">
        <v>0</v>
      </c>
      <c r="M4995" s="1" t="s">
        <v>40945</v>
      </c>
      <c r="N4995" s="2" t="s">
        <v>9</v>
      </c>
      <c r="O4995" s="3">
        <v>0</v>
      </c>
      <c r="P4995" s="1">
        <v>-1.2858722170000001</v>
      </c>
      <c r="Q4995" s="2">
        <v>0.26786883099999997</v>
      </c>
      <c r="R4995" s="3">
        <v>0.90028832199999997</v>
      </c>
      <c r="S4995" s="1">
        <v>-0.15867152964252801</v>
      </c>
      <c r="T4995" s="2">
        <v>0.88589013618591705</v>
      </c>
      <c r="U4995" s="3">
        <v>0.99913568982620904</v>
      </c>
      <c r="V4995" s="1" t="s">
        <v>40945</v>
      </c>
      <c r="W4995" s="2" t="s">
        <v>9</v>
      </c>
      <c r="X4995" s="3">
        <v>0</v>
      </c>
    </row>
    <row r="4996" spans="1:24" x14ac:dyDescent="0.2">
      <c r="A4996" s="1">
        <v>4992</v>
      </c>
      <c r="B4996" s="2" t="s">
        <v>14512</v>
      </c>
      <c r="C4996" s="2" t="s">
        <v>14512</v>
      </c>
      <c r="D4996" s="24" t="s">
        <v>41528</v>
      </c>
      <c r="E4996" s="20" t="s">
        <v>42288</v>
      </c>
      <c r="F4996" s="3" t="s">
        <v>35624</v>
      </c>
      <c r="G4996" s="1">
        <v>-1.5021976800000001</v>
      </c>
      <c r="H4996" s="2">
        <v>0.452230199</v>
      </c>
      <c r="I4996" s="3">
        <v>0.95398120799999997</v>
      </c>
      <c r="J4996" s="1" t="s">
        <v>40945</v>
      </c>
      <c r="K4996" s="2" t="s">
        <v>9</v>
      </c>
      <c r="L4996" s="3">
        <v>0</v>
      </c>
      <c r="M4996" s="1">
        <v>0.38282357756063601</v>
      </c>
      <c r="N4996" s="2">
        <v>0.86131346085085603</v>
      </c>
      <c r="O4996" s="3">
        <v>0.99984102997549595</v>
      </c>
      <c r="P4996" s="1">
        <v>-1.8903627119999999</v>
      </c>
      <c r="Q4996" s="2">
        <v>0.41697146699999998</v>
      </c>
      <c r="R4996" s="3">
        <v>0.928043426</v>
      </c>
      <c r="S4996" s="1">
        <v>0.22129758463170901</v>
      </c>
      <c r="T4996" s="2">
        <v>0.90701818757535002</v>
      </c>
      <c r="U4996" s="3">
        <v>0.99913568982620904</v>
      </c>
      <c r="V4996" s="1">
        <v>0.96514869000000003</v>
      </c>
      <c r="W4996" s="2">
        <v>0.61842299300000003</v>
      </c>
      <c r="X4996" s="3">
        <v>0.99931182399999996</v>
      </c>
    </row>
    <row r="4997" spans="1:24" x14ac:dyDescent="0.2">
      <c r="A4997" s="1">
        <v>4993</v>
      </c>
      <c r="B4997" s="2" t="s">
        <v>14513</v>
      </c>
      <c r="C4997" s="2" t="s">
        <v>14513</v>
      </c>
      <c r="D4997" s="24" t="s">
        <v>41529</v>
      </c>
      <c r="E4997" s="20" t="s">
        <v>42288</v>
      </c>
      <c r="F4997" s="3" t="s">
        <v>35624</v>
      </c>
      <c r="G4997" s="1">
        <v>-3.811431105</v>
      </c>
      <c r="H4997" s="2">
        <v>1.3728010000000001E-3</v>
      </c>
      <c r="I4997" s="3">
        <v>0.12476886</v>
      </c>
      <c r="J4997" s="1">
        <v>-2.1619265940000001</v>
      </c>
      <c r="K4997" s="2">
        <v>4.2103605000000002E-2</v>
      </c>
      <c r="L4997" s="3">
        <v>0.570456356</v>
      </c>
      <c r="M4997" s="1">
        <v>-2.15374526770636</v>
      </c>
      <c r="N4997" s="2">
        <v>6.6387236453805606E-2</v>
      </c>
      <c r="O4997" s="3">
        <v>0.80534970205641798</v>
      </c>
      <c r="P4997" s="1">
        <v>-1.0332110809999999</v>
      </c>
      <c r="Q4997" s="2">
        <v>0.30511083900000002</v>
      </c>
      <c r="R4997" s="3">
        <v>0.91024733599999996</v>
      </c>
      <c r="S4997" s="1">
        <v>0.64480700928560397</v>
      </c>
      <c r="T4997" s="2">
        <v>0.51759753148034504</v>
      </c>
      <c r="U4997" s="3">
        <v>0.99913568982620904</v>
      </c>
      <c r="V4997" s="1">
        <v>0.24533297200000001</v>
      </c>
      <c r="W4997" s="2">
        <v>0.80436392700000003</v>
      </c>
      <c r="X4997" s="3">
        <v>0.99931182399999996</v>
      </c>
    </row>
    <row r="4998" spans="1:24" x14ac:dyDescent="0.2">
      <c r="A4998" s="1">
        <v>4994</v>
      </c>
      <c r="B4998" s="2" t="s">
        <v>14514</v>
      </c>
      <c r="C4998" s="2" t="s">
        <v>14514</v>
      </c>
      <c r="D4998" s="24" t="s">
        <v>41530</v>
      </c>
      <c r="E4998" s="20" t="s">
        <v>42288</v>
      </c>
      <c r="F4998" s="3" t="s">
        <v>35625</v>
      </c>
      <c r="G4998" s="1">
        <v>-0.47452924499999999</v>
      </c>
      <c r="H4998" s="2">
        <v>0.52635967500000003</v>
      </c>
      <c r="I4998" s="3">
        <v>0.97225779999999995</v>
      </c>
      <c r="J4998" s="1">
        <v>-0.48087987300000001</v>
      </c>
      <c r="K4998" s="2">
        <v>0.52088700200000004</v>
      </c>
      <c r="L4998" s="3">
        <v>0.98191309900000001</v>
      </c>
      <c r="M4998" s="1">
        <v>-1.88325149332439</v>
      </c>
      <c r="N4998" s="2">
        <v>1.7512760458538799E-2</v>
      </c>
      <c r="O4998" s="3">
        <v>0.61267361065547499</v>
      </c>
      <c r="P4998" s="1">
        <v>-0.75352298900000003</v>
      </c>
      <c r="Q4998" s="2">
        <v>0.317461677</v>
      </c>
      <c r="R4998" s="3">
        <v>0.91070858499999996</v>
      </c>
      <c r="S4998" s="1">
        <v>-8.4863286341878397E-2</v>
      </c>
      <c r="T4998" s="2">
        <v>0.90941675256716703</v>
      </c>
      <c r="U4998" s="3">
        <v>0.99913568982620904</v>
      </c>
      <c r="V4998" s="1">
        <v>-1.992867446</v>
      </c>
      <c r="W4998" s="2">
        <v>1.2502947E-2</v>
      </c>
      <c r="X4998" s="3">
        <v>0.99077810899999996</v>
      </c>
    </row>
    <row r="4999" spans="1:24" x14ac:dyDescent="0.2">
      <c r="A4999" s="1">
        <v>4995</v>
      </c>
      <c r="B4999" s="2" t="s">
        <v>14515</v>
      </c>
      <c r="C4999" s="2" t="s">
        <v>14515</v>
      </c>
      <c r="D4999" s="24" t="s">
        <v>41531</v>
      </c>
      <c r="E4999" s="20" t="s">
        <v>42288</v>
      </c>
      <c r="F4999" s="3" t="s">
        <v>35626</v>
      </c>
      <c r="G4999" s="1">
        <v>-1.2472166769999999</v>
      </c>
      <c r="H4999" s="2">
        <v>7.8920245999999999E-2</v>
      </c>
      <c r="I4999" s="3">
        <v>0.65335464899999995</v>
      </c>
      <c r="J4999" s="1">
        <v>-1.0208409549999999</v>
      </c>
      <c r="K4999" s="2">
        <v>0.14614258299999999</v>
      </c>
      <c r="L4999" s="3">
        <v>0.79880539500000003</v>
      </c>
      <c r="M4999" s="1">
        <v>-0.70258631054640797</v>
      </c>
      <c r="N4999" s="2">
        <v>0.31156404206736299</v>
      </c>
      <c r="O4999" s="3">
        <v>0.98912211851165599</v>
      </c>
      <c r="P4999" s="1">
        <v>-0.83342252999999999</v>
      </c>
      <c r="Q4999" s="2">
        <v>0.23200411300000001</v>
      </c>
      <c r="R4999" s="3">
        <v>0.88179257200000005</v>
      </c>
      <c r="S4999" s="1">
        <v>-0.31445119544607802</v>
      </c>
      <c r="T4999" s="2">
        <v>0.647774381228991</v>
      </c>
      <c r="U4999" s="3">
        <v>0.99913568982620904</v>
      </c>
      <c r="V4999" s="1">
        <v>-0.28072066699999998</v>
      </c>
      <c r="W4999" s="2">
        <v>0.68324943400000004</v>
      </c>
      <c r="X4999" s="3">
        <v>0.99931182399999996</v>
      </c>
    </row>
    <row r="5000" spans="1:24" x14ac:dyDescent="0.2">
      <c r="A5000" s="1">
        <v>4996</v>
      </c>
      <c r="B5000" s="2" t="s">
        <v>14516</v>
      </c>
      <c r="C5000" s="2" t="s">
        <v>14516</v>
      </c>
      <c r="D5000" s="24" t="s">
        <v>41532</v>
      </c>
      <c r="E5000" s="20" t="s">
        <v>42288</v>
      </c>
      <c r="F5000" s="3" t="s">
        <v>35627</v>
      </c>
      <c r="G5000" s="1">
        <v>-0.565940153</v>
      </c>
      <c r="H5000" s="2">
        <v>3.8538819000000002E-2</v>
      </c>
      <c r="I5000" s="3">
        <v>0.52227402999999994</v>
      </c>
      <c r="J5000" s="1">
        <v>-0.238440656</v>
      </c>
      <c r="K5000" s="2">
        <v>0.36551338799999999</v>
      </c>
      <c r="L5000" s="3">
        <v>0.95066466100000002</v>
      </c>
      <c r="M5000" s="1">
        <v>-0.26029630941809601</v>
      </c>
      <c r="N5000" s="2">
        <v>0.32401772275669599</v>
      </c>
      <c r="O5000" s="3">
        <v>0.98912211851165599</v>
      </c>
      <c r="P5000" s="1">
        <v>-0.24292915000000001</v>
      </c>
      <c r="Q5000" s="2">
        <v>0.35671461100000001</v>
      </c>
      <c r="R5000" s="3">
        <v>0.92267377500000003</v>
      </c>
      <c r="S5000" s="1">
        <v>-0.166394971181868</v>
      </c>
      <c r="T5000" s="2">
        <v>0.52588922755910095</v>
      </c>
      <c r="U5000" s="3">
        <v>0.99913568982620904</v>
      </c>
      <c r="V5000" s="1">
        <v>-0.21143064</v>
      </c>
      <c r="W5000" s="2">
        <v>0.42146611899999997</v>
      </c>
      <c r="X5000" s="3">
        <v>0.99931182399999996</v>
      </c>
    </row>
    <row r="5001" spans="1:24" x14ac:dyDescent="0.2">
      <c r="A5001" s="1">
        <v>4997</v>
      </c>
      <c r="B5001" s="2" t="s">
        <v>14517</v>
      </c>
      <c r="C5001" s="2" t="s">
        <v>14517</v>
      </c>
      <c r="D5001" s="24" t="s">
        <v>41533</v>
      </c>
      <c r="E5001" s="20" t="s">
        <v>42288</v>
      </c>
      <c r="F5001" s="3" t="s">
        <v>35628</v>
      </c>
      <c r="G5001" s="1">
        <v>0.51963666799999997</v>
      </c>
      <c r="H5001" s="2">
        <v>0.27794907099999999</v>
      </c>
      <c r="I5001" s="3">
        <v>0.88927394000000004</v>
      </c>
      <c r="J5001" s="1">
        <v>-0.126828257</v>
      </c>
      <c r="K5001" s="2">
        <v>0.77192373199999997</v>
      </c>
      <c r="L5001" s="3">
        <v>0.99360617100000004</v>
      </c>
      <c r="M5001" s="1">
        <v>0.87750267510824298</v>
      </c>
      <c r="N5001" s="2">
        <v>5.5043368323655299E-2</v>
      </c>
      <c r="O5001" s="3">
        <v>0.74612506930749301</v>
      </c>
      <c r="P5001" s="1">
        <v>-6.8234507E-2</v>
      </c>
      <c r="Q5001" s="2">
        <v>0.87598609199999999</v>
      </c>
      <c r="R5001" s="3">
        <v>0.98654679899999997</v>
      </c>
      <c r="S5001" s="1">
        <v>0.89051178639434303</v>
      </c>
      <c r="T5001" s="2">
        <v>7.0056040795501304E-2</v>
      </c>
      <c r="U5001" s="3">
        <v>0.99913568982620904</v>
      </c>
      <c r="V5001" s="1">
        <v>0.42285751599999999</v>
      </c>
      <c r="W5001" s="2">
        <v>0.40609387699999999</v>
      </c>
      <c r="X5001" s="3">
        <v>0.99931182399999996</v>
      </c>
    </row>
    <row r="5002" spans="1:24" x14ac:dyDescent="0.2">
      <c r="A5002" s="1">
        <v>4998</v>
      </c>
      <c r="B5002" s="2" t="s">
        <v>14518</v>
      </c>
      <c r="C5002" s="2" t="s">
        <v>14518</v>
      </c>
      <c r="D5002" s="24" t="s">
        <v>41534</v>
      </c>
      <c r="E5002" s="20" t="s">
        <v>42288</v>
      </c>
      <c r="F5002" s="3" t="s">
        <v>35629</v>
      </c>
      <c r="G5002" s="1">
        <v>-1.047782363</v>
      </c>
      <c r="H5002" s="5">
        <v>3.7199999999999999E-4</v>
      </c>
      <c r="I5002" s="3">
        <v>7.0688739E-2</v>
      </c>
      <c r="J5002" s="1">
        <v>-0.515684115</v>
      </c>
      <c r="K5002" s="2">
        <v>5.2906639999999998E-2</v>
      </c>
      <c r="L5002" s="3">
        <v>0.59961500599999995</v>
      </c>
      <c r="M5002" s="1">
        <v>-0.726517683708088</v>
      </c>
      <c r="N5002" s="2">
        <v>8.4584944070662492E-3</v>
      </c>
      <c r="O5002" s="3">
        <v>0.49034523391280899</v>
      </c>
      <c r="P5002" s="1">
        <v>-0.50223752799999999</v>
      </c>
      <c r="Q5002" s="2">
        <v>5.8907945000000003E-2</v>
      </c>
      <c r="R5002" s="3">
        <v>0.68918445299999997</v>
      </c>
      <c r="S5002" s="1">
        <v>-0.39389565523713999</v>
      </c>
      <c r="T5002" s="2">
        <v>0.13295493041347001</v>
      </c>
      <c r="U5002" s="3">
        <v>0.99913568982620904</v>
      </c>
      <c r="V5002" s="1">
        <v>-0.12827362</v>
      </c>
      <c r="W5002" s="2">
        <v>0.61712609200000001</v>
      </c>
      <c r="X5002" s="3">
        <v>0.99931182399999996</v>
      </c>
    </row>
    <row r="5003" spans="1:24" x14ac:dyDescent="0.2">
      <c r="A5003" s="1">
        <v>4999</v>
      </c>
      <c r="B5003" s="2" t="s">
        <v>14519</v>
      </c>
      <c r="C5003" s="2" t="s">
        <v>14519</v>
      </c>
      <c r="D5003" s="24" t="s">
        <v>41535</v>
      </c>
      <c r="E5003" s="20" t="s">
        <v>42288</v>
      </c>
      <c r="F5003" s="3" t="s">
        <v>35629</v>
      </c>
      <c r="G5003" s="1">
        <v>-0.59454293899999999</v>
      </c>
      <c r="H5003" s="2">
        <v>6.8508652000000003E-2</v>
      </c>
      <c r="I5003" s="3">
        <v>0.622750786</v>
      </c>
      <c r="J5003" s="1">
        <v>-0.22568474799999999</v>
      </c>
      <c r="K5003" s="2">
        <v>0.47604707800000001</v>
      </c>
      <c r="L5003" s="3">
        <v>0.9741301</v>
      </c>
      <c r="M5003" s="1">
        <v>-0.54675106935043905</v>
      </c>
      <c r="N5003" s="2">
        <v>9.2183795764778198E-2</v>
      </c>
      <c r="O5003" s="3">
        <v>0.89073980967894095</v>
      </c>
      <c r="P5003" s="1">
        <v>-0.384625314</v>
      </c>
      <c r="Q5003" s="2">
        <v>0.22917539000000001</v>
      </c>
      <c r="R5003" s="3">
        <v>0.88013886699999999</v>
      </c>
      <c r="S5003" s="1">
        <v>-0.25155409591408001</v>
      </c>
      <c r="T5003" s="2">
        <v>0.427579968705533</v>
      </c>
      <c r="U5003" s="3">
        <v>0.99913568982620904</v>
      </c>
      <c r="V5003" s="1">
        <v>8.9575049999999993E-3</v>
      </c>
      <c r="W5003" s="2">
        <v>0.977312018</v>
      </c>
      <c r="X5003" s="3">
        <v>0.99931182399999996</v>
      </c>
    </row>
    <row r="5004" spans="1:24" x14ac:dyDescent="0.2">
      <c r="A5004" s="1">
        <v>5000</v>
      </c>
      <c r="B5004" s="2" t="s">
        <v>14520</v>
      </c>
      <c r="C5004" s="2" t="s">
        <v>14520</v>
      </c>
      <c r="D5004" s="24" t="s">
        <v>41536</v>
      </c>
      <c r="E5004" s="20" t="s">
        <v>42288</v>
      </c>
      <c r="F5004" s="3" t="s">
        <v>35630</v>
      </c>
      <c r="G5004" s="1">
        <v>0.12206423</v>
      </c>
      <c r="H5004" s="2">
        <v>0.60800551599999997</v>
      </c>
      <c r="I5004" s="3">
        <v>0.97859159500000004</v>
      </c>
      <c r="J5004" s="1">
        <v>-0.13473746</v>
      </c>
      <c r="K5004" s="2">
        <v>0.57162586400000004</v>
      </c>
      <c r="L5004" s="3">
        <v>0.98371312799999999</v>
      </c>
      <c r="M5004" s="1">
        <v>7.0254877226615997E-2</v>
      </c>
      <c r="N5004" s="2">
        <v>0.79395969011284895</v>
      </c>
      <c r="O5004" s="3">
        <v>0.99984102997549595</v>
      </c>
      <c r="P5004" s="1">
        <v>7.5816579999999995E-2</v>
      </c>
      <c r="Q5004" s="2">
        <v>0.778099019</v>
      </c>
      <c r="R5004" s="3">
        <v>0.98143198899999995</v>
      </c>
      <c r="S5004" s="1">
        <v>-1.5639538533104499E-2</v>
      </c>
      <c r="T5004" s="2">
        <v>0.94738416616622501</v>
      </c>
      <c r="U5004" s="3">
        <v>0.99913568982620904</v>
      </c>
      <c r="V5004" s="1">
        <v>-3.8239440000000001E-3</v>
      </c>
      <c r="W5004" s="2">
        <v>0.98712554500000005</v>
      </c>
      <c r="X5004" s="3">
        <v>0.99931182399999996</v>
      </c>
    </row>
    <row r="5005" spans="1:24" x14ac:dyDescent="0.2">
      <c r="A5005" s="1">
        <v>5001</v>
      </c>
      <c r="B5005" s="2" t="s">
        <v>14521</v>
      </c>
      <c r="C5005" s="2" t="s">
        <v>14521</v>
      </c>
      <c r="D5005" s="24" t="s">
        <v>41537</v>
      </c>
      <c r="E5005" s="20" t="s">
        <v>42288</v>
      </c>
      <c r="F5005" s="3" t="s">
        <v>35629</v>
      </c>
      <c r="G5005" s="1">
        <v>-0.126201075</v>
      </c>
      <c r="H5005" s="2">
        <v>0.85017912900000003</v>
      </c>
      <c r="I5005" s="3">
        <v>0.996164724</v>
      </c>
      <c r="J5005" s="1">
        <v>-0.59693213000000001</v>
      </c>
      <c r="K5005" s="2">
        <v>0.375424965</v>
      </c>
      <c r="L5005" s="3">
        <v>0.95183391299999998</v>
      </c>
      <c r="M5005" s="1">
        <v>1.1176676480096901</v>
      </c>
      <c r="N5005" s="2">
        <v>0.103783282270486</v>
      </c>
      <c r="O5005" s="3">
        <v>0.89638854018879799</v>
      </c>
      <c r="P5005" s="1">
        <v>0.23459750600000001</v>
      </c>
      <c r="Q5005" s="2">
        <v>0.72573415799999996</v>
      </c>
      <c r="R5005" s="3">
        <v>0.97857939199999999</v>
      </c>
      <c r="S5005" s="1">
        <v>4.4532753563021797E-2</v>
      </c>
      <c r="T5005" s="2">
        <v>0.94683971230942399</v>
      </c>
      <c r="U5005" s="3">
        <v>0.99913568982620904</v>
      </c>
      <c r="V5005" s="1">
        <v>-0.35019161999999998</v>
      </c>
      <c r="W5005" s="2">
        <v>0.60109609799999997</v>
      </c>
      <c r="X5005" s="3">
        <v>0.99931182399999996</v>
      </c>
    </row>
    <row r="5006" spans="1:24" s="18" customFormat="1" x14ac:dyDescent="0.2">
      <c r="A5006" s="15">
        <v>5002</v>
      </c>
      <c r="B5006" s="16" t="s">
        <v>14522</v>
      </c>
      <c r="C5006" s="16" t="s">
        <v>14523</v>
      </c>
      <c r="D5006" s="24" t="s">
        <v>14524</v>
      </c>
      <c r="E5006" s="20" t="s">
        <v>14525</v>
      </c>
      <c r="F5006" s="17" t="s">
        <v>35631</v>
      </c>
      <c r="G5006" s="15">
        <v>0.26330563600000001</v>
      </c>
      <c r="H5006" s="16">
        <v>0.62457006900000001</v>
      </c>
      <c r="I5006" s="17">
        <v>0.97889237200000001</v>
      </c>
      <c r="J5006" s="15">
        <v>-0.487758315</v>
      </c>
      <c r="K5006" s="16">
        <v>0.31760115</v>
      </c>
      <c r="L5006" s="17">
        <v>0.925572222</v>
      </c>
      <c r="M5006" s="15">
        <v>-0.34933305947186</v>
      </c>
      <c r="N5006" s="16">
        <v>0.44073126225640802</v>
      </c>
      <c r="O5006" s="17">
        <v>0.99984102997549595</v>
      </c>
      <c r="P5006" s="15">
        <v>-0.70811080100000001</v>
      </c>
      <c r="Q5006" s="16">
        <v>0.13004890599999999</v>
      </c>
      <c r="R5006" s="17">
        <v>0.80684095099999997</v>
      </c>
      <c r="S5006" s="15">
        <v>0.25212446717124998</v>
      </c>
      <c r="T5006" s="16">
        <v>0.63923195660611598</v>
      </c>
      <c r="U5006" s="17">
        <v>0.99913568982620904</v>
      </c>
      <c r="V5006" s="15">
        <v>4.1482829999999998E-2</v>
      </c>
      <c r="W5006" s="16">
        <v>0.95397332800000001</v>
      </c>
      <c r="X5006" s="17">
        <v>0.99931182399999996</v>
      </c>
    </row>
    <row r="5007" spans="1:24" x14ac:dyDescent="0.2">
      <c r="A5007" s="1">
        <v>5003</v>
      </c>
      <c r="B5007" s="2" t="s">
        <v>14526</v>
      </c>
      <c r="C5007" s="2" t="s">
        <v>14527</v>
      </c>
      <c r="D5007" s="24" t="s">
        <v>14528</v>
      </c>
      <c r="E5007" s="20" t="s">
        <v>14525</v>
      </c>
      <c r="F5007" s="3" t="s">
        <v>35632</v>
      </c>
      <c r="G5007" s="1" t="s">
        <v>9</v>
      </c>
      <c r="H5007" s="2" t="s">
        <v>9</v>
      </c>
      <c r="I5007" s="3" t="s">
        <v>9</v>
      </c>
      <c r="J5007" s="1" t="s">
        <v>10</v>
      </c>
      <c r="K5007" s="2" t="s">
        <v>9</v>
      </c>
      <c r="L5007" s="3">
        <v>0</v>
      </c>
      <c r="M5007" s="1" t="s">
        <v>9</v>
      </c>
      <c r="N5007" s="2" t="s">
        <v>9</v>
      </c>
      <c r="O5007" s="3" t="s">
        <v>9</v>
      </c>
      <c r="P5007" s="1" t="s">
        <v>10</v>
      </c>
      <c r="Q5007" s="2" t="s">
        <v>9</v>
      </c>
      <c r="R5007" s="3">
        <v>0</v>
      </c>
      <c r="S5007" s="1" t="s">
        <v>9</v>
      </c>
      <c r="T5007" s="2" t="s">
        <v>9</v>
      </c>
      <c r="U5007" s="3" t="s">
        <v>9</v>
      </c>
      <c r="V5007" s="1" t="s">
        <v>9</v>
      </c>
      <c r="W5007" s="2" t="s">
        <v>9</v>
      </c>
      <c r="X5007" s="3" t="s">
        <v>9</v>
      </c>
    </row>
    <row r="5008" spans="1:24" x14ac:dyDescent="0.2">
      <c r="A5008" s="1">
        <v>5004</v>
      </c>
      <c r="B5008" s="2" t="s">
        <v>14529</v>
      </c>
      <c r="C5008" s="2" t="s">
        <v>14530</v>
      </c>
      <c r="D5008" s="24" t="s">
        <v>14531</v>
      </c>
      <c r="E5008" s="20" t="s">
        <v>14525</v>
      </c>
      <c r="F5008" s="3" t="s">
        <v>35633</v>
      </c>
      <c r="G5008" s="1">
        <v>0.194888491</v>
      </c>
      <c r="H5008" s="2">
        <v>0.56638735900000003</v>
      </c>
      <c r="I5008" s="3">
        <v>0.97225779999999995</v>
      </c>
      <c r="J5008" s="1">
        <v>0.39846055400000002</v>
      </c>
      <c r="K5008" s="2">
        <v>0.211670953</v>
      </c>
      <c r="L5008" s="3">
        <v>0.86121594999999995</v>
      </c>
      <c r="M5008" s="1">
        <v>1.04766243134035E-2</v>
      </c>
      <c r="N5008" s="2">
        <v>0.97334447993698103</v>
      </c>
      <c r="O5008" s="3">
        <v>0.99984102997549595</v>
      </c>
      <c r="P5008" s="1">
        <v>3.3185986000000001E-2</v>
      </c>
      <c r="Q5008" s="2">
        <v>0.91571646200000001</v>
      </c>
      <c r="R5008" s="3">
        <v>0.98899856399999997</v>
      </c>
      <c r="S5008" s="1">
        <v>-8.9236901166395002E-2</v>
      </c>
      <c r="T5008" s="2">
        <v>0.77613495493771301</v>
      </c>
      <c r="U5008" s="3">
        <v>0.99913568982620904</v>
      </c>
      <c r="V5008" s="1">
        <v>-4.4369989999999998E-2</v>
      </c>
      <c r="W5008" s="2">
        <v>0.88748819599999995</v>
      </c>
      <c r="X5008" s="3">
        <v>0.99931182399999996</v>
      </c>
    </row>
    <row r="5009" spans="1:24" x14ac:dyDescent="0.2">
      <c r="A5009" s="1">
        <v>5005</v>
      </c>
      <c r="B5009" s="2" t="s">
        <v>14532</v>
      </c>
      <c r="C5009" s="2" t="s">
        <v>14533</v>
      </c>
      <c r="D5009" s="24" t="s">
        <v>14534</v>
      </c>
      <c r="E5009" s="20" t="s">
        <v>14535</v>
      </c>
      <c r="F5009" s="3" t="s">
        <v>35634</v>
      </c>
      <c r="G5009" s="1" t="s">
        <v>9</v>
      </c>
      <c r="H5009" s="2" t="s">
        <v>9</v>
      </c>
      <c r="I5009" s="3" t="s">
        <v>9</v>
      </c>
      <c r="J5009" s="1" t="s">
        <v>10</v>
      </c>
      <c r="K5009" s="2" t="s">
        <v>9</v>
      </c>
      <c r="L5009" s="3">
        <v>0</v>
      </c>
      <c r="M5009" s="1" t="s">
        <v>9</v>
      </c>
      <c r="N5009" s="2" t="s">
        <v>9</v>
      </c>
      <c r="O5009" s="3" t="s">
        <v>9</v>
      </c>
      <c r="P5009" s="1" t="s">
        <v>9</v>
      </c>
      <c r="Q5009" s="2" t="s">
        <v>9</v>
      </c>
      <c r="R5009" s="3" t="s">
        <v>9</v>
      </c>
      <c r="S5009" s="1" t="s">
        <v>9</v>
      </c>
      <c r="T5009" s="2" t="s">
        <v>9</v>
      </c>
      <c r="U5009" s="3" t="s">
        <v>9</v>
      </c>
      <c r="V5009" s="1" t="s">
        <v>9</v>
      </c>
      <c r="W5009" s="2" t="s">
        <v>9</v>
      </c>
      <c r="X5009" s="3" t="s">
        <v>9</v>
      </c>
    </row>
    <row r="5010" spans="1:24" x14ac:dyDescent="0.2">
      <c r="A5010" s="1">
        <v>5006</v>
      </c>
      <c r="B5010" s="2" t="s">
        <v>14536</v>
      </c>
      <c r="C5010" s="2" t="s">
        <v>14537</v>
      </c>
      <c r="D5010" s="24" t="s">
        <v>14538</v>
      </c>
      <c r="E5010" s="20" t="s">
        <v>14535</v>
      </c>
      <c r="F5010" s="3" t="s">
        <v>35635</v>
      </c>
      <c r="G5010" s="1">
        <v>0.206769074</v>
      </c>
      <c r="H5010" s="2">
        <v>0.56149223199999998</v>
      </c>
      <c r="I5010" s="3">
        <v>0.97225779999999995</v>
      </c>
      <c r="J5010" s="1">
        <v>0.106680236</v>
      </c>
      <c r="K5010" s="2">
        <v>0.76264297400000003</v>
      </c>
      <c r="L5010" s="3">
        <v>0.99278878199999998</v>
      </c>
      <c r="M5010" s="1">
        <v>-7.0539127531268994E-2</v>
      </c>
      <c r="N5010" s="2">
        <v>0.841454426070263</v>
      </c>
      <c r="O5010" s="3">
        <v>0.99984102997549595</v>
      </c>
      <c r="P5010" s="1">
        <v>-1.7850212000000001E-2</v>
      </c>
      <c r="Q5010" s="2">
        <v>0.96803838600000003</v>
      </c>
      <c r="R5010" s="3">
        <v>0.99579072999999996</v>
      </c>
      <c r="S5010" s="1">
        <v>-0.18943259099434601</v>
      </c>
      <c r="T5010" s="2">
        <v>0.69001923655870701</v>
      </c>
      <c r="U5010" s="3">
        <v>0.99913568982620904</v>
      </c>
      <c r="V5010" s="1">
        <v>-0.45074219500000001</v>
      </c>
      <c r="W5010" s="2">
        <v>0.22322119600000001</v>
      </c>
      <c r="X5010" s="3">
        <v>0.99931182399999996</v>
      </c>
    </row>
    <row r="5011" spans="1:24" x14ac:dyDescent="0.2">
      <c r="A5011" s="1">
        <v>5007</v>
      </c>
      <c r="B5011" s="2" t="s">
        <v>14539</v>
      </c>
      <c r="C5011" s="2" t="s">
        <v>14540</v>
      </c>
      <c r="D5011" s="24" t="s">
        <v>14541</v>
      </c>
      <c r="E5011" s="20" t="s">
        <v>14535</v>
      </c>
      <c r="F5011" s="3" t="s">
        <v>35636</v>
      </c>
      <c r="G5011" s="1">
        <v>-0.21246948600000001</v>
      </c>
      <c r="H5011" s="2">
        <v>0.40275844300000002</v>
      </c>
      <c r="I5011" s="3">
        <v>0.95123903099999996</v>
      </c>
      <c r="J5011" s="1">
        <v>-0.53587201200000001</v>
      </c>
      <c r="K5011" s="2">
        <v>4.2308395999999998E-2</v>
      </c>
      <c r="L5011" s="3">
        <v>0.571079487</v>
      </c>
      <c r="M5011" s="1">
        <v>-0.177588533445762</v>
      </c>
      <c r="N5011" s="2">
        <v>0.51603356579998005</v>
      </c>
      <c r="O5011" s="3">
        <v>0.99984102997549595</v>
      </c>
      <c r="P5011" s="1">
        <v>-0.60713726899999998</v>
      </c>
      <c r="Q5011" s="2">
        <v>2.3015421000000001E-2</v>
      </c>
      <c r="R5011" s="3">
        <v>0.58298880200000003</v>
      </c>
      <c r="S5011" s="1">
        <v>-1.33841240874246E-2</v>
      </c>
      <c r="T5011" s="2">
        <v>0.95763945995158894</v>
      </c>
      <c r="U5011" s="3">
        <v>0.99913568982620904</v>
      </c>
      <c r="V5011" s="1">
        <v>-0.188824995</v>
      </c>
      <c r="W5011" s="2">
        <v>0.45639532300000002</v>
      </c>
      <c r="X5011" s="3">
        <v>0.99931182399999996</v>
      </c>
    </row>
    <row r="5012" spans="1:24" x14ac:dyDescent="0.2">
      <c r="A5012" s="1">
        <v>5008</v>
      </c>
      <c r="B5012" s="2" t="s">
        <v>14542</v>
      </c>
      <c r="C5012" s="2" t="s">
        <v>14543</v>
      </c>
      <c r="D5012" s="24" t="s">
        <v>14544</v>
      </c>
      <c r="E5012" s="20" t="s">
        <v>14535</v>
      </c>
      <c r="F5012" s="3" t="s">
        <v>35637</v>
      </c>
      <c r="G5012" s="1">
        <v>-1.943283946</v>
      </c>
      <c r="H5012" s="2">
        <v>0.35920110100000002</v>
      </c>
      <c r="I5012" s="3">
        <v>0.93451182799999999</v>
      </c>
      <c r="J5012" s="1">
        <v>-0.74230517399999996</v>
      </c>
      <c r="K5012" s="2">
        <v>0.73383754899999998</v>
      </c>
      <c r="L5012" s="3">
        <v>0.99252891300000001</v>
      </c>
      <c r="M5012" s="1">
        <v>0.15157861055706101</v>
      </c>
      <c r="N5012" s="2">
        <v>0.94370519938553898</v>
      </c>
      <c r="O5012" s="3">
        <v>0.99984102997549595</v>
      </c>
      <c r="P5012" s="1">
        <v>-1.476052425</v>
      </c>
      <c r="Q5012" s="2">
        <v>0.51871262399999996</v>
      </c>
      <c r="R5012" s="3">
        <v>0.94335341299999997</v>
      </c>
      <c r="S5012" s="1">
        <v>1.13459542699146</v>
      </c>
      <c r="T5012" s="2">
        <v>0.56191563306375003</v>
      </c>
      <c r="U5012" s="3">
        <v>0.99913568982620904</v>
      </c>
      <c r="V5012" s="1" t="s">
        <v>40945</v>
      </c>
      <c r="W5012" s="2" t="s">
        <v>9</v>
      </c>
      <c r="X5012" s="3">
        <v>0</v>
      </c>
    </row>
    <row r="5013" spans="1:24" x14ac:dyDescent="0.2">
      <c r="A5013" s="1">
        <v>5009</v>
      </c>
      <c r="B5013" s="2" t="s">
        <v>14545</v>
      </c>
      <c r="C5013" s="2" t="s">
        <v>14546</v>
      </c>
      <c r="D5013" s="24" t="s">
        <v>41538</v>
      </c>
      <c r="E5013" s="20" t="s">
        <v>14547</v>
      </c>
      <c r="F5013" s="3" t="s">
        <v>35638</v>
      </c>
      <c r="G5013" s="1">
        <v>0.148176325</v>
      </c>
      <c r="H5013" s="2">
        <v>0.66875559900000003</v>
      </c>
      <c r="I5013" s="3">
        <v>0.98303896099999999</v>
      </c>
      <c r="J5013" s="1">
        <v>0.45018012200000002</v>
      </c>
      <c r="K5013" s="2">
        <v>0.202888342</v>
      </c>
      <c r="L5013" s="3">
        <v>0.85328744000000001</v>
      </c>
      <c r="M5013" s="1">
        <v>0.36608650832371697</v>
      </c>
      <c r="N5013" s="2">
        <v>0.34919353911965501</v>
      </c>
      <c r="O5013" s="3">
        <v>0.98912211851165599</v>
      </c>
      <c r="P5013" s="1">
        <v>0.33145801499999999</v>
      </c>
      <c r="Q5013" s="2">
        <v>0.31203287400000002</v>
      </c>
      <c r="R5013" s="3">
        <v>0.91070858499999996</v>
      </c>
      <c r="S5013" s="1">
        <v>-0.141391820680037</v>
      </c>
      <c r="T5013" s="2">
        <v>0.662539882915125</v>
      </c>
      <c r="U5013" s="3">
        <v>0.99913568982620904</v>
      </c>
      <c r="V5013" s="1">
        <v>-0.16557597600000001</v>
      </c>
      <c r="W5013" s="2">
        <v>0.58155716000000002</v>
      </c>
      <c r="X5013" s="3">
        <v>0.99931182399999996</v>
      </c>
    </row>
    <row r="5014" spans="1:24" x14ac:dyDescent="0.2">
      <c r="A5014" s="1">
        <v>5010</v>
      </c>
      <c r="B5014" s="2" t="s">
        <v>14548</v>
      </c>
      <c r="C5014" s="2" t="s">
        <v>14549</v>
      </c>
      <c r="D5014" s="24" t="s">
        <v>14550</v>
      </c>
      <c r="E5014" s="20" t="s">
        <v>14551</v>
      </c>
      <c r="F5014" s="3" t="s">
        <v>35639</v>
      </c>
      <c r="G5014" s="1" t="s">
        <v>10</v>
      </c>
      <c r="H5014" s="2" t="s">
        <v>9</v>
      </c>
      <c r="I5014" s="3">
        <v>0</v>
      </c>
      <c r="J5014" s="1" t="s">
        <v>10</v>
      </c>
      <c r="K5014" s="2" t="s">
        <v>9</v>
      </c>
      <c r="L5014" s="3">
        <v>0</v>
      </c>
      <c r="M5014" s="1" t="s">
        <v>10</v>
      </c>
      <c r="N5014" s="2" t="s">
        <v>9</v>
      </c>
      <c r="O5014" s="3">
        <v>0</v>
      </c>
      <c r="P5014" s="1" t="s">
        <v>10</v>
      </c>
      <c r="Q5014" s="2" t="s">
        <v>9</v>
      </c>
      <c r="R5014" s="3">
        <v>0</v>
      </c>
      <c r="S5014" s="1">
        <v>0.270993528380788</v>
      </c>
      <c r="T5014" s="2">
        <v>0.51043225518081703</v>
      </c>
      <c r="U5014" s="3">
        <v>0.99913568982620904</v>
      </c>
      <c r="V5014" s="1">
        <v>-2.1248273000000002E-2</v>
      </c>
      <c r="W5014" s="2">
        <v>0.95427417400000003</v>
      </c>
      <c r="X5014" s="3">
        <v>0.99931182399999996</v>
      </c>
    </row>
    <row r="5015" spans="1:24" x14ac:dyDescent="0.2">
      <c r="A5015" s="1">
        <v>5011</v>
      </c>
      <c r="B5015" s="2" t="s">
        <v>14552</v>
      </c>
      <c r="C5015" s="2" t="s">
        <v>14553</v>
      </c>
      <c r="D5015" s="24" t="s">
        <v>14554</v>
      </c>
      <c r="E5015" s="20" t="s">
        <v>14555</v>
      </c>
      <c r="F5015" s="3" t="s">
        <v>35640</v>
      </c>
      <c r="G5015" s="1">
        <v>7.3681590000000005E-2</v>
      </c>
      <c r="H5015" s="2">
        <v>0.83634972100000005</v>
      </c>
      <c r="I5015" s="3">
        <v>0.99443099999999995</v>
      </c>
      <c r="J5015" s="1">
        <v>-0.27533687400000001</v>
      </c>
      <c r="K5015" s="2">
        <v>0.47312584099999999</v>
      </c>
      <c r="L5015" s="3">
        <v>0.97345520399999996</v>
      </c>
      <c r="M5015" s="1" t="s">
        <v>40945</v>
      </c>
      <c r="N5015" s="2" t="s">
        <v>9</v>
      </c>
      <c r="O5015" s="3">
        <v>0</v>
      </c>
      <c r="P5015" s="1" t="s">
        <v>40945</v>
      </c>
      <c r="Q5015" s="2" t="s">
        <v>9</v>
      </c>
      <c r="R5015" s="3">
        <v>0</v>
      </c>
      <c r="S5015" s="1" t="s">
        <v>9</v>
      </c>
      <c r="T5015" s="2" t="s">
        <v>9</v>
      </c>
      <c r="U5015" s="3" t="s">
        <v>9</v>
      </c>
      <c r="V5015" s="1" t="s">
        <v>9</v>
      </c>
      <c r="W5015" s="2" t="s">
        <v>9</v>
      </c>
      <c r="X5015" s="3" t="s">
        <v>9</v>
      </c>
    </row>
    <row r="5016" spans="1:24" x14ac:dyDescent="0.2">
      <c r="A5016" s="1">
        <v>5012</v>
      </c>
      <c r="B5016" s="2" t="s">
        <v>14556</v>
      </c>
      <c r="C5016" s="2" t="s">
        <v>14557</v>
      </c>
      <c r="D5016" s="24" t="s">
        <v>14558</v>
      </c>
      <c r="E5016" s="20" t="s">
        <v>14559</v>
      </c>
      <c r="F5016" s="3" t="s">
        <v>35641</v>
      </c>
      <c r="G5016" s="1">
        <v>0.26256215300000002</v>
      </c>
      <c r="H5016" s="2">
        <v>0.170693133</v>
      </c>
      <c r="I5016" s="3">
        <v>0.80761230399999995</v>
      </c>
      <c r="J5016" s="1">
        <v>0.30621440100000002</v>
      </c>
      <c r="K5016" s="2">
        <v>0.112566096</v>
      </c>
      <c r="L5016" s="3">
        <v>0.76628492599999998</v>
      </c>
      <c r="M5016" s="1">
        <v>0.29626722233527603</v>
      </c>
      <c r="N5016" s="2">
        <v>0.124108537806561</v>
      </c>
      <c r="O5016" s="3">
        <v>0.93206771533315502</v>
      </c>
      <c r="P5016" s="1">
        <v>0.157310336</v>
      </c>
      <c r="Q5016" s="2">
        <v>0.40581667900000001</v>
      </c>
      <c r="R5016" s="3">
        <v>0.92640754400000003</v>
      </c>
      <c r="S5016" s="1">
        <v>0.21200203072826701</v>
      </c>
      <c r="T5016" s="2">
        <v>0.26539135523255902</v>
      </c>
      <c r="U5016" s="3">
        <v>0.99913568982620904</v>
      </c>
      <c r="V5016" s="1">
        <v>0.41632116699999999</v>
      </c>
      <c r="W5016" s="2">
        <v>3.4662758000000002E-2</v>
      </c>
      <c r="X5016" s="3">
        <v>0.99931182399999996</v>
      </c>
    </row>
    <row r="5017" spans="1:24" x14ac:dyDescent="0.2">
      <c r="A5017" s="1">
        <v>5013</v>
      </c>
      <c r="B5017" s="2" t="s">
        <v>14560</v>
      </c>
      <c r="C5017" s="2" t="s">
        <v>14561</v>
      </c>
      <c r="D5017" s="24" t="s">
        <v>14562</v>
      </c>
      <c r="E5017" s="20" t="s">
        <v>14559</v>
      </c>
      <c r="F5017" s="3" t="s">
        <v>35642</v>
      </c>
      <c r="G5017" s="1">
        <v>-1.0539937479999999</v>
      </c>
      <c r="H5017" s="2">
        <v>0.105767022</v>
      </c>
      <c r="I5017" s="3">
        <v>0.71963443199999999</v>
      </c>
      <c r="J5017" s="1">
        <v>-1.0278731290000001</v>
      </c>
      <c r="K5017" s="2">
        <v>0.114221661</v>
      </c>
      <c r="L5017" s="3">
        <v>0.76628492599999998</v>
      </c>
      <c r="M5017" s="1">
        <v>-0.78059302774666395</v>
      </c>
      <c r="N5017" s="2">
        <v>0.22521326174785899</v>
      </c>
      <c r="O5017" s="3">
        <v>0.95219352638938703</v>
      </c>
      <c r="P5017" s="1">
        <v>-0.81369270199999999</v>
      </c>
      <c r="Q5017" s="2">
        <v>0.20675422600000001</v>
      </c>
      <c r="R5017" s="3">
        <v>0.87201140899999996</v>
      </c>
      <c r="S5017" s="1">
        <v>-0.68073235702721901</v>
      </c>
      <c r="T5017" s="2">
        <v>0.28844937085674099</v>
      </c>
      <c r="U5017" s="3">
        <v>0.99913568982620904</v>
      </c>
      <c r="V5017" s="1">
        <v>0.111773625</v>
      </c>
      <c r="W5017" s="2">
        <v>0.86002431099999999</v>
      </c>
      <c r="X5017" s="3">
        <v>0.99931182399999996</v>
      </c>
    </row>
    <row r="5018" spans="1:24" x14ac:dyDescent="0.2">
      <c r="A5018" s="1">
        <v>5014</v>
      </c>
      <c r="B5018" s="2" t="s">
        <v>14563</v>
      </c>
      <c r="C5018" s="2" t="s">
        <v>14564</v>
      </c>
      <c r="D5018" s="24" t="s">
        <v>14565</v>
      </c>
      <c r="E5018" s="20" t="s">
        <v>14559</v>
      </c>
      <c r="F5018" s="3" t="s">
        <v>35642</v>
      </c>
      <c r="G5018" s="1">
        <v>-0.63278314300000005</v>
      </c>
      <c r="H5018" s="2">
        <v>0.37716946200000001</v>
      </c>
      <c r="I5018" s="3">
        <v>0.94416588599999995</v>
      </c>
      <c r="J5018" s="1">
        <v>-1.5624643220000001</v>
      </c>
      <c r="K5018" s="2">
        <v>2.5084454999999999E-2</v>
      </c>
      <c r="L5018" s="3">
        <v>0.45315476999999998</v>
      </c>
      <c r="M5018" s="1">
        <v>-0.36749302383050803</v>
      </c>
      <c r="N5018" s="2">
        <v>0.57752253294154299</v>
      </c>
      <c r="O5018" s="3">
        <v>0.99984102997549595</v>
      </c>
      <c r="P5018" s="1">
        <v>-1.3257921720000001</v>
      </c>
      <c r="Q5018" s="2">
        <v>7.2220458000000001E-2</v>
      </c>
      <c r="R5018" s="3">
        <v>0.70882331700000001</v>
      </c>
      <c r="S5018" s="1">
        <v>-1.01308572008227</v>
      </c>
      <c r="T5018" s="2">
        <v>0.133345431174654</v>
      </c>
      <c r="U5018" s="3">
        <v>0.99913568982620904</v>
      </c>
      <c r="V5018" s="1">
        <v>-0.74446412799999995</v>
      </c>
      <c r="W5018" s="2">
        <v>0.26435766300000002</v>
      </c>
      <c r="X5018" s="3">
        <v>0.99931182399999996</v>
      </c>
    </row>
    <row r="5019" spans="1:24" x14ac:dyDescent="0.2">
      <c r="A5019" s="1">
        <v>5015</v>
      </c>
      <c r="B5019" s="2" t="s">
        <v>14566</v>
      </c>
      <c r="C5019" s="2" t="s">
        <v>14567</v>
      </c>
      <c r="D5019" s="24" t="s">
        <v>14568</v>
      </c>
      <c r="E5019" s="20" t="s">
        <v>14559</v>
      </c>
      <c r="F5019" s="3" t="s">
        <v>35642</v>
      </c>
      <c r="G5019" s="1">
        <v>-0.75747384399999995</v>
      </c>
      <c r="H5019" s="2">
        <v>0.175171137</v>
      </c>
      <c r="I5019" s="3">
        <v>0.80802583800000005</v>
      </c>
      <c r="J5019" s="1">
        <v>-0.20265809400000001</v>
      </c>
      <c r="K5019" s="2">
        <v>0.73210518300000005</v>
      </c>
      <c r="L5019" s="3">
        <v>0.99252891300000001</v>
      </c>
      <c r="M5019" s="1">
        <v>-0.55906219246469502</v>
      </c>
      <c r="N5019" s="2">
        <v>0.31257047994912102</v>
      </c>
      <c r="O5019" s="3">
        <v>0.98912211851165599</v>
      </c>
      <c r="P5019" s="1">
        <v>-0.59478498599999996</v>
      </c>
      <c r="Q5019" s="2">
        <v>0.283361054</v>
      </c>
      <c r="R5019" s="3">
        <v>0.90439539099999999</v>
      </c>
      <c r="S5019" s="1">
        <v>-1.04060772839757E-2</v>
      </c>
      <c r="T5019" s="2">
        <v>0.984832545917664</v>
      </c>
      <c r="U5019" s="3">
        <v>0.99913568982620904</v>
      </c>
      <c r="V5019" s="1">
        <v>0.17159481800000001</v>
      </c>
      <c r="W5019" s="2">
        <v>0.75417013300000002</v>
      </c>
      <c r="X5019" s="3">
        <v>0.99931182399999996</v>
      </c>
    </row>
    <row r="5020" spans="1:24" x14ac:dyDescent="0.2">
      <c r="A5020" s="1">
        <v>5016</v>
      </c>
      <c r="B5020" s="2" t="s">
        <v>14569</v>
      </c>
      <c r="C5020" s="2" t="s">
        <v>14570</v>
      </c>
      <c r="D5020" s="24" t="s">
        <v>14571</v>
      </c>
      <c r="E5020" s="20" t="s">
        <v>14572</v>
      </c>
      <c r="F5020" s="3" t="s">
        <v>35643</v>
      </c>
      <c r="G5020" s="1">
        <v>-0.21789192199999999</v>
      </c>
      <c r="H5020" s="2">
        <v>0.54251097400000003</v>
      </c>
      <c r="I5020" s="3">
        <v>0.97225779999999995</v>
      </c>
      <c r="J5020" s="1">
        <v>-0.958359552</v>
      </c>
      <c r="K5020" s="2">
        <v>1.4616837000000001E-2</v>
      </c>
      <c r="L5020" s="3">
        <v>0.358390394</v>
      </c>
      <c r="M5020" s="1">
        <v>-0.55117025331229696</v>
      </c>
      <c r="N5020" s="2">
        <v>0.135016987624865</v>
      </c>
      <c r="O5020" s="3">
        <v>0.93206771533315502</v>
      </c>
      <c r="P5020" s="1">
        <v>-0.1003067</v>
      </c>
      <c r="Q5020" s="2">
        <v>0.79703075700000003</v>
      </c>
      <c r="R5020" s="3">
        <v>0.98279495299999997</v>
      </c>
      <c r="S5020" s="1">
        <v>9.0224523219410505E-2</v>
      </c>
      <c r="T5020" s="2">
        <v>0.76206378761745197</v>
      </c>
      <c r="U5020" s="3">
        <v>0.99913568982620904</v>
      </c>
      <c r="V5020" s="1">
        <v>0.16141741600000001</v>
      </c>
      <c r="W5020" s="2">
        <v>0.56005985700000005</v>
      </c>
      <c r="X5020" s="3">
        <v>0.99931182399999996</v>
      </c>
    </row>
    <row r="5021" spans="1:24" x14ac:dyDescent="0.2">
      <c r="A5021" s="1">
        <v>5017</v>
      </c>
      <c r="B5021" s="2" t="s">
        <v>14573</v>
      </c>
      <c r="C5021" s="2" t="s">
        <v>14574</v>
      </c>
      <c r="D5021" s="24" t="s">
        <v>14575</v>
      </c>
      <c r="E5021" s="20" t="s">
        <v>14572</v>
      </c>
      <c r="F5021" s="3" t="s">
        <v>35644</v>
      </c>
      <c r="G5021" s="1" t="s">
        <v>10</v>
      </c>
      <c r="H5021" s="2" t="s">
        <v>9</v>
      </c>
      <c r="I5021" s="3">
        <v>0</v>
      </c>
      <c r="J5021" s="1" t="s">
        <v>9</v>
      </c>
      <c r="K5021" s="2" t="s">
        <v>9</v>
      </c>
      <c r="L5021" s="3" t="s">
        <v>9</v>
      </c>
      <c r="M5021" s="1" t="s">
        <v>10</v>
      </c>
      <c r="N5021" s="2" t="s">
        <v>9</v>
      </c>
      <c r="O5021" s="3">
        <v>0</v>
      </c>
      <c r="P5021" s="1" t="s">
        <v>9</v>
      </c>
      <c r="Q5021" s="2" t="s">
        <v>9</v>
      </c>
      <c r="R5021" s="3" t="s">
        <v>9</v>
      </c>
      <c r="S5021" s="1">
        <v>-0.70449436097083096</v>
      </c>
      <c r="T5021" s="2">
        <v>3.4113308889557999E-2</v>
      </c>
      <c r="U5021" s="3">
        <v>0.99913568982620904</v>
      </c>
      <c r="V5021" s="1">
        <v>-0.13110497800000001</v>
      </c>
      <c r="W5021" s="2">
        <v>0.17864250300000001</v>
      </c>
      <c r="X5021" s="3">
        <v>0.99931182399999996</v>
      </c>
    </row>
    <row r="5022" spans="1:24" x14ac:dyDescent="0.2">
      <c r="A5022" s="1">
        <v>5018</v>
      </c>
      <c r="B5022" s="2" t="s">
        <v>14576</v>
      </c>
      <c r="C5022" s="2" t="s">
        <v>14577</v>
      </c>
      <c r="D5022" s="24" t="s">
        <v>14578</v>
      </c>
      <c r="E5022" s="20" t="s">
        <v>14579</v>
      </c>
      <c r="F5022" s="3" t="s">
        <v>35645</v>
      </c>
      <c r="G5022" s="1" t="s">
        <v>10</v>
      </c>
      <c r="H5022" s="2" t="s">
        <v>9</v>
      </c>
      <c r="I5022" s="3">
        <v>0</v>
      </c>
      <c r="J5022" s="1" t="s">
        <v>10</v>
      </c>
      <c r="K5022" s="2" t="s">
        <v>9</v>
      </c>
      <c r="L5022" s="3">
        <v>0</v>
      </c>
      <c r="M5022" s="1" t="s">
        <v>9</v>
      </c>
      <c r="N5022" s="2" t="s">
        <v>9</v>
      </c>
      <c r="O5022" s="3" t="s">
        <v>9</v>
      </c>
      <c r="P5022" s="1" t="s">
        <v>10</v>
      </c>
      <c r="Q5022" s="2" t="s">
        <v>9</v>
      </c>
      <c r="R5022" s="3">
        <v>0</v>
      </c>
      <c r="S5022" s="1">
        <v>-0.74079786719090301</v>
      </c>
      <c r="T5022" s="2">
        <v>0.16269129251116299</v>
      </c>
      <c r="U5022" s="3">
        <v>0.99913568982620904</v>
      </c>
      <c r="V5022" s="1">
        <v>-0.73446727099999998</v>
      </c>
      <c r="W5022" s="2">
        <v>0.1467762</v>
      </c>
      <c r="X5022" s="3">
        <v>0.99931182399999996</v>
      </c>
    </row>
    <row r="5023" spans="1:24" x14ac:dyDescent="0.2">
      <c r="A5023" s="1">
        <v>5019</v>
      </c>
      <c r="B5023" s="2" t="s">
        <v>14580</v>
      </c>
      <c r="C5023" s="2" t="s">
        <v>14581</v>
      </c>
      <c r="D5023" s="24" t="s">
        <v>14582</v>
      </c>
      <c r="E5023" s="20" t="s">
        <v>14579</v>
      </c>
      <c r="F5023" s="3" t="s">
        <v>35646</v>
      </c>
      <c r="G5023" s="1">
        <v>-0.185415841</v>
      </c>
      <c r="H5023" s="2">
        <v>0.69631339400000003</v>
      </c>
      <c r="I5023" s="3">
        <v>0.98352805300000001</v>
      </c>
      <c r="J5023" s="1">
        <v>0.27728265299999999</v>
      </c>
      <c r="K5023" s="2">
        <v>0.63477919000000005</v>
      </c>
      <c r="L5023" s="3">
        <v>0.98371312799999999</v>
      </c>
      <c r="M5023" s="1" t="s">
        <v>40945</v>
      </c>
      <c r="N5023" s="2" t="s">
        <v>9</v>
      </c>
      <c r="O5023" s="3">
        <v>0</v>
      </c>
      <c r="P5023" s="1">
        <v>0.39017563599999999</v>
      </c>
      <c r="Q5023" s="2">
        <v>0.42181956399999998</v>
      </c>
      <c r="R5023" s="3">
        <v>0.92917040900000003</v>
      </c>
      <c r="S5023" s="1">
        <v>0.79286059095150996</v>
      </c>
      <c r="T5023" s="2">
        <v>0.10344910109779699</v>
      </c>
      <c r="U5023" s="3">
        <v>0.99913568982620904</v>
      </c>
      <c r="V5023" s="1" t="s">
        <v>40945</v>
      </c>
      <c r="W5023" s="2" t="s">
        <v>9</v>
      </c>
      <c r="X5023" s="3">
        <v>0</v>
      </c>
    </row>
    <row r="5024" spans="1:24" x14ac:dyDescent="0.2">
      <c r="A5024" s="1">
        <v>5020</v>
      </c>
      <c r="B5024" s="2" t="s">
        <v>14583</v>
      </c>
      <c r="C5024" s="2" t="s">
        <v>14584</v>
      </c>
      <c r="D5024" s="24" t="s">
        <v>14585</v>
      </c>
      <c r="E5024" s="20" t="s">
        <v>14586</v>
      </c>
      <c r="F5024" s="3" t="s">
        <v>35647</v>
      </c>
      <c r="G5024" s="1">
        <v>0.82296860900000002</v>
      </c>
      <c r="H5024" s="2">
        <v>0.123727275</v>
      </c>
      <c r="I5024" s="3">
        <v>0.76210511599999997</v>
      </c>
      <c r="J5024" s="1">
        <v>1.001214713</v>
      </c>
      <c r="K5024" s="2">
        <v>7.9596380999999994E-2</v>
      </c>
      <c r="L5024" s="3">
        <v>0.700804655</v>
      </c>
      <c r="M5024" s="1">
        <v>1.22639205599826</v>
      </c>
      <c r="N5024" s="2">
        <v>2.8549176242334901E-2</v>
      </c>
      <c r="O5024" s="3">
        <v>0.68353221494135197</v>
      </c>
      <c r="P5024" s="1">
        <v>0.96325119199999998</v>
      </c>
      <c r="Q5024" s="2">
        <v>7.5873353000000004E-2</v>
      </c>
      <c r="R5024" s="3">
        <v>0.70882331700000001</v>
      </c>
      <c r="S5024" s="1">
        <v>-0.43774794153539498</v>
      </c>
      <c r="T5024" s="2">
        <v>0.52409122458863999</v>
      </c>
      <c r="U5024" s="3">
        <v>0.99913568982620904</v>
      </c>
      <c r="V5024" s="1">
        <v>-0.50487569099999996</v>
      </c>
      <c r="W5024" s="2">
        <v>0.54822824699999995</v>
      </c>
      <c r="X5024" s="3">
        <v>0.99931182399999996</v>
      </c>
    </row>
    <row r="5025" spans="1:24" x14ac:dyDescent="0.2">
      <c r="A5025" s="1">
        <v>5021</v>
      </c>
      <c r="B5025" s="2" t="s">
        <v>14587</v>
      </c>
      <c r="C5025" s="2" t="s">
        <v>14588</v>
      </c>
      <c r="D5025" s="24" t="s">
        <v>14589</v>
      </c>
      <c r="E5025" s="20" t="s">
        <v>14586</v>
      </c>
      <c r="F5025" s="3" t="s">
        <v>35647</v>
      </c>
      <c r="G5025" s="1">
        <v>0.82296860900000002</v>
      </c>
      <c r="H5025" s="2">
        <v>0.123727275</v>
      </c>
      <c r="I5025" s="3">
        <v>0.76210511599999997</v>
      </c>
      <c r="J5025" s="1">
        <v>1.001214713</v>
      </c>
      <c r="K5025" s="2">
        <v>7.9596380999999994E-2</v>
      </c>
      <c r="L5025" s="3">
        <v>0.700804655</v>
      </c>
      <c r="M5025" s="1">
        <v>1.22639205599826</v>
      </c>
      <c r="N5025" s="2">
        <v>2.8549176242334901E-2</v>
      </c>
      <c r="O5025" s="3">
        <v>0.68353221494135197</v>
      </c>
      <c r="P5025" s="1">
        <v>0.96325119199999998</v>
      </c>
      <c r="Q5025" s="2">
        <v>7.5873353000000004E-2</v>
      </c>
      <c r="R5025" s="3">
        <v>0.70882331700000001</v>
      </c>
      <c r="S5025" s="1">
        <v>-0.43774794153539498</v>
      </c>
      <c r="T5025" s="2">
        <v>0.52409122458863999</v>
      </c>
      <c r="U5025" s="3">
        <v>0.99913568982620904</v>
      </c>
      <c r="V5025" s="1">
        <v>-0.50487569099999996</v>
      </c>
      <c r="W5025" s="2">
        <v>0.54822824699999995</v>
      </c>
      <c r="X5025" s="3">
        <v>0.99931182399999996</v>
      </c>
    </row>
    <row r="5026" spans="1:24" x14ac:dyDescent="0.2">
      <c r="A5026" s="1">
        <v>5022</v>
      </c>
      <c r="B5026" s="2" t="s">
        <v>14590</v>
      </c>
      <c r="C5026" s="2" t="s">
        <v>14591</v>
      </c>
      <c r="D5026" s="24" t="s">
        <v>14592</v>
      </c>
      <c r="E5026" s="20" t="s">
        <v>14586</v>
      </c>
      <c r="F5026" s="3" t="s">
        <v>35648</v>
      </c>
      <c r="G5026" s="1" t="s">
        <v>10</v>
      </c>
      <c r="H5026" s="2" t="s">
        <v>9</v>
      </c>
      <c r="I5026" s="3">
        <v>0</v>
      </c>
      <c r="J5026" s="1" t="s">
        <v>9</v>
      </c>
      <c r="K5026" s="2" t="s">
        <v>9</v>
      </c>
      <c r="L5026" s="3" t="s">
        <v>9</v>
      </c>
      <c r="M5026" s="1" t="s">
        <v>10</v>
      </c>
      <c r="N5026" s="2" t="s">
        <v>9</v>
      </c>
      <c r="O5026" s="3">
        <v>0</v>
      </c>
      <c r="P5026" s="1" t="s">
        <v>10</v>
      </c>
      <c r="Q5026" s="2" t="s">
        <v>9</v>
      </c>
      <c r="R5026" s="3">
        <v>0</v>
      </c>
      <c r="S5026" s="1" t="s">
        <v>40945</v>
      </c>
      <c r="T5026" s="2" t="s">
        <v>9</v>
      </c>
      <c r="U5026" s="3">
        <v>0</v>
      </c>
      <c r="V5026" s="1" t="s">
        <v>40945</v>
      </c>
      <c r="W5026" s="2" t="s">
        <v>9</v>
      </c>
      <c r="X5026" s="3">
        <v>0</v>
      </c>
    </row>
    <row r="5027" spans="1:24" x14ac:dyDescent="0.2">
      <c r="A5027" s="1">
        <v>5023</v>
      </c>
      <c r="B5027" s="2" t="s">
        <v>14593</v>
      </c>
      <c r="C5027" s="2" t="s">
        <v>14593</v>
      </c>
      <c r="D5027" s="24" t="s">
        <v>14594</v>
      </c>
      <c r="E5027" s="20" t="s">
        <v>14595</v>
      </c>
      <c r="F5027" s="3" t="s">
        <v>35649</v>
      </c>
      <c r="G5027" s="1">
        <v>-0.32495369200000002</v>
      </c>
      <c r="H5027" s="2">
        <v>0.198010039</v>
      </c>
      <c r="I5027" s="3">
        <v>0.83936257700000005</v>
      </c>
      <c r="J5027" s="1">
        <v>-0.23681728299999999</v>
      </c>
      <c r="K5027" s="2">
        <v>0.40195657099999998</v>
      </c>
      <c r="L5027" s="3">
        <v>0.95384406600000005</v>
      </c>
      <c r="M5027" s="1">
        <v>-5.9512013683679102E-2</v>
      </c>
      <c r="N5027" s="2">
        <v>0.79472712871031903</v>
      </c>
      <c r="O5027" s="3">
        <v>0.99984102997549595</v>
      </c>
      <c r="P5027" s="1">
        <v>6.5715333000000001E-2</v>
      </c>
      <c r="Q5027" s="2">
        <v>0.79025884800000001</v>
      </c>
      <c r="R5027" s="3">
        <v>0.98158506599999995</v>
      </c>
      <c r="S5027" s="1">
        <v>-2.8237944387086902E-2</v>
      </c>
      <c r="T5027" s="2">
        <v>0.90168033247398505</v>
      </c>
      <c r="U5027" s="3">
        <v>0.99913568982620904</v>
      </c>
      <c r="V5027" s="1">
        <v>0.25104877599999997</v>
      </c>
      <c r="W5027" s="2">
        <v>0.31570649299999998</v>
      </c>
      <c r="X5027" s="3">
        <v>0.99931182399999996</v>
      </c>
    </row>
    <row r="5028" spans="1:24" x14ac:dyDescent="0.2">
      <c r="A5028" s="1">
        <v>5024</v>
      </c>
      <c r="B5028" s="2" t="s">
        <v>14596</v>
      </c>
      <c r="C5028" s="2" t="s">
        <v>14597</v>
      </c>
      <c r="D5028" s="24" t="s">
        <v>14598</v>
      </c>
      <c r="E5028" s="20" t="s">
        <v>42289</v>
      </c>
      <c r="F5028" s="3" t="s">
        <v>35650</v>
      </c>
      <c r="G5028" s="1">
        <v>1.3520969789999999</v>
      </c>
      <c r="H5028" s="2">
        <v>3.634109E-2</v>
      </c>
      <c r="I5028" s="3">
        <v>0.51339790900000004</v>
      </c>
      <c r="J5028" s="1">
        <v>1.3342995950000001</v>
      </c>
      <c r="K5028" s="2">
        <v>3.8261584000000001E-2</v>
      </c>
      <c r="L5028" s="3">
        <v>0.54611782099999995</v>
      </c>
      <c r="M5028" s="1">
        <v>0.79836650814511501</v>
      </c>
      <c r="N5028" s="2">
        <v>0.17652301194685399</v>
      </c>
      <c r="O5028" s="3">
        <v>0.94549971781954401</v>
      </c>
      <c r="P5028" s="1">
        <v>0.56738396300000005</v>
      </c>
      <c r="Q5028" s="2">
        <v>0.32288856300000002</v>
      </c>
      <c r="R5028" s="3">
        <v>0.91223681099999998</v>
      </c>
      <c r="S5028" s="1">
        <v>0.26470560887348399</v>
      </c>
      <c r="T5028" s="2">
        <v>0.63627564953250304</v>
      </c>
      <c r="U5028" s="3">
        <v>0.99913568982620904</v>
      </c>
      <c r="V5028" s="1">
        <v>0.76195115499999999</v>
      </c>
      <c r="W5028" s="2">
        <v>0.19485946800000001</v>
      </c>
      <c r="X5028" s="3">
        <v>0.99931182399999996</v>
      </c>
    </row>
    <row r="5029" spans="1:24" x14ac:dyDescent="0.2">
      <c r="A5029" s="1">
        <v>5025</v>
      </c>
      <c r="B5029" s="2" t="s">
        <v>14599</v>
      </c>
      <c r="C5029" s="2" t="s">
        <v>14600</v>
      </c>
      <c r="D5029" s="24" t="s">
        <v>14601</v>
      </c>
      <c r="E5029" s="20" t="s">
        <v>42289</v>
      </c>
      <c r="F5029" s="3" t="s">
        <v>35651</v>
      </c>
      <c r="G5029" s="1" t="s">
        <v>10</v>
      </c>
      <c r="H5029" s="2" t="s">
        <v>9</v>
      </c>
      <c r="I5029" s="3">
        <v>0</v>
      </c>
      <c r="J5029" s="1" t="s">
        <v>9</v>
      </c>
      <c r="K5029" s="2" t="s">
        <v>9</v>
      </c>
      <c r="L5029" s="3" t="s">
        <v>9</v>
      </c>
      <c r="M5029" s="1" t="s">
        <v>9</v>
      </c>
      <c r="N5029" s="2" t="s">
        <v>9</v>
      </c>
      <c r="O5029" s="3" t="s">
        <v>9</v>
      </c>
      <c r="P5029" s="1" t="s">
        <v>9</v>
      </c>
      <c r="Q5029" s="2" t="s">
        <v>9</v>
      </c>
      <c r="R5029" s="3" t="s">
        <v>9</v>
      </c>
      <c r="S5029" s="1" t="s">
        <v>10</v>
      </c>
      <c r="T5029" s="2" t="s">
        <v>9</v>
      </c>
      <c r="U5029" s="3">
        <v>0</v>
      </c>
      <c r="V5029" s="1" t="s">
        <v>9</v>
      </c>
      <c r="W5029" s="2" t="s">
        <v>9</v>
      </c>
      <c r="X5029" s="3" t="s">
        <v>9</v>
      </c>
    </row>
    <row r="5030" spans="1:24" x14ac:dyDescent="0.2">
      <c r="A5030" s="1">
        <v>5026</v>
      </c>
      <c r="B5030" s="2" t="s">
        <v>14602</v>
      </c>
      <c r="C5030" s="2" t="s">
        <v>14603</v>
      </c>
      <c r="D5030" s="24" t="s">
        <v>14604</v>
      </c>
      <c r="E5030" s="20" t="s">
        <v>14605</v>
      </c>
      <c r="F5030" s="3" t="s">
        <v>35652</v>
      </c>
      <c r="G5030" s="1" t="s">
        <v>10</v>
      </c>
      <c r="H5030" s="2" t="s">
        <v>9</v>
      </c>
      <c r="I5030" s="3">
        <v>0</v>
      </c>
      <c r="J5030" s="1" t="s">
        <v>10</v>
      </c>
      <c r="K5030" s="2" t="s">
        <v>9</v>
      </c>
      <c r="L5030" s="3">
        <v>0</v>
      </c>
      <c r="M5030" s="1" t="s">
        <v>10</v>
      </c>
      <c r="N5030" s="2" t="s">
        <v>9</v>
      </c>
      <c r="O5030" s="3">
        <v>0</v>
      </c>
      <c r="P5030" s="1" t="s">
        <v>10</v>
      </c>
      <c r="Q5030" s="2" t="s">
        <v>9</v>
      </c>
      <c r="R5030" s="3">
        <v>0</v>
      </c>
      <c r="S5030" s="1" t="s">
        <v>10</v>
      </c>
      <c r="T5030" s="2" t="s">
        <v>9</v>
      </c>
      <c r="U5030" s="3">
        <v>0</v>
      </c>
      <c r="V5030" s="1" t="s">
        <v>10</v>
      </c>
      <c r="W5030" s="2" t="s">
        <v>9</v>
      </c>
      <c r="X5030" s="3">
        <v>0</v>
      </c>
    </row>
    <row r="5031" spans="1:24" x14ac:dyDescent="0.2">
      <c r="A5031" s="1">
        <v>5027</v>
      </c>
      <c r="B5031" s="2" t="s">
        <v>14606</v>
      </c>
      <c r="C5031" s="2" t="s">
        <v>14607</v>
      </c>
      <c r="D5031" s="24" t="s">
        <v>14608</v>
      </c>
      <c r="E5031" s="20" t="s">
        <v>14605</v>
      </c>
      <c r="F5031" s="3" t="s">
        <v>35653</v>
      </c>
      <c r="G5031" s="1">
        <v>0.444936532</v>
      </c>
      <c r="H5031" s="2">
        <v>0.35515972299999998</v>
      </c>
      <c r="I5031" s="3">
        <v>0.93254208500000002</v>
      </c>
      <c r="J5031" s="1">
        <v>0.983683164</v>
      </c>
      <c r="K5031" s="2">
        <v>3.4384069000000003E-2</v>
      </c>
      <c r="L5031" s="3">
        <v>0.52731994199999999</v>
      </c>
      <c r="M5031" s="1">
        <v>0.68170839914401904</v>
      </c>
      <c r="N5031" s="2">
        <v>0.132299685363615</v>
      </c>
      <c r="O5031" s="3">
        <v>0.93206771533315502</v>
      </c>
      <c r="P5031" s="1">
        <v>0.94592872500000003</v>
      </c>
      <c r="Q5031" s="2">
        <v>5.7072564999999999E-2</v>
      </c>
      <c r="R5031" s="3">
        <v>0.68334375300000005</v>
      </c>
      <c r="S5031" s="1">
        <v>1.84884951819346E-2</v>
      </c>
      <c r="T5031" s="2">
        <v>0.96656808645515802</v>
      </c>
      <c r="U5031" s="3">
        <v>0.99913568982620904</v>
      </c>
      <c r="V5031" s="1">
        <v>1.2634778129999999</v>
      </c>
      <c r="W5031" s="2">
        <v>8.3617280000000006E-3</v>
      </c>
      <c r="X5031" s="3">
        <v>0.99077810899999996</v>
      </c>
    </row>
    <row r="5032" spans="1:24" x14ac:dyDescent="0.2">
      <c r="A5032" s="1">
        <v>5028</v>
      </c>
      <c r="B5032" s="2" t="s">
        <v>14609</v>
      </c>
      <c r="C5032" s="2" t="s">
        <v>14610</v>
      </c>
      <c r="D5032" s="24" t="s">
        <v>14611</v>
      </c>
      <c r="E5032" s="20" t="s">
        <v>14605</v>
      </c>
      <c r="F5032" s="3" t="s">
        <v>35654</v>
      </c>
      <c r="G5032" s="1">
        <v>-0.33055345899999999</v>
      </c>
      <c r="H5032" s="2">
        <v>0.42816494700000002</v>
      </c>
      <c r="I5032" s="3">
        <v>0.95123903099999996</v>
      </c>
      <c r="J5032" s="1">
        <v>-0.15714697499999999</v>
      </c>
      <c r="K5032" s="2">
        <v>0.70346677599999996</v>
      </c>
      <c r="L5032" s="3">
        <v>0.99252891300000001</v>
      </c>
      <c r="M5032" s="1">
        <v>-1.6448627489688599E-2</v>
      </c>
      <c r="N5032" s="2">
        <v>0.96436033035500901</v>
      </c>
      <c r="O5032" s="3">
        <v>0.99984102997549595</v>
      </c>
      <c r="P5032" s="1">
        <v>-0.15833847700000001</v>
      </c>
      <c r="Q5032" s="2">
        <v>0.647119895</v>
      </c>
      <c r="R5032" s="3">
        <v>0.96605631700000005</v>
      </c>
      <c r="S5032" s="1" t="s">
        <v>10</v>
      </c>
      <c r="T5032" s="2" t="s">
        <v>9</v>
      </c>
      <c r="U5032" s="3">
        <v>0</v>
      </c>
      <c r="V5032" s="1" t="s">
        <v>10</v>
      </c>
      <c r="W5032" s="2" t="s">
        <v>9</v>
      </c>
      <c r="X5032" s="3">
        <v>0</v>
      </c>
    </row>
    <row r="5033" spans="1:24" x14ac:dyDescent="0.2">
      <c r="A5033" s="1">
        <v>5029</v>
      </c>
      <c r="B5033" s="2" t="s">
        <v>14612</v>
      </c>
      <c r="C5033" s="2" t="s">
        <v>14613</v>
      </c>
      <c r="D5033" s="24" t="s">
        <v>14614</v>
      </c>
      <c r="E5033" s="20" t="s">
        <v>14605</v>
      </c>
      <c r="F5033" s="3" t="s">
        <v>35655</v>
      </c>
      <c r="G5033" s="1">
        <v>1.9609939E-2</v>
      </c>
      <c r="H5033" s="2">
        <v>0.96696005399999996</v>
      </c>
      <c r="I5033" s="3">
        <v>0.99971781800000004</v>
      </c>
      <c r="J5033" s="1">
        <v>-0.19974789600000001</v>
      </c>
      <c r="K5033" s="2">
        <v>0.67464580500000004</v>
      </c>
      <c r="L5033" s="3">
        <v>0.98780855899999997</v>
      </c>
      <c r="M5033" s="1">
        <v>0.36149543826999198</v>
      </c>
      <c r="N5033" s="2">
        <v>0.40290764749911401</v>
      </c>
      <c r="O5033" s="3">
        <v>0.99984102997549595</v>
      </c>
      <c r="P5033" s="1">
        <v>0.35040793199999998</v>
      </c>
      <c r="Q5033" s="2">
        <v>0.46612979500000001</v>
      </c>
      <c r="R5033" s="3">
        <v>0.93558062799999997</v>
      </c>
      <c r="S5033" s="1">
        <v>-0.822773329913709</v>
      </c>
      <c r="T5033" s="2">
        <v>0.21565524049020901</v>
      </c>
      <c r="U5033" s="3">
        <v>0.99913568982620904</v>
      </c>
      <c r="V5033" s="1">
        <v>-6.5445568999999995E-2</v>
      </c>
      <c r="W5033" s="2">
        <v>0.91795513500000003</v>
      </c>
      <c r="X5033" s="3">
        <v>0.99931182399999996</v>
      </c>
    </row>
    <row r="5034" spans="1:24" x14ac:dyDescent="0.2">
      <c r="A5034" s="1">
        <v>5030</v>
      </c>
      <c r="B5034" s="2" t="s">
        <v>14615</v>
      </c>
      <c r="C5034" s="2" t="s">
        <v>14616</v>
      </c>
      <c r="D5034" s="24" t="s">
        <v>14617</v>
      </c>
      <c r="E5034" s="20" t="s">
        <v>14618</v>
      </c>
      <c r="F5034" s="3" t="s">
        <v>35656</v>
      </c>
      <c r="G5034" s="1">
        <v>-0.142224925</v>
      </c>
      <c r="H5034" s="2">
        <v>0.43898061199999999</v>
      </c>
      <c r="I5034" s="3">
        <v>0.95123903099999996</v>
      </c>
      <c r="J5034" s="1">
        <v>3.3020549999999999E-3</v>
      </c>
      <c r="K5034" s="2">
        <v>0.98557287800000004</v>
      </c>
      <c r="L5034" s="3">
        <v>0.99984233899999997</v>
      </c>
      <c r="M5034" s="1">
        <v>-8.6971066183609003E-2</v>
      </c>
      <c r="N5034" s="2">
        <v>0.63469200441944396</v>
      </c>
      <c r="O5034" s="3">
        <v>0.99984102997549595</v>
      </c>
      <c r="P5034" s="1">
        <v>-3.2198408999999997E-2</v>
      </c>
      <c r="Q5034" s="2">
        <v>0.86008390000000001</v>
      </c>
      <c r="R5034" s="3">
        <v>0.986265524</v>
      </c>
      <c r="S5034" s="1">
        <v>-0.22716021651252599</v>
      </c>
      <c r="T5034" s="2">
        <v>0.22084955429407199</v>
      </c>
      <c r="U5034" s="3">
        <v>0.99913568982620904</v>
      </c>
      <c r="V5034" s="1">
        <v>6.1106465999999998E-2</v>
      </c>
      <c r="W5034" s="2">
        <v>0.73820143999999999</v>
      </c>
      <c r="X5034" s="3">
        <v>0.99931182399999996</v>
      </c>
    </row>
    <row r="5035" spans="1:24" x14ac:dyDescent="0.2">
      <c r="A5035" s="1">
        <v>5031</v>
      </c>
      <c r="B5035" s="2" t="s">
        <v>14619</v>
      </c>
      <c r="C5035" s="2" t="s">
        <v>14620</v>
      </c>
      <c r="D5035" s="24" t="s">
        <v>14621</v>
      </c>
      <c r="E5035" s="20" t="s">
        <v>14618</v>
      </c>
      <c r="F5035" s="3" t="s">
        <v>35656</v>
      </c>
      <c r="G5035" s="1">
        <v>-0.142224925</v>
      </c>
      <c r="H5035" s="2">
        <v>0.43898061199999999</v>
      </c>
      <c r="I5035" s="3">
        <v>0.95123903099999996</v>
      </c>
      <c r="J5035" s="1">
        <v>3.3020549999999999E-3</v>
      </c>
      <c r="K5035" s="2">
        <v>0.98557287800000004</v>
      </c>
      <c r="L5035" s="3">
        <v>0.99984233899999997</v>
      </c>
      <c r="M5035" s="1">
        <v>-8.6971066183609003E-2</v>
      </c>
      <c r="N5035" s="2">
        <v>0.63469200441944396</v>
      </c>
      <c r="O5035" s="3">
        <v>0.99984102997549595</v>
      </c>
      <c r="P5035" s="1">
        <v>-3.2198408999999997E-2</v>
      </c>
      <c r="Q5035" s="2">
        <v>0.86008390000000001</v>
      </c>
      <c r="R5035" s="3">
        <v>0.986265524</v>
      </c>
      <c r="S5035" s="1">
        <v>-0.22716021651252599</v>
      </c>
      <c r="T5035" s="2">
        <v>0.22084955429407199</v>
      </c>
      <c r="U5035" s="3">
        <v>0.99913568982620904</v>
      </c>
      <c r="V5035" s="1">
        <v>6.1106465999999998E-2</v>
      </c>
      <c r="W5035" s="2">
        <v>0.73820143999999999</v>
      </c>
      <c r="X5035" s="3">
        <v>0.99931182399999996</v>
      </c>
    </row>
    <row r="5036" spans="1:24" x14ac:dyDescent="0.2">
      <c r="A5036" s="1">
        <v>5032</v>
      </c>
      <c r="B5036" s="2" t="s">
        <v>14622</v>
      </c>
      <c r="C5036" s="2" t="s">
        <v>14623</v>
      </c>
      <c r="D5036" s="24" t="s">
        <v>41539</v>
      </c>
      <c r="E5036" s="20" t="s">
        <v>42290</v>
      </c>
      <c r="F5036" s="3" t="s">
        <v>35657</v>
      </c>
      <c r="G5036" s="1">
        <v>0.74377281200000001</v>
      </c>
      <c r="H5036" s="2">
        <v>0.30301682000000002</v>
      </c>
      <c r="I5036" s="3">
        <v>0.90129779600000004</v>
      </c>
      <c r="J5036" s="1">
        <v>-0.26848364499999999</v>
      </c>
      <c r="K5036" s="2">
        <v>0.75481976299999998</v>
      </c>
      <c r="L5036" s="3">
        <v>0.99252891300000001</v>
      </c>
      <c r="M5036" s="1">
        <v>0.47756391796030701</v>
      </c>
      <c r="N5036" s="2">
        <v>0.50076273035992303</v>
      </c>
      <c r="O5036" s="3">
        <v>0.99984102997549595</v>
      </c>
      <c r="P5036" s="1">
        <v>0.70975547400000005</v>
      </c>
      <c r="Q5036" s="2">
        <v>0.30964138699999999</v>
      </c>
      <c r="R5036" s="3">
        <v>0.91070858499999996</v>
      </c>
      <c r="S5036" s="1">
        <v>1.4966679214882199</v>
      </c>
      <c r="T5036" s="2">
        <v>5.5495606484942797E-2</v>
      </c>
      <c r="U5036" s="3">
        <v>0.99913568982620904</v>
      </c>
      <c r="V5036" s="1" t="s">
        <v>40945</v>
      </c>
      <c r="W5036" s="2" t="s">
        <v>9</v>
      </c>
      <c r="X5036" s="3">
        <v>0</v>
      </c>
    </row>
    <row r="5037" spans="1:24" x14ac:dyDescent="0.2">
      <c r="A5037" s="1">
        <v>5033</v>
      </c>
      <c r="B5037" s="2" t="s">
        <v>14624</v>
      </c>
      <c r="C5037" s="2" t="s">
        <v>14625</v>
      </c>
      <c r="D5037" s="24" t="s">
        <v>14626</v>
      </c>
      <c r="E5037" s="20" t="s">
        <v>14627</v>
      </c>
      <c r="F5037" s="3" t="s">
        <v>35658</v>
      </c>
      <c r="G5037" s="1">
        <v>-1.002741538</v>
      </c>
      <c r="H5037" s="2">
        <v>5.1381213000000002E-2</v>
      </c>
      <c r="I5037" s="3">
        <v>0.57329362800000006</v>
      </c>
      <c r="J5037" s="1">
        <v>0.30391920900000002</v>
      </c>
      <c r="K5037" s="2">
        <v>0.58207112100000002</v>
      </c>
      <c r="L5037" s="3">
        <v>0.98371312799999999</v>
      </c>
      <c r="M5037" s="1">
        <v>-3.2720944347780501E-3</v>
      </c>
      <c r="N5037" s="2">
        <v>0.99393819014213303</v>
      </c>
      <c r="O5037" s="3">
        <v>0.99984102997549595</v>
      </c>
      <c r="P5037" s="1">
        <v>8.1747802999999994E-2</v>
      </c>
      <c r="Q5037" s="2">
        <v>0.84969661799999996</v>
      </c>
      <c r="R5037" s="3">
        <v>0.986265524</v>
      </c>
      <c r="S5037" s="1">
        <v>0.186322554769109</v>
      </c>
      <c r="T5037" s="2">
        <v>0.78078861616516704</v>
      </c>
      <c r="U5037" s="3">
        <v>0.99913568982620904</v>
      </c>
      <c r="V5037" s="1">
        <v>0.91112984600000002</v>
      </c>
      <c r="W5037" s="2">
        <v>0.15136071200000001</v>
      </c>
      <c r="X5037" s="3">
        <v>0.99931182399999996</v>
      </c>
    </row>
    <row r="5038" spans="1:24" x14ac:dyDescent="0.2">
      <c r="A5038" s="1">
        <v>5034</v>
      </c>
      <c r="B5038" s="2" t="s">
        <v>14628</v>
      </c>
      <c r="C5038" s="2" t="s">
        <v>14629</v>
      </c>
      <c r="D5038" s="24" t="s">
        <v>14630</v>
      </c>
      <c r="E5038" s="20" t="s">
        <v>14627</v>
      </c>
      <c r="F5038" s="3" t="s">
        <v>35658</v>
      </c>
      <c r="G5038" s="1">
        <v>-1.002741538</v>
      </c>
      <c r="H5038" s="2">
        <v>3.7673812000000001E-2</v>
      </c>
      <c r="I5038" s="3">
        <v>0.52208733699999998</v>
      </c>
      <c r="J5038" s="1">
        <v>0.30391920900000002</v>
      </c>
      <c r="K5038" s="2">
        <v>0.55933667399999998</v>
      </c>
      <c r="L5038" s="3">
        <v>0.98241533000000003</v>
      </c>
      <c r="M5038" s="1">
        <v>-3.2720944347778601E-3</v>
      </c>
      <c r="N5038" s="2">
        <v>0.99357350522085797</v>
      </c>
      <c r="O5038" s="3">
        <v>0.99984102997549595</v>
      </c>
      <c r="P5038" s="1">
        <v>8.1747802999999994E-2</v>
      </c>
      <c r="Q5038" s="2">
        <v>0.84076012099999997</v>
      </c>
      <c r="R5038" s="3">
        <v>0.986265524</v>
      </c>
      <c r="S5038" s="1">
        <v>1.0499601255928E-2</v>
      </c>
      <c r="T5038" s="2">
        <v>0.98463057275975097</v>
      </c>
      <c r="U5038" s="3">
        <v>0.99913568982620904</v>
      </c>
      <c r="V5038" s="1">
        <v>0.73530689299999996</v>
      </c>
      <c r="W5038" s="2">
        <v>0.13059370000000001</v>
      </c>
      <c r="X5038" s="3">
        <v>0.99931182399999996</v>
      </c>
    </row>
    <row r="5039" spans="1:24" x14ac:dyDescent="0.2">
      <c r="A5039" s="1">
        <v>5035</v>
      </c>
      <c r="B5039" s="2" t="s">
        <v>14631</v>
      </c>
      <c r="C5039" s="2" t="s">
        <v>14632</v>
      </c>
      <c r="D5039" s="24" t="s">
        <v>14633</v>
      </c>
      <c r="E5039" s="20" t="s">
        <v>14627</v>
      </c>
      <c r="F5039" s="3" t="s">
        <v>35659</v>
      </c>
      <c r="G5039" s="1" t="s">
        <v>9</v>
      </c>
      <c r="H5039" s="2" t="s">
        <v>9</v>
      </c>
      <c r="I5039" s="3" t="s">
        <v>9</v>
      </c>
      <c r="J5039" s="1" t="s">
        <v>9</v>
      </c>
      <c r="K5039" s="2" t="s">
        <v>9</v>
      </c>
      <c r="L5039" s="3" t="s">
        <v>9</v>
      </c>
      <c r="M5039" s="1" t="s">
        <v>9</v>
      </c>
      <c r="N5039" s="2" t="s">
        <v>9</v>
      </c>
      <c r="O5039" s="3" t="s">
        <v>9</v>
      </c>
      <c r="P5039" s="1" t="s">
        <v>10</v>
      </c>
      <c r="Q5039" s="2" t="s">
        <v>9</v>
      </c>
      <c r="R5039" s="3">
        <v>0</v>
      </c>
      <c r="S5039" s="1" t="s">
        <v>10</v>
      </c>
      <c r="T5039" s="2" t="s">
        <v>9</v>
      </c>
      <c r="U5039" s="3">
        <v>0</v>
      </c>
      <c r="V5039" s="1" t="s">
        <v>10</v>
      </c>
      <c r="W5039" s="2" t="s">
        <v>9</v>
      </c>
      <c r="X5039" s="3">
        <v>0</v>
      </c>
    </row>
    <row r="5040" spans="1:24" x14ac:dyDescent="0.2">
      <c r="A5040" s="1">
        <v>5036</v>
      </c>
      <c r="B5040" s="2" t="s">
        <v>14634</v>
      </c>
      <c r="C5040" s="2" t="s">
        <v>14635</v>
      </c>
      <c r="D5040" s="24" t="s">
        <v>14636</v>
      </c>
      <c r="E5040" s="20" t="s">
        <v>14627</v>
      </c>
      <c r="F5040" s="3" t="s">
        <v>35660</v>
      </c>
      <c r="G5040" s="1" t="s">
        <v>10</v>
      </c>
      <c r="H5040" s="2" t="s">
        <v>9</v>
      </c>
      <c r="I5040" s="3">
        <v>0</v>
      </c>
      <c r="J5040" s="1" t="s">
        <v>10</v>
      </c>
      <c r="K5040" s="2" t="s">
        <v>9</v>
      </c>
      <c r="L5040" s="3">
        <v>0</v>
      </c>
      <c r="M5040" s="1" t="s">
        <v>10</v>
      </c>
      <c r="N5040" s="2" t="s">
        <v>9</v>
      </c>
      <c r="O5040" s="3">
        <v>0</v>
      </c>
      <c r="P5040" s="1" t="s">
        <v>10</v>
      </c>
      <c r="Q5040" s="2" t="s">
        <v>9</v>
      </c>
      <c r="R5040" s="3">
        <v>0</v>
      </c>
      <c r="S5040" s="1">
        <v>0.70396398765451595</v>
      </c>
      <c r="T5040" s="2">
        <v>0.21734231457084699</v>
      </c>
      <c r="U5040" s="3">
        <v>0.99913568982620904</v>
      </c>
      <c r="V5040" s="1">
        <v>0.48560217</v>
      </c>
      <c r="W5040" s="2">
        <v>0.31822899700000001</v>
      </c>
      <c r="X5040" s="3">
        <v>0.99931182399999996</v>
      </c>
    </row>
    <row r="5041" spans="1:24" x14ac:dyDescent="0.2">
      <c r="A5041" s="1">
        <v>5037</v>
      </c>
      <c r="B5041" s="2" t="s">
        <v>14637</v>
      </c>
      <c r="C5041" s="2" t="s">
        <v>14638</v>
      </c>
      <c r="D5041" s="24" t="s">
        <v>14639</v>
      </c>
      <c r="E5041" s="20" t="s">
        <v>14640</v>
      </c>
      <c r="F5041" s="3" t="s">
        <v>35661</v>
      </c>
      <c r="G5041" s="1">
        <v>-0.34701870000000001</v>
      </c>
      <c r="H5041" s="2">
        <v>0.54764286100000004</v>
      </c>
      <c r="I5041" s="3">
        <v>0.97225779999999995</v>
      </c>
      <c r="J5041" s="1">
        <v>0.28844188399999998</v>
      </c>
      <c r="K5041" s="2">
        <v>0.659994843</v>
      </c>
      <c r="L5041" s="3">
        <v>0.98654586399999999</v>
      </c>
      <c r="M5041" s="1">
        <v>1.2121220775911701</v>
      </c>
      <c r="N5041" s="2">
        <v>9.93759299206467E-2</v>
      </c>
      <c r="O5041" s="3">
        <v>0.89450048223927603</v>
      </c>
      <c r="P5041" s="1" t="s">
        <v>40945</v>
      </c>
      <c r="Q5041" s="2" t="s">
        <v>9</v>
      </c>
      <c r="R5041" s="3">
        <v>0</v>
      </c>
      <c r="S5041" s="1">
        <v>0.95158270464124495</v>
      </c>
      <c r="T5041" s="2">
        <v>0.16095402056730301</v>
      </c>
      <c r="U5041" s="3">
        <v>0.99913568982620904</v>
      </c>
      <c r="V5041" s="1">
        <v>0.32609068200000002</v>
      </c>
      <c r="W5041" s="2">
        <v>0.62068058500000001</v>
      </c>
      <c r="X5041" s="3">
        <v>0.99931182399999996</v>
      </c>
    </row>
    <row r="5042" spans="1:24" x14ac:dyDescent="0.2">
      <c r="A5042" s="1">
        <v>5038</v>
      </c>
      <c r="B5042" s="2" t="s">
        <v>14641</v>
      </c>
      <c r="C5042" s="2" t="s">
        <v>14642</v>
      </c>
      <c r="D5042" s="24" t="s">
        <v>14643</v>
      </c>
      <c r="E5042" s="20" t="s">
        <v>14640</v>
      </c>
      <c r="F5042" s="3" t="s">
        <v>35662</v>
      </c>
      <c r="G5042" s="1">
        <v>0.75794848100000001</v>
      </c>
      <c r="H5042" s="2">
        <v>7.6166211999999997E-2</v>
      </c>
      <c r="I5042" s="3">
        <v>0.64611502300000001</v>
      </c>
      <c r="J5042" s="1">
        <v>0.53004098600000005</v>
      </c>
      <c r="K5042" s="2">
        <v>0.20694815599999999</v>
      </c>
      <c r="L5042" s="3">
        <v>0.85778166199999994</v>
      </c>
      <c r="M5042" s="1">
        <v>0.88443004003210202</v>
      </c>
      <c r="N5042" s="2">
        <v>4.0848937537644403E-2</v>
      </c>
      <c r="O5042" s="3">
        <v>0.72522914727740695</v>
      </c>
      <c r="P5042" s="1">
        <v>0.85521204100000003</v>
      </c>
      <c r="Q5042" s="2">
        <v>4.7353112000000003E-2</v>
      </c>
      <c r="R5042" s="3">
        <v>0.661410528</v>
      </c>
      <c r="S5042" s="1">
        <v>0.751553541200223</v>
      </c>
      <c r="T5042" s="2">
        <v>5.8742128523749E-2</v>
      </c>
      <c r="U5042" s="3">
        <v>0.99913568982620904</v>
      </c>
      <c r="V5042" s="1">
        <v>0.66249393700000003</v>
      </c>
      <c r="W5042" s="2">
        <v>9.2892954E-2</v>
      </c>
      <c r="X5042" s="3">
        <v>0.99931182399999996</v>
      </c>
    </row>
    <row r="5043" spans="1:24" x14ac:dyDescent="0.2">
      <c r="A5043" s="1">
        <v>5039</v>
      </c>
      <c r="B5043" s="2" t="s">
        <v>14644</v>
      </c>
      <c r="C5043" s="2" t="s">
        <v>14645</v>
      </c>
      <c r="D5043" s="24" t="s">
        <v>14646</v>
      </c>
      <c r="E5043" s="20" t="s">
        <v>14640</v>
      </c>
      <c r="F5043" s="3" t="s">
        <v>35663</v>
      </c>
      <c r="G5043" s="1" t="s">
        <v>10</v>
      </c>
      <c r="H5043" s="2" t="s">
        <v>9</v>
      </c>
      <c r="I5043" s="3">
        <v>0</v>
      </c>
      <c r="J5043" s="1" t="s">
        <v>10</v>
      </c>
      <c r="K5043" s="2" t="s">
        <v>9</v>
      </c>
      <c r="L5043" s="3">
        <v>0</v>
      </c>
      <c r="M5043" s="1" t="s">
        <v>9</v>
      </c>
      <c r="N5043" s="2" t="s">
        <v>9</v>
      </c>
      <c r="O5043" s="3" t="s">
        <v>9</v>
      </c>
      <c r="P5043" s="1" t="s">
        <v>9</v>
      </c>
      <c r="Q5043" s="2" t="s">
        <v>9</v>
      </c>
      <c r="R5043" s="3" t="s">
        <v>9</v>
      </c>
      <c r="S5043" s="1" t="s">
        <v>40945</v>
      </c>
      <c r="T5043" s="2" t="s">
        <v>9</v>
      </c>
      <c r="U5043" s="3">
        <v>0</v>
      </c>
      <c r="V5043" s="1">
        <v>-0.57112756099999995</v>
      </c>
      <c r="W5043" s="2" t="s">
        <v>9</v>
      </c>
      <c r="X5043" s="3" t="s">
        <v>9</v>
      </c>
    </row>
    <row r="5044" spans="1:24" x14ac:dyDescent="0.2">
      <c r="A5044" s="1">
        <v>5040</v>
      </c>
      <c r="B5044" s="2" t="s">
        <v>14647</v>
      </c>
      <c r="C5044" s="2" t="s">
        <v>14647</v>
      </c>
      <c r="D5044" s="24" t="s">
        <v>14648</v>
      </c>
      <c r="E5044" s="20" t="s">
        <v>14640</v>
      </c>
      <c r="F5044" s="3" t="s">
        <v>35664</v>
      </c>
      <c r="G5044" s="1" t="s">
        <v>9</v>
      </c>
      <c r="H5044" s="2" t="s">
        <v>9</v>
      </c>
      <c r="I5044" s="3" t="s">
        <v>9</v>
      </c>
      <c r="J5044" s="1" t="s">
        <v>9</v>
      </c>
      <c r="K5044" s="2" t="s">
        <v>9</v>
      </c>
      <c r="L5044" s="3" t="s">
        <v>9</v>
      </c>
      <c r="M5044" s="1" t="s">
        <v>10</v>
      </c>
      <c r="N5044" s="2" t="s">
        <v>9</v>
      </c>
      <c r="O5044" s="3">
        <v>0</v>
      </c>
      <c r="P5044" s="1" t="s">
        <v>9</v>
      </c>
      <c r="Q5044" s="2" t="s">
        <v>9</v>
      </c>
      <c r="R5044" s="3" t="s">
        <v>9</v>
      </c>
      <c r="S5044" s="1" t="s">
        <v>9</v>
      </c>
      <c r="T5044" s="2" t="s">
        <v>9</v>
      </c>
      <c r="U5044" s="3" t="s">
        <v>9</v>
      </c>
      <c r="V5044" s="1" t="s">
        <v>10</v>
      </c>
      <c r="W5044" s="2" t="s">
        <v>9</v>
      </c>
      <c r="X5044" s="3">
        <v>0</v>
      </c>
    </row>
    <row r="5045" spans="1:24" x14ac:dyDescent="0.2">
      <c r="A5045" s="1">
        <v>5041</v>
      </c>
      <c r="B5045" s="2" t="s">
        <v>14649</v>
      </c>
      <c r="C5045" s="2" t="s">
        <v>14649</v>
      </c>
      <c r="D5045" s="24" t="s">
        <v>14650</v>
      </c>
      <c r="E5045" s="20" t="s">
        <v>14640</v>
      </c>
      <c r="F5045" s="3" t="s">
        <v>35665</v>
      </c>
      <c r="G5045" s="1">
        <v>1.2977358889999999</v>
      </c>
      <c r="H5045" s="2">
        <v>1.0875189999999999E-3</v>
      </c>
      <c r="I5045" s="3">
        <v>0.112154242</v>
      </c>
      <c r="J5045" s="1">
        <v>1.91834E-2</v>
      </c>
      <c r="K5045" s="2">
        <v>0.94588906100000003</v>
      </c>
      <c r="L5045" s="3">
        <v>0.99692618300000002</v>
      </c>
      <c r="M5045" s="1">
        <v>0.68395037678298198</v>
      </c>
      <c r="N5045" s="2">
        <v>3.4527233669026998E-2</v>
      </c>
      <c r="O5045" s="3">
        <v>0.70534575078547002</v>
      </c>
      <c r="P5045" s="1">
        <v>0.23504639799999999</v>
      </c>
      <c r="Q5045" s="2">
        <v>0.50271220500000002</v>
      </c>
      <c r="R5045" s="3">
        <v>0.93637235500000005</v>
      </c>
      <c r="S5045" s="1">
        <v>0.83781182877262095</v>
      </c>
      <c r="T5045" s="2">
        <v>3.8748748715864401E-3</v>
      </c>
      <c r="U5045" s="3">
        <v>0.99913568982620904</v>
      </c>
      <c r="V5045" s="1" t="s">
        <v>40945</v>
      </c>
      <c r="W5045" s="2" t="s">
        <v>9</v>
      </c>
      <c r="X5045" s="3">
        <v>0</v>
      </c>
    </row>
    <row r="5046" spans="1:24" x14ac:dyDescent="0.2">
      <c r="A5046" s="1">
        <v>5042</v>
      </c>
      <c r="B5046" s="2" t="s">
        <v>14651</v>
      </c>
      <c r="C5046" s="2" t="s">
        <v>14651</v>
      </c>
      <c r="D5046" s="24" t="s">
        <v>14652</v>
      </c>
      <c r="E5046" s="20" t="s">
        <v>14640</v>
      </c>
      <c r="F5046" s="3" t="s">
        <v>35666</v>
      </c>
      <c r="G5046" s="1" t="s">
        <v>40945</v>
      </c>
      <c r="H5046" s="2" t="s">
        <v>9</v>
      </c>
      <c r="I5046" s="3">
        <v>0</v>
      </c>
      <c r="J5046" s="1" t="s">
        <v>40945</v>
      </c>
      <c r="K5046" s="2" t="s">
        <v>9</v>
      </c>
      <c r="L5046" s="3">
        <v>0</v>
      </c>
      <c r="M5046" s="1" t="s">
        <v>40945</v>
      </c>
      <c r="N5046" s="2" t="s">
        <v>9</v>
      </c>
      <c r="O5046" s="3">
        <v>0</v>
      </c>
      <c r="P5046" s="1" t="s">
        <v>40945</v>
      </c>
      <c r="Q5046" s="2" t="s">
        <v>9</v>
      </c>
      <c r="R5046" s="3">
        <v>0</v>
      </c>
      <c r="S5046" s="1" t="s">
        <v>10</v>
      </c>
      <c r="T5046" s="2" t="s">
        <v>9</v>
      </c>
      <c r="U5046" s="3">
        <v>0</v>
      </c>
      <c r="V5046" s="1" t="s">
        <v>10</v>
      </c>
      <c r="W5046" s="2" t="s">
        <v>9</v>
      </c>
      <c r="X5046" s="3">
        <v>0</v>
      </c>
    </row>
    <row r="5047" spans="1:24" x14ac:dyDescent="0.2">
      <c r="A5047" s="1">
        <v>5043</v>
      </c>
      <c r="B5047" s="2" t="s">
        <v>14653</v>
      </c>
      <c r="C5047" s="2" t="s">
        <v>14653</v>
      </c>
      <c r="D5047" s="24" t="s">
        <v>14654</v>
      </c>
      <c r="E5047" s="20" t="s">
        <v>14640</v>
      </c>
      <c r="F5047" s="3" t="s">
        <v>35667</v>
      </c>
      <c r="G5047" s="1">
        <v>1.1931483359999999</v>
      </c>
      <c r="H5047" s="2">
        <v>1.24628E-2</v>
      </c>
      <c r="I5047" s="3">
        <v>0.331988744</v>
      </c>
      <c r="J5047" s="1">
        <v>0.37981106999999997</v>
      </c>
      <c r="K5047" s="2">
        <v>0.41899812400000003</v>
      </c>
      <c r="L5047" s="3">
        <v>0.95852900699999999</v>
      </c>
      <c r="M5047" s="1">
        <v>0.58307675291588101</v>
      </c>
      <c r="N5047" s="2">
        <v>0.18318394922596001</v>
      </c>
      <c r="O5047" s="3">
        <v>0.94742392182731106</v>
      </c>
      <c r="P5047" s="1">
        <v>0.10447305599999999</v>
      </c>
      <c r="Q5047" s="2">
        <v>0.80553186899999996</v>
      </c>
      <c r="R5047" s="3">
        <v>0.98477796100000003</v>
      </c>
      <c r="S5047" s="1">
        <v>9.52580265668206E-2</v>
      </c>
      <c r="T5047" s="2">
        <v>0.81293497137934401</v>
      </c>
      <c r="U5047" s="3">
        <v>0.99913568982620904</v>
      </c>
      <c r="V5047" s="1">
        <v>0.40164000500000002</v>
      </c>
      <c r="W5047" s="2">
        <v>0.268253664</v>
      </c>
      <c r="X5047" s="3">
        <v>0.99931182399999996</v>
      </c>
    </row>
    <row r="5048" spans="1:24" x14ac:dyDescent="0.2">
      <c r="A5048" s="1">
        <v>5044</v>
      </c>
      <c r="B5048" s="2" t="s">
        <v>14655</v>
      </c>
      <c r="C5048" s="2" t="s">
        <v>14656</v>
      </c>
      <c r="D5048" s="24" t="s">
        <v>14657</v>
      </c>
      <c r="E5048" s="20" t="s">
        <v>14640</v>
      </c>
      <c r="F5048" s="3" t="s">
        <v>35668</v>
      </c>
      <c r="G5048" s="1">
        <v>0.84067595799999995</v>
      </c>
      <c r="H5048" s="2">
        <v>0.113452758</v>
      </c>
      <c r="I5048" s="3">
        <v>0.74123166100000004</v>
      </c>
      <c r="J5048" s="1">
        <v>-0.32181850200000001</v>
      </c>
      <c r="K5048" s="2">
        <v>0.53535581799999998</v>
      </c>
      <c r="L5048" s="3">
        <v>0.98191309900000001</v>
      </c>
      <c r="M5048" s="1">
        <v>0.76889127351152797</v>
      </c>
      <c r="N5048" s="2">
        <v>0.145994836740898</v>
      </c>
      <c r="O5048" s="3">
        <v>0.93206771533315502</v>
      </c>
      <c r="P5048" s="1">
        <v>0.12422125000000001</v>
      </c>
      <c r="Q5048" s="2">
        <v>0.81025892899999996</v>
      </c>
      <c r="R5048" s="3">
        <v>0.98479951300000002</v>
      </c>
      <c r="S5048" s="1">
        <v>-9.3616022518924202E-2</v>
      </c>
      <c r="T5048" s="2">
        <v>0.856378040608897</v>
      </c>
      <c r="U5048" s="3">
        <v>0.99913568982620904</v>
      </c>
      <c r="V5048" s="1">
        <v>-0.61698659099999997</v>
      </c>
      <c r="W5048" s="2">
        <v>0.239679539</v>
      </c>
      <c r="X5048" s="3">
        <v>0.99931182399999996</v>
      </c>
    </row>
    <row r="5049" spans="1:24" x14ac:dyDescent="0.2">
      <c r="A5049" s="1">
        <v>5045</v>
      </c>
      <c r="B5049" s="2" t="s">
        <v>14658</v>
      </c>
      <c r="C5049" s="2" t="s">
        <v>14659</v>
      </c>
      <c r="D5049" s="24" t="s">
        <v>14660</v>
      </c>
      <c r="E5049" s="20" t="s">
        <v>14640</v>
      </c>
      <c r="F5049" s="3" t="s">
        <v>35669</v>
      </c>
      <c r="G5049" s="1">
        <v>0.58575144599999995</v>
      </c>
      <c r="H5049" s="2">
        <v>0.40615269300000001</v>
      </c>
      <c r="I5049" s="3">
        <v>0.95123903099999996</v>
      </c>
      <c r="J5049" s="1">
        <v>-0.12504138100000001</v>
      </c>
      <c r="K5049" s="2">
        <v>0.86849410800000004</v>
      </c>
      <c r="L5049" s="3">
        <v>0.99400054500000001</v>
      </c>
      <c r="M5049" s="1">
        <v>0.48251750765791002</v>
      </c>
      <c r="N5049" s="2">
        <v>0.492582154085622</v>
      </c>
      <c r="O5049" s="3">
        <v>0.99984102997549595</v>
      </c>
      <c r="P5049" s="1">
        <v>-0.148787744</v>
      </c>
      <c r="Q5049" s="2">
        <v>0.84383824200000002</v>
      </c>
      <c r="R5049" s="3">
        <v>0.986265524</v>
      </c>
      <c r="S5049" s="1">
        <v>0.14126605368488199</v>
      </c>
      <c r="T5049" s="2">
        <v>0.851631495306161</v>
      </c>
      <c r="U5049" s="3">
        <v>0.99913568982620904</v>
      </c>
      <c r="V5049" s="1">
        <v>0.44759441999999999</v>
      </c>
      <c r="W5049" s="2">
        <v>0.58065214700000001</v>
      </c>
      <c r="X5049" s="3">
        <v>0.99931182399999996</v>
      </c>
    </row>
    <row r="5050" spans="1:24" x14ac:dyDescent="0.2">
      <c r="A5050" s="1">
        <v>5046</v>
      </c>
      <c r="B5050" s="2" t="s">
        <v>14661</v>
      </c>
      <c r="C5050" s="2" t="s">
        <v>14662</v>
      </c>
      <c r="D5050" s="24" t="s">
        <v>14663</v>
      </c>
      <c r="E5050" s="20" t="s">
        <v>14640</v>
      </c>
      <c r="F5050" s="3" t="s">
        <v>35670</v>
      </c>
      <c r="G5050" s="1">
        <v>0.24486121599999999</v>
      </c>
      <c r="H5050" s="2">
        <v>0.72491804800000004</v>
      </c>
      <c r="I5050" s="3">
        <v>0.98708571700000003</v>
      </c>
      <c r="J5050" s="1">
        <v>-7.1553676999999996E-2</v>
      </c>
      <c r="K5050" s="2">
        <v>0.92403022700000004</v>
      </c>
      <c r="L5050" s="3">
        <v>0.99532178599999999</v>
      </c>
      <c r="M5050" s="1">
        <v>0.44893892831945398</v>
      </c>
      <c r="N5050" s="2">
        <v>0.52053203166337603</v>
      </c>
      <c r="O5050" s="3">
        <v>0.99984102997549595</v>
      </c>
      <c r="P5050" s="1">
        <v>-0.52979820799999999</v>
      </c>
      <c r="Q5050" s="2">
        <v>0.483168657</v>
      </c>
      <c r="R5050" s="3">
        <v>0.93576985199999996</v>
      </c>
      <c r="S5050" s="1">
        <v>-0.37646061674384002</v>
      </c>
      <c r="T5050" s="2">
        <v>0.63985564216513602</v>
      </c>
      <c r="U5050" s="3">
        <v>0.99913568982620904</v>
      </c>
      <c r="V5050" s="1">
        <v>0.33508769900000002</v>
      </c>
      <c r="W5050" s="2">
        <v>0.70919802899999995</v>
      </c>
      <c r="X5050" s="3">
        <v>0.99931182399999996</v>
      </c>
    </row>
    <row r="5051" spans="1:24" x14ac:dyDescent="0.2">
      <c r="A5051" s="1">
        <v>5047</v>
      </c>
      <c r="B5051" s="2" t="s">
        <v>14664</v>
      </c>
      <c r="C5051" s="2" t="s">
        <v>14665</v>
      </c>
      <c r="D5051" s="24" t="s">
        <v>14666</v>
      </c>
      <c r="E5051" s="20" t="s">
        <v>14667</v>
      </c>
      <c r="F5051" s="3" t="s">
        <v>35671</v>
      </c>
      <c r="G5051" s="1">
        <v>-0.38714564299999998</v>
      </c>
      <c r="H5051" s="2">
        <v>0.15308107600000001</v>
      </c>
      <c r="I5051" s="3">
        <v>0.79582578699999995</v>
      </c>
      <c r="J5051" s="1">
        <v>0.27019315300000002</v>
      </c>
      <c r="K5051" s="2">
        <v>0.33329706799999997</v>
      </c>
      <c r="L5051" s="3">
        <v>0.94064419200000005</v>
      </c>
      <c r="M5051" s="1">
        <v>1.51444758843092E-2</v>
      </c>
      <c r="N5051" s="2">
        <v>0.952636431617227</v>
      </c>
      <c r="O5051" s="3">
        <v>0.99984102997549595</v>
      </c>
      <c r="P5051" s="1" t="s">
        <v>40945</v>
      </c>
      <c r="Q5051" s="2" t="s">
        <v>9</v>
      </c>
      <c r="R5051" s="3">
        <v>0</v>
      </c>
      <c r="S5051" s="1">
        <v>0.21527257978174699</v>
      </c>
      <c r="T5051" s="2">
        <v>0.28554666933067702</v>
      </c>
      <c r="U5051" s="3">
        <v>0.99913568982620904</v>
      </c>
      <c r="V5051" s="1">
        <v>0.134234244</v>
      </c>
      <c r="W5051" s="2">
        <v>0.55637551500000004</v>
      </c>
      <c r="X5051" s="3">
        <v>0.99931182399999996</v>
      </c>
    </row>
    <row r="5052" spans="1:24" x14ac:dyDescent="0.2">
      <c r="A5052" s="1">
        <v>5048</v>
      </c>
      <c r="B5052" s="2" t="s">
        <v>14668</v>
      </c>
      <c r="C5052" s="2" t="s">
        <v>14669</v>
      </c>
      <c r="D5052" s="24" t="s">
        <v>14670</v>
      </c>
      <c r="E5052" s="20" t="s">
        <v>14667</v>
      </c>
      <c r="F5052" s="3" t="s">
        <v>35672</v>
      </c>
      <c r="G5052" s="1">
        <v>-0.35668058600000002</v>
      </c>
      <c r="H5052" s="2">
        <v>0.11945752699999999</v>
      </c>
      <c r="I5052" s="3">
        <v>0.75525268400000001</v>
      </c>
      <c r="J5052" s="1">
        <v>0.114616589</v>
      </c>
      <c r="K5052" s="2">
        <v>0.60344684699999995</v>
      </c>
      <c r="L5052" s="3">
        <v>0.98371312799999999</v>
      </c>
      <c r="M5052" s="1">
        <v>-0.356416405516567</v>
      </c>
      <c r="N5052" s="2">
        <v>0.173501864803117</v>
      </c>
      <c r="O5052" s="3">
        <v>0.94258637114227295</v>
      </c>
      <c r="P5052" s="1">
        <v>-0.142621464</v>
      </c>
      <c r="Q5052" s="2">
        <v>0.64729160900000005</v>
      </c>
      <c r="R5052" s="3">
        <v>0.96605631700000005</v>
      </c>
      <c r="S5052" s="1">
        <v>-0.1673234369204</v>
      </c>
      <c r="T5052" s="2">
        <v>0.39360477123823401</v>
      </c>
      <c r="U5052" s="3">
        <v>0.99913568982620904</v>
      </c>
      <c r="V5052" s="1">
        <v>-1.6196168E-2</v>
      </c>
      <c r="W5052" s="2">
        <v>0.93766274900000002</v>
      </c>
      <c r="X5052" s="3">
        <v>0.99931182399999996</v>
      </c>
    </row>
    <row r="5053" spans="1:24" x14ac:dyDescent="0.2">
      <c r="A5053" s="1">
        <v>5049</v>
      </c>
      <c r="B5053" s="2" t="s">
        <v>14671</v>
      </c>
      <c r="C5053" s="2" t="s">
        <v>14672</v>
      </c>
      <c r="D5053" s="24" t="s">
        <v>14673</v>
      </c>
      <c r="E5053" s="20" t="s">
        <v>14674</v>
      </c>
      <c r="F5053" s="3" t="s">
        <v>35673</v>
      </c>
      <c r="G5053" s="1" t="s">
        <v>40945</v>
      </c>
      <c r="H5053" s="2" t="s">
        <v>9</v>
      </c>
      <c r="I5053" s="3">
        <v>0</v>
      </c>
      <c r="J5053" s="1">
        <v>0.56276200600000004</v>
      </c>
      <c r="K5053" s="2">
        <v>0.19164450999999999</v>
      </c>
      <c r="L5053" s="3">
        <v>0.84202209900000002</v>
      </c>
      <c r="M5053" s="1">
        <v>0.51279869344633899</v>
      </c>
      <c r="N5053" s="2">
        <v>0.23106917368490701</v>
      </c>
      <c r="O5053" s="3">
        <v>0.95219352638938703</v>
      </c>
      <c r="P5053" s="1">
        <v>0.51958677600000003</v>
      </c>
      <c r="Q5053" s="2">
        <v>0.225352264</v>
      </c>
      <c r="R5053" s="3">
        <v>0.88013886699999999</v>
      </c>
      <c r="S5053" s="1">
        <v>-0.261150639825387</v>
      </c>
      <c r="T5053" s="2">
        <v>0.41594662500746699</v>
      </c>
      <c r="U5053" s="3">
        <v>0.99913568982620904</v>
      </c>
      <c r="V5053" s="1">
        <v>0.16683024599999999</v>
      </c>
      <c r="W5053" s="2">
        <v>0.59995416999999995</v>
      </c>
      <c r="X5053" s="3">
        <v>0.99931182399999996</v>
      </c>
    </row>
    <row r="5054" spans="1:24" x14ac:dyDescent="0.2">
      <c r="A5054" s="1">
        <v>5050</v>
      </c>
      <c r="B5054" s="2" t="s">
        <v>14675</v>
      </c>
      <c r="C5054" s="2" t="s">
        <v>14676</v>
      </c>
      <c r="D5054" s="24" t="s">
        <v>14677</v>
      </c>
      <c r="E5054" s="20" t="s">
        <v>14678</v>
      </c>
      <c r="F5054" s="3" t="s">
        <v>35674</v>
      </c>
      <c r="G5054" s="1">
        <v>8.2670470999999995E-2</v>
      </c>
      <c r="H5054" s="2">
        <v>0.89282919699999996</v>
      </c>
      <c r="I5054" s="3">
        <v>0.998176646</v>
      </c>
      <c r="J5054" s="1">
        <v>0.46563211799999998</v>
      </c>
      <c r="K5054" s="2">
        <v>0.45061080399999998</v>
      </c>
      <c r="L5054" s="3">
        <v>0.96245514899999995</v>
      </c>
      <c r="M5054" s="1">
        <v>0.60043409162028805</v>
      </c>
      <c r="N5054" s="2">
        <v>0.33255893216815102</v>
      </c>
      <c r="O5054" s="3">
        <v>0.98912211851165599</v>
      </c>
      <c r="P5054" s="1">
        <v>0.37660800900000002</v>
      </c>
      <c r="Q5054" s="2">
        <v>0.54091344900000005</v>
      </c>
      <c r="R5054" s="3">
        <v>0.94918122100000002</v>
      </c>
      <c r="S5054" s="1">
        <v>-0.55298920714237498</v>
      </c>
      <c r="T5054" s="2">
        <v>0.37146051550160802</v>
      </c>
      <c r="U5054" s="3">
        <v>0.99913568982620904</v>
      </c>
      <c r="V5054" s="1">
        <v>-0.53928098999999996</v>
      </c>
      <c r="W5054" s="2">
        <v>0.38323933799999998</v>
      </c>
      <c r="X5054" s="3">
        <v>0.99931182399999996</v>
      </c>
    </row>
    <row r="5055" spans="1:24" x14ac:dyDescent="0.2">
      <c r="A5055" s="1">
        <v>5051</v>
      </c>
      <c r="B5055" s="2" t="s">
        <v>14679</v>
      </c>
      <c r="C5055" s="2" t="s">
        <v>14680</v>
      </c>
      <c r="D5055" s="24" t="s">
        <v>14681</v>
      </c>
      <c r="E5055" s="20" t="s">
        <v>14678</v>
      </c>
      <c r="F5055" s="3" t="s">
        <v>35675</v>
      </c>
      <c r="G5055" s="1">
        <v>0.81550254600000005</v>
      </c>
      <c r="H5055" s="2">
        <v>0.105100816</v>
      </c>
      <c r="I5055" s="3">
        <v>0.71780775100000005</v>
      </c>
      <c r="J5055" s="1">
        <v>0.88788160500000002</v>
      </c>
      <c r="K5055" s="2">
        <v>0.113675885</v>
      </c>
      <c r="L5055" s="3">
        <v>0.76628492599999998</v>
      </c>
      <c r="M5055" s="1">
        <v>0.76629355156801404</v>
      </c>
      <c r="N5055" s="2">
        <v>0.125772127519516</v>
      </c>
      <c r="O5055" s="3">
        <v>0.93206771533315502</v>
      </c>
      <c r="P5055" s="1">
        <v>0.92696009099999999</v>
      </c>
      <c r="Q5055" s="2">
        <v>6.9003005000000006E-2</v>
      </c>
      <c r="R5055" s="3">
        <v>0.70235322099999997</v>
      </c>
      <c r="S5055" s="1">
        <v>-1.4214495096231601</v>
      </c>
      <c r="T5055" s="2">
        <v>1.7209924521130598E-2</v>
      </c>
      <c r="U5055" s="3">
        <v>0.99913568982620904</v>
      </c>
      <c r="V5055" s="1">
        <v>-1.412993685</v>
      </c>
      <c r="W5055" s="2">
        <v>1.7759911999999999E-2</v>
      </c>
      <c r="X5055" s="3">
        <v>0.99931182399999996</v>
      </c>
    </row>
    <row r="5056" spans="1:24" x14ac:dyDescent="0.2">
      <c r="A5056" s="1">
        <v>5052</v>
      </c>
      <c r="B5056" s="2" t="s">
        <v>14682</v>
      </c>
      <c r="C5056" s="2" t="s">
        <v>14683</v>
      </c>
      <c r="D5056" s="24" t="s">
        <v>14684</v>
      </c>
      <c r="E5056" s="20" t="s">
        <v>14678</v>
      </c>
      <c r="F5056" s="3" t="s">
        <v>35676</v>
      </c>
      <c r="G5056" s="1">
        <v>0.74307295900000003</v>
      </c>
      <c r="H5056" s="2">
        <v>0.53429902100000004</v>
      </c>
      <c r="I5056" s="3">
        <v>0.97225779999999995</v>
      </c>
      <c r="J5056" s="1">
        <v>-0.41596830299999998</v>
      </c>
      <c r="K5056" s="2">
        <v>0.66903634899999997</v>
      </c>
      <c r="L5056" s="3">
        <v>0.98739025499999999</v>
      </c>
      <c r="M5056" s="1">
        <v>-0.455454247923817</v>
      </c>
      <c r="N5056" s="2">
        <v>0.60860396776144599</v>
      </c>
      <c r="O5056" s="3">
        <v>0.99984102997549595</v>
      </c>
      <c r="P5056" s="1">
        <v>-1.2521742659999999</v>
      </c>
      <c r="Q5056" s="2">
        <v>0.14960790900000001</v>
      </c>
      <c r="R5056" s="3">
        <v>0.82596871699999996</v>
      </c>
      <c r="S5056" s="1">
        <v>-1.60073907100946</v>
      </c>
      <c r="T5056" s="2">
        <v>3.0699063228356398E-2</v>
      </c>
      <c r="U5056" s="3">
        <v>0.99913568982620904</v>
      </c>
      <c r="V5056" s="1">
        <v>-1.134537688</v>
      </c>
      <c r="W5056" s="2">
        <v>0.112430143</v>
      </c>
      <c r="X5056" s="3">
        <v>0.99931182399999996</v>
      </c>
    </row>
    <row r="5057" spans="1:24" x14ac:dyDescent="0.2">
      <c r="A5057" s="1">
        <v>5053</v>
      </c>
      <c r="B5057" s="2" t="s">
        <v>14685</v>
      </c>
      <c r="C5057" s="2" t="s">
        <v>14686</v>
      </c>
      <c r="D5057" s="24" t="s">
        <v>14687</v>
      </c>
      <c r="E5057" s="20" t="s">
        <v>14678</v>
      </c>
      <c r="F5057" s="3" t="s">
        <v>35677</v>
      </c>
      <c r="G5057" s="1">
        <v>0.93663058899999996</v>
      </c>
      <c r="H5057" s="2">
        <v>0.24678371800000001</v>
      </c>
      <c r="I5057" s="3">
        <v>0.87159083400000004</v>
      </c>
      <c r="J5057" s="1">
        <v>0.95932112300000005</v>
      </c>
      <c r="K5057" s="2">
        <v>0.14131325</v>
      </c>
      <c r="L5057" s="3">
        <v>0.79294046399999996</v>
      </c>
      <c r="M5057" s="1">
        <v>0.57031155126946098</v>
      </c>
      <c r="N5057" s="2">
        <v>0.31475681289436402</v>
      </c>
      <c r="O5057" s="3">
        <v>0.98912211851165599</v>
      </c>
      <c r="P5057" s="1">
        <v>0.65768383399999997</v>
      </c>
      <c r="Q5057" s="2">
        <v>0.40868963800000002</v>
      </c>
      <c r="R5057" s="3">
        <v>0.92721896000000004</v>
      </c>
      <c r="S5057" s="1">
        <v>-0.50424332082449796</v>
      </c>
      <c r="T5057" s="2">
        <v>0.37166346071744799</v>
      </c>
      <c r="U5057" s="3">
        <v>0.99913568982620904</v>
      </c>
      <c r="V5057" s="1">
        <v>-1.199342446</v>
      </c>
      <c r="W5057" s="2">
        <v>4.8772158000000003E-2</v>
      </c>
      <c r="X5057" s="3">
        <v>0.99931182399999996</v>
      </c>
    </row>
    <row r="5058" spans="1:24" x14ac:dyDescent="0.2">
      <c r="A5058" s="1">
        <v>5054</v>
      </c>
      <c r="B5058" s="2" t="s">
        <v>14688</v>
      </c>
      <c r="C5058" s="2" t="s">
        <v>14689</v>
      </c>
      <c r="D5058" s="24" t="s">
        <v>14690</v>
      </c>
      <c r="E5058" s="20" t="s">
        <v>14691</v>
      </c>
      <c r="F5058" s="3" t="s">
        <v>35678</v>
      </c>
      <c r="G5058" s="1">
        <v>0.12898917200000001</v>
      </c>
      <c r="H5058" s="2">
        <v>0.57009104399999999</v>
      </c>
      <c r="I5058" s="3">
        <v>0.97225779999999995</v>
      </c>
      <c r="J5058" s="1">
        <v>0.29838669400000001</v>
      </c>
      <c r="K5058" s="2">
        <v>0.19535616</v>
      </c>
      <c r="L5058" s="3">
        <v>0.84202209900000002</v>
      </c>
      <c r="M5058" s="1">
        <v>0.26949738860744499</v>
      </c>
      <c r="N5058" s="2">
        <v>0.24067873174184201</v>
      </c>
      <c r="O5058" s="3">
        <v>0.95219352638938703</v>
      </c>
      <c r="P5058" s="1">
        <v>0.54729171600000004</v>
      </c>
      <c r="Q5058" s="2">
        <v>2.2290068999999999E-2</v>
      </c>
      <c r="R5058" s="3">
        <v>0.58298880200000003</v>
      </c>
      <c r="S5058" s="1">
        <v>-0.41940280316657202</v>
      </c>
      <c r="T5058" s="2">
        <v>7.3401707590631707E-2</v>
      </c>
      <c r="U5058" s="3">
        <v>0.99913568982620904</v>
      </c>
      <c r="V5058" s="1">
        <v>-0.35971323199999999</v>
      </c>
      <c r="W5058" s="2">
        <v>0.121392295</v>
      </c>
      <c r="X5058" s="3">
        <v>0.99931182399999996</v>
      </c>
    </row>
    <row r="5059" spans="1:24" x14ac:dyDescent="0.2">
      <c r="A5059" s="1">
        <v>5055</v>
      </c>
      <c r="B5059" s="2" t="s">
        <v>14692</v>
      </c>
      <c r="C5059" s="2" t="s">
        <v>14693</v>
      </c>
      <c r="D5059" s="24" t="s">
        <v>14694</v>
      </c>
      <c r="E5059" s="20" t="s">
        <v>14691</v>
      </c>
      <c r="F5059" s="3" t="s">
        <v>35678</v>
      </c>
      <c r="G5059" s="1">
        <v>0.156968518</v>
      </c>
      <c r="H5059" s="2">
        <v>0.67498630199999998</v>
      </c>
      <c r="I5059" s="3">
        <v>0.98303896099999999</v>
      </c>
      <c r="J5059" s="1">
        <v>0.61940912100000001</v>
      </c>
      <c r="K5059" s="2">
        <v>0.107284321</v>
      </c>
      <c r="L5059" s="3">
        <v>0.76347434400000003</v>
      </c>
      <c r="M5059" s="1">
        <v>0.39638026070846999</v>
      </c>
      <c r="N5059" s="2">
        <v>0.29461292167127801</v>
      </c>
      <c r="O5059" s="3">
        <v>0.98912211851165599</v>
      </c>
      <c r="P5059" s="1">
        <v>0.88471748400000005</v>
      </c>
      <c r="Q5059" s="2">
        <v>2.5219287999999999E-2</v>
      </c>
      <c r="R5059" s="3">
        <v>0.58939720100000004</v>
      </c>
      <c r="S5059" s="1">
        <v>-0.51640782628582205</v>
      </c>
      <c r="T5059" s="2">
        <v>0.14485350037968101</v>
      </c>
      <c r="U5059" s="3">
        <v>0.99913568982620904</v>
      </c>
      <c r="V5059" s="1">
        <v>-0.67231945900000001</v>
      </c>
      <c r="W5059" s="2">
        <v>6.1617285000000001E-2</v>
      </c>
      <c r="X5059" s="3">
        <v>0.99931182399999996</v>
      </c>
    </row>
    <row r="5060" spans="1:24" x14ac:dyDescent="0.2">
      <c r="A5060" s="1">
        <v>5056</v>
      </c>
      <c r="B5060" s="2" t="s">
        <v>14695</v>
      </c>
      <c r="C5060" s="2" t="s">
        <v>14696</v>
      </c>
      <c r="D5060" s="24" t="s">
        <v>14697</v>
      </c>
      <c r="E5060" s="20" t="s">
        <v>14691</v>
      </c>
      <c r="F5060" s="3" t="s">
        <v>35679</v>
      </c>
      <c r="G5060" s="1">
        <v>-0.50995510099999997</v>
      </c>
      <c r="H5060" s="2">
        <v>0.42495754699999999</v>
      </c>
      <c r="I5060" s="3">
        <v>0.95123903099999996</v>
      </c>
      <c r="J5060" s="1">
        <v>0.53979886799999999</v>
      </c>
      <c r="K5060" s="2">
        <v>0.40069989499999997</v>
      </c>
      <c r="L5060" s="3">
        <v>0.95384406600000005</v>
      </c>
      <c r="M5060" s="1">
        <v>-0.62319332026542495</v>
      </c>
      <c r="N5060" s="2">
        <v>0.33911299681562102</v>
      </c>
      <c r="O5060" s="3">
        <v>0.98912211851165599</v>
      </c>
      <c r="P5060" s="1">
        <v>0.13267400500000001</v>
      </c>
      <c r="Q5060" s="2">
        <v>0.77219590400000004</v>
      </c>
      <c r="R5060" s="3">
        <v>0.98143198899999995</v>
      </c>
      <c r="S5060" s="1">
        <v>-0.52227996222266504</v>
      </c>
      <c r="T5060" s="2">
        <v>0.41479532931525798</v>
      </c>
      <c r="U5060" s="3">
        <v>0.99913568982620904</v>
      </c>
      <c r="V5060" s="1">
        <v>7.7298608000000005E-2</v>
      </c>
      <c r="W5060" s="2">
        <v>0.91286966700000005</v>
      </c>
      <c r="X5060" s="3">
        <v>0.99931182399999996</v>
      </c>
    </row>
    <row r="5061" spans="1:24" x14ac:dyDescent="0.2">
      <c r="A5061" s="1">
        <v>5057</v>
      </c>
      <c r="B5061" s="2" t="s">
        <v>14698</v>
      </c>
      <c r="C5061" s="2" t="s">
        <v>14699</v>
      </c>
      <c r="D5061" s="24" t="s">
        <v>14700</v>
      </c>
      <c r="E5061" s="20" t="s">
        <v>14691</v>
      </c>
      <c r="F5061" s="3" t="s">
        <v>35680</v>
      </c>
      <c r="G5061" s="1">
        <v>0.17160303199999999</v>
      </c>
      <c r="H5061" s="2">
        <v>0.56917819400000003</v>
      </c>
      <c r="I5061" s="3">
        <v>0.97225779999999995</v>
      </c>
      <c r="J5061" s="1">
        <v>0.37910472000000001</v>
      </c>
      <c r="K5061" s="2">
        <v>0.21446121400000001</v>
      </c>
      <c r="L5061" s="3">
        <v>0.86601480500000005</v>
      </c>
      <c r="M5061" s="1">
        <v>0.453624398745133</v>
      </c>
      <c r="N5061" s="2">
        <v>0.14012939305026001</v>
      </c>
      <c r="O5061" s="3">
        <v>0.93206771533315502</v>
      </c>
      <c r="P5061" s="1">
        <v>0.78018918299999995</v>
      </c>
      <c r="Q5061" s="2">
        <v>1.4865681E-2</v>
      </c>
      <c r="R5061" s="3">
        <v>0.51172248300000001</v>
      </c>
      <c r="S5061" s="1">
        <v>5.8701071771775401E-2</v>
      </c>
      <c r="T5061" s="2">
        <v>0.84514090781100004</v>
      </c>
      <c r="U5061" s="3">
        <v>0.99913568982620904</v>
      </c>
      <c r="V5061" s="1">
        <v>-0.220619657</v>
      </c>
      <c r="W5061" s="2">
        <v>0.46524322000000001</v>
      </c>
      <c r="X5061" s="3">
        <v>0.99931182399999996</v>
      </c>
    </row>
    <row r="5062" spans="1:24" x14ac:dyDescent="0.2">
      <c r="A5062" s="1">
        <v>5058</v>
      </c>
      <c r="B5062" s="2" t="s">
        <v>14701</v>
      </c>
      <c r="C5062" s="2" t="s">
        <v>14701</v>
      </c>
      <c r="D5062" s="24" t="s">
        <v>14702</v>
      </c>
      <c r="E5062" s="20" t="s">
        <v>14691</v>
      </c>
      <c r="F5062" s="3" t="s">
        <v>35681</v>
      </c>
      <c r="G5062" s="1">
        <v>-0.10160936499999999</v>
      </c>
      <c r="H5062" s="2">
        <v>0.71323767000000005</v>
      </c>
      <c r="I5062" s="3">
        <v>0.98463841399999996</v>
      </c>
      <c r="J5062" s="1">
        <v>-0.25163725999999997</v>
      </c>
      <c r="K5062" s="2">
        <v>0.36738158100000001</v>
      </c>
      <c r="L5062" s="3">
        <v>0.95066466100000002</v>
      </c>
      <c r="M5062" s="1">
        <v>0.24109110727769001</v>
      </c>
      <c r="N5062" s="2">
        <v>0.387357761382082</v>
      </c>
      <c r="O5062" s="3">
        <v>0.99539438332653096</v>
      </c>
      <c r="P5062" s="1">
        <v>0.31333921199999998</v>
      </c>
      <c r="Q5062" s="2">
        <v>0.29570036199999999</v>
      </c>
      <c r="R5062" s="3">
        <v>0.90711850400000005</v>
      </c>
      <c r="S5062" s="1">
        <v>0.25520424516630602</v>
      </c>
      <c r="T5062" s="2">
        <v>0.41905527174018797</v>
      </c>
      <c r="U5062" s="3">
        <v>0.99913568982620904</v>
      </c>
      <c r="V5062" s="1">
        <v>-0.31205982500000001</v>
      </c>
      <c r="W5062" s="2">
        <v>0.39268576300000002</v>
      </c>
      <c r="X5062" s="3">
        <v>0.99931182399999996</v>
      </c>
    </row>
    <row r="5063" spans="1:24" x14ac:dyDescent="0.2">
      <c r="A5063" s="1">
        <v>5059</v>
      </c>
      <c r="B5063" s="2" t="s">
        <v>14703</v>
      </c>
      <c r="C5063" s="2" t="s">
        <v>14703</v>
      </c>
      <c r="D5063" s="24" t="s">
        <v>14704</v>
      </c>
      <c r="E5063" s="20" t="s">
        <v>14691</v>
      </c>
      <c r="F5063" s="3" t="s">
        <v>35682</v>
      </c>
      <c r="G5063" s="1">
        <v>-0.10160936499999999</v>
      </c>
      <c r="H5063" s="2">
        <v>0.78533729200000002</v>
      </c>
      <c r="I5063" s="3">
        <v>0.99132673999999998</v>
      </c>
      <c r="J5063" s="1">
        <v>-0.25163725999999997</v>
      </c>
      <c r="K5063" s="2">
        <v>0.50203593599999996</v>
      </c>
      <c r="L5063" s="3">
        <v>0.97883923299999998</v>
      </c>
      <c r="M5063" s="1">
        <v>0.24109110727769001</v>
      </c>
      <c r="N5063" s="2">
        <v>0.51992732199069802</v>
      </c>
      <c r="O5063" s="3">
        <v>0.99984102997549595</v>
      </c>
      <c r="P5063" s="1">
        <v>-0.12794198700000001</v>
      </c>
      <c r="Q5063" s="2">
        <v>0.73177379200000003</v>
      </c>
      <c r="R5063" s="3">
        <v>0.97985840300000004</v>
      </c>
      <c r="S5063" s="1">
        <v>0.31696150211862001</v>
      </c>
      <c r="T5063" s="2">
        <v>0.39937136854435901</v>
      </c>
      <c r="U5063" s="3">
        <v>0.99913568982620904</v>
      </c>
      <c r="V5063" s="1">
        <v>-0.250302568</v>
      </c>
      <c r="W5063" s="2">
        <v>0.57572082899999999</v>
      </c>
      <c r="X5063" s="3">
        <v>0.99931182399999996</v>
      </c>
    </row>
    <row r="5064" spans="1:24" x14ac:dyDescent="0.2">
      <c r="A5064" s="1">
        <v>5060</v>
      </c>
      <c r="B5064" s="2" t="s">
        <v>14705</v>
      </c>
      <c r="C5064" s="2" t="s">
        <v>14705</v>
      </c>
      <c r="D5064" s="24" t="s">
        <v>14706</v>
      </c>
      <c r="E5064" s="20" t="s">
        <v>14691</v>
      </c>
      <c r="F5064" s="3" t="s">
        <v>35683</v>
      </c>
      <c r="G5064" s="1">
        <v>-0.86906075800000004</v>
      </c>
      <c r="H5064" s="2">
        <v>0.29641146899999998</v>
      </c>
      <c r="I5064" s="3">
        <v>0.89643669699999995</v>
      </c>
      <c r="J5064" s="1">
        <v>-0.74046487100000002</v>
      </c>
      <c r="K5064" s="2">
        <v>0.36631049900000001</v>
      </c>
      <c r="L5064" s="3">
        <v>0.95066466100000002</v>
      </c>
      <c r="M5064" s="1">
        <v>-0.66264531981264696</v>
      </c>
      <c r="N5064" s="2">
        <v>0.47631728347691599</v>
      </c>
      <c r="O5064" s="3">
        <v>0.99984102997549595</v>
      </c>
      <c r="P5064" s="1">
        <v>-4.1411601999999999E-2</v>
      </c>
      <c r="Q5064" s="2">
        <v>0.957863715</v>
      </c>
      <c r="R5064" s="3">
        <v>0.99556868300000001</v>
      </c>
      <c r="S5064" s="1">
        <v>-1.6894250564881901E-2</v>
      </c>
      <c r="T5064" s="2">
        <v>0.97893702699819596</v>
      </c>
      <c r="U5064" s="3">
        <v>0.99913568982620904</v>
      </c>
      <c r="V5064" s="1">
        <v>0.25425804699999999</v>
      </c>
      <c r="W5064" s="2">
        <v>0.74698869400000001</v>
      </c>
      <c r="X5064" s="3">
        <v>0.99931182399999996</v>
      </c>
    </row>
    <row r="5065" spans="1:24" x14ac:dyDescent="0.2">
      <c r="A5065" s="1">
        <v>5061</v>
      </c>
      <c r="B5065" s="2" t="s">
        <v>14707</v>
      </c>
      <c r="C5065" s="2" t="s">
        <v>14707</v>
      </c>
      <c r="D5065" s="24" t="s">
        <v>14708</v>
      </c>
      <c r="E5065" s="20" t="s">
        <v>14691</v>
      </c>
      <c r="F5065" s="3" t="s">
        <v>35684</v>
      </c>
      <c r="G5065" s="1">
        <v>1.7446453449999999</v>
      </c>
      <c r="H5065" s="2">
        <v>9.6926040000000005E-3</v>
      </c>
      <c r="I5065" s="3">
        <v>0.29529335000000001</v>
      </c>
      <c r="J5065" s="1">
        <v>1.1533676900000001</v>
      </c>
      <c r="K5065" s="2">
        <v>7.5009925000000005E-2</v>
      </c>
      <c r="L5065" s="3">
        <v>0.68262007899999999</v>
      </c>
      <c r="M5065" s="1">
        <v>1.3006218977333099</v>
      </c>
      <c r="N5065" s="2">
        <v>4.6613166386908898E-2</v>
      </c>
      <c r="O5065" s="3">
        <v>0.72935620536967405</v>
      </c>
      <c r="P5065" s="1">
        <v>1.563030666</v>
      </c>
      <c r="Q5065" s="2">
        <v>1.8825364000000001E-2</v>
      </c>
      <c r="R5065" s="3">
        <v>0.56674638200000005</v>
      </c>
      <c r="S5065" s="1">
        <v>0.88752388497025603</v>
      </c>
      <c r="T5065" s="2">
        <v>0.16473822487654499</v>
      </c>
      <c r="U5065" s="3">
        <v>0.99913568982620904</v>
      </c>
      <c r="V5065" s="1">
        <v>1.3805784510000001</v>
      </c>
      <c r="W5065" s="2">
        <v>5.0204022000000001E-2</v>
      </c>
      <c r="X5065" s="3">
        <v>0.99931182399999996</v>
      </c>
    </row>
    <row r="5066" spans="1:24" x14ac:dyDescent="0.2">
      <c r="A5066" s="1">
        <v>5062</v>
      </c>
      <c r="B5066" s="2" t="s">
        <v>14709</v>
      </c>
      <c r="C5066" s="2" t="s">
        <v>14709</v>
      </c>
      <c r="D5066" s="24" t="s">
        <v>14710</v>
      </c>
      <c r="E5066" s="20" t="s">
        <v>14691</v>
      </c>
      <c r="F5066" s="3" t="s">
        <v>35684</v>
      </c>
      <c r="G5066" s="1">
        <v>0.153606363</v>
      </c>
      <c r="H5066" s="2">
        <v>0.78058751400000004</v>
      </c>
      <c r="I5066" s="3">
        <v>0.99103952799999995</v>
      </c>
      <c r="J5066" s="1">
        <v>0.73584479000000003</v>
      </c>
      <c r="K5066" s="2">
        <v>0.18977714300000001</v>
      </c>
      <c r="L5066" s="3">
        <v>0.84202209900000002</v>
      </c>
      <c r="M5066" s="1">
        <v>0.35230308667174398</v>
      </c>
      <c r="N5066" s="2">
        <v>0.52434897091338895</v>
      </c>
      <c r="O5066" s="3">
        <v>0.99984102997549595</v>
      </c>
      <c r="P5066" s="1">
        <v>0.79394156599999999</v>
      </c>
      <c r="Q5066" s="2">
        <v>0.15834483599999999</v>
      </c>
      <c r="R5066" s="3">
        <v>0.83750606900000002</v>
      </c>
      <c r="S5066" s="1">
        <v>-0.47727152907397402</v>
      </c>
      <c r="T5066" s="2">
        <v>0.39009986758140502</v>
      </c>
      <c r="U5066" s="3">
        <v>0.99913568982620904</v>
      </c>
      <c r="V5066" s="1">
        <v>3.9524660000000003E-2</v>
      </c>
      <c r="W5066" s="2">
        <v>0.94281674800000004</v>
      </c>
      <c r="X5066" s="3">
        <v>0.99931182399999996</v>
      </c>
    </row>
    <row r="5067" spans="1:24" x14ac:dyDescent="0.2">
      <c r="A5067" s="1">
        <v>5063</v>
      </c>
      <c r="B5067" s="2" t="s">
        <v>14711</v>
      </c>
      <c r="C5067" s="2" t="s">
        <v>14711</v>
      </c>
      <c r="D5067" s="24" t="s">
        <v>14712</v>
      </c>
      <c r="E5067" s="20" t="s">
        <v>14691</v>
      </c>
      <c r="F5067" s="3" t="s">
        <v>35685</v>
      </c>
      <c r="G5067" s="1" t="s">
        <v>10</v>
      </c>
      <c r="H5067" s="2" t="s">
        <v>9</v>
      </c>
      <c r="I5067" s="3">
        <v>0</v>
      </c>
      <c r="J5067" s="1" t="s">
        <v>10</v>
      </c>
      <c r="K5067" s="2" t="s">
        <v>9</v>
      </c>
      <c r="L5067" s="3">
        <v>0</v>
      </c>
      <c r="M5067" s="1" t="s">
        <v>10</v>
      </c>
      <c r="N5067" s="2" t="s">
        <v>9</v>
      </c>
      <c r="O5067" s="3">
        <v>0</v>
      </c>
      <c r="P5067" s="1" t="s">
        <v>9</v>
      </c>
      <c r="Q5067" s="2" t="s">
        <v>9</v>
      </c>
      <c r="R5067" s="3" t="s">
        <v>9</v>
      </c>
      <c r="S5067" s="1" t="s">
        <v>10</v>
      </c>
      <c r="T5067" s="2" t="s">
        <v>9</v>
      </c>
      <c r="U5067" s="3">
        <v>0</v>
      </c>
      <c r="V5067" s="1" t="s">
        <v>9</v>
      </c>
      <c r="W5067" s="2" t="s">
        <v>9</v>
      </c>
      <c r="X5067" s="3" t="s">
        <v>9</v>
      </c>
    </row>
    <row r="5068" spans="1:24" x14ac:dyDescent="0.2">
      <c r="A5068" s="1">
        <v>5064</v>
      </c>
      <c r="B5068" s="2" t="s">
        <v>14713</v>
      </c>
      <c r="C5068" s="2" t="s">
        <v>14713</v>
      </c>
      <c r="D5068" s="24" t="s">
        <v>14714</v>
      </c>
      <c r="E5068" s="20" t="s">
        <v>14691</v>
      </c>
      <c r="F5068" s="3" t="s">
        <v>35686</v>
      </c>
      <c r="G5068" s="1">
        <v>-3.0986969999999999E-2</v>
      </c>
      <c r="H5068" s="2">
        <v>0.94197682999999999</v>
      </c>
      <c r="I5068" s="3">
        <v>0.99971781800000004</v>
      </c>
      <c r="J5068" s="1">
        <v>0.25927046100000001</v>
      </c>
      <c r="K5068" s="2">
        <v>0.54421770300000005</v>
      </c>
      <c r="L5068" s="3">
        <v>0.98191309900000001</v>
      </c>
      <c r="M5068" s="1">
        <v>0.15285325686481199</v>
      </c>
      <c r="N5068" s="2">
        <v>0.71994999790179404</v>
      </c>
      <c r="O5068" s="3">
        <v>0.99984102997549595</v>
      </c>
      <c r="P5068" s="1">
        <v>0.18895417</v>
      </c>
      <c r="Q5068" s="2">
        <v>0.65787051100000005</v>
      </c>
      <c r="R5068" s="3">
        <v>0.96829264999999998</v>
      </c>
      <c r="S5068" s="1">
        <v>-8.5588142277093895E-2</v>
      </c>
      <c r="T5068" s="2">
        <v>0.82817619109405005</v>
      </c>
      <c r="U5068" s="3">
        <v>0.99913568982620904</v>
      </c>
      <c r="V5068" s="1">
        <v>-0.44850800000000002</v>
      </c>
      <c r="W5068" s="2">
        <v>0.29815830300000001</v>
      </c>
      <c r="X5068" s="3">
        <v>0.99931182399999996</v>
      </c>
    </row>
    <row r="5069" spans="1:24" x14ac:dyDescent="0.2">
      <c r="A5069" s="1">
        <v>5065</v>
      </c>
      <c r="B5069" s="2" t="s">
        <v>14715</v>
      </c>
      <c r="C5069" s="2" t="s">
        <v>14716</v>
      </c>
      <c r="D5069" s="24" t="s">
        <v>14717</v>
      </c>
      <c r="E5069" s="20" t="s">
        <v>14691</v>
      </c>
      <c r="F5069" s="3" t="s">
        <v>35687</v>
      </c>
      <c r="G5069" s="1" t="s">
        <v>9</v>
      </c>
      <c r="H5069" s="2" t="s">
        <v>9</v>
      </c>
      <c r="I5069" s="3" t="s">
        <v>9</v>
      </c>
      <c r="J5069" s="1" t="s">
        <v>10</v>
      </c>
      <c r="K5069" s="2" t="s">
        <v>9</v>
      </c>
      <c r="L5069" s="3">
        <v>0</v>
      </c>
      <c r="M5069" s="1" t="s">
        <v>9</v>
      </c>
      <c r="N5069" s="2" t="s">
        <v>9</v>
      </c>
      <c r="O5069" s="3" t="s">
        <v>9</v>
      </c>
      <c r="P5069" s="1" t="s">
        <v>9</v>
      </c>
      <c r="Q5069" s="2" t="s">
        <v>9</v>
      </c>
      <c r="R5069" s="3" t="s">
        <v>9</v>
      </c>
      <c r="S5069" s="1">
        <v>2.4000839235295401E-2</v>
      </c>
      <c r="T5069" s="2">
        <v>0.83767970452423801</v>
      </c>
      <c r="U5069" s="3">
        <v>0.99913568982620904</v>
      </c>
      <c r="V5069" s="1">
        <v>-0.68571296800000003</v>
      </c>
      <c r="W5069" s="2">
        <v>7.3705328000000001E-2</v>
      </c>
      <c r="X5069" s="3">
        <v>0.99931182399999996</v>
      </c>
    </row>
    <row r="5070" spans="1:24" x14ac:dyDescent="0.2">
      <c r="A5070" s="1">
        <v>5066</v>
      </c>
      <c r="B5070" s="2" t="s">
        <v>14718</v>
      </c>
      <c r="C5070" s="2" t="s">
        <v>14719</v>
      </c>
      <c r="D5070" s="24" t="s">
        <v>14720</v>
      </c>
      <c r="E5070" s="20" t="s">
        <v>14691</v>
      </c>
      <c r="F5070" s="3" t="s">
        <v>35688</v>
      </c>
      <c r="G5070" s="1">
        <v>-0.50995510099999997</v>
      </c>
      <c r="H5070" s="2">
        <v>0.47564975999999998</v>
      </c>
      <c r="I5070" s="3">
        <v>0.962634039</v>
      </c>
      <c r="J5070" s="1">
        <v>0.53979886799999999</v>
      </c>
      <c r="K5070" s="2">
        <v>0.452657537</v>
      </c>
      <c r="L5070" s="3">
        <v>0.96370168499999997</v>
      </c>
      <c r="M5070" s="1">
        <v>-0.62319332026542595</v>
      </c>
      <c r="N5070" s="2">
        <v>0.39358798230959802</v>
      </c>
      <c r="O5070" s="3">
        <v>0.99559529987685103</v>
      </c>
      <c r="P5070" s="1">
        <v>0.25779915799999997</v>
      </c>
      <c r="Q5070" s="2">
        <v>0.649266024</v>
      </c>
      <c r="R5070" s="3">
        <v>0.96605631700000005</v>
      </c>
      <c r="S5070" s="1">
        <v>-0.52227996222264605</v>
      </c>
      <c r="T5070" s="2">
        <v>0.46603443973233499</v>
      </c>
      <c r="U5070" s="3">
        <v>0.99913568982620904</v>
      </c>
      <c r="V5070" s="1">
        <v>7.7298608000000005E-2</v>
      </c>
      <c r="W5070" s="2">
        <v>0.92172631900000002</v>
      </c>
      <c r="X5070" s="3">
        <v>0.99931182399999996</v>
      </c>
    </row>
    <row r="5071" spans="1:24" x14ac:dyDescent="0.2">
      <c r="A5071" s="1">
        <v>5067</v>
      </c>
      <c r="B5071" s="2" t="s">
        <v>14721</v>
      </c>
      <c r="C5071" s="2" t="s">
        <v>14721</v>
      </c>
      <c r="D5071" s="24" t="s">
        <v>14722</v>
      </c>
      <c r="E5071" s="20" t="s">
        <v>14691</v>
      </c>
      <c r="F5071" s="3" t="s">
        <v>35689</v>
      </c>
      <c r="G5071" s="1" t="s">
        <v>10</v>
      </c>
      <c r="H5071" s="2" t="s">
        <v>9</v>
      </c>
      <c r="I5071" s="3">
        <v>0</v>
      </c>
      <c r="J5071" s="1" t="s">
        <v>10</v>
      </c>
      <c r="K5071" s="2" t="s">
        <v>9</v>
      </c>
      <c r="L5071" s="3">
        <v>0</v>
      </c>
      <c r="M5071" s="1" t="s">
        <v>9</v>
      </c>
      <c r="N5071" s="2" t="s">
        <v>9</v>
      </c>
      <c r="O5071" s="3" t="s">
        <v>9</v>
      </c>
      <c r="P5071" s="1" t="s">
        <v>10</v>
      </c>
      <c r="Q5071" s="2" t="s">
        <v>9</v>
      </c>
      <c r="R5071" s="3">
        <v>0</v>
      </c>
      <c r="S5071" s="1" t="s">
        <v>10</v>
      </c>
      <c r="T5071" s="2" t="s">
        <v>9</v>
      </c>
      <c r="U5071" s="3">
        <v>0</v>
      </c>
      <c r="V5071" s="1" t="s">
        <v>9</v>
      </c>
      <c r="W5071" s="2" t="s">
        <v>9</v>
      </c>
      <c r="X5071" s="3" t="s">
        <v>9</v>
      </c>
    </row>
    <row r="5072" spans="1:24" x14ac:dyDescent="0.2">
      <c r="A5072" s="1">
        <v>5068</v>
      </c>
      <c r="B5072" s="2" t="s">
        <v>14723</v>
      </c>
      <c r="C5072" s="2" t="s">
        <v>14723</v>
      </c>
      <c r="D5072" s="24" t="s">
        <v>14724</v>
      </c>
      <c r="E5072" s="20" t="s">
        <v>14691</v>
      </c>
      <c r="F5072" s="3" t="s">
        <v>35685</v>
      </c>
      <c r="G5072" s="1" t="s">
        <v>10</v>
      </c>
      <c r="H5072" s="2" t="s">
        <v>9</v>
      </c>
      <c r="I5072" s="3">
        <v>0</v>
      </c>
      <c r="J5072" s="1" t="s">
        <v>10</v>
      </c>
      <c r="K5072" s="2" t="s">
        <v>9</v>
      </c>
      <c r="L5072" s="3">
        <v>0</v>
      </c>
      <c r="M5072" s="1" t="s">
        <v>10</v>
      </c>
      <c r="N5072" s="2" t="s">
        <v>9</v>
      </c>
      <c r="O5072" s="3">
        <v>0</v>
      </c>
      <c r="P5072" s="1" t="s">
        <v>9</v>
      </c>
      <c r="Q5072" s="2" t="s">
        <v>9</v>
      </c>
      <c r="R5072" s="3" t="s">
        <v>9</v>
      </c>
      <c r="S5072" s="1" t="s">
        <v>10</v>
      </c>
      <c r="T5072" s="2" t="s">
        <v>9</v>
      </c>
      <c r="U5072" s="3">
        <v>0</v>
      </c>
      <c r="V5072" s="1" t="s">
        <v>9</v>
      </c>
      <c r="W5072" s="2" t="s">
        <v>9</v>
      </c>
      <c r="X5072" s="3" t="s">
        <v>9</v>
      </c>
    </row>
    <row r="5073" spans="1:24" x14ac:dyDescent="0.2">
      <c r="A5073" s="1">
        <v>5069</v>
      </c>
      <c r="B5073" s="2" t="s">
        <v>14725</v>
      </c>
      <c r="C5073" s="2" t="s">
        <v>14726</v>
      </c>
      <c r="D5073" s="24" t="s">
        <v>14727</v>
      </c>
      <c r="E5073" s="20" t="s">
        <v>14728</v>
      </c>
      <c r="F5073" s="3" t="s">
        <v>35690</v>
      </c>
      <c r="G5073" s="1">
        <v>-0.330531668</v>
      </c>
      <c r="H5073" s="2">
        <v>0.64664997300000004</v>
      </c>
      <c r="I5073" s="3">
        <v>0.97948700200000005</v>
      </c>
      <c r="J5073" s="1" t="s">
        <v>40945</v>
      </c>
      <c r="K5073" s="2" t="s">
        <v>9</v>
      </c>
      <c r="L5073" s="3">
        <v>0</v>
      </c>
      <c r="M5073" s="1">
        <v>-0.21832689320926901</v>
      </c>
      <c r="N5073" s="2">
        <v>0.76124668564179898</v>
      </c>
      <c r="O5073" s="3">
        <v>0.99984102997549595</v>
      </c>
      <c r="P5073" s="1">
        <v>-0.66503509199999999</v>
      </c>
      <c r="Q5073" s="2">
        <v>0.33798088500000001</v>
      </c>
      <c r="R5073" s="3">
        <v>0.91520730500000003</v>
      </c>
      <c r="S5073" s="1">
        <v>0.130393124592451</v>
      </c>
      <c r="T5073" s="2">
        <v>0.78535694130821698</v>
      </c>
      <c r="U5073" s="3">
        <v>0.99913568982620904</v>
      </c>
      <c r="V5073" s="1">
        <v>0.26804489300000001</v>
      </c>
      <c r="W5073" s="2">
        <v>0.618335933</v>
      </c>
      <c r="X5073" s="3">
        <v>0.99931182399999996</v>
      </c>
    </row>
    <row r="5074" spans="1:24" x14ac:dyDescent="0.2">
      <c r="A5074" s="1">
        <v>5070</v>
      </c>
      <c r="B5074" s="2" t="s">
        <v>14729</v>
      </c>
      <c r="C5074" s="2" t="s">
        <v>14730</v>
      </c>
      <c r="D5074" s="24" t="s">
        <v>14731</v>
      </c>
      <c r="E5074" s="20" t="s">
        <v>14728</v>
      </c>
      <c r="F5074" s="3" t="s">
        <v>35691</v>
      </c>
      <c r="G5074" s="1">
        <v>-0.39266854299999998</v>
      </c>
      <c r="H5074" s="2">
        <v>0.42862731399999998</v>
      </c>
      <c r="I5074" s="3">
        <v>0.95123903099999996</v>
      </c>
      <c r="J5074" s="1">
        <v>-0.395901002</v>
      </c>
      <c r="K5074" s="2">
        <v>0.39432638599999997</v>
      </c>
      <c r="L5074" s="3">
        <v>0.95384406600000005</v>
      </c>
      <c r="M5074" s="1">
        <v>0.22157036302069499</v>
      </c>
      <c r="N5074" s="2">
        <v>0.68732475978479401</v>
      </c>
      <c r="O5074" s="3">
        <v>0.99984102997549595</v>
      </c>
      <c r="P5074" s="1">
        <v>-0.39135679400000001</v>
      </c>
      <c r="Q5074" s="2">
        <v>0.43014080599999999</v>
      </c>
      <c r="R5074" s="3">
        <v>0.92975406400000005</v>
      </c>
      <c r="S5074" s="1">
        <v>0.32602972410862902</v>
      </c>
      <c r="T5074" s="2">
        <v>0.53392647915339497</v>
      </c>
      <c r="U5074" s="3">
        <v>0.99913568982620904</v>
      </c>
      <c r="V5074" s="1">
        <v>0.45744651800000002</v>
      </c>
      <c r="W5074" s="2">
        <v>0.32685454899999999</v>
      </c>
      <c r="X5074" s="3">
        <v>0.99931182399999996</v>
      </c>
    </row>
    <row r="5075" spans="1:24" x14ac:dyDescent="0.2">
      <c r="A5075" s="1">
        <v>5071</v>
      </c>
      <c r="B5075" s="2" t="s">
        <v>14732</v>
      </c>
      <c r="C5075" s="2" t="s">
        <v>14733</v>
      </c>
      <c r="D5075" s="24" t="s">
        <v>14734</v>
      </c>
      <c r="E5075" s="20" t="s">
        <v>14728</v>
      </c>
      <c r="F5075" s="3" t="s">
        <v>35692</v>
      </c>
      <c r="G5075" s="1" t="s">
        <v>40945</v>
      </c>
      <c r="H5075" s="2" t="s">
        <v>9</v>
      </c>
      <c r="I5075" s="3">
        <v>0</v>
      </c>
      <c r="J5075" s="1" t="s">
        <v>40945</v>
      </c>
      <c r="K5075" s="2" t="s">
        <v>9</v>
      </c>
      <c r="L5075" s="3">
        <v>0</v>
      </c>
      <c r="M5075" s="1" t="s">
        <v>40945</v>
      </c>
      <c r="N5075" s="2" t="s">
        <v>9</v>
      </c>
      <c r="O5075" s="3">
        <v>0</v>
      </c>
      <c r="P5075" s="1" t="s">
        <v>40945</v>
      </c>
      <c r="Q5075" s="2" t="s">
        <v>9</v>
      </c>
      <c r="R5075" s="3">
        <v>0</v>
      </c>
      <c r="S5075" s="1" t="s">
        <v>9</v>
      </c>
      <c r="T5075" s="2" t="s">
        <v>9</v>
      </c>
      <c r="U5075" s="3" t="s">
        <v>9</v>
      </c>
      <c r="V5075" s="1" t="s">
        <v>10</v>
      </c>
      <c r="W5075" s="2" t="s">
        <v>9</v>
      </c>
      <c r="X5075" s="3">
        <v>0</v>
      </c>
    </row>
    <row r="5076" spans="1:24" x14ac:dyDescent="0.2">
      <c r="A5076" s="1">
        <v>5072</v>
      </c>
      <c r="B5076" s="2" t="s">
        <v>14735</v>
      </c>
      <c r="C5076" s="2" t="s">
        <v>14736</v>
      </c>
      <c r="D5076" s="24" t="s">
        <v>14737</v>
      </c>
      <c r="E5076" s="20" t="s">
        <v>14728</v>
      </c>
      <c r="F5076" s="3" t="s">
        <v>35693</v>
      </c>
      <c r="G5076" s="1" t="s">
        <v>40945</v>
      </c>
      <c r="H5076" s="2" t="s">
        <v>9</v>
      </c>
      <c r="I5076" s="3">
        <v>0</v>
      </c>
      <c r="J5076" s="1">
        <v>0.24002269300000001</v>
      </c>
      <c r="K5076" s="2">
        <v>0.68152830600000003</v>
      </c>
      <c r="L5076" s="3">
        <v>0.99067010300000002</v>
      </c>
      <c r="M5076" s="1" t="s">
        <v>40945</v>
      </c>
      <c r="N5076" s="2" t="s">
        <v>9</v>
      </c>
      <c r="O5076" s="3">
        <v>0</v>
      </c>
      <c r="P5076" s="1" t="s">
        <v>40945</v>
      </c>
      <c r="Q5076" s="2" t="s">
        <v>9</v>
      </c>
      <c r="R5076" s="3">
        <v>0</v>
      </c>
      <c r="S5076" s="1">
        <v>-0.34604774722347797</v>
      </c>
      <c r="T5076" s="2">
        <v>0.48979217548651499</v>
      </c>
      <c r="U5076" s="3">
        <v>0.99913568982620904</v>
      </c>
      <c r="V5076" s="1">
        <v>-0.28846935200000001</v>
      </c>
      <c r="W5076" s="2">
        <v>0.55671831100000002</v>
      </c>
      <c r="X5076" s="3">
        <v>0.99931182399999996</v>
      </c>
    </row>
    <row r="5077" spans="1:24" x14ac:dyDescent="0.2">
      <c r="A5077" s="1">
        <v>5073</v>
      </c>
      <c r="B5077" s="2" t="s">
        <v>14738</v>
      </c>
      <c r="C5077" s="2" t="s">
        <v>14739</v>
      </c>
      <c r="D5077" s="24" t="s">
        <v>14740</v>
      </c>
      <c r="E5077" s="20" t="s">
        <v>14728</v>
      </c>
      <c r="F5077" s="3" t="s">
        <v>35693</v>
      </c>
      <c r="G5077" s="1" t="s">
        <v>9</v>
      </c>
      <c r="H5077" s="2" t="s">
        <v>9</v>
      </c>
      <c r="I5077" s="3" t="s">
        <v>9</v>
      </c>
      <c r="J5077" s="1" t="s">
        <v>10</v>
      </c>
      <c r="K5077" s="2" t="s">
        <v>9</v>
      </c>
      <c r="L5077" s="3">
        <v>0</v>
      </c>
      <c r="M5077" s="1" t="s">
        <v>9</v>
      </c>
      <c r="N5077" s="2" t="s">
        <v>9</v>
      </c>
      <c r="O5077" s="3" t="s">
        <v>9</v>
      </c>
      <c r="P5077" s="1" t="s">
        <v>9</v>
      </c>
      <c r="Q5077" s="2" t="s">
        <v>9</v>
      </c>
      <c r="R5077" s="3" t="s">
        <v>9</v>
      </c>
      <c r="S5077" s="1">
        <v>-0.34604774722347797</v>
      </c>
      <c r="T5077" s="2">
        <v>0.48979217548651599</v>
      </c>
      <c r="U5077" s="3">
        <v>0.99913568982620904</v>
      </c>
      <c r="V5077" s="1">
        <v>-0.28846935200000001</v>
      </c>
      <c r="W5077" s="2">
        <v>0.55671831100000002</v>
      </c>
      <c r="X5077" s="3">
        <v>0.99931182399999996</v>
      </c>
    </row>
    <row r="5078" spans="1:24" x14ac:dyDescent="0.2">
      <c r="A5078" s="1">
        <v>5074</v>
      </c>
      <c r="B5078" s="2" t="s">
        <v>14741</v>
      </c>
      <c r="C5078" s="2" t="s">
        <v>14742</v>
      </c>
      <c r="D5078" s="24" t="s">
        <v>14743</v>
      </c>
      <c r="E5078" s="20" t="s">
        <v>14744</v>
      </c>
      <c r="F5078" s="3" t="s">
        <v>35694</v>
      </c>
      <c r="G5078" s="1" t="s">
        <v>10</v>
      </c>
      <c r="H5078" s="2" t="s">
        <v>9</v>
      </c>
      <c r="I5078" s="3">
        <v>0</v>
      </c>
      <c r="J5078" s="1" t="s">
        <v>10</v>
      </c>
      <c r="K5078" s="2" t="s">
        <v>9</v>
      </c>
      <c r="L5078" s="3">
        <v>0</v>
      </c>
      <c r="M5078" s="1" t="s">
        <v>10</v>
      </c>
      <c r="N5078" s="2" t="s">
        <v>9</v>
      </c>
      <c r="O5078" s="3">
        <v>0</v>
      </c>
      <c r="P5078" s="1" t="s">
        <v>9</v>
      </c>
      <c r="Q5078" s="2" t="s">
        <v>9</v>
      </c>
      <c r="R5078" s="3" t="s">
        <v>9</v>
      </c>
      <c r="S5078" s="1">
        <v>0.78867790488601497</v>
      </c>
      <c r="T5078" s="2">
        <v>0.22986216235614901</v>
      </c>
      <c r="U5078" s="3">
        <v>0.99913568982620904</v>
      </c>
      <c r="V5078" s="1">
        <v>0.465238176</v>
      </c>
      <c r="W5078" s="2">
        <v>0.32225904900000002</v>
      </c>
      <c r="X5078" s="3">
        <v>0.99931182399999996</v>
      </c>
    </row>
    <row r="5079" spans="1:24" x14ac:dyDescent="0.2">
      <c r="A5079" s="1">
        <v>5075</v>
      </c>
      <c r="B5079" s="2" t="s">
        <v>14745</v>
      </c>
      <c r="C5079" s="2" t="s">
        <v>14746</v>
      </c>
      <c r="D5079" s="24" t="s">
        <v>14747</v>
      </c>
      <c r="E5079" s="20" t="s">
        <v>14748</v>
      </c>
      <c r="F5079" s="3" t="s">
        <v>35695</v>
      </c>
      <c r="G5079" s="1">
        <v>-0.65232896900000004</v>
      </c>
      <c r="H5079" s="2">
        <v>0.63605641499999999</v>
      </c>
      <c r="I5079" s="3">
        <v>0.97926291600000004</v>
      </c>
      <c r="J5079" s="1">
        <v>-0.23056048300000001</v>
      </c>
      <c r="K5079" s="2">
        <v>0.86601268799999997</v>
      </c>
      <c r="L5079" s="3">
        <v>0.99400054500000001</v>
      </c>
      <c r="M5079" s="1">
        <v>0.33836984378987001</v>
      </c>
      <c r="N5079" s="2">
        <v>0.83032955838987899</v>
      </c>
      <c r="O5079" s="3">
        <v>0.99984102997549595</v>
      </c>
      <c r="P5079" s="1">
        <v>-0.64525645899999995</v>
      </c>
      <c r="Q5079" s="2">
        <v>0.63964971000000004</v>
      </c>
      <c r="R5079" s="3">
        <v>0.96439080300000002</v>
      </c>
      <c r="S5079" s="1">
        <v>0.96110909275594403</v>
      </c>
      <c r="T5079" s="2">
        <v>0.49058874104633698</v>
      </c>
      <c r="U5079" s="3">
        <v>0.99913568982620904</v>
      </c>
      <c r="V5079" s="1">
        <v>0.818883413</v>
      </c>
      <c r="W5079" s="2">
        <v>0.43355953600000002</v>
      </c>
      <c r="X5079" s="3">
        <v>0.99931182399999996</v>
      </c>
    </row>
    <row r="5080" spans="1:24" x14ac:dyDescent="0.2">
      <c r="A5080" s="1">
        <v>5076</v>
      </c>
      <c r="B5080" s="2" t="s">
        <v>14749</v>
      </c>
      <c r="C5080" s="2" t="s">
        <v>14750</v>
      </c>
      <c r="D5080" s="24" t="s">
        <v>14751</v>
      </c>
      <c r="E5080" s="20" t="s">
        <v>14748</v>
      </c>
      <c r="F5080" s="3" t="s">
        <v>35696</v>
      </c>
      <c r="G5080" s="1">
        <v>-1.0589385710000001</v>
      </c>
      <c r="H5080" s="2">
        <v>0.40246587</v>
      </c>
      <c r="I5080" s="3">
        <v>0.95123903099999996</v>
      </c>
      <c r="J5080" s="1">
        <v>0.22746406899999999</v>
      </c>
      <c r="K5080" s="2">
        <v>0.82057961199999996</v>
      </c>
      <c r="L5080" s="3">
        <v>0.99400054500000001</v>
      </c>
      <c r="M5080" s="1" t="s">
        <v>40945</v>
      </c>
      <c r="N5080" s="2" t="s">
        <v>9</v>
      </c>
      <c r="O5080" s="3">
        <v>0</v>
      </c>
      <c r="P5080" s="1">
        <v>-0.187231907</v>
      </c>
      <c r="Q5080" s="2">
        <v>0.85179956400000001</v>
      </c>
      <c r="R5080" s="3">
        <v>0.986265524</v>
      </c>
      <c r="S5080" s="1">
        <v>0.50458826696815096</v>
      </c>
      <c r="T5080" s="2">
        <v>0.61799827452636202</v>
      </c>
      <c r="U5080" s="3">
        <v>0.99913568982620904</v>
      </c>
      <c r="V5080" s="1">
        <v>0.48497632800000001</v>
      </c>
      <c r="W5080" s="2">
        <v>0.63143612000000005</v>
      </c>
      <c r="X5080" s="3">
        <v>0.99931182399999996</v>
      </c>
    </row>
    <row r="5081" spans="1:24" x14ac:dyDescent="0.2">
      <c r="A5081" s="1">
        <v>5077</v>
      </c>
      <c r="B5081" s="2" t="s">
        <v>14752</v>
      </c>
      <c r="C5081" s="2" t="s">
        <v>14752</v>
      </c>
      <c r="D5081" s="24" t="s">
        <v>14753</v>
      </c>
      <c r="E5081" s="20" t="s">
        <v>14754</v>
      </c>
      <c r="F5081" s="3" t="s">
        <v>35697</v>
      </c>
      <c r="G5081" s="1">
        <v>0.33950973899999998</v>
      </c>
      <c r="H5081" s="2">
        <v>0.47230657999999998</v>
      </c>
      <c r="I5081" s="3">
        <v>0.96234298699999998</v>
      </c>
      <c r="J5081" s="1">
        <v>1.1574373000000001E-2</v>
      </c>
      <c r="K5081" s="2">
        <v>0.97832317700000004</v>
      </c>
      <c r="L5081" s="3">
        <v>0.99731779499999995</v>
      </c>
      <c r="M5081" s="1">
        <v>0.18221178199031601</v>
      </c>
      <c r="N5081" s="2">
        <v>0.67016186149242996</v>
      </c>
      <c r="O5081" s="3">
        <v>0.99984102997549595</v>
      </c>
      <c r="P5081" s="1">
        <v>0.506052049</v>
      </c>
      <c r="Q5081" s="2">
        <v>0.29093049399999998</v>
      </c>
      <c r="R5081" s="3">
        <v>0.90711850400000005</v>
      </c>
      <c r="S5081" s="1" t="s">
        <v>10</v>
      </c>
      <c r="T5081" s="2" t="s">
        <v>9</v>
      </c>
      <c r="U5081" s="3">
        <v>0</v>
      </c>
      <c r="V5081" s="1" t="s">
        <v>10</v>
      </c>
      <c r="W5081" s="2" t="s">
        <v>9</v>
      </c>
      <c r="X5081" s="3">
        <v>0</v>
      </c>
    </row>
    <row r="5082" spans="1:24" x14ac:dyDescent="0.2">
      <c r="A5082" s="1">
        <v>5078</v>
      </c>
      <c r="B5082" s="2" t="s">
        <v>14755</v>
      </c>
      <c r="C5082" s="2" t="s">
        <v>14755</v>
      </c>
      <c r="D5082" s="24" t="s">
        <v>14756</v>
      </c>
      <c r="E5082" s="20" t="s">
        <v>14754</v>
      </c>
      <c r="F5082" s="3" t="s">
        <v>35698</v>
      </c>
      <c r="G5082" s="1">
        <v>-0.203806664</v>
      </c>
      <c r="H5082" s="2">
        <v>0.50670063200000004</v>
      </c>
      <c r="I5082" s="3">
        <v>0.96820324700000004</v>
      </c>
      <c r="J5082" s="1">
        <v>9.4037652999999999E-2</v>
      </c>
      <c r="K5082" s="2">
        <v>0.74281321300000003</v>
      </c>
      <c r="L5082" s="3">
        <v>0.99252891300000001</v>
      </c>
      <c r="M5082" s="1">
        <v>-0.18383805470195599</v>
      </c>
      <c r="N5082" s="2">
        <v>0.52481679646049595</v>
      </c>
      <c r="O5082" s="3">
        <v>0.99984102997549595</v>
      </c>
      <c r="P5082" s="1">
        <v>9.2306898999999998E-2</v>
      </c>
      <c r="Q5082" s="2">
        <v>0.76127545600000002</v>
      </c>
      <c r="R5082" s="3">
        <v>0.98017124</v>
      </c>
      <c r="S5082" s="1">
        <v>0.17757810667028401</v>
      </c>
      <c r="T5082" s="2">
        <v>0.47936638539658</v>
      </c>
      <c r="U5082" s="3">
        <v>0.99913568982620904</v>
      </c>
      <c r="V5082" s="1">
        <v>0.49037803499999999</v>
      </c>
      <c r="W5082" s="2">
        <v>7.2029833000000001E-2</v>
      </c>
      <c r="X5082" s="3">
        <v>0.99931182399999996</v>
      </c>
    </row>
    <row r="5083" spans="1:24" x14ac:dyDescent="0.2">
      <c r="A5083" s="1">
        <v>5079</v>
      </c>
      <c r="B5083" s="2" t="s">
        <v>14757</v>
      </c>
      <c r="C5083" s="2" t="s">
        <v>14757</v>
      </c>
      <c r="D5083" s="24" t="s">
        <v>14758</v>
      </c>
      <c r="E5083" s="20" t="s">
        <v>14754</v>
      </c>
      <c r="F5083" s="3" t="s">
        <v>35699</v>
      </c>
      <c r="G5083" s="1">
        <v>0.46960406999999998</v>
      </c>
      <c r="H5083" s="2">
        <v>0.32741315500000001</v>
      </c>
      <c r="I5083" s="3">
        <v>0.91933906399999998</v>
      </c>
      <c r="J5083" s="1">
        <v>0.63415546199999995</v>
      </c>
      <c r="K5083" s="2">
        <v>0.18959743600000001</v>
      </c>
      <c r="L5083" s="3">
        <v>0.84202209900000002</v>
      </c>
      <c r="M5083" s="1">
        <v>0.34870547967383497</v>
      </c>
      <c r="N5083" s="2">
        <v>0.46507680136062501</v>
      </c>
      <c r="O5083" s="3">
        <v>0.99984102997549595</v>
      </c>
      <c r="P5083" s="1">
        <v>0.55208802800000001</v>
      </c>
      <c r="Q5083" s="2">
        <v>0.25139051899999998</v>
      </c>
      <c r="R5083" s="3">
        <v>0.89716033900000003</v>
      </c>
      <c r="S5083" s="1">
        <v>0.41623596980351601</v>
      </c>
      <c r="T5083" s="2">
        <v>0.38434649661639297</v>
      </c>
      <c r="U5083" s="3">
        <v>0.99913568982620904</v>
      </c>
      <c r="V5083" s="1">
        <v>0.40177770099999999</v>
      </c>
      <c r="W5083" s="2">
        <v>0.40082213300000002</v>
      </c>
      <c r="X5083" s="3">
        <v>0.99931182399999996</v>
      </c>
    </row>
    <row r="5084" spans="1:24" x14ac:dyDescent="0.2">
      <c r="A5084" s="1">
        <v>5080</v>
      </c>
      <c r="B5084" s="2" t="s">
        <v>14759</v>
      </c>
      <c r="C5084" s="2" t="s">
        <v>14759</v>
      </c>
      <c r="D5084" s="24" t="s">
        <v>14760</v>
      </c>
      <c r="E5084" s="20" t="s">
        <v>14754</v>
      </c>
      <c r="F5084" s="3" t="s">
        <v>35700</v>
      </c>
      <c r="G5084" s="1">
        <v>0.25505245900000001</v>
      </c>
      <c r="H5084" s="2">
        <v>0.66745281499999998</v>
      </c>
      <c r="I5084" s="3">
        <v>0.98303896099999999</v>
      </c>
      <c r="J5084" s="1">
        <v>0.80382105599999998</v>
      </c>
      <c r="K5084" s="2">
        <v>0.18340129299999999</v>
      </c>
      <c r="L5084" s="3">
        <v>0.83958580400000005</v>
      </c>
      <c r="M5084" s="1">
        <v>0.31721233383488101</v>
      </c>
      <c r="N5084" s="2">
        <v>0.59350517222468702</v>
      </c>
      <c r="O5084" s="3">
        <v>0.99984102997549595</v>
      </c>
      <c r="P5084" s="1">
        <v>0.54685121599999997</v>
      </c>
      <c r="Q5084" s="2">
        <v>0.36042902799999998</v>
      </c>
      <c r="R5084" s="3">
        <v>0.92267377500000003</v>
      </c>
      <c r="S5084" s="1">
        <v>0.159562461915387</v>
      </c>
      <c r="T5084" s="2">
        <v>0.78783441198870896</v>
      </c>
      <c r="U5084" s="3">
        <v>0.99913568982620904</v>
      </c>
      <c r="V5084" s="1">
        <v>-4.3514497999999999E-2</v>
      </c>
      <c r="W5084" s="2">
        <v>0.94578575300000001</v>
      </c>
      <c r="X5084" s="3">
        <v>0.99931182399999996</v>
      </c>
    </row>
    <row r="5085" spans="1:24" x14ac:dyDescent="0.2">
      <c r="A5085" s="1">
        <v>5081</v>
      </c>
      <c r="B5085" s="2" t="s">
        <v>14761</v>
      </c>
      <c r="C5085" s="2" t="s">
        <v>14761</v>
      </c>
      <c r="D5085" s="24" t="s">
        <v>14762</v>
      </c>
      <c r="E5085" s="20" t="s">
        <v>14754</v>
      </c>
      <c r="F5085" s="3" t="s">
        <v>35701</v>
      </c>
      <c r="G5085" s="1">
        <v>-0.157813594</v>
      </c>
      <c r="H5085" s="2">
        <v>0.54714604200000005</v>
      </c>
      <c r="I5085" s="3">
        <v>0.97225779999999995</v>
      </c>
      <c r="J5085" s="1">
        <v>-0.25595659399999998</v>
      </c>
      <c r="K5085" s="2">
        <v>0.33195524900000001</v>
      </c>
      <c r="L5085" s="3">
        <v>0.93906335600000002</v>
      </c>
      <c r="M5085" s="1">
        <v>-0.13909014463585501</v>
      </c>
      <c r="N5085" s="2">
        <v>0.59535801412380696</v>
      </c>
      <c r="O5085" s="3">
        <v>0.99984102997549595</v>
      </c>
      <c r="P5085" s="1">
        <v>9.1360356000000004E-2</v>
      </c>
      <c r="Q5085" s="2">
        <v>0.72674398299999998</v>
      </c>
      <c r="R5085" s="3">
        <v>0.97920340900000002</v>
      </c>
      <c r="S5085" s="1">
        <v>-0.19365277811643</v>
      </c>
      <c r="T5085" s="2">
        <v>0.46095172321841099</v>
      </c>
      <c r="U5085" s="3">
        <v>0.99913568982620904</v>
      </c>
      <c r="V5085" s="1">
        <v>0.143627173</v>
      </c>
      <c r="W5085" s="2">
        <v>0.61154720399999996</v>
      </c>
      <c r="X5085" s="3">
        <v>0.99931182399999996</v>
      </c>
    </row>
    <row r="5086" spans="1:24" x14ac:dyDescent="0.2">
      <c r="A5086" s="1">
        <v>5082</v>
      </c>
      <c r="B5086" s="2" t="s">
        <v>14763</v>
      </c>
      <c r="C5086" s="2" t="s">
        <v>14763</v>
      </c>
      <c r="D5086" s="24" t="s">
        <v>14764</v>
      </c>
      <c r="E5086" s="20" t="s">
        <v>14754</v>
      </c>
      <c r="F5086" s="3" t="s">
        <v>35702</v>
      </c>
      <c r="G5086" s="1">
        <v>-0.33839074299999999</v>
      </c>
      <c r="H5086" s="2">
        <v>0.32106798399999997</v>
      </c>
      <c r="I5086" s="3">
        <v>0.91575719200000005</v>
      </c>
      <c r="J5086" s="1">
        <v>-0.109612655</v>
      </c>
      <c r="K5086" s="2">
        <v>0.74358723699999996</v>
      </c>
      <c r="L5086" s="3">
        <v>0.99252891300000001</v>
      </c>
      <c r="M5086" s="1">
        <v>-3.2493588893614797E-2</v>
      </c>
      <c r="N5086" s="2">
        <v>0.92260278880011104</v>
      </c>
      <c r="O5086" s="3">
        <v>0.99984102997549595</v>
      </c>
      <c r="P5086" s="1">
        <v>0.122309108</v>
      </c>
      <c r="Q5086" s="2">
        <v>0.73900805400000003</v>
      </c>
      <c r="R5086" s="3">
        <v>0.97985840300000004</v>
      </c>
      <c r="S5086" s="1">
        <v>8.3036836899662805E-2</v>
      </c>
      <c r="T5086" s="2">
        <v>0.804116592065378</v>
      </c>
      <c r="U5086" s="3">
        <v>0.99913568982620904</v>
      </c>
      <c r="V5086" s="1">
        <v>0.28370136200000001</v>
      </c>
      <c r="W5086" s="2">
        <v>0.35120611000000002</v>
      </c>
      <c r="X5086" s="3">
        <v>0.99931182399999996</v>
      </c>
    </row>
    <row r="5087" spans="1:24" x14ac:dyDescent="0.2">
      <c r="A5087" s="1">
        <v>5083</v>
      </c>
      <c r="B5087" s="2" t="s">
        <v>14765</v>
      </c>
      <c r="C5087" s="2" t="s">
        <v>14765</v>
      </c>
      <c r="D5087" s="24" t="s">
        <v>14766</v>
      </c>
      <c r="E5087" s="20" t="s">
        <v>14754</v>
      </c>
      <c r="F5087" s="3" t="s">
        <v>35703</v>
      </c>
      <c r="G5087" s="1">
        <v>0.35550284999999998</v>
      </c>
      <c r="H5087" s="2">
        <v>0.53987359400000001</v>
      </c>
      <c r="I5087" s="3">
        <v>0.97225779999999995</v>
      </c>
      <c r="J5087" s="1">
        <v>0.27150408700000001</v>
      </c>
      <c r="K5087" s="2">
        <v>0.63911380100000004</v>
      </c>
      <c r="L5087" s="3">
        <v>0.98371312799999999</v>
      </c>
      <c r="M5087" s="1">
        <v>0.33848092542091202</v>
      </c>
      <c r="N5087" s="2">
        <v>0.55930843821374099</v>
      </c>
      <c r="O5087" s="3">
        <v>0.99984102997549595</v>
      </c>
      <c r="P5087" s="1">
        <v>0.61404262700000001</v>
      </c>
      <c r="Q5087" s="2">
        <v>0.293427732</v>
      </c>
      <c r="R5087" s="3">
        <v>0.90711850400000005</v>
      </c>
      <c r="S5087" s="1">
        <v>-4.7665539669635597E-2</v>
      </c>
      <c r="T5087" s="2">
        <v>0.93423833030414605</v>
      </c>
      <c r="U5087" s="3">
        <v>0.99913568982620904</v>
      </c>
      <c r="V5087" s="1">
        <v>0.31467668799999998</v>
      </c>
      <c r="W5087" s="2">
        <v>0.58707982400000003</v>
      </c>
      <c r="X5087" s="3">
        <v>0.99931182399999996</v>
      </c>
    </row>
    <row r="5088" spans="1:24" x14ac:dyDescent="0.2">
      <c r="A5088" s="1">
        <v>5084</v>
      </c>
      <c r="B5088" s="2" t="s">
        <v>14767</v>
      </c>
      <c r="C5088" s="2" t="s">
        <v>14767</v>
      </c>
      <c r="D5088" s="24" t="s">
        <v>14768</v>
      </c>
      <c r="E5088" s="20" t="s">
        <v>14754</v>
      </c>
      <c r="F5088" s="3" t="s">
        <v>35704</v>
      </c>
      <c r="G5088" s="1">
        <v>-0.116975015</v>
      </c>
      <c r="H5088" s="2">
        <v>0.70482501799999997</v>
      </c>
      <c r="I5088" s="3">
        <v>0.98354846299999998</v>
      </c>
      <c r="J5088" s="1">
        <v>-5.5424279999999999E-2</v>
      </c>
      <c r="K5088" s="2">
        <v>0.84365634499999997</v>
      </c>
      <c r="L5088" s="3">
        <v>0.99400054500000001</v>
      </c>
      <c r="M5088" s="1">
        <v>8.5327132950667697E-2</v>
      </c>
      <c r="N5088" s="2">
        <v>0.82102511092207897</v>
      </c>
      <c r="O5088" s="3">
        <v>0.99984102997549595</v>
      </c>
      <c r="P5088" s="1">
        <v>-6.5298680000000003E-3</v>
      </c>
      <c r="Q5088" s="2">
        <v>0.98616681500000003</v>
      </c>
      <c r="R5088" s="3">
        <v>0.99742123599999999</v>
      </c>
      <c r="S5088" s="1">
        <v>1.4575924264300699</v>
      </c>
      <c r="T5088" s="5">
        <v>3.2284334276133598E-4</v>
      </c>
      <c r="U5088" s="3">
        <v>0.47535453788179199</v>
      </c>
      <c r="V5088" s="1">
        <v>1.797321527</v>
      </c>
      <c r="W5088" s="2">
        <v>2.0023799999999999E-4</v>
      </c>
      <c r="X5088" s="3">
        <v>0.98786942600000005</v>
      </c>
    </row>
    <row r="5089" spans="1:24" x14ac:dyDescent="0.2">
      <c r="A5089" s="1">
        <v>5085</v>
      </c>
      <c r="B5089" s="2" t="s">
        <v>14769</v>
      </c>
      <c r="C5089" s="2" t="s">
        <v>14769</v>
      </c>
      <c r="D5089" s="24" t="s">
        <v>14770</v>
      </c>
      <c r="E5089" s="20" t="s">
        <v>14754</v>
      </c>
      <c r="F5089" s="3" t="s">
        <v>35705</v>
      </c>
      <c r="G5089" s="1">
        <v>-0.186646753</v>
      </c>
      <c r="H5089" s="2">
        <v>0.62177759700000002</v>
      </c>
      <c r="I5089" s="3">
        <v>0.97889237200000001</v>
      </c>
      <c r="J5089" s="1">
        <v>8.5657121000000003E-2</v>
      </c>
      <c r="K5089" s="2">
        <v>0.83574186699999997</v>
      </c>
      <c r="L5089" s="3">
        <v>0.99400054500000001</v>
      </c>
      <c r="M5089" s="1">
        <v>-0.13439994908132399</v>
      </c>
      <c r="N5089" s="2">
        <v>0.70760745467645203</v>
      </c>
      <c r="O5089" s="3">
        <v>0.99984102997549595</v>
      </c>
      <c r="P5089" s="1">
        <v>-7.3612779000000003E-2</v>
      </c>
      <c r="Q5089" s="2">
        <v>0.84522783099999999</v>
      </c>
      <c r="R5089" s="3">
        <v>0.986265524</v>
      </c>
      <c r="S5089" s="1">
        <v>0.185898950807451</v>
      </c>
      <c r="T5089" s="2">
        <v>0.55765031929491504</v>
      </c>
      <c r="U5089" s="3">
        <v>0.99913568982620904</v>
      </c>
      <c r="V5089" s="1">
        <v>0.28573605600000002</v>
      </c>
      <c r="W5089" s="2">
        <v>0.401941414</v>
      </c>
      <c r="X5089" s="3">
        <v>0.99931182399999996</v>
      </c>
    </row>
    <row r="5090" spans="1:24" x14ac:dyDescent="0.2">
      <c r="A5090" s="1">
        <v>5086</v>
      </c>
      <c r="B5090" s="2" t="s">
        <v>14771</v>
      </c>
      <c r="C5090" s="2" t="s">
        <v>14772</v>
      </c>
      <c r="D5090" s="24" t="s">
        <v>14773</v>
      </c>
      <c r="E5090" s="20" t="s">
        <v>14754</v>
      </c>
      <c r="F5090" s="3" t="s">
        <v>35706</v>
      </c>
      <c r="G5090" s="1" t="s">
        <v>40945</v>
      </c>
      <c r="H5090" s="2" t="s">
        <v>9</v>
      </c>
      <c r="I5090" s="3">
        <v>0</v>
      </c>
      <c r="J5090" s="1" t="s">
        <v>40945</v>
      </c>
      <c r="K5090" s="2" t="s">
        <v>9</v>
      </c>
      <c r="L5090" s="3">
        <v>0</v>
      </c>
      <c r="M5090" s="1" t="s">
        <v>40945</v>
      </c>
      <c r="N5090" s="2" t="s">
        <v>9</v>
      </c>
      <c r="O5090" s="3">
        <v>0</v>
      </c>
      <c r="P5090" s="1" t="s">
        <v>40945</v>
      </c>
      <c r="Q5090" s="2" t="s">
        <v>9</v>
      </c>
      <c r="R5090" s="3">
        <v>0</v>
      </c>
      <c r="S5090" s="1">
        <v>0.239668028760045</v>
      </c>
      <c r="T5090" s="2" t="s">
        <v>9</v>
      </c>
      <c r="U5090" s="3" t="s">
        <v>9</v>
      </c>
      <c r="V5090" s="1" t="s">
        <v>40945</v>
      </c>
      <c r="W5090" s="2" t="s">
        <v>9</v>
      </c>
      <c r="X5090" s="3">
        <v>0</v>
      </c>
    </row>
    <row r="5091" spans="1:24" x14ac:dyDescent="0.2">
      <c r="A5091" s="1">
        <v>5087</v>
      </c>
      <c r="B5091" s="2" t="s">
        <v>14774</v>
      </c>
      <c r="C5091" s="2" t="s">
        <v>14774</v>
      </c>
      <c r="D5091" s="24" t="s">
        <v>14775</v>
      </c>
      <c r="E5091" s="20" t="s">
        <v>14754</v>
      </c>
      <c r="F5091" s="3" t="s">
        <v>35707</v>
      </c>
      <c r="G5091" s="1">
        <v>0.290542617</v>
      </c>
      <c r="H5091" s="2">
        <v>0.70531517799999999</v>
      </c>
      <c r="I5091" s="3">
        <v>0.98354846299999998</v>
      </c>
      <c r="J5091" s="1">
        <v>0.46828811300000001</v>
      </c>
      <c r="K5091" s="2">
        <v>0.54455730700000005</v>
      </c>
      <c r="L5091" s="3">
        <v>0.98191309900000001</v>
      </c>
      <c r="M5091" s="1">
        <v>0.13482261202176599</v>
      </c>
      <c r="N5091" s="2">
        <v>0.85577594808979596</v>
      </c>
      <c r="O5091" s="3">
        <v>0.99984102997549595</v>
      </c>
      <c r="P5091" s="1">
        <v>0.108680292</v>
      </c>
      <c r="Q5091" s="2">
        <v>0.89356168199999997</v>
      </c>
      <c r="R5091" s="3">
        <v>0.98855709000000003</v>
      </c>
      <c r="S5091" s="1" t="s">
        <v>40945</v>
      </c>
      <c r="T5091" s="2" t="s">
        <v>9</v>
      </c>
      <c r="U5091" s="3">
        <v>0</v>
      </c>
      <c r="V5091" s="1">
        <v>0.61963957999999997</v>
      </c>
      <c r="W5091" s="2">
        <v>0.42592917600000002</v>
      </c>
      <c r="X5091" s="3">
        <v>0.99931182399999996</v>
      </c>
    </row>
    <row r="5092" spans="1:24" x14ac:dyDescent="0.2">
      <c r="A5092" s="1">
        <v>5088</v>
      </c>
      <c r="B5092" s="2" t="s">
        <v>14776</v>
      </c>
      <c r="C5092" s="2" t="s">
        <v>14776</v>
      </c>
      <c r="D5092" s="24" t="s">
        <v>14777</v>
      </c>
      <c r="E5092" s="20" t="s">
        <v>14754</v>
      </c>
      <c r="F5092" s="3" t="s">
        <v>35708</v>
      </c>
      <c r="G5092" s="1">
        <v>-6.2712280999999995E-2</v>
      </c>
      <c r="H5092" s="2">
        <v>0.94478973600000005</v>
      </c>
      <c r="I5092" s="3">
        <v>0.99971781800000004</v>
      </c>
      <c r="J5092" s="1">
        <v>-0.28173979100000002</v>
      </c>
      <c r="K5092" s="2">
        <v>0.75622336899999998</v>
      </c>
      <c r="L5092" s="3">
        <v>0.99252891300000001</v>
      </c>
      <c r="M5092" s="1">
        <v>-0.80902453419514897</v>
      </c>
      <c r="N5092" s="2">
        <v>0.38031958995734499</v>
      </c>
      <c r="O5092" s="3">
        <v>0.99415587672847905</v>
      </c>
      <c r="P5092" s="1">
        <v>0.74873655900000002</v>
      </c>
      <c r="Q5092" s="2">
        <v>0.52579355400000005</v>
      </c>
      <c r="R5092" s="3">
        <v>0.94504637300000005</v>
      </c>
      <c r="S5092" s="1">
        <v>1.1826573453709499</v>
      </c>
      <c r="T5092" s="2">
        <v>0.231138718342185</v>
      </c>
      <c r="U5092" s="3">
        <v>0.99913568982620904</v>
      </c>
      <c r="V5092" s="1">
        <v>1.20156548</v>
      </c>
      <c r="W5092" s="2">
        <v>0.22424787800000001</v>
      </c>
      <c r="X5092" s="3">
        <v>0.99931182399999996</v>
      </c>
    </row>
    <row r="5093" spans="1:24" x14ac:dyDescent="0.2">
      <c r="A5093" s="1">
        <v>5089</v>
      </c>
      <c r="B5093" s="2" t="s">
        <v>14778</v>
      </c>
      <c r="C5093" s="2" t="s">
        <v>14778</v>
      </c>
      <c r="D5093" s="24" t="s">
        <v>14779</v>
      </c>
      <c r="E5093" s="20" t="s">
        <v>14754</v>
      </c>
      <c r="F5093" s="3" t="s">
        <v>35709</v>
      </c>
      <c r="G5093" s="1">
        <v>-0.39970713899999999</v>
      </c>
      <c r="H5093" s="2">
        <v>0.55616780099999996</v>
      </c>
      <c r="I5093" s="3">
        <v>0.97225779999999995</v>
      </c>
      <c r="J5093" s="1">
        <v>0.38193918500000001</v>
      </c>
      <c r="K5093" s="2">
        <v>0.51892552599999997</v>
      </c>
      <c r="L5093" s="3">
        <v>0.98191309900000001</v>
      </c>
      <c r="M5093" s="1">
        <v>1.5741119943768901E-2</v>
      </c>
      <c r="N5093" s="2">
        <v>0.97792789276246905</v>
      </c>
      <c r="O5093" s="3">
        <v>0.99984102997549595</v>
      </c>
      <c r="P5093" s="1">
        <v>0.376426343</v>
      </c>
      <c r="Q5093" s="2">
        <v>0.52453087300000001</v>
      </c>
      <c r="R5093" s="3">
        <v>0.94470945500000003</v>
      </c>
      <c r="S5093" s="1">
        <v>-0.21725770113783899</v>
      </c>
      <c r="T5093" s="2">
        <v>0.74339869420262605</v>
      </c>
      <c r="U5093" s="3">
        <v>0.99913568982620904</v>
      </c>
      <c r="V5093" s="1">
        <v>0.42454385100000003</v>
      </c>
      <c r="W5093" s="2">
        <v>0.53353794499999996</v>
      </c>
      <c r="X5093" s="3">
        <v>0.99931182399999996</v>
      </c>
    </row>
    <row r="5094" spans="1:24" x14ac:dyDescent="0.2">
      <c r="A5094" s="1">
        <v>5090</v>
      </c>
      <c r="B5094" s="2" t="s">
        <v>14780</v>
      </c>
      <c r="C5094" s="2" t="s">
        <v>14780</v>
      </c>
      <c r="D5094" s="24" t="s">
        <v>14781</v>
      </c>
      <c r="E5094" s="20" t="s">
        <v>14754</v>
      </c>
      <c r="F5094" s="3" t="s">
        <v>35710</v>
      </c>
      <c r="G5094" s="1" t="s">
        <v>9</v>
      </c>
      <c r="H5094" s="2" t="s">
        <v>9</v>
      </c>
      <c r="I5094" s="3" t="s">
        <v>9</v>
      </c>
      <c r="J5094" s="1" t="s">
        <v>9</v>
      </c>
      <c r="K5094" s="2" t="s">
        <v>9</v>
      </c>
      <c r="L5094" s="3" t="s">
        <v>9</v>
      </c>
      <c r="M5094" s="1" t="s">
        <v>10</v>
      </c>
      <c r="N5094" s="2" t="s">
        <v>9</v>
      </c>
      <c r="O5094" s="3">
        <v>0</v>
      </c>
      <c r="P5094" s="1" t="s">
        <v>10</v>
      </c>
      <c r="Q5094" s="2" t="s">
        <v>9</v>
      </c>
      <c r="R5094" s="3">
        <v>0</v>
      </c>
      <c r="S5094" s="1" t="s">
        <v>9</v>
      </c>
      <c r="T5094" s="2" t="s">
        <v>9</v>
      </c>
      <c r="U5094" s="3" t="s">
        <v>9</v>
      </c>
      <c r="V5094" s="1" t="s">
        <v>9</v>
      </c>
      <c r="W5094" s="2" t="s">
        <v>9</v>
      </c>
      <c r="X5094" s="3" t="s">
        <v>9</v>
      </c>
    </row>
    <row r="5095" spans="1:24" x14ac:dyDescent="0.2">
      <c r="A5095" s="1">
        <v>5091</v>
      </c>
      <c r="B5095" s="2" t="s">
        <v>14782</v>
      </c>
      <c r="C5095" s="2" t="s">
        <v>14782</v>
      </c>
      <c r="D5095" s="24" t="s">
        <v>14783</v>
      </c>
      <c r="E5095" s="20" t="s">
        <v>14754</v>
      </c>
      <c r="F5095" s="3" t="s">
        <v>35711</v>
      </c>
      <c r="G5095" s="1" t="s">
        <v>9</v>
      </c>
      <c r="H5095" s="2" t="s">
        <v>9</v>
      </c>
      <c r="I5095" s="3" t="s">
        <v>9</v>
      </c>
      <c r="J5095" s="1" t="s">
        <v>9</v>
      </c>
      <c r="K5095" s="2" t="s">
        <v>9</v>
      </c>
      <c r="L5095" s="3" t="s">
        <v>9</v>
      </c>
      <c r="M5095" s="1" t="s">
        <v>9</v>
      </c>
      <c r="N5095" s="2" t="s">
        <v>9</v>
      </c>
      <c r="O5095" s="3" t="s">
        <v>9</v>
      </c>
      <c r="P5095" s="1" t="s">
        <v>10</v>
      </c>
      <c r="Q5095" s="2" t="s">
        <v>9</v>
      </c>
      <c r="R5095" s="3">
        <v>0</v>
      </c>
      <c r="S5095" s="1" t="s">
        <v>9</v>
      </c>
      <c r="T5095" s="2" t="s">
        <v>9</v>
      </c>
      <c r="U5095" s="3" t="s">
        <v>9</v>
      </c>
      <c r="V5095" s="1" t="s">
        <v>10</v>
      </c>
      <c r="W5095" s="2" t="s">
        <v>9</v>
      </c>
      <c r="X5095" s="3">
        <v>0</v>
      </c>
    </row>
    <row r="5096" spans="1:24" x14ac:dyDescent="0.2">
      <c r="A5096" s="1">
        <v>5092</v>
      </c>
      <c r="B5096" s="2" t="s">
        <v>14784</v>
      </c>
      <c r="C5096" s="2" t="s">
        <v>14784</v>
      </c>
      <c r="D5096" s="24" t="s">
        <v>14785</v>
      </c>
      <c r="E5096" s="20" t="s">
        <v>14754</v>
      </c>
      <c r="F5096" s="3" t="s">
        <v>35712</v>
      </c>
      <c r="G5096" s="1">
        <v>-0.225952083</v>
      </c>
      <c r="H5096" s="2">
        <v>0.60984058600000002</v>
      </c>
      <c r="I5096" s="3">
        <v>0.97859159500000004</v>
      </c>
      <c r="J5096" s="1">
        <v>-5.5333617000000002E-2</v>
      </c>
      <c r="K5096" s="2">
        <v>0.91180929099999997</v>
      </c>
      <c r="L5096" s="3">
        <v>0.99532178599999999</v>
      </c>
      <c r="M5096" s="1">
        <v>-0.16592933666881701</v>
      </c>
      <c r="N5096" s="2">
        <v>0.685078988537419</v>
      </c>
      <c r="O5096" s="3">
        <v>0.99984102997549595</v>
      </c>
      <c r="P5096" s="1">
        <v>-0.36750214799999997</v>
      </c>
      <c r="Q5096" s="2">
        <v>0.46658302200000001</v>
      </c>
      <c r="R5096" s="3">
        <v>0.93558062799999997</v>
      </c>
      <c r="S5096" s="1">
        <v>-0.28869255053015402</v>
      </c>
      <c r="T5096" s="2">
        <v>0.68374585778857599</v>
      </c>
      <c r="U5096" s="3">
        <v>0.99913568982620904</v>
      </c>
      <c r="V5096" s="1">
        <v>-0.12231286399999999</v>
      </c>
      <c r="W5096" s="2">
        <v>0.85437471499999995</v>
      </c>
      <c r="X5096" s="3">
        <v>0.99931182399999996</v>
      </c>
    </row>
    <row r="5097" spans="1:24" x14ac:dyDescent="0.2">
      <c r="A5097" s="1">
        <v>5093</v>
      </c>
      <c r="B5097" s="2" t="s">
        <v>14786</v>
      </c>
      <c r="C5097" s="2" t="s">
        <v>14787</v>
      </c>
      <c r="D5097" s="24" t="s">
        <v>14788</v>
      </c>
      <c r="E5097" s="20" t="s">
        <v>14754</v>
      </c>
      <c r="F5097" s="3" t="s">
        <v>35713</v>
      </c>
      <c r="G5097" s="1">
        <v>-0.44452298299999998</v>
      </c>
      <c r="H5097" s="2">
        <v>0.33148675399999999</v>
      </c>
      <c r="I5097" s="3">
        <v>0.91949810200000004</v>
      </c>
      <c r="J5097" s="1">
        <v>-3.2914569999999998E-3</v>
      </c>
      <c r="K5097" s="2">
        <v>0.99418024699999996</v>
      </c>
      <c r="L5097" s="3">
        <v>0.99997387599999998</v>
      </c>
      <c r="M5097" s="1">
        <v>2.0111793146834402E-2</v>
      </c>
      <c r="N5097" s="2">
        <v>0.96445204747594304</v>
      </c>
      <c r="O5097" s="3">
        <v>0.99984102997549595</v>
      </c>
      <c r="P5097" s="1">
        <v>3.8157575999999999E-2</v>
      </c>
      <c r="Q5097" s="2">
        <v>0.93261901599999997</v>
      </c>
      <c r="R5097" s="3">
        <v>0.99410349399999998</v>
      </c>
      <c r="S5097" s="1">
        <v>5.6253431660326703E-2</v>
      </c>
      <c r="T5097" s="2">
        <v>0.91404299619754703</v>
      </c>
      <c r="U5097" s="3">
        <v>0.99913568982620904</v>
      </c>
      <c r="V5097" s="1">
        <v>0.24054848400000001</v>
      </c>
      <c r="W5097" s="2">
        <v>0.614415559</v>
      </c>
      <c r="X5097" s="3">
        <v>0.99931182399999996</v>
      </c>
    </row>
    <row r="5098" spans="1:24" x14ac:dyDescent="0.2">
      <c r="A5098" s="1">
        <v>5094</v>
      </c>
      <c r="B5098" s="2" t="s">
        <v>14789</v>
      </c>
      <c r="C5098" s="2" t="s">
        <v>14789</v>
      </c>
      <c r="D5098" s="24" t="s">
        <v>14790</v>
      </c>
      <c r="E5098" s="20" t="s">
        <v>14791</v>
      </c>
      <c r="F5098" s="3" t="s">
        <v>35714</v>
      </c>
      <c r="G5098" s="1">
        <v>5.2864425999999999E-2</v>
      </c>
      <c r="H5098" s="2" t="s">
        <v>9</v>
      </c>
      <c r="I5098" s="3" t="s">
        <v>9</v>
      </c>
      <c r="J5098" s="1">
        <v>-0.118860246</v>
      </c>
      <c r="K5098" s="2" t="s">
        <v>9</v>
      </c>
      <c r="L5098" s="3" t="s">
        <v>9</v>
      </c>
      <c r="M5098" s="1" t="s">
        <v>40945</v>
      </c>
      <c r="N5098" s="2" t="s">
        <v>9</v>
      </c>
      <c r="O5098" s="3">
        <v>0</v>
      </c>
      <c r="P5098" s="1" t="s">
        <v>40945</v>
      </c>
      <c r="Q5098" s="2" t="s">
        <v>9</v>
      </c>
      <c r="R5098" s="3">
        <v>0</v>
      </c>
      <c r="S5098" s="1" t="s">
        <v>9</v>
      </c>
      <c r="T5098" s="2" t="s">
        <v>9</v>
      </c>
      <c r="U5098" s="3" t="s">
        <v>9</v>
      </c>
      <c r="V5098" s="1" t="s">
        <v>9</v>
      </c>
      <c r="W5098" s="2" t="s">
        <v>9</v>
      </c>
      <c r="X5098" s="3" t="s">
        <v>9</v>
      </c>
    </row>
    <row r="5099" spans="1:24" x14ac:dyDescent="0.2">
      <c r="A5099" s="1">
        <v>5095</v>
      </c>
      <c r="B5099" s="2" t="s">
        <v>14792</v>
      </c>
      <c r="C5099" s="2" t="s">
        <v>14792</v>
      </c>
      <c r="D5099" s="24" t="s">
        <v>14793</v>
      </c>
      <c r="E5099" s="20" t="s">
        <v>14791</v>
      </c>
      <c r="F5099" s="3" t="s">
        <v>35715</v>
      </c>
      <c r="G5099" s="1">
        <v>-0.115975181</v>
      </c>
      <c r="H5099" s="2">
        <v>0.68990735000000003</v>
      </c>
      <c r="I5099" s="3">
        <v>0.98309538200000002</v>
      </c>
      <c r="J5099" s="1">
        <v>8.8870299999999999E-2</v>
      </c>
      <c r="K5099" s="2">
        <v>0.80004567999999998</v>
      </c>
      <c r="L5099" s="3">
        <v>0.99400054500000001</v>
      </c>
      <c r="M5099" s="1">
        <v>0.38161098334305898</v>
      </c>
      <c r="N5099" s="2">
        <v>0.34093971513518401</v>
      </c>
      <c r="O5099" s="3">
        <v>0.98912211851165599</v>
      </c>
      <c r="P5099" s="1">
        <v>0.75448368399999999</v>
      </c>
      <c r="Q5099" s="2">
        <v>0.13391297999999999</v>
      </c>
      <c r="R5099" s="3">
        <v>0.810466943</v>
      </c>
      <c r="S5099" s="1" t="s">
        <v>9</v>
      </c>
      <c r="T5099" s="2" t="s">
        <v>9</v>
      </c>
      <c r="U5099" s="3" t="s">
        <v>9</v>
      </c>
      <c r="V5099" s="1" t="s">
        <v>9</v>
      </c>
      <c r="W5099" s="2" t="s">
        <v>9</v>
      </c>
      <c r="X5099" s="3" t="s">
        <v>9</v>
      </c>
    </row>
    <row r="5100" spans="1:24" x14ac:dyDescent="0.2">
      <c r="A5100" s="1">
        <v>5096</v>
      </c>
      <c r="B5100" s="2" t="s">
        <v>14794</v>
      </c>
      <c r="C5100" s="2" t="s">
        <v>14795</v>
      </c>
      <c r="D5100" s="24" t="s">
        <v>14796</v>
      </c>
      <c r="E5100" s="20" t="s">
        <v>14797</v>
      </c>
      <c r="F5100" s="3" t="s">
        <v>35716</v>
      </c>
      <c r="G5100" s="1">
        <v>-0.17868941499999999</v>
      </c>
      <c r="H5100" s="2">
        <v>0.66051847600000002</v>
      </c>
      <c r="I5100" s="3">
        <v>0.98223275799999998</v>
      </c>
      <c r="J5100" s="1">
        <v>-2.2064449E-2</v>
      </c>
      <c r="K5100" s="2">
        <v>0.95985327799999998</v>
      </c>
      <c r="L5100" s="3">
        <v>0.99712730900000002</v>
      </c>
      <c r="M5100" s="1">
        <v>-3.6275204750043102E-2</v>
      </c>
      <c r="N5100" s="2">
        <v>0.93404775418986197</v>
      </c>
      <c r="O5100" s="3">
        <v>0.99984102997549595</v>
      </c>
      <c r="P5100" s="1">
        <v>-0.36300797000000001</v>
      </c>
      <c r="Q5100" s="2">
        <v>0.411815659</v>
      </c>
      <c r="R5100" s="3">
        <v>0.92724779599999996</v>
      </c>
      <c r="S5100" s="1">
        <v>0.26140521614436601</v>
      </c>
      <c r="T5100" s="2">
        <v>0.60026164260507997</v>
      </c>
      <c r="U5100" s="3">
        <v>0.99913568982620904</v>
      </c>
      <c r="V5100" s="1">
        <v>0.16294478100000001</v>
      </c>
      <c r="W5100" s="2">
        <v>0.68866047500000005</v>
      </c>
      <c r="X5100" s="3">
        <v>0.99931182399999996</v>
      </c>
    </row>
    <row r="5101" spans="1:24" x14ac:dyDescent="0.2">
      <c r="A5101" s="1">
        <v>5097</v>
      </c>
      <c r="B5101" s="2" t="s">
        <v>14798</v>
      </c>
      <c r="C5101" s="2" t="s">
        <v>14799</v>
      </c>
      <c r="D5101" s="24" t="s">
        <v>14800</v>
      </c>
      <c r="E5101" s="20" t="s">
        <v>14797</v>
      </c>
      <c r="F5101" s="3" t="s">
        <v>35717</v>
      </c>
      <c r="G5101" s="1" t="s">
        <v>9</v>
      </c>
      <c r="H5101" s="2" t="s">
        <v>9</v>
      </c>
      <c r="I5101" s="3" t="s">
        <v>9</v>
      </c>
      <c r="J5101" s="1" t="s">
        <v>9</v>
      </c>
      <c r="K5101" s="2" t="s">
        <v>9</v>
      </c>
      <c r="L5101" s="3" t="s">
        <v>9</v>
      </c>
      <c r="M5101" s="1" t="s">
        <v>10</v>
      </c>
      <c r="N5101" s="2" t="s">
        <v>9</v>
      </c>
      <c r="O5101" s="3">
        <v>0</v>
      </c>
      <c r="P5101" s="1" t="s">
        <v>9</v>
      </c>
      <c r="Q5101" s="2" t="s">
        <v>9</v>
      </c>
      <c r="R5101" s="3" t="s">
        <v>9</v>
      </c>
      <c r="S5101" s="1" t="s">
        <v>10</v>
      </c>
      <c r="T5101" s="2" t="s">
        <v>9</v>
      </c>
      <c r="U5101" s="3">
        <v>0</v>
      </c>
      <c r="V5101" s="1" t="s">
        <v>9</v>
      </c>
      <c r="W5101" s="2" t="s">
        <v>9</v>
      </c>
      <c r="X5101" s="3" t="s">
        <v>9</v>
      </c>
    </row>
    <row r="5102" spans="1:24" x14ac:dyDescent="0.2">
      <c r="A5102" s="1">
        <v>5098</v>
      </c>
      <c r="B5102" s="2" t="s">
        <v>14801</v>
      </c>
      <c r="C5102" s="2" t="s">
        <v>14802</v>
      </c>
      <c r="D5102" s="24" t="s">
        <v>14803</v>
      </c>
      <c r="E5102" s="20" t="s">
        <v>14797</v>
      </c>
      <c r="F5102" s="3" t="s">
        <v>35718</v>
      </c>
      <c r="G5102" s="1">
        <v>-0.203724872</v>
      </c>
      <c r="H5102" s="2">
        <v>0.48905915799999999</v>
      </c>
      <c r="I5102" s="3">
        <v>0.96402223300000001</v>
      </c>
      <c r="J5102" s="1">
        <v>-0.22421128100000001</v>
      </c>
      <c r="K5102" s="2">
        <v>0.48097224900000002</v>
      </c>
      <c r="L5102" s="3">
        <v>0.9741301</v>
      </c>
      <c r="M5102" s="1">
        <v>-0.31681484508982699</v>
      </c>
      <c r="N5102" s="2">
        <v>0.28588632584037699</v>
      </c>
      <c r="O5102" s="3">
        <v>0.98618713372383704</v>
      </c>
      <c r="P5102" s="1">
        <v>-0.16115376300000001</v>
      </c>
      <c r="Q5102" s="2">
        <v>0.583396578</v>
      </c>
      <c r="R5102" s="3">
        <v>0.95174644799999997</v>
      </c>
      <c r="S5102" s="1">
        <v>7.9804083242200702E-2</v>
      </c>
      <c r="T5102" s="2">
        <v>0.81350895739613904</v>
      </c>
      <c r="U5102" s="3">
        <v>0.99913568982620904</v>
      </c>
      <c r="V5102" s="1">
        <v>-0.17196351700000001</v>
      </c>
      <c r="W5102" s="2">
        <v>0.58791959100000002</v>
      </c>
      <c r="X5102" s="3">
        <v>0.99931182399999996</v>
      </c>
    </row>
    <row r="5103" spans="1:24" x14ac:dyDescent="0.2">
      <c r="A5103" s="1">
        <v>5099</v>
      </c>
      <c r="B5103" s="2" t="s">
        <v>14804</v>
      </c>
      <c r="C5103" s="2" t="s">
        <v>14804</v>
      </c>
      <c r="D5103" s="24" t="s">
        <v>14805</v>
      </c>
      <c r="E5103" s="20" t="s">
        <v>41048</v>
      </c>
      <c r="F5103" s="3" t="s">
        <v>35719</v>
      </c>
      <c r="G5103" s="1">
        <v>0.55809688899999998</v>
      </c>
      <c r="H5103" s="2">
        <v>0.27162843399999997</v>
      </c>
      <c r="I5103" s="3">
        <v>0.88556112799999998</v>
      </c>
      <c r="J5103" s="1">
        <v>-0.249117486</v>
      </c>
      <c r="K5103" s="2">
        <v>0.61741902400000004</v>
      </c>
      <c r="L5103" s="3">
        <v>0.98371312799999999</v>
      </c>
      <c r="M5103" s="1">
        <v>-5.9636301564409001E-2</v>
      </c>
      <c r="N5103" s="2">
        <v>0.90440616818180397</v>
      </c>
      <c r="O5103" s="3">
        <v>0.99984102997549595</v>
      </c>
      <c r="P5103" s="1">
        <v>-0.63200981099999998</v>
      </c>
      <c r="Q5103" s="2">
        <v>0.18757775600000001</v>
      </c>
      <c r="R5103" s="3">
        <v>0.85860265400000002</v>
      </c>
      <c r="S5103" s="1">
        <v>0.321662756312599</v>
      </c>
      <c r="T5103" s="2">
        <v>0.64809368518944499</v>
      </c>
      <c r="U5103" s="3">
        <v>0.99913568982620904</v>
      </c>
      <c r="V5103" s="1">
        <v>-7.5768401999999999E-2</v>
      </c>
      <c r="W5103" s="2">
        <v>0.89145359499999999</v>
      </c>
      <c r="X5103" s="3">
        <v>0.99931182399999996</v>
      </c>
    </row>
    <row r="5104" spans="1:24" x14ac:dyDescent="0.2">
      <c r="A5104" s="1">
        <v>5100</v>
      </c>
      <c r="B5104" s="2" t="s">
        <v>14806</v>
      </c>
      <c r="C5104" s="2" t="s">
        <v>14806</v>
      </c>
      <c r="D5104" s="24" t="s">
        <v>14807</v>
      </c>
      <c r="E5104" s="20" t="s">
        <v>41048</v>
      </c>
      <c r="F5104" s="3" t="s">
        <v>35720</v>
      </c>
      <c r="G5104" s="1">
        <v>3.5983360999999998E-2</v>
      </c>
      <c r="H5104" s="2">
        <v>0.97750092899999996</v>
      </c>
      <c r="I5104" s="3">
        <v>0.99971781800000004</v>
      </c>
      <c r="J5104" s="1">
        <v>-0.30125871300000001</v>
      </c>
      <c r="K5104" s="2">
        <v>0.81429191700000003</v>
      </c>
      <c r="L5104" s="3">
        <v>0.99400054500000001</v>
      </c>
      <c r="M5104" s="1">
        <v>-1.8927617726947099</v>
      </c>
      <c r="N5104" s="2">
        <v>0.205718952466523</v>
      </c>
      <c r="O5104" s="3">
        <v>0.95219352638938703</v>
      </c>
      <c r="P5104" s="1">
        <v>-0.61596681200000003</v>
      </c>
      <c r="Q5104" s="2">
        <v>0.56666812499999997</v>
      </c>
      <c r="R5104" s="3">
        <v>0.95047680000000001</v>
      </c>
      <c r="S5104" s="1">
        <v>2.0400110601465999</v>
      </c>
      <c r="T5104" s="2">
        <v>0.18104893180043199</v>
      </c>
      <c r="U5104" s="3">
        <v>0.99913568982620904</v>
      </c>
      <c r="V5104" s="1">
        <v>0.93849151500000005</v>
      </c>
      <c r="W5104" s="2">
        <v>0.48298592000000001</v>
      </c>
      <c r="X5104" s="3">
        <v>0.99931182399999996</v>
      </c>
    </row>
    <row r="5105" spans="1:24" x14ac:dyDescent="0.2">
      <c r="A5105" s="1">
        <v>5101</v>
      </c>
      <c r="B5105" s="2" t="s">
        <v>14808</v>
      </c>
      <c r="C5105" s="2" t="s">
        <v>14808</v>
      </c>
      <c r="D5105" s="24" t="s">
        <v>14809</v>
      </c>
      <c r="E5105" s="20" t="s">
        <v>14810</v>
      </c>
      <c r="F5105" s="3" t="s">
        <v>35721</v>
      </c>
      <c r="G5105" s="1">
        <v>-1.8494124000000001E-2</v>
      </c>
      <c r="H5105" s="2">
        <v>0.97245662099999997</v>
      </c>
      <c r="I5105" s="3">
        <v>0.99971781800000004</v>
      </c>
      <c r="J5105" s="1">
        <v>3.4863004000000003E-2</v>
      </c>
      <c r="K5105" s="2">
        <v>0.948106377</v>
      </c>
      <c r="L5105" s="3">
        <v>0.99692618300000002</v>
      </c>
      <c r="M5105" s="1">
        <v>-0.56189700339466597</v>
      </c>
      <c r="N5105" s="2">
        <v>0.29968699127370402</v>
      </c>
      <c r="O5105" s="3">
        <v>0.98912211851165599</v>
      </c>
      <c r="P5105" s="1">
        <v>0.18507453800000001</v>
      </c>
      <c r="Q5105" s="2">
        <v>0.73002606000000003</v>
      </c>
      <c r="R5105" s="3">
        <v>0.97985840300000004</v>
      </c>
      <c r="S5105" s="1">
        <v>-0.35334554634515097</v>
      </c>
      <c r="T5105" s="2">
        <v>0.51139328475620704</v>
      </c>
      <c r="U5105" s="3">
        <v>0.99913568982620904</v>
      </c>
      <c r="V5105" s="1">
        <v>-0.18021668199999999</v>
      </c>
      <c r="W5105" s="2">
        <v>0.73682952499999999</v>
      </c>
      <c r="X5105" s="3">
        <v>0.99931182399999996</v>
      </c>
    </row>
    <row r="5106" spans="1:24" x14ac:dyDescent="0.2">
      <c r="A5106" s="1">
        <v>5102</v>
      </c>
      <c r="B5106" s="2" t="s">
        <v>14811</v>
      </c>
      <c r="C5106" s="2" t="s">
        <v>14811</v>
      </c>
      <c r="D5106" s="24" t="s">
        <v>14812</v>
      </c>
      <c r="E5106" s="20" t="s">
        <v>14810</v>
      </c>
      <c r="F5106" s="3" t="s">
        <v>35721</v>
      </c>
      <c r="G5106" s="1">
        <v>-0.15547491499999999</v>
      </c>
      <c r="H5106" s="2">
        <v>0.85776775900000002</v>
      </c>
      <c r="I5106" s="3">
        <v>0.99681671800000005</v>
      </c>
      <c r="J5106" s="1">
        <v>-1.098203123</v>
      </c>
      <c r="K5106" s="2">
        <v>0.18518591500000001</v>
      </c>
      <c r="L5106" s="3">
        <v>0.84136092299999998</v>
      </c>
      <c r="M5106" s="1">
        <v>-0.19229073438303099</v>
      </c>
      <c r="N5106" s="2">
        <v>0.798165337816374</v>
      </c>
      <c r="O5106" s="3">
        <v>0.99984102997549595</v>
      </c>
      <c r="P5106" s="1">
        <v>-8.4729940000000004E-2</v>
      </c>
      <c r="Q5106" s="2">
        <v>0.93639671700000005</v>
      </c>
      <c r="R5106" s="3">
        <v>0.99410349399999998</v>
      </c>
      <c r="S5106" s="1">
        <v>0.69530632261089897</v>
      </c>
      <c r="T5106" s="2">
        <v>0.49259787014976902</v>
      </c>
      <c r="U5106" s="3">
        <v>0.99913568982620904</v>
      </c>
      <c r="V5106" s="1">
        <v>-3.1169130999999999E-2</v>
      </c>
      <c r="W5106" s="2">
        <v>0.97657778500000003</v>
      </c>
      <c r="X5106" s="3">
        <v>0.99931182399999996</v>
      </c>
    </row>
    <row r="5107" spans="1:24" s="18" customFormat="1" x14ac:dyDescent="0.2">
      <c r="A5107" s="15">
        <v>5103</v>
      </c>
      <c r="B5107" s="16" t="s">
        <v>14813</v>
      </c>
      <c r="C5107" s="16" t="s">
        <v>14814</v>
      </c>
      <c r="D5107" s="24" t="s">
        <v>41540</v>
      </c>
      <c r="E5107" s="20" t="s">
        <v>42291</v>
      </c>
      <c r="F5107" s="17" t="s">
        <v>35722</v>
      </c>
      <c r="G5107" s="15">
        <v>0.52414380900000002</v>
      </c>
      <c r="H5107" s="16">
        <v>0.108973601</v>
      </c>
      <c r="I5107" s="17">
        <v>0.73199205199999995</v>
      </c>
      <c r="J5107" s="15">
        <v>0.61836562399999995</v>
      </c>
      <c r="K5107" s="16">
        <v>4.4711290000000001E-2</v>
      </c>
      <c r="L5107" s="17">
        <v>0.57748023800000003</v>
      </c>
      <c r="M5107" s="15">
        <v>0.63259448897175596</v>
      </c>
      <c r="N5107" s="16">
        <v>4.0425423965197299E-2</v>
      </c>
      <c r="O5107" s="17">
        <v>0.72522914727740695</v>
      </c>
      <c r="P5107" s="15">
        <v>0.69937052600000005</v>
      </c>
      <c r="Q5107" s="16">
        <v>3.6340421999999997E-2</v>
      </c>
      <c r="R5107" s="17">
        <v>0.63773877199999995</v>
      </c>
      <c r="S5107" s="15">
        <v>-5.4319655339412701E-2</v>
      </c>
      <c r="T5107" s="16">
        <v>0.85337329709882104</v>
      </c>
      <c r="U5107" s="17">
        <v>0.99913568982620904</v>
      </c>
      <c r="V5107" s="15">
        <v>1.2619943999999999E-2</v>
      </c>
      <c r="W5107" s="16">
        <v>0.96573827499999998</v>
      </c>
      <c r="X5107" s="17">
        <v>0.99931182399999996</v>
      </c>
    </row>
    <row r="5108" spans="1:24" x14ac:dyDescent="0.2">
      <c r="A5108" s="1">
        <v>5104</v>
      </c>
      <c r="B5108" s="2" t="s">
        <v>14815</v>
      </c>
      <c r="C5108" s="2" t="s">
        <v>14816</v>
      </c>
      <c r="D5108" s="24" t="s">
        <v>41541</v>
      </c>
      <c r="E5108" s="20" t="s">
        <v>42291</v>
      </c>
      <c r="F5108" s="3" t="s">
        <v>35722</v>
      </c>
      <c r="G5108" s="1">
        <v>0.554493185</v>
      </c>
      <c r="H5108" s="2">
        <v>6.3606188999999994E-2</v>
      </c>
      <c r="I5108" s="3">
        <v>0.61373412000000005</v>
      </c>
      <c r="J5108" s="1">
        <v>0.61836562399999995</v>
      </c>
      <c r="K5108" s="2">
        <v>4.0297207000000002E-2</v>
      </c>
      <c r="L5108" s="3">
        <v>0.55858128699999998</v>
      </c>
      <c r="M5108" s="1">
        <v>0.63259448897175596</v>
      </c>
      <c r="N5108" s="2">
        <v>3.6293736472281103E-2</v>
      </c>
      <c r="O5108" s="3">
        <v>0.712469926204228</v>
      </c>
      <c r="P5108" s="1">
        <v>0.69937052600000005</v>
      </c>
      <c r="Q5108" s="2">
        <v>3.2492519999999997E-2</v>
      </c>
      <c r="R5108" s="3">
        <v>0.61936796599999999</v>
      </c>
      <c r="S5108" s="1">
        <v>-5.43196553394086E-2</v>
      </c>
      <c r="T5108" s="2">
        <v>0.85026331895879403</v>
      </c>
      <c r="U5108" s="3">
        <v>0.99913568982620904</v>
      </c>
      <c r="V5108" s="1">
        <v>1.2619943999999999E-2</v>
      </c>
      <c r="W5108" s="2">
        <v>0.96500347900000005</v>
      </c>
      <c r="X5108" s="3">
        <v>0.99931182399999996</v>
      </c>
    </row>
    <row r="5109" spans="1:24" x14ac:dyDescent="0.2">
      <c r="A5109" s="1">
        <v>5105</v>
      </c>
      <c r="B5109" s="2" t="s">
        <v>14817</v>
      </c>
      <c r="C5109" s="2" t="s">
        <v>14818</v>
      </c>
      <c r="D5109" s="24" t="s">
        <v>41542</v>
      </c>
      <c r="E5109" s="20" t="s">
        <v>42291</v>
      </c>
      <c r="F5109" s="3" t="s">
        <v>35723</v>
      </c>
      <c r="G5109" s="1">
        <v>-0.55707439700000005</v>
      </c>
      <c r="H5109" s="2">
        <v>2.3621329E-2</v>
      </c>
      <c r="I5109" s="3">
        <v>0.42099045099999999</v>
      </c>
      <c r="J5109" s="1">
        <v>-0.14408707300000001</v>
      </c>
      <c r="K5109" s="2">
        <v>0.53779422099999996</v>
      </c>
      <c r="L5109" s="3">
        <v>0.98191309900000001</v>
      </c>
      <c r="M5109" s="1">
        <v>-0.102286516264378</v>
      </c>
      <c r="N5109" s="2">
        <v>0.66118729733922599</v>
      </c>
      <c r="O5109" s="3">
        <v>0.99984102997549595</v>
      </c>
      <c r="P5109" s="1">
        <v>-0.25187851900000002</v>
      </c>
      <c r="Q5109" s="2">
        <v>0.285345564</v>
      </c>
      <c r="R5109" s="3">
        <v>0.90439539099999999</v>
      </c>
      <c r="S5109" s="1">
        <v>-0.51313318667333196</v>
      </c>
      <c r="T5109" s="2">
        <v>3.5645986717633998E-2</v>
      </c>
      <c r="U5109" s="3">
        <v>0.99913568982620904</v>
      </c>
      <c r="V5109" s="1">
        <v>-0.44666623799999999</v>
      </c>
      <c r="W5109" s="2">
        <v>6.4494665000000007E-2</v>
      </c>
      <c r="X5109" s="3">
        <v>0.99931182399999996</v>
      </c>
    </row>
    <row r="5110" spans="1:24" x14ac:dyDescent="0.2">
      <c r="A5110" s="1">
        <v>5106</v>
      </c>
      <c r="B5110" s="2" t="s">
        <v>14819</v>
      </c>
      <c r="C5110" s="2" t="s">
        <v>14820</v>
      </c>
      <c r="D5110" s="24" t="s">
        <v>41543</v>
      </c>
      <c r="E5110" s="20" t="s">
        <v>42292</v>
      </c>
      <c r="F5110" s="3" t="s">
        <v>35724</v>
      </c>
      <c r="G5110" s="1">
        <v>9.4194783000000004E-2</v>
      </c>
      <c r="H5110" s="2">
        <v>0.78281502300000005</v>
      </c>
      <c r="I5110" s="3">
        <v>0.99103952799999995</v>
      </c>
      <c r="J5110" s="1">
        <v>-0.154159348</v>
      </c>
      <c r="K5110" s="2">
        <v>0.65237162900000001</v>
      </c>
      <c r="L5110" s="3">
        <v>0.98594890000000002</v>
      </c>
      <c r="M5110" s="1">
        <v>-9.0820977096639305E-2</v>
      </c>
      <c r="N5110" s="2">
        <v>0.79039652029354002</v>
      </c>
      <c r="O5110" s="3">
        <v>0.99984102997549595</v>
      </c>
      <c r="P5110" s="1">
        <v>-0.18404509199999999</v>
      </c>
      <c r="Q5110" s="2">
        <v>0.59108484299999997</v>
      </c>
      <c r="R5110" s="3">
        <v>0.95293423700000002</v>
      </c>
      <c r="S5110" s="1">
        <v>0.325202957578828</v>
      </c>
      <c r="T5110" s="2">
        <v>0.34581923716588198</v>
      </c>
      <c r="U5110" s="3">
        <v>0.99913568982620904</v>
      </c>
      <c r="V5110" s="1">
        <v>-2.3151600000000001E-3</v>
      </c>
      <c r="W5110" s="2">
        <v>0.99458953299999997</v>
      </c>
      <c r="X5110" s="3">
        <v>0.99931182399999996</v>
      </c>
    </row>
    <row r="5111" spans="1:24" x14ac:dyDescent="0.2">
      <c r="A5111" s="1">
        <v>5107</v>
      </c>
      <c r="B5111" s="2" t="s">
        <v>14821</v>
      </c>
      <c r="C5111" s="2" t="s">
        <v>14822</v>
      </c>
      <c r="D5111" s="24" t="s">
        <v>41544</v>
      </c>
      <c r="E5111" s="20" t="s">
        <v>42293</v>
      </c>
      <c r="F5111" s="3" t="s">
        <v>35725</v>
      </c>
      <c r="G5111" s="1">
        <v>0.15626292999999999</v>
      </c>
      <c r="H5111" s="2">
        <v>0.65682557500000005</v>
      </c>
      <c r="I5111" s="3">
        <v>0.98223275799999998</v>
      </c>
      <c r="J5111" s="1">
        <v>0.67305436100000005</v>
      </c>
      <c r="K5111" s="2">
        <v>0.110938367</v>
      </c>
      <c r="L5111" s="3">
        <v>0.76447776899999997</v>
      </c>
      <c r="M5111" s="1">
        <v>0.17087285973867</v>
      </c>
      <c r="N5111" s="2">
        <v>0.71658369065764105</v>
      </c>
      <c r="O5111" s="3">
        <v>0.99984102997549595</v>
      </c>
      <c r="P5111" s="1">
        <v>5.986056E-2</v>
      </c>
      <c r="Q5111" s="2">
        <v>0.85673379400000005</v>
      </c>
      <c r="R5111" s="3">
        <v>0.986265524</v>
      </c>
      <c r="S5111" s="1">
        <v>0.26917895524490398</v>
      </c>
      <c r="T5111" s="2">
        <v>0.62189089982304702</v>
      </c>
      <c r="U5111" s="3">
        <v>0.99913568982620904</v>
      </c>
      <c r="V5111" s="1">
        <v>0.27525576800000001</v>
      </c>
      <c r="W5111" s="2">
        <v>0.61419353700000001</v>
      </c>
      <c r="X5111" s="3">
        <v>0.99931182399999996</v>
      </c>
    </row>
    <row r="5112" spans="1:24" x14ac:dyDescent="0.2">
      <c r="A5112" s="1">
        <v>5108</v>
      </c>
      <c r="B5112" s="2" t="s">
        <v>14823</v>
      </c>
      <c r="C5112" s="2" t="s">
        <v>14824</v>
      </c>
      <c r="D5112" s="24" t="s">
        <v>14825</v>
      </c>
      <c r="E5112" s="20" t="s">
        <v>41122</v>
      </c>
      <c r="F5112" s="3" t="s">
        <v>35726</v>
      </c>
      <c r="G5112" s="1">
        <v>-8.9718090000000007E-3</v>
      </c>
      <c r="H5112" s="2">
        <v>0.97148727000000001</v>
      </c>
      <c r="I5112" s="3">
        <v>0.99971781800000004</v>
      </c>
      <c r="J5112" s="1">
        <v>3.8991927000000003E-2</v>
      </c>
      <c r="K5112" s="2">
        <v>0.87658219100000001</v>
      </c>
      <c r="L5112" s="3">
        <v>0.99400054500000001</v>
      </c>
      <c r="M5112" s="1">
        <v>-2.7509360426162002E-2</v>
      </c>
      <c r="N5112" s="2">
        <v>0.91274026899899197</v>
      </c>
      <c r="O5112" s="3">
        <v>0.99984102997549595</v>
      </c>
      <c r="P5112" s="1">
        <v>-8.1644006000000005E-2</v>
      </c>
      <c r="Q5112" s="2">
        <v>0.745253571</v>
      </c>
      <c r="R5112" s="3">
        <v>0.97985840300000004</v>
      </c>
      <c r="S5112" s="1">
        <v>-9.2322113886220206E-2</v>
      </c>
      <c r="T5112" s="2">
        <v>0.71340742116966505</v>
      </c>
      <c r="U5112" s="3">
        <v>0.99913568982620904</v>
      </c>
      <c r="V5112" s="1">
        <v>0.212875974</v>
      </c>
      <c r="W5112" s="2">
        <v>0.39993718299999997</v>
      </c>
      <c r="X5112" s="3">
        <v>0.99931182399999996</v>
      </c>
    </row>
    <row r="5113" spans="1:24" x14ac:dyDescent="0.2">
      <c r="A5113" s="1">
        <v>5109</v>
      </c>
      <c r="B5113" s="2" t="s">
        <v>14826</v>
      </c>
      <c r="C5113" s="2" t="s">
        <v>14827</v>
      </c>
      <c r="D5113" s="24" t="s">
        <v>14828</v>
      </c>
      <c r="E5113" s="20" t="s">
        <v>14829</v>
      </c>
      <c r="F5113" s="3" t="s">
        <v>35727</v>
      </c>
      <c r="G5113" s="1">
        <v>-6.7744146000000005E-2</v>
      </c>
      <c r="H5113" s="2">
        <v>0.87160622499999996</v>
      </c>
      <c r="I5113" s="3">
        <v>0.99741425900000003</v>
      </c>
      <c r="J5113" s="1">
        <v>-4.6542264E-2</v>
      </c>
      <c r="K5113" s="2">
        <v>0.90118522499999998</v>
      </c>
      <c r="L5113" s="3">
        <v>0.99437252399999998</v>
      </c>
      <c r="M5113" s="1">
        <v>4.8787265048768597E-2</v>
      </c>
      <c r="N5113" s="2">
        <v>0.89644756964677097</v>
      </c>
      <c r="O5113" s="3">
        <v>0.99984102997549595</v>
      </c>
      <c r="P5113" s="1">
        <v>-0.117191662</v>
      </c>
      <c r="Q5113" s="2">
        <v>0.75486610700000001</v>
      </c>
      <c r="R5113" s="3">
        <v>0.97985840300000004</v>
      </c>
      <c r="S5113" s="1">
        <v>-0.36068246582820601</v>
      </c>
      <c r="T5113" s="2">
        <v>0.31150889369589702</v>
      </c>
      <c r="U5113" s="3">
        <v>0.99913568982620904</v>
      </c>
      <c r="V5113" s="1">
        <v>0.26076329799999998</v>
      </c>
      <c r="W5113" s="2">
        <v>0.46088068300000001</v>
      </c>
      <c r="X5113" s="3">
        <v>0.99931182399999996</v>
      </c>
    </row>
    <row r="5114" spans="1:24" x14ac:dyDescent="0.2">
      <c r="A5114" s="1">
        <v>5110</v>
      </c>
      <c r="B5114" s="2" t="s">
        <v>14830</v>
      </c>
      <c r="C5114" s="2" t="s">
        <v>14831</v>
      </c>
      <c r="D5114" s="24" t="s">
        <v>14832</v>
      </c>
      <c r="E5114" s="20" t="s">
        <v>14829</v>
      </c>
      <c r="F5114" s="3" t="s">
        <v>35728</v>
      </c>
      <c r="G5114" s="1">
        <v>0.25992586299999998</v>
      </c>
      <c r="H5114" s="2" t="s">
        <v>9</v>
      </c>
      <c r="I5114" s="3" t="s">
        <v>9</v>
      </c>
      <c r="J5114" s="1" t="s">
        <v>40945</v>
      </c>
      <c r="K5114" s="2" t="s">
        <v>9</v>
      </c>
      <c r="L5114" s="3">
        <v>0</v>
      </c>
      <c r="M5114" s="1" t="s">
        <v>40945</v>
      </c>
      <c r="N5114" s="2" t="s">
        <v>9</v>
      </c>
      <c r="O5114" s="3">
        <v>0</v>
      </c>
      <c r="P5114" s="1" t="s">
        <v>40945</v>
      </c>
      <c r="Q5114" s="2" t="s">
        <v>9</v>
      </c>
      <c r="R5114" s="3">
        <v>0</v>
      </c>
      <c r="S5114" s="1" t="s">
        <v>10</v>
      </c>
      <c r="T5114" s="2" t="s">
        <v>9</v>
      </c>
      <c r="U5114" s="3">
        <v>0</v>
      </c>
      <c r="V5114" s="1" t="s">
        <v>9</v>
      </c>
      <c r="W5114" s="2" t="s">
        <v>9</v>
      </c>
      <c r="X5114" s="3" t="s">
        <v>9</v>
      </c>
    </row>
    <row r="5115" spans="1:24" x14ac:dyDescent="0.2">
      <c r="A5115" s="1">
        <v>5111</v>
      </c>
      <c r="B5115" s="2" t="s">
        <v>14833</v>
      </c>
      <c r="C5115" s="2" t="s">
        <v>14834</v>
      </c>
      <c r="D5115" s="24" t="s">
        <v>14835</v>
      </c>
      <c r="E5115" s="20" t="s">
        <v>14829</v>
      </c>
      <c r="F5115" s="3" t="s">
        <v>35729</v>
      </c>
      <c r="G5115" s="1">
        <v>-7.1031727000000003E-2</v>
      </c>
      <c r="H5115" s="2">
        <v>0.81963697700000004</v>
      </c>
      <c r="I5115" s="3">
        <v>0.99443099999999995</v>
      </c>
      <c r="J5115" s="1">
        <v>-9.6285333000000001E-2</v>
      </c>
      <c r="K5115" s="2">
        <v>0.744780259</v>
      </c>
      <c r="L5115" s="3">
        <v>0.99252891300000001</v>
      </c>
      <c r="M5115" s="1">
        <v>-2.7302281916494101E-2</v>
      </c>
      <c r="N5115" s="2">
        <v>0.93619008230950695</v>
      </c>
      <c r="O5115" s="3">
        <v>0.99984102997549595</v>
      </c>
      <c r="P5115" s="1">
        <v>0.22548111500000001</v>
      </c>
      <c r="Q5115" s="2">
        <v>0.47230648600000003</v>
      </c>
      <c r="R5115" s="3">
        <v>0.93558062799999997</v>
      </c>
      <c r="S5115" s="1">
        <v>-4.8637749288671699E-2</v>
      </c>
      <c r="T5115" s="2">
        <v>0.84023423812998399</v>
      </c>
      <c r="U5115" s="3">
        <v>0.99913568982620904</v>
      </c>
      <c r="V5115" s="1">
        <v>-3.4945008E-2</v>
      </c>
      <c r="W5115" s="2">
        <v>0.89329051800000003</v>
      </c>
      <c r="X5115" s="3">
        <v>0.99931182399999996</v>
      </c>
    </row>
    <row r="5116" spans="1:24" x14ac:dyDescent="0.2">
      <c r="A5116" s="1">
        <v>5112</v>
      </c>
      <c r="B5116" s="2" t="s">
        <v>14836</v>
      </c>
      <c r="C5116" s="2" t="s">
        <v>14837</v>
      </c>
      <c r="D5116" s="24" t="s">
        <v>14838</v>
      </c>
      <c r="E5116" s="20" t="s">
        <v>14829</v>
      </c>
      <c r="F5116" s="3" t="s">
        <v>35730</v>
      </c>
      <c r="G5116" s="1" t="s">
        <v>40945</v>
      </c>
      <c r="H5116" s="2" t="s">
        <v>9</v>
      </c>
      <c r="I5116" s="3">
        <v>0</v>
      </c>
      <c r="J5116" s="1" t="s">
        <v>40945</v>
      </c>
      <c r="K5116" s="2" t="s">
        <v>9</v>
      </c>
      <c r="L5116" s="3">
        <v>0</v>
      </c>
      <c r="M5116" s="1">
        <v>0.871149056504537</v>
      </c>
      <c r="N5116" s="2" t="s">
        <v>9</v>
      </c>
      <c r="O5116" s="3" t="s">
        <v>9</v>
      </c>
      <c r="P5116" s="1" t="s">
        <v>40945</v>
      </c>
      <c r="Q5116" s="2" t="s">
        <v>9</v>
      </c>
      <c r="R5116" s="3">
        <v>0</v>
      </c>
      <c r="S5116" s="1" t="s">
        <v>9</v>
      </c>
      <c r="T5116" s="2" t="s">
        <v>9</v>
      </c>
      <c r="U5116" s="3" t="s">
        <v>9</v>
      </c>
      <c r="V5116" s="1" t="s">
        <v>9</v>
      </c>
      <c r="W5116" s="2" t="s">
        <v>9</v>
      </c>
      <c r="X5116" s="3" t="s">
        <v>9</v>
      </c>
    </row>
    <row r="5117" spans="1:24" x14ac:dyDescent="0.2">
      <c r="A5117" s="1">
        <v>5113</v>
      </c>
      <c r="B5117" s="2" t="s">
        <v>14839</v>
      </c>
      <c r="C5117" s="2" t="s">
        <v>14840</v>
      </c>
      <c r="D5117" s="24" t="s">
        <v>14841</v>
      </c>
      <c r="E5117" s="20" t="s">
        <v>14829</v>
      </c>
      <c r="F5117" s="3" t="s">
        <v>35731</v>
      </c>
      <c r="G5117" s="1" t="s">
        <v>9</v>
      </c>
      <c r="H5117" s="2" t="s">
        <v>9</v>
      </c>
      <c r="I5117" s="3" t="s">
        <v>9</v>
      </c>
      <c r="J5117" s="1" t="s">
        <v>9</v>
      </c>
      <c r="K5117" s="2" t="s">
        <v>9</v>
      </c>
      <c r="L5117" s="3" t="s">
        <v>9</v>
      </c>
      <c r="M5117" s="1" t="s">
        <v>9</v>
      </c>
      <c r="N5117" s="2" t="s">
        <v>9</v>
      </c>
      <c r="O5117" s="3" t="s">
        <v>9</v>
      </c>
      <c r="P5117" s="1" t="s">
        <v>9</v>
      </c>
      <c r="Q5117" s="2" t="s">
        <v>9</v>
      </c>
      <c r="R5117" s="3" t="s">
        <v>9</v>
      </c>
      <c r="S5117" s="1" t="s">
        <v>40945</v>
      </c>
      <c r="T5117" s="2" t="s">
        <v>9</v>
      </c>
      <c r="U5117" s="3">
        <v>0</v>
      </c>
      <c r="V5117" s="1" t="s">
        <v>40945</v>
      </c>
      <c r="W5117" s="2" t="s">
        <v>9</v>
      </c>
      <c r="X5117" s="3">
        <v>0</v>
      </c>
    </row>
    <row r="5118" spans="1:24" x14ac:dyDescent="0.2">
      <c r="A5118" s="1">
        <v>5114</v>
      </c>
      <c r="B5118" s="2" t="s">
        <v>14842</v>
      </c>
      <c r="C5118" s="2" t="s">
        <v>14843</v>
      </c>
      <c r="D5118" s="24" t="s">
        <v>14844</v>
      </c>
      <c r="E5118" s="20" t="s">
        <v>14829</v>
      </c>
      <c r="F5118" s="3" t="s">
        <v>35732</v>
      </c>
      <c r="G5118" s="1">
        <v>-4.5926279999999996E-3</v>
      </c>
      <c r="H5118" s="2">
        <v>0.98234140599999997</v>
      </c>
      <c r="I5118" s="3">
        <v>0.99971781800000004</v>
      </c>
      <c r="J5118" s="1">
        <v>0.16271675099999999</v>
      </c>
      <c r="K5118" s="2">
        <v>0.43588760199999999</v>
      </c>
      <c r="L5118" s="3">
        <v>0.96107187800000005</v>
      </c>
      <c r="M5118" s="1">
        <v>0.22861398266873001</v>
      </c>
      <c r="N5118" s="2">
        <v>0.27659997041609502</v>
      </c>
      <c r="O5118" s="3">
        <v>0.98301259796325502</v>
      </c>
      <c r="P5118" s="1">
        <v>0.13414061799999999</v>
      </c>
      <c r="Q5118" s="2">
        <v>0.51980865300000001</v>
      </c>
      <c r="R5118" s="3">
        <v>0.94470945500000003</v>
      </c>
      <c r="S5118" s="1">
        <v>-0.30179635788967601</v>
      </c>
      <c r="T5118" s="2">
        <v>0.154630877279027</v>
      </c>
      <c r="U5118" s="3">
        <v>0.99913568982620904</v>
      </c>
      <c r="V5118" s="1">
        <v>-8.8338221999999994E-2</v>
      </c>
      <c r="W5118" s="2">
        <v>0.67089326500000002</v>
      </c>
      <c r="X5118" s="3">
        <v>0.99931182399999996</v>
      </c>
    </row>
    <row r="5119" spans="1:24" x14ac:dyDescent="0.2">
      <c r="A5119" s="1">
        <v>5115</v>
      </c>
      <c r="B5119" s="2" t="s">
        <v>14845</v>
      </c>
      <c r="C5119" s="2" t="s">
        <v>14846</v>
      </c>
      <c r="D5119" s="24" t="s">
        <v>14847</v>
      </c>
      <c r="E5119" s="20" t="s">
        <v>14829</v>
      </c>
      <c r="F5119" s="3" t="s">
        <v>35733</v>
      </c>
      <c r="G5119" s="1">
        <v>-0.15145973300000001</v>
      </c>
      <c r="H5119" s="2">
        <v>0.70461524799999997</v>
      </c>
      <c r="I5119" s="3">
        <v>0.98354846299999998</v>
      </c>
      <c r="J5119" s="1">
        <v>-6.0487186999999998E-2</v>
      </c>
      <c r="K5119" s="2">
        <v>0.90125356499999998</v>
      </c>
      <c r="L5119" s="3">
        <v>0.99437252399999998</v>
      </c>
      <c r="M5119" s="1">
        <v>-5.3767164028315502E-2</v>
      </c>
      <c r="N5119" s="2">
        <v>0.88238556619756603</v>
      </c>
      <c r="O5119" s="3">
        <v>0.99984102997549595</v>
      </c>
      <c r="P5119" s="1">
        <v>6.5978374000000006E-2</v>
      </c>
      <c r="Q5119" s="2">
        <v>0.85598471099999995</v>
      </c>
      <c r="R5119" s="3">
        <v>0.986265524</v>
      </c>
      <c r="S5119" s="1">
        <v>-7.0222518706621398E-2</v>
      </c>
      <c r="T5119" s="2">
        <v>0.88548016590057499</v>
      </c>
      <c r="U5119" s="3">
        <v>0.99913568982620904</v>
      </c>
      <c r="V5119" s="1">
        <v>5.6585828999999997E-2</v>
      </c>
      <c r="W5119" s="2">
        <v>0.90201442600000004</v>
      </c>
      <c r="X5119" s="3">
        <v>0.99931182399999996</v>
      </c>
    </row>
    <row r="5120" spans="1:24" x14ac:dyDescent="0.2">
      <c r="A5120" s="1">
        <v>5116</v>
      </c>
      <c r="B5120" s="2" t="s">
        <v>14848</v>
      </c>
      <c r="C5120" s="2" t="s">
        <v>14849</v>
      </c>
      <c r="D5120" s="24" t="s">
        <v>41545</v>
      </c>
      <c r="E5120" s="20" t="s">
        <v>14850</v>
      </c>
      <c r="F5120" s="3" t="s">
        <v>35734</v>
      </c>
      <c r="G5120" s="1">
        <v>0.66544541300000004</v>
      </c>
      <c r="H5120" s="2">
        <v>9.7837549999999999E-3</v>
      </c>
      <c r="I5120" s="3">
        <v>0.29600495100000002</v>
      </c>
      <c r="J5120" s="1">
        <v>0.300214168</v>
      </c>
      <c r="K5120" s="2">
        <v>0.17659478100000001</v>
      </c>
      <c r="L5120" s="3">
        <v>0.83141422799999998</v>
      </c>
      <c r="M5120" s="1">
        <v>0.496940363778828</v>
      </c>
      <c r="N5120" s="2">
        <v>4.3766737460725597E-2</v>
      </c>
      <c r="O5120" s="3">
        <v>0.72622338581579804</v>
      </c>
      <c r="P5120" s="1">
        <v>1.5229777E-2</v>
      </c>
      <c r="Q5120" s="2">
        <v>0.947343253</v>
      </c>
      <c r="R5120" s="3">
        <v>0.99473503600000002</v>
      </c>
      <c r="S5120" s="1">
        <v>0.159776961482411</v>
      </c>
      <c r="T5120" s="2">
        <v>0.49166125792952498</v>
      </c>
      <c r="U5120" s="3">
        <v>0.99913568982620904</v>
      </c>
      <c r="V5120" s="1">
        <v>0.239425938</v>
      </c>
      <c r="W5120" s="2">
        <v>0.35953908299999998</v>
      </c>
      <c r="X5120" s="3">
        <v>0.99931182399999996</v>
      </c>
    </row>
    <row r="5121" spans="1:24" x14ac:dyDescent="0.2">
      <c r="A5121" s="1">
        <v>5117</v>
      </c>
      <c r="B5121" s="2" t="s">
        <v>14851</v>
      </c>
      <c r="C5121" s="2" t="s">
        <v>14851</v>
      </c>
      <c r="D5121" s="24" t="s">
        <v>14852</v>
      </c>
      <c r="E5121" s="20" t="s">
        <v>14853</v>
      </c>
      <c r="F5121" s="3" t="s">
        <v>35735</v>
      </c>
      <c r="G5121" s="1">
        <v>6.7490800000000002E-3</v>
      </c>
      <c r="H5121" s="2">
        <v>0.99217570799999999</v>
      </c>
      <c r="I5121" s="3">
        <v>0.99971781800000004</v>
      </c>
      <c r="J5121" s="1">
        <v>-0.45273480500000002</v>
      </c>
      <c r="K5121" s="2">
        <v>0.393082561</v>
      </c>
      <c r="L5121" s="3">
        <v>0.95384406600000005</v>
      </c>
      <c r="M5121" s="1" t="s">
        <v>40945</v>
      </c>
      <c r="N5121" s="2" t="s">
        <v>9</v>
      </c>
      <c r="O5121" s="3">
        <v>0</v>
      </c>
      <c r="P5121" s="1">
        <v>-0.50451979300000005</v>
      </c>
      <c r="Q5121" s="2">
        <v>0.38546886899999999</v>
      </c>
      <c r="R5121" s="3">
        <v>0.92621964199999995</v>
      </c>
      <c r="S5121" s="1">
        <v>-8.1762242475976604E-2</v>
      </c>
      <c r="T5121" s="2">
        <v>0.90549176220723104</v>
      </c>
      <c r="U5121" s="3">
        <v>0.99913568982620904</v>
      </c>
      <c r="V5121" s="1">
        <v>0.164372934</v>
      </c>
      <c r="W5121" s="2">
        <v>0.81170144099999997</v>
      </c>
      <c r="X5121" s="3">
        <v>0.99931182399999996</v>
      </c>
    </row>
    <row r="5122" spans="1:24" x14ac:dyDescent="0.2">
      <c r="A5122" s="1">
        <v>5118</v>
      </c>
      <c r="B5122" s="2" t="s">
        <v>14854</v>
      </c>
      <c r="C5122" s="2" t="s">
        <v>14854</v>
      </c>
      <c r="D5122" s="24" t="s">
        <v>14855</v>
      </c>
      <c r="E5122" s="20" t="s">
        <v>14853</v>
      </c>
      <c r="F5122" s="3" t="s">
        <v>35736</v>
      </c>
      <c r="G5122" s="1">
        <v>-1.6986802139999999</v>
      </c>
      <c r="H5122" s="2">
        <v>2.649663E-2</v>
      </c>
      <c r="I5122" s="3">
        <v>0.44587220300000002</v>
      </c>
      <c r="J5122" s="1">
        <v>-0.61814084300000005</v>
      </c>
      <c r="K5122" s="2">
        <v>0.43575452599999998</v>
      </c>
      <c r="L5122" s="3">
        <v>0.96107187800000005</v>
      </c>
      <c r="M5122" s="1">
        <v>-1.0275007698671299</v>
      </c>
      <c r="N5122" s="2">
        <v>0.157412437147748</v>
      </c>
      <c r="O5122" s="3">
        <v>0.93206771533315502</v>
      </c>
      <c r="P5122" s="1">
        <v>-1.4237605579999999</v>
      </c>
      <c r="Q5122" s="2">
        <v>5.6958311999999997E-2</v>
      </c>
      <c r="R5122" s="3">
        <v>0.68311810900000003</v>
      </c>
      <c r="S5122" s="1">
        <v>-0.75972949932105904</v>
      </c>
      <c r="T5122" s="2">
        <v>0.28851023400630199</v>
      </c>
      <c r="U5122" s="3">
        <v>0.99913568982620904</v>
      </c>
      <c r="V5122" s="1">
        <v>-0.32089237799999998</v>
      </c>
      <c r="W5122" s="2">
        <v>0.64876562900000001</v>
      </c>
      <c r="X5122" s="3">
        <v>0.99931182399999996</v>
      </c>
    </row>
    <row r="5123" spans="1:24" x14ac:dyDescent="0.2">
      <c r="A5123" s="1">
        <v>5119</v>
      </c>
      <c r="B5123" s="2" t="s">
        <v>14856</v>
      </c>
      <c r="C5123" s="2" t="s">
        <v>14856</v>
      </c>
      <c r="D5123" s="24" t="s">
        <v>14857</v>
      </c>
      <c r="E5123" s="20" t="s">
        <v>14853</v>
      </c>
      <c r="F5123" s="3" t="s">
        <v>35737</v>
      </c>
      <c r="G5123" s="1">
        <v>0.53802507300000002</v>
      </c>
      <c r="H5123" s="2">
        <v>0.12979553999999999</v>
      </c>
      <c r="I5123" s="3">
        <v>0.77239579000000003</v>
      </c>
      <c r="J5123" s="1">
        <v>0.80432359399999998</v>
      </c>
      <c r="K5123" s="2">
        <v>2.7616603E-2</v>
      </c>
      <c r="L5123" s="3">
        <v>0.473605734</v>
      </c>
      <c r="M5123" s="1">
        <v>0.51537488962760303</v>
      </c>
      <c r="N5123" s="2">
        <v>0.145957069367041</v>
      </c>
      <c r="O5123" s="3">
        <v>0.93206771533315502</v>
      </c>
      <c r="P5123" s="1">
        <v>0.41712810099999997</v>
      </c>
      <c r="Q5123" s="2">
        <v>0.235716277</v>
      </c>
      <c r="R5123" s="3">
        <v>0.88265326200000005</v>
      </c>
      <c r="S5123" s="1">
        <v>0.241876152369949</v>
      </c>
      <c r="T5123" s="2">
        <v>0.48743972430364402</v>
      </c>
      <c r="U5123" s="3">
        <v>0.99913568982620904</v>
      </c>
      <c r="V5123" s="1">
        <v>0.14698243899999999</v>
      </c>
      <c r="W5123" s="2">
        <v>0.67205986799999995</v>
      </c>
      <c r="X5123" s="3">
        <v>0.99931182399999996</v>
      </c>
    </row>
    <row r="5124" spans="1:24" x14ac:dyDescent="0.2">
      <c r="A5124" s="1">
        <v>5120</v>
      </c>
      <c r="B5124" s="2" t="s">
        <v>14858</v>
      </c>
      <c r="C5124" s="2" t="s">
        <v>14858</v>
      </c>
      <c r="D5124" s="24" t="s">
        <v>14859</v>
      </c>
      <c r="E5124" s="20" t="s">
        <v>14853</v>
      </c>
      <c r="F5124" s="3" t="s">
        <v>35738</v>
      </c>
      <c r="G5124" s="1">
        <v>1.0058452550000001</v>
      </c>
      <c r="H5124" s="2">
        <v>0.15658208700000001</v>
      </c>
      <c r="I5124" s="3">
        <v>0.80042656300000004</v>
      </c>
      <c r="J5124" s="1">
        <v>1.2271028390000001</v>
      </c>
      <c r="K5124" s="2">
        <v>0.15798094200000001</v>
      </c>
      <c r="L5124" s="3">
        <v>0.813957563</v>
      </c>
      <c r="M5124" s="1">
        <v>0.39030512696358799</v>
      </c>
      <c r="N5124" s="2">
        <v>0.54504716885009197</v>
      </c>
      <c r="O5124" s="3">
        <v>0.99984102997549595</v>
      </c>
      <c r="P5124" s="1" t="s">
        <v>40945</v>
      </c>
      <c r="Q5124" s="2" t="s">
        <v>9</v>
      </c>
      <c r="R5124" s="3">
        <v>0</v>
      </c>
      <c r="S5124" s="1">
        <v>0.69269391409228098</v>
      </c>
      <c r="T5124" s="2">
        <v>0.31066950412629901</v>
      </c>
      <c r="U5124" s="3">
        <v>0.99913568982620904</v>
      </c>
      <c r="V5124" s="1">
        <v>0.57433439799999997</v>
      </c>
      <c r="W5124" s="2">
        <v>0.48349575700000003</v>
      </c>
      <c r="X5124" s="3">
        <v>0.99931182399999996</v>
      </c>
    </row>
    <row r="5125" spans="1:24" x14ac:dyDescent="0.2">
      <c r="A5125" s="1">
        <v>5121</v>
      </c>
      <c r="B5125" s="2" t="s">
        <v>14860</v>
      </c>
      <c r="C5125" s="2" t="s">
        <v>14861</v>
      </c>
      <c r="D5125" s="24" t="s">
        <v>14862</v>
      </c>
      <c r="E5125" s="20" t="s">
        <v>14853</v>
      </c>
      <c r="F5125" s="3" t="s">
        <v>35739</v>
      </c>
      <c r="G5125" s="1">
        <v>-0.734583282</v>
      </c>
      <c r="H5125" s="2">
        <v>0.44372903800000002</v>
      </c>
      <c r="I5125" s="3">
        <v>0.95123903099999996</v>
      </c>
      <c r="J5125" s="1">
        <v>-0.32207862900000001</v>
      </c>
      <c r="K5125" s="2">
        <v>0.73494743200000001</v>
      </c>
      <c r="L5125" s="3">
        <v>0.99252891300000001</v>
      </c>
      <c r="M5125" s="1">
        <v>-1.76053437997129</v>
      </c>
      <c r="N5125" s="2">
        <v>7.8902352276770699E-2</v>
      </c>
      <c r="O5125" s="3">
        <v>0.839440121437939</v>
      </c>
      <c r="P5125" s="1">
        <v>-1.8883660739999999</v>
      </c>
      <c r="Q5125" s="2">
        <v>9.0574309000000006E-2</v>
      </c>
      <c r="R5125" s="3">
        <v>0.74548143099999997</v>
      </c>
      <c r="S5125" s="1">
        <v>0.17490633033668301</v>
      </c>
      <c r="T5125" s="2">
        <v>0.86218868499991896</v>
      </c>
      <c r="U5125" s="3">
        <v>0.99913568982620904</v>
      </c>
      <c r="V5125" s="1">
        <v>-0.87911352200000004</v>
      </c>
      <c r="W5125" s="2">
        <v>0.41298295499999998</v>
      </c>
      <c r="X5125" s="3">
        <v>0.99931182399999996</v>
      </c>
    </row>
    <row r="5126" spans="1:24" x14ac:dyDescent="0.2">
      <c r="A5126" s="1">
        <v>5122</v>
      </c>
      <c r="B5126" s="2" t="s">
        <v>14863</v>
      </c>
      <c r="C5126" s="2" t="s">
        <v>14864</v>
      </c>
      <c r="D5126" s="24" t="s">
        <v>14865</v>
      </c>
      <c r="E5126" s="20" t="s">
        <v>14853</v>
      </c>
      <c r="F5126" s="3" t="s">
        <v>35739</v>
      </c>
      <c r="G5126" s="1">
        <v>0.65445238900000002</v>
      </c>
      <c r="H5126" s="2">
        <v>0.215631027</v>
      </c>
      <c r="I5126" s="3">
        <v>0.84974683299999998</v>
      </c>
      <c r="J5126" s="1">
        <v>0.36548592699999999</v>
      </c>
      <c r="K5126" s="2">
        <v>0.37171470899999998</v>
      </c>
      <c r="L5126" s="3">
        <v>0.95094031599999995</v>
      </c>
      <c r="M5126" s="1" t="s">
        <v>40945</v>
      </c>
      <c r="N5126" s="2" t="s">
        <v>9</v>
      </c>
      <c r="O5126" s="3">
        <v>0</v>
      </c>
      <c r="P5126" s="1" t="s">
        <v>40945</v>
      </c>
      <c r="Q5126" s="2" t="s">
        <v>9</v>
      </c>
      <c r="R5126" s="3">
        <v>0</v>
      </c>
      <c r="S5126" s="1">
        <v>0.122957427580037</v>
      </c>
      <c r="T5126" s="2">
        <v>0.784209450449322</v>
      </c>
      <c r="U5126" s="3">
        <v>0.99913568982620904</v>
      </c>
      <c r="V5126" s="1">
        <v>-0.104996511</v>
      </c>
      <c r="W5126" s="2">
        <v>0.84818489399999997</v>
      </c>
      <c r="X5126" s="3">
        <v>0.99931182399999996</v>
      </c>
    </row>
    <row r="5127" spans="1:24" x14ac:dyDescent="0.2">
      <c r="A5127" s="1">
        <v>5123</v>
      </c>
      <c r="B5127" s="2" t="s">
        <v>14866</v>
      </c>
      <c r="C5127" s="2" t="s">
        <v>14866</v>
      </c>
      <c r="D5127" s="24" t="s">
        <v>14867</v>
      </c>
      <c r="E5127" s="20" t="s">
        <v>14853</v>
      </c>
      <c r="F5127" s="3" t="s">
        <v>35740</v>
      </c>
      <c r="G5127" s="1">
        <v>0.24742679400000001</v>
      </c>
      <c r="H5127" s="2">
        <v>0.65104437199999998</v>
      </c>
      <c r="I5127" s="3">
        <v>0.98008202300000002</v>
      </c>
      <c r="J5127" s="1">
        <v>0.108026865</v>
      </c>
      <c r="K5127" s="2">
        <v>0.82479703900000001</v>
      </c>
      <c r="L5127" s="3">
        <v>0.99400054500000001</v>
      </c>
      <c r="M5127" s="1">
        <v>0.31583552135981702</v>
      </c>
      <c r="N5127" s="2">
        <v>0.492132325952509</v>
      </c>
      <c r="O5127" s="3">
        <v>0.99984102997549595</v>
      </c>
      <c r="P5127" s="1">
        <v>-9.5451935000000002E-2</v>
      </c>
      <c r="Q5127" s="2">
        <v>0.88993404200000004</v>
      </c>
      <c r="R5127" s="3">
        <v>0.98855709000000003</v>
      </c>
      <c r="S5127" s="1">
        <v>-1.06309776951983</v>
      </c>
      <c r="T5127" s="2">
        <v>4.2488333534210998E-2</v>
      </c>
      <c r="U5127" s="3">
        <v>0.99913568982620904</v>
      </c>
      <c r="V5127" s="1">
        <v>-0.37377170599999998</v>
      </c>
      <c r="W5127" s="2">
        <v>0.41774315099999998</v>
      </c>
      <c r="X5127" s="3">
        <v>0.99931182399999996</v>
      </c>
    </row>
    <row r="5128" spans="1:24" x14ac:dyDescent="0.2">
      <c r="A5128" s="1">
        <v>5124</v>
      </c>
      <c r="B5128" s="2" t="s">
        <v>14868</v>
      </c>
      <c r="C5128" s="2" t="s">
        <v>14868</v>
      </c>
      <c r="D5128" s="24" t="s">
        <v>14869</v>
      </c>
      <c r="E5128" s="20" t="s">
        <v>14853</v>
      </c>
      <c r="F5128" s="3" t="s">
        <v>35741</v>
      </c>
      <c r="G5128" s="1" t="s">
        <v>10</v>
      </c>
      <c r="H5128" s="2" t="s">
        <v>9</v>
      </c>
      <c r="I5128" s="3">
        <v>0</v>
      </c>
      <c r="J5128" s="1" t="s">
        <v>10</v>
      </c>
      <c r="K5128" s="2" t="s">
        <v>9</v>
      </c>
      <c r="L5128" s="3">
        <v>0</v>
      </c>
      <c r="M5128" s="1" t="s">
        <v>9</v>
      </c>
      <c r="N5128" s="2" t="s">
        <v>9</v>
      </c>
      <c r="O5128" s="3" t="s">
        <v>9</v>
      </c>
      <c r="P5128" s="1" t="s">
        <v>10</v>
      </c>
      <c r="Q5128" s="2" t="s">
        <v>9</v>
      </c>
      <c r="R5128" s="3">
        <v>0</v>
      </c>
      <c r="S5128" s="1">
        <v>-8.0555698490040101E-2</v>
      </c>
      <c r="T5128" s="2">
        <v>0.86608159959610997</v>
      </c>
      <c r="U5128" s="3">
        <v>0.99913568982620904</v>
      </c>
      <c r="V5128" s="1">
        <v>-0.47305406100000003</v>
      </c>
      <c r="W5128" s="2">
        <v>0.324408643</v>
      </c>
      <c r="X5128" s="3">
        <v>0.99931182399999996</v>
      </c>
    </row>
    <row r="5129" spans="1:24" x14ac:dyDescent="0.2">
      <c r="A5129" s="1">
        <v>5125</v>
      </c>
      <c r="B5129" s="2" t="s">
        <v>14870</v>
      </c>
      <c r="C5129" s="2" t="s">
        <v>14870</v>
      </c>
      <c r="D5129" s="24" t="s">
        <v>14871</v>
      </c>
      <c r="E5129" s="20" t="s">
        <v>14853</v>
      </c>
      <c r="F5129" s="3" t="s">
        <v>35742</v>
      </c>
      <c r="G5129" s="1" t="s">
        <v>40945</v>
      </c>
      <c r="H5129" s="2" t="s">
        <v>9</v>
      </c>
      <c r="I5129" s="3">
        <v>0</v>
      </c>
      <c r="J5129" s="1" t="s">
        <v>40945</v>
      </c>
      <c r="K5129" s="2" t="s">
        <v>9</v>
      </c>
      <c r="L5129" s="3">
        <v>0</v>
      </c>
      <c r="M5129" s="1">
        <v>-0.43032391273343801</v>
      </c>
      <c r="N5129" s="2">
        <v>0.51913861225400604</v>
      </c>
      <c r="O5129" s="3">
        <v>0.99984102997549595</v>
      </c>
      <c r="P5129" s="1">
        <v>-0.37015490000000001</v>
      </c>
      <c r="Q5129" s="2">
        <v>0.62516594800000003</v>
      </c>
      <c r="R5129" s="3">
        <v>0.961147639</v>
      </c>
      <c r="S5129" s="1">
        <v>-0.39403214458131702</v>
      </c>
      <c r="T5129" s="2">
        <v>0.55256473878163603</v>
      </c>
      <c r="U5129" s="3">
        <v>0.99913568982620904</v>
      </c>
      <c r="V5129" s="1">
        <v>-0.21933640500000001</v>
      </c>
      <c r="W5129" s="2">
        <v>0.68025370200000002</v>
      </c>
      <c r="X5129" s="3">
        <v>0.99931182399999996</v>
      </c>
    </row>
    <row r="5130" spans="1:24" x14ac:dyDescent="0.2">
      <c r="A5130" s="1">
        <v>5126</v>
      </c>
      <c r="B5130" s="2" t="s">
        <v>14872</v>
      </c>
      <c r="C5130" s="2" t="s">
        <v>14872</v>
      </c>
      <c r="D5130" s="24" t="s">
        <v>14873</v>
      </c>
      <c r="E5130" s="20" t="s">
        <v>14853</v>
      </c>
      <c r="F5130" s="3" t="s">
        <v>35743</v>
      </c>
      <c r="G5130" s="1" t="s">
        <v>40945</v>
      </c>
      <c r="H5130" s="2" t="s">
        <v>9</v>
      </c>
      <c r="I5130" s="3">
        <v>0</v>
      </c>
      <c r="J5130" s="1">
        <v>1.6611729150000001</v>
      </c>
      <c r="K5130" s="2">
        <v>1.151158E-2</v>
      </c>
      <c r="L5130" s="3">
        <v>0.32036859400000001</v>
      </c>
      <c r="M5130" s="1">
        <v>-0.298337379651612</v>
      </c>
      <c r="N5130" s="2">
        <v>0.47999983043175398</v>
      </c>
      <c r="O5130" s="3">
        <v>0.99984102997549595</v>
      </c>
      <c r="P5130" s="1">
        <v>-0.75192562799999996</v>
      </c>
      <c r="Q5130" s="2">
        <v>9.8852102999999997E-2</v>
      </c>
      <c r="R5130" s="3">
        <v>0.75116621500000003</v>
      </c>
      <c r="S5130" s="1">
        <v>-0.46168562628640403</v>
      </c>
      <c r="T5130" s="2">
        <v>0.32591556321221998</v>
      </c>
      <c r="U5130" s="3">
        <v>0.99913568982620904</v>
      </c>
      <c r="V5130" s="1">
        <v>-0.28575050600000002</v>
      </c>
      <c r="W5130" s="2">
        <v>0.498150125</v>
      </c>
      <c r="X5130" s="3">
        <v>0.99931182399999996</v>
      </c>
    </row>
    <row r="5131" spans="1:24" x14ac:dyDescent="0.2">
      <c r="A5131" s="1">
        <v>5127</v>
      </c>
      <c r="B5131" s="2" t="s">
        <v>14874</v>
      </c>
      <c r="C5131" s="2" t="s">
        <v>14875</v>
      </c>
      <c r="D5131" s="24" t="s">
        <v>14876</v>
      </c>
      <c r="E5131" s="20" t="s">
        <v>14877</v>
      </c>
      <c r="F5131" s="3" t="s">
        <v>35744</v>
      </c>
      <c r="G5131" s="1">
        <v>-1.084081512</v>
      </c>
      <c r="H5131" s="2">
        <v>8.5910779000000007E-2</v>
      </c>
      <c r="I5131" s="3">
        <v>0.66543982199999996</v>
      </c>
      <c r="J5131" s="1">
        <v>-0.89152104499999996</v>
      </c>
      <c r="K5131" s="2">
        <v>0.12958589500000001</v>
      </c>
      <c r="L5131" s="3">
        <v>0.777871965</v>
      </c>
      <c r="M5131" s="1">
        <v>-0.58997054481667099</v>
      </c>
      <c r="N5131" s="2">
        <v>0.21097158915497799</v>
      </c>
      <c r="O5131" s="3">
        <v>0.95219352638938703</v>
      </c>
      <c r="P5131" s="1">
        <v>-0.93706466700000002</v>
      </c>
      <c r="Q5131" s="2">
        <v>8.6271870000000001E-2</v>
      </c>
      <c r="R5131" s="3">
        <v>0.74290497499999997</v>
      </c>
      <c r="S5131" s="1" t="s">
        <v>40945</v>
      </c>
      <c r="T5131" s="2" t="s">
        <v>9</v>
      </c>
      <c r="U5131" s="3">
        <v>0</v>
      </c>
      <c r="V5131" s="1">
        <v>-0.32506199699999999</v>
      </c>
      <c r="W5131" s="2">
        <v>0.44656975599999998</v>
      </c>
      <c r="X5131" s="3">
        <v>0.99931182399999996</v>
      </c>
    </row>
    <row r="5132" spans="1:24" x14ac:dyDescent="0.2">
      <c r="A5132" s="1">
        <v>5128</v>
      </c>
      <c r="B5132" s="2" t="s">
        <v>14878</v>
      </c>
      <c r="C5132" s="2" t="s">
        <v>14878</v>
      </c>
      <c r="D5132" s="24" t="s">
        <v>14879</v>
      </c>
      <c r="E5132" s="20" t="s">
        <v>14880</v>
      </c>
      <c r="F5132" s="3" t="s">
        <v>35745</v>
      </c>
      <c r="G5132" s="1">
        <v>0.60139993800000002</v>
      </c>
      <c r="H5132" s="2">
        <v>0.20701782599999999</v>
      </c>
      <c r="I5132" s="3">
        <v>0.843858514</v>
      </c>
      <c r="J5132" s="1">
        <v>0.194118506</v>
      </c>
      <c r="K5132" s="2">
        <v>0.69250004700000001</v>
      </c>
      <c r="L5132" s="3">
        <v>0.99252891300000001</v>
      </c>
      <c r="M5132" s="1">
        <v>0.28788239661658899</v>
      </c>
      <c r="N5132" s="2">
        <v>0.59315168825162501</v>
      </c>
      <c r="O5132" s="3">
        <v>0.99984102997549595</v>
      </c>
      <c r="P5132" s="1">
        <v>0.44479438900000001</v>
      </c>
      <c r="Q5132" s="2">
        <v>0.345210399</v>
      </c>
      <c r="R5132" s="3">
        <v>0.91552090600000002</v>
      </c>
      <c r="S5132" s="1">
        <v>-0.44149334358159098</v>
      </c>
      <c r="T5132" s="2">
        <v>0.348702382720527</v>
      </c>
      <c r="U5132" s="3">
        <v>0.99913568982620904</v>
      </c>
      <c r="V5132" s="1">
        <v>-0.418325536</v>
      </c>
      <c r="W5132" s="2">
        <v>0.39832580099999998</v>
      </c>
      <c r="X5132" s="3">
        <v>0.99931182399999996</v>
      </c>
    </row>
    <row r="5133" spans="1:24" x14ac:dyDescent="0.2">
      <c r="A5133" s="1">
        <v>5129</v>
      </c>
      <c r="B5133" s="2" t="s">
        <v>14881</v>
      </c>
      <c r="C5133" s="2" t="s">
        <v>14881</v>
      </c>
      <c r="D5133" s="24" t="s">
        <v>14882</v>
      </c>
      <c r="E5133" s="20" t="s">
        <v>14880</v>
      </c>
      <c r="F5133" s="3" t="s">
        <v>35746</v>
      </c>
      <c r="G5133" s="1">
        <v>-0.41375340599999999</v>
      </c>
      <c r="H5133" s="2">
        <v>0.25854007000000001</v>
      </c>
      <c r="I5133" s="3">
        <v>0.87515468900000004</v>
      </c>
      <c r="J5133" s="1">
        <v>-0.14815376799999999</v>
      </c>
      <c r="K5133" s="2">
        <v>0.69466258800000003</v>
      </c>
      <c r="L5133" s="3">
        <v>0.99252891300000001</v>
      </c>
      <c r="M5133" s="1">
        <v>-0.64056244847694399</v>
      </c>
      <c r="N5133" s="2">
        <v>0.21835157263079699</v>
      </c>
      <c r="O5133" s="3">
        <v>0.95219352638938703</v>
      </c>
      <c r="P5133" s="1">
        <v>-0.20696856799999999</v>
      </c>
      <c r="Q5133" s="2">
        <v>0.58452538099999996</v>
      </c>
      <c r="R5133" s="3">
        <v>0.95174644799999997</v>
      </c>
      <c r="S5133" s="1">
        <v>-0.47141054905368801</v>
      </c>
      <c r="T5133" s="2">
        <v>0.17690476947553799</v>
      </c>
      <c r="U5133" s="3">
        <v>0.99913568982620904</v>
      </c>
      <c r="V5133" s="1">
        <v>-0.497766245</v>
      </c>
      <c r="W5133" s="2">
        <v>0.20050890499999999</v>
      </c>
      <c r="X5133" s="3">
        <v>0.99931182399999996</v>
      </c>
    </row>
    <row r="5134" spans="1:24" x14ac:dyDescent="0.2">
      <c r="A5134" s="1">
        <v>5130</v>
      </c>
      <c r="B5134" s="2" t="s">
        <v>14883</v>
      </c>
      <c r="C5134" s="2" t="s">
        <v>14883</v>
      </c>
      <c r="D5134" s="24" t="s">
        <v>14884</v>
      </c>
      <c r="E5134" s="20" t="s">
        <v>14880</v>
      </c>
      <c r="F5134" s="3" t="s">
        <v>35747</v>
      </c>
      <c r="G5134" s="1">
        <v>-0.117460695</v>
      </c>
      <c r="H5134" s="2">
        <v>0.85578300900000004</v>
      </c>
      <c r="I5134" s="3">
        <v>0.996164724</v>
      </c>
      <c r="J5134" s="1">
        <v>-0.24471453500000001</v>
      </c>
      <c r="K5134" s="2">
        <v>0.71499605899999996</v>
      </c>
      <c r="L5134" s="3">
        <v>0.99252891300000001</v>
      </c>
      <c r="M5134" s="1">
        <v>-0.76121740577637798</v>
      </c>
      <c r="N5134" s="2">
        <v>0.375566035440414</v>
      </c>
      <c r="O5134" s="3">
        <v>0.99415587672847905</v>
      </c>
      <c r="P5134" s="1">
        <v>0.124060529</v>
      </c>
      <c r="Q5134" s="2">
        <v>0.84797672000000002</v>
      </c>
      <c r="R5134" s="3">
        <v>0.986265524</v>
      </c>
      <c r="S5134" s="1" t="s">
        <v>40945</v>
      </c>
      <c r="T5134" s="2" t="s">
        <v>9</v>
      </c>
      <c r="U5134" s="3">
        <v>0</v>
      </c>
      <c r="V5134" s="1" t="s">
        <v>40945</v>
      </c>
      <c r="W5134" s="2" t="s">
        <v>9</v>
      </c>
      <c r="X5134" s="3">
        <v>0</v>
      </c>
    </row>
    <row r="5135" spans="1:24" x14ac:dyDescent="0.2">
      <c r="A5135" s="1">
        <v>5131</v>
      </c>
      <c r="B5135" s="2" t="s">
        <v>14885</v>
      </c>
      <c r="C5135" s="2" t="s">
        <v>14885</v>
      </c>
      <c r="D5135" s="24" t="s">
        <v>14886</v>
      </c>
      <c r="E5135" s="20" t="s">
        <v>14880</v>
      </c>
      <c r="F5135" s="3" t="s">
        <v>35748</v>
      </c>
      <c r="G5135" s="1" t="s">
        <v>40945</v>
      </c>
      <c r="H5135" s="2" t="s">
        <v>9</v>
      </c>
      <c r="I5135" s="3">
        <v>0</v>
      </c>
      <c r="J5135" s="1" t="s">
        <v>40945</v>
      </c>
      <c r="K5135" s="2" t="s">
        <v>9</v>
      </c>
      <c r="L5135" s="3">
        <v>0</v>
      </c>
      <c r="M5135" s="1">
        <v>1.08259911651717</v>
      </c>
      <c r="N5135" s="2">
        <v>0.386805009452454</v>
      </c>
      <c r="O5135" s="3">
        <v>0.99539438332653096</v>
      </c>
      <c r="P5135" s="1" t="s">
        <v>40945</v>
      </c>
      <c r="Q5135" s="2" t="s">
        <v>9</v>
      </c>
      <c r="R5135" s="3">
        <v>0</v>
      </c>
      <c r="S5135" s="1">
        <v>-2.5535444504505699E-2</v>
      </c>
      <c r="T5135" s="2">
        <v>0.97758073690309499</v>
      </c>
      <c r="U5135" s="3">
        <v>0.99913568982620904</v>
      </c>
      <c r="V5135" s="1">
        <v>0.46209415700000001</v>
      </c>
      <c r="W5135" s="2">
        <v>0.68547696199999997</v>
      </c>
      <c r="X5135" s="3">
        <v>0.99931182399999996</v>
      </c>
    </row>
    <row r="5136" spans="1:24" x14ac:dyDescent="0.2">
      <c r="A5136" s="1">
        <v>5132</v>
      </c>
      <c r="B5136" s="2" t="s">
        <v>14887</v>
      </c>
      <c r="C5136" s="2" t="s">
        <v>14887</v>
      </c>
      <c r="D5136" s="24" t="s">
        <v>14888</v>
      </c>
      <c r="E5136" s="20" t="s">
        <v>14880</v>
      </c>
      <c r="F5136" s="3" t="s">
        <v>35749</v>
      </c>
      <c r="G5136" s="1" t="s">
        <v>10</v>
      </c>
      <c r="H5136" s="2" t="s">
        <v>9</v>
      </c>
      <c r="I5136" s="3">
        <v>0</v>
      </c>
      <c r="J5136" s="1" t="s">
        <v>10</v>
      </c>
      <c r="K5136" s="2" t="s">
        <v>9</v>
      </c>
      <c r="L5136" s="3">
        <v>0</v>
      </c>
      <c r="M5136" s="1" t="s">
        <v>10</v>
      </c>
      <c r="N5136" s="2" t="s">
        <v>9</v>
      </c>
      <c r="O5136" s="3">
        <v>0</v>
      </c>
      <c r="P5136" s="1" t="s">
        <v>10</v>
      </c>
      <c r="Q5136" s="2" t="s">
        <v>9</v>
      </c>
      <c r="R5136" s="3">
        <v>0</v>
      </c>
      <c r="S5136" s="1" t="s">
        <v>40945</v>
      </c>
      <c r="T5136" s="2" t="s">
        <v>9</v>
      </c>
      <c r="U5136" s="3">
        <v>0</v>
      </c>
      <c r="V5136" s="1" t="s">
        <v>40945</v>
      </c>
      <c r="W5136" s="2" t="s">
        <v>9</v>
      </c>
      <c r="X5136" s="3">
        <v>0</v>
      </c>
    </row>
    <row r="5137" spans="1:24" x14ac:dyDescent="0.2">
      <c r="A5137" s="1">
        <v>5133</v>
      </c>
      <c r="B5137" s="2" t="s">
        <v>14889</v>
      </c>
      <c r="C5137" s="2" t="s">
        <v>14890</v>
      </c>
      <c r="D5137" s="24" t="s">
        <v>14891</v>
      </c>
      <c r="E5137" s="20" t="s">
        <v>14892</v>
      </c>
      <c r="F5137" s="3" t="s">
        <v>35750</v>
      </c>
      <c r="G5137" s="1" t="s">
        <v>10</v>
      </c>
      <c r="H5137" s="2" t="s">
        <v>9</v>
      </c>
      <c r="I5137" s="3">
        <v>0</v>
      </c>
      <c r="J5137" s="1" t="s">
        <v>10</v>
      </c>
      <c r="K5137" s="2" t="s">
        <v>9</v>
      </c>
      <c r="L5137" s="3">
        <v>0</v>
      </c>
      <c r="M5137" s="1" t="s">
        <v>10</v>
      </c>
      <c r="N5137" s="2" t="s">
        <v>9</v>
      </c>
      <c r="O5137" s="3">
        <v>0</v>
      </c>
      <c r="P5137" s="1" t="s">
        <v>10</v>
      </c>
      <c r="Q5137" s="2" t="s">
        <v>9</v>
      </c>
      <c r="R5137" s="3">
        <v>0</v>
      </c>
      <c r="S5137" s="1" t="s">
        <v>9</v>
      </c>
      <c r="T5137" s="2" t="s">
        <v>9</v>
      </c>
      <c r="U5137" s="3" t="s">
        <v>9</v>
      </c>
      <c r="V5137" s="1" t="s">
        <v>9</v>
      </c>
      <c r="W5137" s="2" t="s">
        <v>9</v>
      </c>
      <c r="X5137" s="3" t="s">
        <v>9</v>
      </c>
    </row>
    <row r="5138" spans="1:24" x14ac:dyDescent="0.2">
      <c r="A5138" s="1">
        <v>5134</v>
      </c>
      <c r="B5138" s="2" t="s">
        <v>14893</v>
      </c>
      <c r="C5138" s="2" t="s">
        <v>14894</v>
      </c>
      <c r="D5138" s="24" t="s">
        <v>14895</v>
      </c>
      <c r="E5138" s="20" t="s">
        <v>14892</v>
      </c>
      <c r="F5138" s="3" t="s">
        <v>35751</v>
      </c>
      <c r="G5138" s="1" t="s">
        <v>9</v>
      </c>
      <c r="H5138" s="2" t="s">
        <v>9</v>
      </c>
      <c r="I5138" s="3" t="s">
        <v>9</v>
      </c>
      <c r="J5138" s="1" t="s">
        <v>10</v>
      </c>
      <c r="K5138" s="2" t="s">
        <v>9</v>
      </c>
      <c r="L5138" s="3">
        <v>0</v>
      </c>
      <c r="M5138" s="1" t="s">
        <v>9</v>
      </c>
      <c r="N5138" s="2" t="s">
        <v>9</v>
      </c>
      <c r="O5138" s="3" t="s">
        <v>9</v>
      </c>
      <c r="P5138" s="1" t="s">
        <v>10</v>
      </c>
      <c r="Q5138" s="2" t="s">
        <v>9</v>
      </c>
      <c r="R5138" s="3">
        <v>0</v>
      </c>
      <c r="S5138" s="1" t="s">
        <v>9</v>
      </c>
      <c r="T5138" s="2" t="s">
        <v>9</v>
      </c>
      <c r="U5138" s="3" t="s">
        <v>9</v>
      </c>
      <c r="V5138" s="1" t="s">
        <v>9</v>
      </c>
      <c r="W5138" s="2" t="s">
        <v>9</v>
      </c>
      <c r="X5138" s="3" t="s">
        <v>9</v>
      </c>
    </row>
    <row r="5139" spans="1:24" x14ac:dyDescent="0.2">
      <c r="A5139" s="1">
        <v>5135</v>
      </c>
      <c r="B5139" s="2" t="s">
        <v>14896</v>
      </c>
      <c r="C5139" s="2" t="s">
        <v>14897</v>
      </c>
      <c r="D5139" s="24" t="s">
        <v>14898</v>
      </c>
      <c r="E5139" s="20" t="s">
        <v>14892</v>
      </c>
      <c r="F5139" s="3" t="s">
        <v>35752</v>
      </c>
      <c r="G5139" s="1" t="s">
        <v>10</v>
      </c>
      <c r="H5139" s="2" t="s">
        <v>9</v>
      </c>
      <c r="I5139" s="3">
        <v>0</v>
      </c>
      <c r="J5139" s="1" t="s">
        <v>10</v>
      </c>
      <c r="K5139" s="2" t="s">
        <v>9</v>
      </c>
      <c r="L5139" s="3">
        <v>0</v>
      </c>
      <c r="M5139" s="1" t="s">
        <v>9</v>
      </c>
      <c r="N5139" s="2" t="s">
        <v>9</v>
      </c>
      <c r="O5139" s="3" t="s">
        <v>9</v>
      </c>
      <c r="P5139" s="1" t="s">
        <v>10</v>
      </c>
      <c r="Q5139" s="2" t="s">
        <v>9</v>
      </c>
      <c r="R5139" s="3">
        <v>0</v>
      </c>
      <c r="S5139" s="1" t="s">
        <v>9</v>
      </c>
      <c r="T5139" s="2" t="s">
        <v>9</v>
      </c>
      <c r="U5139" s="3" t="s">
        <v>9</v>
      </c>
      <c r="V5139" s="1" t="s">
        <v>9</v>
      </c>
      <c r="W5139" s="2" t="s">
        <v>9</v>
      </c>
      <c r="X5139" s="3" t="s">
        <v>9</v>
      </c>
    </row>
    <row r="5140" spans="1:24" x14ac:dyDescent="0.2">
      <c r="A5140" s="1">
        <v>5136</v>
      </c>
      <c r="B5140" s="2" t="s">
        <v>14899</v>
      </c>
      <c r="C5140" s="2" t="s">
        <v>14900</v>
      </c>
      <c r="D5140" s="24" t="s">
        <v>14901</v>
      </c>
      <c r="E5140" s="20" t="s">
        <v>14892</v>
      </c>
      <c r="F5140" s="3" t="s">
        <v>35753</v>
      </c>
      <c r="G5140" s="1">
        <v>-0.336001834</v>
      </c>
      <c r="H5140" s="2">
        <v>0.24866885399999999</v>
      </c>
      <c r="I5140" s="3">
        <v>0.87189593899999995</v>
      </c>
      <c r="J5140" s="1">
        <v>-0.31152063000000002</v>
      </c>
      <c r="K5140" s="2">
        <v>0.28388846899999998</v>
      </c>
      <c r="L5140" s="3">
        <v>0.908691107</v>
      </c>
      <c r="M5140" s="1">
        <v>-2.1229287869601699E-2</v>
      </c>
      <c r="N5140" s="2">
        <v>0.94107252354333504</v>
      </c>
      <c r="O5140" s="3">
        <v>0.99984102997549595</v>
      </c>
      <c r="P5140" s="1">
        <v>-8.9510220000000001E-2</v>
      </c>
      <c r="Q5140" s="2">
        <v>0.75551263599999996</v>
      </c>
      <c r="R5140" s="3">
        <v>0.97985840300000004</v>
      </c>
      <c r="S5140" s="1">
        <v>0.11460624320394899</v>
      </c>
      <c r="T5140" s="2">
        <v>0.690321290459325</v>
      </c>
      <c r="U5140" s="3">
        <v>0.99913568982620904</v>
      </c>
      <c r="V5140" s="1">
        <v>0.28530538</v>
      </c>
      <c r="W5140" s="2">
        <v>0.32543630899999998</v>
      </c>
      <c r="X5140" s="3">
        <v>0.99931182399999996</v>
      </c>
    </row>
    <row r="5141" spans="1:24" x14ac:dyDescent="0.2">
      <c r="A5141" s="1">
        <v>5137</v>
      </c>
      <c r="B5141" s="2" t="s">
        <v>14902</v>
      </c>
      <c r="C5141" s="2" t="s">
        <v>14903</v>
      </c>
      <c r="D5141" s="24" t="s">
        <v>41546</v>
      </c>
      <c r="E5141" s="20" t="s">
        <v>42294</v>
      </c>
      <c r="F5141" s="3" t="s">
        <v>35754</v>
      </c>
      <c r="G5141" s="1">
        <v>-0.14117629500000001</v>
      </c>
      <c r="H5141" s="2">
        <v>0.52056429599999998</v>
      </c>
      <c r="I5141" s="3">
        <v>0.97225779999999995</v>
      </c>
      <c r="J5141" s="1">
        <v>8.4071125999999996E-2</v>
      </c>
      <c r="K5141" s="2">
        <v>0.70072345800000002</v>
      </c>
      <c r="L5141" s="3">
        <v>0.99252891300000001</v>
      </c>
      <c r="M5141" s="1">
        <v>0.13901159893685699</v>
      </c>
      <c r="N5141" s="2">
        <v>0.57623884680021997</v>
      </c>
      <c r="O5141" s="3">
        <v>0.99984102997549595</v>
      </c>
      <c r="P5141" s="1">
        <v>-0.18079015300000001</v>
      </c>
      <c r="Q5141" s="2">
        <v>0.41272887200000002</v>
      </c>
      <c r="R5141" s="3">
        <v>0.92724779599999996</v>
      </c>
      <c r="S5141" s="1" t="s">
        <v>10</v>
      </c>
      <c r="T5141" s="2" t="s">
        <v>9</v>
      </c>
      <c r="U5141" s="3">
        <v>0</v>
      </c>
      <c r="V5141" s="1" t="s">
        <v>10</v>
      </c>
      <c r="W5141" s="2" t="s">
        <v>9</v>
      </c>
      <c r="X5141" s="3">
        <v>0</v>
      </c>
    </row>
    <row r="5142" spans="1:24" x14ac:dyDescent="0.2">
      <c r="A5142" s="1">
        <v>5138</v>
      </c>
      <c r="B5142" s="2" t="s">
        <v>14904</v>
      </c>
      <c r="C5142" s="2" t="s">
        <v>14905</v>
      </c>
      <c r="D5142" s="24" t="s">
        <v>14906</v>
      </c>
      <c r="E5142" s="20" t="s">
        <v>14907</v>
      </c>
      <c r="F5142" s="3" t="s">
        <v>35755</v>
      </c>
      <c r="G5142" s="1" t="s">
        <v>9</v>
      </c>
      <c r="H5142" s="2" t="s">
        <v>9</v>
      </c>
      <c r="I5142" s="3" t="s">
        <v>9</v>
      </c>
      <c r="J5142" s="1" t="s">
        <v>9</v>
      </c>
      <c r="K5142" s="2" t="s">
        <v>9</v>
      </c>
      <c r="L5142" s="3" t="s">
        <v>9</v>
      </c>
      <c r="M5142" s="1" t="s">
        <v>9</v>
      </c>
      <c r="N5142" s="2" t="s">
        <v>9</v>
      </c>
      <c r="O5142" s="3" t="s">
        <v>9</v>
      </c>
      <c r="P5142" s="1" t="s">
        <v>9</v>
      </c>
      <c r="Q5142" s="2" t="s">
        <v>9</v>
      </c>
      <c r="R5142" s="3" t="s">
        <v>9</v>
      </c>
      <c r="S5142" s="1">
        <v>-1.0197804728489801</v>
      </c>
      <c r="T5142" s="2">
        <v>5.4287256432481397E-2</v>
      </c>
      <c r="U5142" s="3">
        <v>0.99913568982620904</v>
      </c>
      <c r="V5142" s="1" t="s">
        <v>40945</v>
      </c>
      <c r="W5142" s="2" t="s">
        <v>9</v>
      </c>
      <c r="X5142" s="3">
        <v>0</v>
      </c>
    </row>
    <row r="5143" spans="1:24" x14ac:dyDescent="0.2">
      <c r="A5143" s="1">
        <v>5139</v>
      </c>
      <c r="B5143" s="2" t="s">
        <v>14908</v>
      </c>
      <c r="C5143" s="2" t="s">
        <v>14908</v>
      </c>
      <c r="D5143" s="24" t="s">
        <v>41547</v>
      </c>
      <c r="E5143" s="20" t="s">
        <v>42295</v>
      </c>
      <c r="F5143" s="3" t="s">
        <v>35756</v>
      </c>
      <c r="G5143" s="1">
        <v>-2.8734523000000001E-2</v>
      </c>
      <c r="H5143" s="2">
        <v>0.92391051300000004</v>
      </c>
      <c r="I5143" s="3">
        <v>0.99847220599999997</v>
      </c>
      <c r="J5143" s="1">
        <v>-0.21988421399999999</v>
      </c>
      <c r="K5143" s="2">
        <v>0.467322352</v>
      </c>
      <c r="L5143" s="3">
        <v>0.97017843100000001</v>
      </c>
      <c r="M5143" s="1">
        <v>-2.3845890482956201E-2</v>
      </c>
      <c r="N5143" s="2">
        <v>0.93682393191303803</v>
      </c>
      <c r="O5143" s="3">
        <v>0.99984102997549595</v>
      </c>
      <c r="P5143" s="1">
        <v>-3.4682798000000001E-2</v>
      </c>
      <c r="Q5143" s="2">
        <v>0.90822709300000004</v>
      </c>
      <c r="R5143" s="3">
        <v>0.98864789900000005</v>
      </c>
      <c r="S5143" s="1">
        <v>3.3729337870248101E-2</v>
      </c>
      <c r="T5143" s="2">
        <v>0.91073863004584299</v>
      </c>
      <c r="U5143" s="3">
        <v>0.99913568982620904</v>
      </c>
      <c r="V5143" s="1">
        <v>0.24029646199999999</v>
      </c>
      <c r="W5143" s="2">
        <v>0.42750918199999999</v>
      </c>
      <c r="X5143" s="3">
        <v>0.99931182399999996</v>
      </c>
    </row>
    <row r="5144" spans="1:24" x14ac:dyDescent="0.2">
      <c r="A5144" s="1">
        <v>5140</v>
      </c>
      <c r="B5144" s="2" t="s">
        <v>14909</v>
      </c>
      <c r="C5144" s="2" t="s">
        <v>14909</v>
      </c>
      <c r="D5144" s="24" t="s">
        <v>41548</v>
      </c>
      <c r="E5144" s="20" t="s">
        <v>42295</v>
      </c>
      <c r="F5144" s="3" t="s">
        <v>35757</v>
      </c>
      <c r="G5144" s="1">
        <v>-0.267047007</v>
      </c>
      <c r="H5144" s="2">
        <v>0.170696878</v>
      </c>
      <c r="I5144" s="3">
        <v>0.80761230399999995</v>
      </c>
      <c r="J5144" s="1">
        <v>-2.625251E-2</v>
      </c>
      <c r="K5144" s="2">
        <v>0.89053509200000003</v>
      </c>
      <c r="L5144" s="3">
        <v>0.99416922299999999</v>
      </c>
      <c r="M5144" s="1">
        <v>0.16494189929629599</v>
      </c>
      <c r="N5144" s="2">
        <v>0.39115014956144001</v>
      </c>
      <c r="O5144" s="3">
        <v>0.99559529987685103</v>
      </c>
      <c r="P5144" s="1">
        <v>-8.4822744000000005E-2</v>
      </c>
      <c r="Q5144" s="2">
        <v>0.65721489099999997</v>
      </c>
      <c r="R5144" s="3">
        <v>0.96826632199999996</v>
      </c>
      <c r="S5144" s="1">
        <v>-0.223292912934383</v>
      </c>
      <c r="T5144" s="2">
        <v>0.248958164419641</v>
      </c>
      <c r="U5144" s="3">
        <v>0.99913568982620904</v>
      </c>
      <c r="V5144" s="1">
        <v>0.15164777700000001</v>
      </c>
      <c r="W5144" s="2">
        <v>0.51819878500000005</v>
      </c>
      <c r="X5144" s="3">
        <v>0.99931182399999996</v>
      </c>
    </row>
    <row r="5145" spans="1:24" x14ac:dyDescent="0.2">
      <c r="A5145" s="1">
        <v>5141</v>
      </c>
      <c r="B5145" s="2" t="s">
        <v>14910</v>
      </c>
      <c r="C5145" s="2" t="s">
        <v>14910</v>
      </c>
      <c r="D5145" s="24" t="s">
        <v>41549</v>
      </c>
      <c r="E5145" s="20" t="s">
        <v>42295</v>
      </c>
      <c r="F5145" s="3" t="s">
        <v>35758</v>
      </c>
      <c r="G5145" s="1">
        <v>0.22385011899999999</v>
      </c>
      <c r="H5145" s="2">
        <v>0.64117563600000005</v>
      </c>
      <c r="I5145" s="3">
        <v>0.97926291600000004</v>
      </c>
      <c r="J5145" s="1">
        <v>-0.25734137400000001</v>
      </c>
      <c r="K5145" s="2">
        <v>0.59277389000000003</v>
      </c>
      <c r="L5145" s="3">
        <v>0.98371312799999999</v>
      </c>
      <c r="M5145" s="1">
        <v>-3.1329531403360603E-2</v>
      </c>
      <c r="N5145" s="2">
        <v>0.95864278377675705</v>
      </c>
      <c r="O5145" s="3">
        <v>0.99984102997549595</v>
      </c>
      <c r="P5145" s="1">
        <v>-0.66973782999999998</v>
      </c>
      <c r="Q5145" s="2">
        <v>0.181049082</v>
      </c>
      <c r="R5145" s="3">
        <v>0.85848438699999996</v>
      </c>
      <c r="S5145" s="1">
        <v>-0.202483108467894</v>
      </c>
      <c r="T5145" s="2">
        <v>0.69984563895607699</v>
      </c>
      <c r="U5145" s="3">
        <v>0.99913568982620904</v>
      </c>
      <c r="V5145" s="1">
        <v>-0.41411080099999997</v>
      </c>
      <c r="W5145" s="2">
        <v>0.37079624999999999</v>
      </c>
      <c r="X5145" s="3">
        <v>0.99931182399999996</v>
      </c>
    </row>
    <row r="5146" spans="1:24" x14ac:dyDescent="0.2">
      <c r="A5146" s="1">
        <v>5142</v>
      </c>
      <c r="B5146" s="2" t="s">
        <v>14911</v>
      </c>
      <c r="C5146" s="2" t="s">
        <v>14911</v>
      </c>
      <c r="D5146" s="24" t="s">
        <v>41550</v>
      </c>
      <c r="E5146" s="20" t="s">
        <v>42295</v>
      </c>
      <c r="F5146" s="3" t="s">
        <v>35759</v>
      </c>
      <c r="G5146" s="1" t="s">
        <v>40945</v>
      </c>
      <c r="H5146" s="2" t="s">
        <v>9</v>
      </c>
      <c r="I5146" s="3">
        <v>0</v>
      </c>
      <c r="J5146" s="1">
        <v>-0.58980999499999998</v>
      </c>
      <c r="K5146" s="2">
        <v>2.9037095999999998E-2</v>
      </c>
      <c r="L5146" s="3">
        <v>0.48225664600000001</v>
      </c>
      <c r="M5146" s="1">
        <v>-3.2496532645096103E-2</v>
      </c>
      <c r="N5146" s="2">
        <v>0.44043287085328903</v>
      </c>
      <c r="O5146" s="3">
        <v>0.99984102997549595</v>
      </c>
      <c r="P5146" s="1">
        <v>0.208045694</v>
      </c>
      <c r="Q5146" s="2">
        <v>8.1922155999999996E-2</v>
      </c>
      <c r="R5146" s="3">
        <v>0.73320329200000001</v>
      </c>
      <c r="S5146" s="1" t="s">
        <v>40945</v>
      </c>
      <c r="T5146" s="2" t="s">
        <v>9</v>
      </c>
      <c r="U5146" s="3">
        <v>0</v>
      </c>
      <c r="V5146" s="1" t="s">
        <v>40945</v>
      </c>
      <c r="W5146" s="2" t="s">
        <v>9</v>
      </c>
      <c r="X5146" s="3">
        <v>0</v>
      </c>
    </row>
    <row r="5147" spans="1:24" x14ac:dyDescent="0.2">
      <c r="A5147" s="1">
        <v>5143</v>
      </c>
      <c r="B5147" s="2" t="s">
        <v>14912</v>
      </c>
      <c r="C5147" s="2" t="s">
        <v>14913</v>
      </c>
      <c r="D5147" s="24" t="s">
        <v>14914</v>
      </c>
      <c r="E5147" s="20" t="s">
        <v>14915</v>
      </c>
      <c r="F5147" s="3" t="s">
        <v>35760</v>
      </c>
      <c r="G5147" s="1">
        <v>-0.86077281000000005</v>
      </c>
      <c r="H5147" s="2">
        <v>3.4845742999999998E-2</v>
      </c>
      <c r="I5147" s="3">
        <v>0.50338811299999997</v>
      </c>
      <c r="J5147" s="1" t="s">
        <v>40945</v>
      </c>
      <c r="K5147" s="2" t="s">
        <v>9</v>
      </c>
      <c r="L5147" s="3">
        <v>0</v>
      </c>
      <c r="M5147" s="1">
        <v>-0.59949242047186502</v>
      </c>
      <c r="N5147" s="2">
        <v>9.7732979214163004E-2</v>
      </c>
      <c r="O5147" s="3">
        <v>0.89450048223927603</v>
      </c>
      <c r="P5147" s="1">
        <v>0.37989284800000001</v>
      </c>
      <c r="Q5147" s="2">
        <v>0.29524851699999999</v>
      </c>
      <c r="R5147" s="3">
        <v>0.90711850400000005</v>
      </c>
      <c r="S5147" s="1">
        <v>0.298606828512192</v>
      </c>
      <c r="T5147" s="2">
        <v>0.27151557201781701</v>
      </c>
      <c r="U5147" s="3">
        <v>0.99913568982620904</v>
      </c>
      <c r="V5147" s="1">
        <v>-0.22963931000000001</v>
      </c>
      <c r="W5147" s="2">
        <v>0.43108494600000002</v>
      </c>
      <c r="X5147" s="3">
        <v>0.99931182399999996</v>
      </c>
    </row>
    <row r="5148" spans="1:24" x14ac:dyDescent="0.2">
      <c r="A5148" s="1">
        <v>5144</v>
      </c>
      <c r="B5148" s="2" t="s">
        <v>14916</v>
      </c>
      <c r="C5148" s="2" t="s">
        <v>14917</v>
      </c>
      <c r="D5148" s="24" t="s">
        <v>14918</v>
      </c>
      <c r="E5148" s="20" t="s">
        <v>14915</v>
      </c>
      <c r="F5148" s="3" t="s">
        <v>35761</v>
      </c>
      <c r="G5148" s="1">
        <v>-0.10280753300000001</v>
      </c>
      <c r="H5148" s="2">
        <v>0.78083543399999999</v>
      </c>
      <c r="I5148" s="3">
        <v>0.99103952799999995</v>
      </c>
      <c r="J5148" s="1">
        <v>-0.15682328200000001</v>
      </c>
      <c r="K5148" s="2">
        <v>0.67194419299999997</v>
      </c>
      <c r="L5148" s="3">
        <v>0.98780855899999997</v>
      </c>
      <c r="M5148" s="1">
        <v>0.21559172810157201</v>
      </c>
      <c r="N5148" s="2">
        <v>0.66439995683169195</v>
      </c>
      <c r="O5148" s="3">
        <v>0.99984102997549595</v>
      </c>
      <c r="P5148" s="1">
        <v>0.31283960700000002</v>
      </c>
      <c r="Q5148" s="2">
        <v>0.53081595699999995</v>
      </c>
      <c r="R5148" s="3">
        <v>0.94504637300000005</v>
      </c>
      <c r="S5148" s="1">
        <v>-0.143931080062566</v>
      </c>
      <c r="T5148" s="2">
        <v>0.68195815542738503</v>
      </c>
      <c r="U5148" s="3">
        <v>0.99913568982620904</v>
      </c>
      <c r="V5148" s="1">
        <v>-0.29703803400000001</v>
      </c>
      <c r="W5148" s="2">
        <v>0.40314119199999998</v>
      </c>
      <c r="X5148" s="3">
        <v>0.99931182399999996</v>
      </c>
    </row>
    <row r="5149" spans="1:24" x14ac:dyDescent="0.2">
      <c r="A5149" s="1">
        <v>5145</v>
      </c>
      <c r="B5149" s="2" t="s">
        <v>14919</v>
      </c>
      <c r="C5149" s="2" t="s">
        <v>14920</v>
      </c>
      <c r="D5149" s="24" t="s">
        <v>14921</v>
      </c>
      <c r="E5149" s="20" t="s">
        <v>14915</v>
      </c>
      <c r="F5149" s="3" t="s">
        <v>35762</v>
      </c>
      <c r="G5149" s="1">
        <v>-0.480729554</v>
      </c>
      <c r="H5149" s="2">
        <v>0.411870917</v>
      </c>
      <c r="I5149" s="3">
        <v>0.95123903099999996</v>
      </c>
      <c r="J5149" s="1">
        <v>-0.294070306</v>
      </c>
      <c r="K5149" s="2">
        <v>0.61344225699999999</v>
      </c>
      <c r="L5149" s="3">
        <v>0.98371312799999999</v>
      </c>
      <c r="M5149" s="1">
        <v>-0.70859909276791699</v>
      </c>
      <c r="N5149" s="2">
        <v>0.231801766340305</v>
      </c>
      <c r="O5149" s="3">
        <v>0.95219352638938703</v>
      </c>
      <c r="P5149" s="1">
        <v>-7.8581023999999999E-2</v>
      </c>
      <c r="Q5149" s="2">
        <v>0.89223794899999997</v>
      </c>
      <c r="R5149" s="3">
        <v>0.98855709000000003</v>
      </c>
      <c r="S5149" s="1">
        <v>-0.73606284762730501</v>
      </c>
      <c r="T5149" s="2">
        <v>0.21496533732832501</v>
      </c>
      <c r="U5149" s="3">
        <v>0.99913568982620904</v>
      </c>
      <c r="V5149" s="1">
        <v>0.603786186</v>
      </c>
      <c r="W5149" s="2">
        <v>0.36445698999999998</v>
      </c>
      <c r="X5149" s="3">
        <v>0.99931182399999996</v>
      </c>
    </row>
    <row r="5150" spans="1:24" x14ac:dyDescent="0.2">
      <c r="A5150" s="1">
        <v>5146</v>
      </c>
      <c r="B5150" s="2" t="s">
        <v>14922</v>
      </c>
      <c r="C5150" s="2" t="s">
        <v>14923</v>
      </c>
      <c r="D5150" s="24" t="s">
        <v>14924</v>
      </c>
      <c r="E5150" s="20" t="s">
        <v>14915</v>
      </c>
      <c r="F5150" s="3" t="s">
        <v>35763</v>
      </c>
      <c r="G5150" s="1">
        <v>-0.63417134100000006</v>
      </c>
      <c r="H5150" s="2">
        <v>0.224789234</v>
      </c>
      <c r="I5150" s="3">
        <v>0.85224715699999998</v>
      </c>
      <c r="J5150" s="1">
        <v>-0.55976665800000003</v>
      </c>
      <c r="K5150" s="2">
        <v>0.28150335900000001</v>
      </c>
      <c r="L5150" s="3">
        <v>0.908691107</v>
      </c>
      <c r="M5150" s="1">
        <v>-0.49767931397432902</v>
      </c>
      <c r="N5150" s="2">
        <v>0.38857418226068502</v>
      </c>
      <c r="O5150" s="3">
        <v>0.99539438332653096</v>
      </c>
      <c r="P5150" s="1">
        <v>-0.37019231899999999</v>
      </c>
      <c r="Q5150" s="2">
        <v>0.47173732600000001</v>
      </c>
      <c r="R5150" s="3">
        <v>0.93558062799999997</v>
      </c>
      <c r="S5150" s="1">
        <v>-0.34459799278973902</v>
      </c>
      <c r="T5150" s="2">
        <v>0.47386166440078498</v>
      </c>
      <c r="U5150" s="3">
        <v>0.99913568982620904</v>
      </c>
      <c r="V5150" s="1">
        <v>-0.36138843300000001</v>
      </c>
      <c r="W5150" s="2">
        <v>0.452954625</v>
      </c>
      <c r="X5150" s="3">
        <v>0.99931182399999996</v>
      </c>
    </row>
    <row r="5151" spans="1:24" x14ac:dyDescent="0.2">
      <c r="A5151" s="1">
        <v>5147</v>
      </c>
      <c r="B5151" s="2" t="s">
        <v>14925</v>
      </c>
      <c r="C5151" s="2" t="s">
        <v>14926</v>
      </c>
      <c r="D5151" s="24" t="s">
        <v>14927</v>
      </c>
      <c r="E5151" s="20" t="s">
        <v>14915</v>
      </c>
      <c r="F5151" s="3" t="s">
        <v>35764</v>
      </c>
      <c r="G5151" s="1" t="s">
        <v>40945</v>
      </c>
      <c r="H5151" s="2" t="s">
        <v>9</v>
      </c>
      <c r="I5151" s="3">
        <v>0</v>
      </c>
      <c r="J5151" s="1">
        <v>0.81105424699999995</v>
      </c>
      <c r="K5151" s="2" t="s">
        <v>9</v>
      </c>
      <c r="L5151" s="3" t="s">
        <v>9</v>
      </c>
      <c r="M5151" s="1" t="s">
        <v>40945</v>
      </c>
      <c r="N5151" s="2" t="s">
        <v>9</v>
      </c>
      <c r="O5151" s="3">
        <v>0</v>
      </c>
      <c r="P5151" s="1" t="s">
        <v>40945</v>
      </c>
      <c r="Q5151" s="2" t="s">
        <v>9</v>
      </c>
      <c r="R5151" s="3">
        <v>0</v>
      </c>
      <c r="S5151" s="1" t="s">
        <v>10</v>
      </c>
      <c r="T5151" s="2" t="s">
        <v>9</v>
      </c>
      <c r="U5151" s="3">
        <v>0</v>
      </c>
      <c r="V5151" s="1" t="s">
        <v>10</v>
      </c>
      <c r="W5151" s="2" t="s">
        <v>9</v>
      </c>
      <c r="X5151" s="3">
        <v>0</v>
      </c>
    </row>
    <row r="5152" spans="1:24" x14ac:dyDescent="0.2">
      <c r="A5152" s="1">
        <v>5148</v>
      </c>
      <c r="B5152" s="2" t="s">
        <v>14928</v>
      </c>
      <c r="C5152" s="2" t="s">
        <v>14929</v>
      </c>
      <c r="D5152" s="24" t="s">
        <v>14930</v>
      </c>
      <c r="E5152" s="20" t="s">
        <v>14931</v>
      </c>
      <c r="F5152" s="3" t="s">
        <v>35765</v>
      </c>
      <c r="G5152" s="1" t="s">
        <v>40945</v>
      </c>
      <c r="H5152" s="2" t="s">
        <v>9</v>
      </c>
      <c r="I5152" s="3">
        <v>0</v>
      </c>
      <c r="J5152" s="1">
        <v>-5.3581089999999998E-3</v>
      </c>
      <c r="K5152" s="2">
        <v>0.98993793299999999</v>
      </c>
      <c r="L5152" s="3">
        <v>0.99984233899999997</v>
      </c>
      <c r="M5152" s="1" t="s">
        <v>40945</v>
      </c>
      <c r="N5152" s="2" t="s">
        <v>9</v>
      </c>
      <c r="O5152" s="3">
        <v>0</v>
      </c>
      <c r="P5152" s="1">
        <v>4.4769006E-2</v>
      </c>
      <c r="Q5152" s="2">
        <v>0.916130322</v>
      </c>
      <c r="R5152" s="3">
        <v>0.98905919099999995</v>
      </c>
      <c r="S5152" s="1">
        <v>0.16344530866041801</v>
      </c>
      <c r="T5152" s="2">
        <v>0.630847751380882</v>
      </c>
      <c r="U5152" s="3">
        <v>0.99913568982620904</v>
      </c>
      <c r="V5152" s="1">
        <v>0.68797504300000001</v>
      </c>
      <c r="W5152" s="2">
        <v>0.149536057</v>
      </c>
      <c r="X5152" s="3">
        <v>0.99931182399999996</v>
      </c>
    </row>
    <row r="5153" spans="1:24" x14ac:dyDescent="0.2">
      <c r="A5153" s="1">
        <v>5149</v>
      </c>
      <c r="B5153" s="2" t="s">
        <v>14932</v>
      </c>
      <c r="C5153" s="2" t="s">
        <v>14933</v>
      </c>
      <c r="D5153" s="24" t="s">
        <v>14934</v>
      </c>
      <c r="E5153" s="20" t="s">
        <v>14931</v>
      </c>
      <c r="F5153" s="3" t="s">
        <v>35766</v>
      </c>
      <c r="G5153" s="1">
        <v>0.285294402</v>
      </c>
      <c r="H5153" s="2">
        <v>0.81173923299999995</v>
      </c>
      <c r="I5153" s="3">
        <v>0.99422217899999998</v>
      </c>
      <c r="J5153" s="1" t="s">
        <v>40945</v>
      </c>
      <c r="K5153" s="2" t="s">
        <v>9</v>
      </c>
      <c r="L5153" s="3">
        <v>0</v>
      </c>
      <c r="M5153" s="1">
        <v>0.55638833605349403</v>
      </c>
      <c r="N5153" s="2">
        <v>0.64983310425367502</v>
      </c>
      <c r="O5153" s="3">
        <v>0.99984102997549595</v>
      </c>
      <c r="P5153" s="1" t="s">
        <v>40945</v>
      </c>
      <c r="Q5153" s="2" t="s">
        <v>9</v>
      </c>
      <c r="R5153" s="3">
        <v>0</v>
      </c>
      <c r="S5153" s="1" t="s">
        <v>10</v>
      </c>
      <c r="T5153" s="2" t="s">
        <v>9</v>
      </c>
      <c r="U5153" s="3">
        <v>0</v>
      </c>
      <c r="V5153" s="1" t="s">
        <v>10</v>
      </c>
      <c r="W5153" s="2" t="s">
        <v>9</v>
      </c>
      <c r="X5153" s="3">
        <v>0</v>
      </c>
    </row>
    <row r="5154" spans="1:24" x14ac:dyDescent="0.2">
      <c r="A5154" s="1">
        <v>5150</v>
      </c>
      <c r="B5154" s="2" t="s">
        <v>14935</v>
      </c>
      <c r="C5154" s="2" t="s">
        <v>14936</v>
      </c>
      <c r="D5154" s="24" t="s">
        <v>14937</v>
      </c>
      <c r="E5154" s="20" t="s">
        <v>14931</v>
      </c>
      <c r="F5154" s="3" t="s">
        <v>35767</v>
      </c>
      <c r="G5154" s="1">
        <v>4.4082614999999999E-2</v>
      </c>
      <c r="H5154" s="2">
        <v>0.93951593799999999</v>
      </c>
      <c r="I5154" s="3">
        <v>0.99971781800000004</v>
      </c>
      <c r="J5154" s="1">
        <v>-0.36032062799999998</v>
      </c>
      <c r="K5154" s="2">
        <v>0.56727653600000005</v>
      </c>
      <c r="L5154" s="3">
        <v>0.98267946799999994</v>
      </c>
      <c r="M5154" s="1">
        <v>0.37872069367806899</v>
      </c>
      <c r="N5154" s="2">
        <v>0.51649926240076105</v>
      </c>
      <c r="O5154" s="3">
        <v>0.99984102997549595</v>
      </c>
      <c r="P5154" s="1">
        <v>-2.3706825000000001E-2</v>
      </c>
      <c r="Q5154" s="2">
        <v>0.96986240199999996</v>
      </c>
      <c r="R5154" s="3">
        <v>0.99579072999999996</v>
      </c>
      <c r="S5154" s="1">
        <v>0.59668032748654198</v>
      </c>
      <c r="T5154" s="2">
        <v>0.31015648579816102</v>
      </c>
      <c r="U5154" s="3">
        <v>0.99913568982620904</v>
      </c>
      <c r="V5154" s="1">
        <v>0.52127410500000004</v>
      </c>
      <c r="W5154" s="2">
        <v>0.37394152899999999</v>
      </c>
      <c r="X5154" s="3">
        <v>0.99931182399999996</v>
      </c>
    </row>
    <row r="5155" spans="1:24" x14ac:dyDescent="0.2">
      <c r="A5155" s="1">
        <v>5151</v>
      </c>
      <c r="B5155" s="2" t="s">
        <v>14938</v>
      </c>
      <c r="C5155" s="2" t="s">
        <v>14939</v>
      </c>
      <c r="D5155" s="24" t="s">
        <v>14940</v>
      </c>
      <c r="E5155" s="20" t="s">
        <v>14931</v>
      </c>
      <c r="F5155" s="3" t="s">
        <v>35768</v>
      </c>
      <c r="G5155" s="1">
        <v>-0.20721236800000001</v>
      </c>
      <c r="H5155" s="2">
        <v>0.40690950799999998</v>
      </c>
      <c r="I5155" s="3">
        <v>0.95123903099999996</v>
      </c>
      <c r="J5155" s="1">
        <v>-0.177626007</v>
      </c>
      <c r="K5155" s="2">
        <v>0.47628216200000001</v>
      </c>
      <c r="L5155" s="3">
        <v>0.9741301</v>
      </c>
      <c r="M5155" s="1">
        <v>-0.13859396798868701</v>
      </c>
      <c r="N5155" s="2">
        <v>0.57756896283350401</v>
      </c>
      <c r="O5155" s="3">
        <v>0.99984102997549595</v>
      </c>
      <c r="P5155" s="1">
        <v>-0.27904216399999998</v>
      </c>
      <c r="Q5155" s="2">
        <v>0.26684432400000002</v>
      </c>
      <c r="R5155" s="3">
        <v>0.90000990199999997</v>
      </c>
      <c r="S5155" s="1">
        <v>9.9670883359234103E-2</v>
      </c>
      <c r="T5155" s="2">
        <v>0.68830080540085503</v>
      </c>
      <c r="U5155" s="3">
        <v>0.99913568982620904</v>
      </c>
      <c r="V5155" s="1">
        <v>0.284070447</v>
      </c>
      <c r="W5155" s="2">
        <v>0.25854354099999999</v>
      </c>
      <c r="X5155" s="3">
        <v>0.99931182399999996</v>
      </c>
    </row>
    <row r="5156" spans="1:24" x14ac:dyDescent="0.2">
      <c r="A5156" s="1">
        <v>5152</v>
      </c>
      <c r="B5156" s="2" t="s">
        <v>14941</v>
      </c>
      <c r="C5156" s="2" t="s">
        <v>14942</v>
      </c>
      <c r="D5156" s="24" t="s">
        <v>14943</v>
      </c>
      <c r="E5156" s="20" t="s">
        <v>14931</v>
      </c>
      <c r="F5156" s="3" t="s">
        <v>35769</v>
      </c>
      <c r="G5156" s="1">
        <v>-0.46249371</v>
      </c>
      <c r="H5156" s="2">
        <v>0.300772973</v>
      </c>
      <c r="I5156" s="3">
        <v>0.89951855199999997</v>
      </c>
      <c r="J5156" s="1">
        <v>1.2218747E-2</v>
      </c>
      <c r="K5156" s="2">
        <v>0.97170397100000006</v>
      </c>
      <c r="L5156" s="3">
        <v>0.99712730900000002</v>
      </c>
      <c r="M5156" s="1">
        <v>3.4960928662745097E-2</v>
      </c>
      <c r="N5156" s="2">
        <v>0.90968119080592802</v>
      </c>
      <c r="O5156" s="3">
        <v>0.99984102997549595</v>
      </c>
      <c r="P5156" s="1">
        <v>4.476248E-2</v>
      </c>
      <c r="Q5156" s="2">
        <v>0.89664677800000003</v>
      </c>
      <c r="R5156" s="3">
        <v>0.98855709000000003</v>
      </c>
      <c r="S5156" s="1">
        <v>0.41340733202895602</v>
      </c>
      <c r="T5156" s="2">
        <v>0.19720531967246899</v>
      </c>
      <c r="U5156" s="3">
        <v>0.99913568982620904</v>
      </c>
      <c r="V5156" s="1">
        <v>1.0195181099999999</v>
      </c>
      <c r="W5156" s="2">
        <v>1.1496213E-2</v>
      </c>
      <c r="X5156" s="3">
        <v>0.99077810899999996</v>
      </c>
    </row>
    <row r="5157" spans="1:24" x14ac:dyDescent="0.2">
      <c r="A5157" s="1">
        <v>5153</v>
      </c>
      <c r="B5157" s="2" t="s">
        <v>14944</v>
      </c>
      <c r="C5157" s="2" t="s">
        <v>14945</v>
      </c>
      <c r="D5157" s="24" t="s">
        <v>14946</v>
      </c>
      <c r="E5157" s="20" t="s">
        <v>14931</v>
      </c>
      <c r="F5157" s="3" t="s">
        <v>35770</v>
      </c>
      <c r="G5157" s="1">
        <v>-0.49180833899999998</v>
      </c>
      <c r="H5157" s="2">
        <v>0.10406272599999999</v>
      </c>
      <c r="I5157" s="3">
        <v>0.71675646699999995</v>
      </c>
      <c r="J5157" s="1">
        <v>-8.3191783000000005E-2</v>
      </c>
      <c r="K5157" s="2">
        <v>0.78955240199999999</v>
      </c>
      <c r="L5157" s="3">
        <v>0.99400054500000001</v>
      </c>
      <c r="M5157" s="1">
        <v>0.41781172712125603</v>
      </c>
      <c r="N5157" s="2">
        <v>0.190460829972074</v>
      </c>
      <c r="O5157" s="3">
        <v>0.94742392182731106</v>
      </c>
      <c r="P5157" s="1">
        <v>-4.0971801000000002E-2</v>
      </c>
      <c r="Q5157" s="2">
        <v>0.89534451699999995</v>
      </c>
      <c r="R5157" s="3">
        <v>0.98855709000000003</v>
      </c>
      <c r="S5157" s="1">
        <v>0.54798396440604102</v>
      </c>
      <c r="T5157" s="2">
        <v>7.2527640458746503E-2</v>
      </c>
      <c r="U5157" s="3">
        <v>0.99913568982620904</v>
      </c>
      <c r="V5157" s="1">
        <v>-0.24539518299999999</v>
      </c>
      <c r="W5157" s="2">
        <v>0.40419216400000002</v>
      </c>
      <c r="X5157" s="3">
        <v>0.99931182399999996</v>
      </c>
    </row>
    <row r="5158" spans="1:24" x14ac:dyDescent="0.2">
      <c r="A5158" s="1">
        <v>5154</v>
      </c>
      <c r="B5158" s="2" t="s">
        <v>14947</v>
      </c>
      <c r="C5158" s="2" t="s">
        <v>14948</v>
      </c>
      <c r="D5158" s="24" t="s">
        <v>14949</v>
      </c>
      <c r="E5158" s="20" t="s">
        <v>14931</v>
      </c>
      <c r="F5158" s="3" t="s">
        <v>35771</v>
      </c>
      <c r="G5158" s="1">
        <v>-1.3444863E-2</v>
      </c>
      <c r="H5158" s="2">
        <v>0.97166483100000001</v>
      </c>
      <c r="I5158" s="3">
        <v>0.99971781800000004</v>
      </c>
      <c r="J5158" s="1">
        <v>0.42651344699999999</v>
      </c>
      <c r="K5158" s="2">
        <v>0.22551575900000001</v>
      </c>
      <c r="L5158" s="3">
        <v>0.87385193900000002</v>
      </c>
      <c r="M5158" s="1">
        <v>0.248644296815139</v>
      </c>
      <c r="N5158" s="2">
        <v>0.51587835714128505</v>
      </c>
      <c r="O5158" s="3">
        <v>0.99984102997549595</v>
      </c>
      <c r="P5158" s="1">
        <v>-0.19906389099999999</v>
      </c>
      <c r="Q5158" s="2">
        <v>0.56001974700000001</v>
      </c>
      <c r="R5158" s="3">
        <v>0.949370626</v>
      </c>
      <c r="S5158" s="1">
        <v>-0.36797498970838899</v>
      </c>
      <c r="T5158" s="2">
        <v>0.38427324064511298</v>
      </c>
      <c r="U5158" s="3">
        <v>0.99913568982620904</v>
      </c>
      <c r="V5158" s="1">
        <v>-9.9185062000000004E-2</v>
      </c>
      <c r="W5158" s="2">
        <v>0.84529468299999999</v>
      </c>
      <c r="X5158" s="3">
        <v>0.99931182399999996</v>
      </c>
    </row>
    <row r="5159" spans="1:24" x14ac:dyDescent="0.2">
      <c r="A5159" s="1">
        <v>5155</v>
      </c>
      <c r="B5159" s="2" t="s">
        <v>14950</v>
      </c>
      <c r="C5159" s="2" t="s">
        <v>14951</v>
      </c>
      <c r="D5159" s="24" t="s">
        <v>14952</v>
      </c>
      <c r="E5159" s="20" t="s">
        <v>14931</v>
      </c>
      <c r="F5159" s="3" t="s">
        <v>35772</v>
      </c>
      <c r="G5159" s="1" t="s">
        <v>9</v>
      </c>
      <c r="H5159" s="2" t="s">
        <v>9</v>
      </c>
      <c r="I5159" s="3" t="s">
        <v>9</v>
      </c>
      <c r="J5159" s="1" t="s">
        <v>9</v>
      </c>
      <c r="K5159" s="2" t="s">
        <v>9</v>
      </c>
      <c r="L5159" s="3" t="s">
        <v>9</v>
      </c>
      <c r="M5159" s="1" t="s">
        <v>9</v>
      </c>
      <c r="N5159" s="2" t="s">
        <v>9</v>
      </c>
      <c r="O5159" s="3" t="s">
        <v>9</v>
      </c>
      <c r="P5159" s="1" t="s">
        <v>9</v>
      </c>
      <c r="Q5159" s="2" t="s">
        <v>9</v>
      </c>
      <c r="R5159" s="3" t="s">
        <v>9</v>
      </c>
      <c r="S5159" s="1" t="s">
        <v>10</v>
      </c>
      <c r="T5159" s="2" t="s">
        <v>9</v>
      </c>
      <c r="U5159" s="3">
        <v>0</v>
      </c>
      <c r="V5159" s="1" t="s">
        <v>9</v>
      </c>
      <c r="W5159" s="2" t="s">
        <v>9</v>
      </c>
      <c r="X5159" s="3" t="s">
        <v>9</v>
      </c>
    </row>
    <row r="5160" spans="1:24" x14ac:dyDescent="0.2">
      <c r="A5160" s="1">
        <v>5156</v>
      </c>
      <c r="B5160" s="2" t="s">
        <v>14953</v>
      </c>
      <c r="C5160" s="2" t="s">
        <v>14953</v>
      </c>
      <c r="D5160" s="24" t="s">
        <v>14954</v>
      </c>
      <c r="E5160" s="20" t="s">
        <v>14955</v>
      </c>
      <c r="F5160" s="3" t="s">
        <v>31902</v>
      </c>
      <c r="G5160" s="1">
        <v>0.142513694</v>
      </c>
      <c r="H5160" s="2">
        <v>0.68189969800000005</v>
      </c>
      <c r="I5160" s="3">
        <v>0.98303896099999999</v>
      </c>
      <c r="J5160" s="1">
        <v>0.30914419999999998</v>
      </c>
      <c r="K5160" s="2">
        <v>0.377055266</v>
      </c>
      <c r="L5160" s="3">
        <v>0.95183391299999998</v>
      </c>
      <c r="M5160" s="1">
        <v>0.53346718874227195</v>
      </c>
      <c r="N5160" s="2">
        <v>0.13349094626873301</v>
      </c>
      <c r="O5160" s="3">
        <v>0.93206771533315502</v>
      </c>
      <c r="P5160" s="1">
        <v>0.43819021499999999</v>
      </c>
      <c r="Q5160" s="2">
        <v>0.214268767</v>
      </c>
      <c r="R5160" s="3">
        <v>0.87201140899999996</v>
      </c>
      <c r="S5160" s="1">
        <v>0.21666006812674901</v>
      </c>
      <c r="T5160" s="2">
        <v>0.534155809010737</v>
      </c>
      <c r="U5160" s="3">
        <v>0.99913568982620904</v>
      </c>
      <c r="V5160" s="1">
        <v>7.5959424999999997E-2</v>
      </c>
      <c r="W5160" s="2">
        <v>0.82685307600000002</v>
      </c>
      <c r="X5160" s="3">
        <v>0.99931182399999996</v>
      </c>
    </row>
    <row r="5161" spans="1:24" x14ac:dyDescent="0.2">
      <c r="A5161" s="1">
        <v>5157</v>
      </c>
      <c r="B5161" s="2" t="s">
        <v>14956</v>
      </c>
      <c r="C5161" s="2" t="s">
        <v>14957</v>
      </c>
      <c r="D5161" s="24" t="s">
        <v>14958</v>
      </c>
      <c r="E5161" s="20" t="s">
        <v>42296</v>
      </c>
      <c r="F5161" s="3" t="s">
        <v>35773</v>
      </c>
      <c r="G5161" s="1">
        <v>0.16527456400000001</v>
      </c>
      <c r="H5161" s="2">
        <v>0.69379806099999997</v>
      </c>
      <c r="I5161" s="3">
        <v>0.98322219</v>
      </c>
      <c r="J5161" s="1">
        <v>-0.13166038899999999</v>
      </c>
      <c r="K5161" s="2">
        <v>0.75365721200000002</v>
      </c>
      <c r="L5161" s="3">
        <v>0.99252891300000001</v>
      </c>
      <c r="M5161" s="1">
        <v>-0.17862377819924699</v>
      </c>
      <c r="N5161" s="2">
        <v>0.67055346680016303</v>
      </c>
      <c r="O5161" s="3">
        <v>0.99984102997549595</v>
      </c>
      <c r="P5161" s="1">
        <v>-0.20613372499999999</v>
      </c>
      <c r="Q5161" s="2">
        <v>0.62371521399999996</v>
      </c>
      <c r="R5161" s="3">
        <v>0.96086124100000003</v>
      </c>
      <c r="S5161" s="1">
        <v>-8.5546715263108992E-3</v>
      </c>
      <c r="T5161" s="2">
        <v>0.98371486939818797</v>
      </c>
      <c r="U5161" s="3">
        <v>0.99913568982620904</v>
      </c>
      <c r="V5161" s="1">
        <v>4.5967991999999999E-2</v>
      </c>
      <c r="W5161" s="2">
        <v>0.912672645</v>
      </c>
      <c r="X5161" s="3">
        <v>0.99931182399999996</v>
      </c>
    </row>
    <row r="5162" spans="1:24" x14ac:dyDescent="0.2">
      <c r="A5162" s="1">
        <v>5158</v>
      </c>
      <c r="B5162" s="2" t="s">
        <v>14959</v>
      </c>
      <c r="C5162" s="2" t="s">
        <v>14960</v>
      </c>
      <c r="D5162" s="24" t="s">
        <v>14961</v>
      </c>
      <c r="E5162" s="20" t="s">
        <v>42296</v>
      </c>
      <c r="F5162" s="3" t="s">
        <v>35774</v>
      </c>
      <c r="G5162" s="1">
        <v>-0.42423201500000002</v>
      </c>
      <c r="H5162" s="2">
        <v>0.21162964500000001</v>
      </c>
      <c r="I5162" s="3">
        <v>0.84781043899999997</v>
      </c>
      <c r="J5162" s="1">
        <v>-0.248074348</v>
      </c>
      <c r="K5162" s="2">
        <v>0.42465012600000002</v>
      </c>
      <c r="L5162" s="3">
        <v>0.95852900699999999</v>
      </c>
      <c r="M5162" s="1">
        <v>-0.17247481271214099</v>
      </c>
      <c r="N5162" s="2">
        <v>0.577250400540682</v>
      </c>
      <c r="O5162" s="3">
        <v>0.99984102997549595</v>
      </c>
      <c r="P5162" s="1">
        <v>-0.43685699099999997</v>
      </c>
      <c r="Q5162" s="2">
        <v>0.25500949699999997</v>
      </c>
      <c r="R5162" s="3">
        <v>0.89908547800000005</v>
      </c>
      <c r="S5162" s="1">
        <v>-0.205761380108505</v>
      </c>
      <c r="T5162" s="2">
        <v>0.50677012287983103</v>
      </c>
      <c r="U5162" s="3">
        <v>0.99913568982620904</v>
      </c>
      <c r="V5162" s="1">
        <v>0.20147858099999999</v>
      </c>
      <c r="W5162" s="2">
        <v>0.546884072</v>
      </c>
      <c r="X5162" s="3">
        <v>0.99931182399999996</v>
      </c>
    </row>
    <row r="5163" spans="1:24" x14ac:dyDescent="0.2">
      <c r="A5163" s="1">
        <v>5159</v>
      </c>
      <c r="B5163" s="2" t="s">
        <v>14962</v>
      </c>
      <c r="C5163" s="2" t="s">
        <v>14962</v>
      </c>
      <c r="D5163" s="24" t="s">
        <v>14963</v>
      </c>
      <c r="E5163" s="20" t="s">
        <v>42296</v>
      </c>
      <c r="F5163" s="3" t="s">
        <v>35775</v>
      </c>
      <c r="G5163" s="1" t="s">
        <v>10</v>
      </c>
      <c r="H5163" s="2" t="s">
        <v>9</v>
      </c>
      <c r="I5163" s="3">
        <v>0</v>
      </c>
      <c r="J5163" s="1" t="s">
        <v>10</v>
      </c>
      <c r="K5163" s="2" t="s">
        <v>9</v>
      </c>
      <c r="L5163" s="3">
        <v>0</v>
      </c>
      <c r="M5163" s="1" t="s">
        <v>10</v>
      </c>
      <c r="N5163" s="2" t="s">
        <v>9</v>
      </c>
      <c r="O5163" s="3">
        <v>0</v>
      </c>
      <c r="P5163" s="1" t="s">
        <v>10</v>
      </c>
      <c r="Q5163" s="2" t="s">
        <v>9</v>
      </c>
      <c r="R5163" s="3">
        <v>0</v>
      </c>
      <c r="S5163" s="1">
        <v>1.3746255493547499</v>
      </c>
      <c r="T5163" s="2">
        <v>4.1711532899512301E-2</v>
      </c>
      <c r="U5163" s="3">
        <v>0.99913568982620904</v>
      </c>
      <c r="V5163" s="1">
        <v>0.93015928199999998</v>
      </c>
      <c r="W5163" s="2">
        <v>0.10425008400000001</v>
      </c>
      <c r="X5163" s="3">
        <v>0.99931182399999996</v>
      </c>
    </row>
    <row r="5164" spans="1:24" x14ac:dyDescent="0.2">
      <c r="A5164" s="1">
        <v>5160</v>
      </c>
      <c r="B5164" s="2" t="s">
        <v>14964</v>
      </c>
      <c r="C5164" s="2" t="s">
        <v>14964</v>
      </c>
      <c r="D5164" s="24" t="s">
        <v>14965</v>
      </c>
      <c r="E5164" s="20" t="s">
        <v>42296</v>
      </c>
      <c r="F5164" s="3" t="s">
        <v>35776</v>
      </c>
      <c r="G5164" s="1">
        <v>6.4175977999999995E-2</v>
      </c>
      <c r="H5164" s="2">
        <v>0.84144173499999997</v>
      </c>
      <c r="I5164" s="3">
        <v>0.99443099999999995</v>
      </c>
      <c r="J5164" s="1">
        <v>1.6290509000000002E-2</v>
      </c>
      <c r="K5164" s="2">
        <v>0.95623764700000002</v>
      </c>
      <c r="L5164" s="3">
        <v>0.99712730900000002</v>
      </c>
      <c r="M5164" s="1">
        <v>-5.1879998975083802E-2</v>
      </c>
      <c r="N5164" s="2">
        <v>0.886558739167145</v>
      </c>
      <c r="O5164" s="3">
        <v>0.99984102997549595</v>
      </c>
      <c r="P5164" s="1">
        <v>0.14583743299999999</v>
      </c>
      <c r="Q5164" s="2">
        <v>0.62429140999999999</v>
      </c>
      <c r="R5164" s="3">
        <v>0.96086124100000003</v>
      </c>
      <c r="S5164" s="1">
        <v>0.237247635227674</v>
      </c>
      <c r="T5164" s="2">
        <v>0.427887904237506</v>
      </c>
      <c r="U5164" s="3">
        <v>0.99913568982620904</v>
      </c>
      <c r="V5164" s="1">
        <v>0.25016226600000002</v>
      </c>
      <c r="W5164" s="2">
        <v>0.43878603799999999</v>
      </c>
      <c r="X5164" s="3">
        <v>0.99931182399999996</v>
      </c>
    </row>
    <row r="5165" spans="1:24" x14ac:dyDescent="0.2">
      <c r="A5165" s="1">
        <v>5161</v>
      </c>
      <c r="B5165" s="2" t="s">
        <v>14966</v>
      </c>
      <c r="C5165" s="2" t="s">
        <v>14966</v>
      </c>
      <c r="D5165" s="24" t="s">
        <v>14967</v>
      </c>
      <c r="E5165" s="20" t="s">
        <v>42296</v>
      </c>
      <c r="F5165" s="3" t="s">
        <v>35777</v>
      </c>
      <c r="G5165" s="1">
        <v>6.4175977999999995E-2</v>
      </c>
      <c r="H5165" s="2">
        <v>0.84144173499999997</v>
      </c>
      <c r="I5165" s="3">
        <v>0.99443099999999995</v>
      </c>
      <c r="J5165" s="1">
        <v>1.6290509000000002E-2</v>
      </c>
      <c r="K5165" s="2">
        <v>0.95623764700000002</v>
      </c>
      <c r="L5165" s="3">
        <v>0.99712730900000002</v>
      </c>
      <c r="M5165" s="1">
        <v>-5.1879998975083802E-2</v>
      </c>
      <c r="N5165" s="2">
        <v>0.886558739167145</v>
      </c>
      <c r="O5165" s="3">
        <v>0.99984102997549595</v>
      </c>
      <c r="P5165" s="1">
        <v>0.14583743299999999</v>
      </c>
      <c r="Q5165" s="2">
        <v>0.62429140999999999</v>
      </c>
      <c r="R5165" s="3">
        <v>0.96086124100000003</v>
      </c>
      <c r="S5165" s="1">
        <v>0.237247635227674</v>
      </c>
      <c r="T5165" s="2">
        <v>0.427887904237506</v>
      </c>
      <c r="U5165" s="3">
        <v>0.99913568982620904</v>
      </c>
      <c r="V5165" s="1">
        <v>0.25016226600000002</v>
      </c>
      <c r="W5165" s="2">
        <v>0.43878603799999999</v>
      </c>
      <c r="X5165" s="3">
        <v>0.99931182399999996</v>
      </c>
    </row>
    <row r="5166" spans="1:24" x14ac:dyDescent="0.2">
      <c r="A5166" s="1">
        <v>5162</v>
      </c>
      <c r="B5166" s="2" t="s">
        <v>14968</v>
      </c>
      <c r="C5166" s="2" t="s">
        <v>14968</v>
      </c>
      <c r="D5166" s="24" t="s">
        <v>14969</v>
      </c>
      <c r="E5166" s="20" t="s">
        <v>42296</v>
      </c>
      <c r="F5166" s="3" t="s">
        <v>35778</v>
      </c>
      <c r="G5166" s="1">
        <v>-0.82238668500000001</v>
      </c>
      <c r="H5166" s="2" t="s">
        <v>9</v>
      </c>
      <c r="I5166" s="3" t="s">
        <v>9</v>
      </c>
      <c r="J5166" s="1">
        <v>4.9234403000000003E-2</v>
      </c>
      <c r="K5166" s="2" t="s">
        <v>9</v>
      </c>
      <c r="L5166" s="3" t="s">
        <v>9</v>
      </c>
      <c r="M5166" s="1">
        <v>-6.2904470259685E-2</v>
      </c>
      <c r="N5166" s="2" t="s">
        <v>9</v>
      </c>
      <c r="O5166" s="3" t="s">
        <v>9</v>
      </c>
      <c r="P5166" s="1">
        <v>-0.92764192099999998</v>
      </c>
      <c r="Q5166" s="2" t="s">
        <v>9</v>
      </c>
      <c r="R5166" s="3" t="s">
        <v>9</v>
      </c>
      <c r="S5166" s="1">
        <v>0.34985672153278602</v>
      </c>
      <c r="T5166" s="2" t="s">
        <v>9</v>
      </c>
      <c r="U5166" s="3" t="s">
        <v>9</v>
      </c>
      <c r="V5166" s="1" t="s">
        <v>40945</v>
      </c>
      <c r="W5166" s="2" t="s">
        <v>9</v>
      </c>
      <c r="X5166" s="3">
        <v>0</v>
      </c>
    </row>
    <row r="5167" spans="1:24" x14ac:dyDescent="0.2">
      <c r="A5167" s="1">
        <v>5163</v>
      </c>
      <c r="B5167" s="2" t="s">
        <v>14970</v>
      </c>
      <c r="C5167" s="2" t="s">
        <v>14970</v>
      </c>
      <c r="D5167" s="24" t="s">
        <v>14971</v>
      </c>
      <c r="E5167" s="20" t="s">
        <v>42296</v>
      </c>
      <c r="F5167" s="3" t="s">
        <v>35779</v>
      </c>
      <c r="G5167" s="1">
        <v>-0.15045220100000001</v>
      </c>
      <c r="H5167" s="2">
        <v>0.35476251800000003</v>
      </c>
      <c r="I5167" s="3">
        <v>0.93254208500000002</v>
      </c>
      <c r="J5167" s="1">
        <v>-4.9368839999999999E-3</v>
      </c>
      <c r="K5167" s="2">
        <v>0.966077615</v>
      </c>
      <c r="L5167" s="3">
        <v>0.99712730900000002</v>
      </c>
      <c r="M5167" s="1" t="s">
        <v>40945</v>
      </c>
      <c r="N5167" s="2" t="s">
        <v>9</v>
      </c>
      <c r="O5167" s="3">
        <v>0</v>
      </c>
      <c r="P5167" s="1">
        <v>0.50883699299999996</v>
      </c>
      <c r="Q5167" s="2">
        <v>5.616902E-2</v>
      </c>
      <c r="R5167" s="3">
        <v>0.68219220300000005</v>
      </c>
      <c r="S5167" s="1" t="s">
        <v>10</v>
      </c>
      <c r="T5167" s="2" t="s">
        <v>9</v>
      </c>
      <c r="U5167" s="3">
        <v>0</v>
      </c>
      <c r="V5167" s="1" t="s">
        <v>9</v>
      </c>
      <c r="W5167" s="2" t="s">
        <v>9</v>
      </c>
      <c r="X5167" s="3" t="s">
        <v>9</v>
      </c>
    </row>
    <row r="5168" spans="1:24" x14ac:dyDescent="0.2">
      <c r="A5168" s="1">
        <v>5164</v>
      </c>
      <c r="B5168" s="2" t="s">
        <v>14972</v>
      </c>
      <c r="C5168" s="2" t="s">
        <v>14972</v>
      </c>
      <c r="D5168" s="24" t="s">
        <v>14973</v>
      </c>
      <c r="E5168" s="20" t="s">
        <v>42296</v>
      </c>
      <c r="F5168" s="3" t="s">
        <v>35780</v>
      </c>
      <c r="G5168" s="1">
        <v>-0.83385400600000004</v>
      </c>
      <c r="H5168" s="2">
        <v>7.3472436000000002E-2</v>
      </c>
      <c r="I5168" s="3">
        <v>0.63532168600000005</v>
      </c>
      <c r="J5168" s="1">
        <v>-0.59729841299999997</v>
      </c>
      <c r="K5168" s="2">
        <v>0.18076499300000001</v>
      </c>
      <c r="L5168" s="3">
        <v>0.83759528400000005</v>
      </c>
      <c r="M5168" s="1">
        <v>-0.17140075235910901</v>
      </c>
      <c r="N5168" s="2">
        <v>0.65914257787469999</v>
      </c>
      <c r="O5168" s="3">
        <v>0.99984102997549595</v>
      </c>
      <c r="P5168" s="1">
        <v>-0.31179938800000001</v>
      </c>
      <c r="Q5168" s="2">
        <v>0.46819387499999998</v>
      </c>
      <c r="R5168" s="3">
        <v>0.93558062799999997</v>
      </c>
      <c r="S5168" s="1">
        <v>-0.92490980345443796</v>
      </c>
      <c r="T5168" s="2">
        <v>5.1285078373635599E-2</v>
      </c>
      <c r="U5168" s="3">
        <v>0.99913568982620904</v>
      </c>
      <c r="V5168" s="1">
        <v>-0.41283789799999998</v>
      </c>
      <c r="W5168" s="2">
        <v>0.34215837799999999</v>
      </c>
      <c r="X5168" s="3">
        <v>0.99931182399999996</v>
      </c>
    </row>
    <row r="5169" spans="1:24" x14ac:dyDescent="0.2">
      <c r="A5169" s="1">
        <v>5165</v>
      </c>
      <c r="B5169" s="2" t="s">
        <v>14974</v>
      </c>
      <c r="C5169" s="2" t="s">
        <v>14974</v>
      </c>
      <c r="D5169" s="24" t="s">
        <v>14975</v>
      </c>
      <c r="E5169" s="20" t="s">
        <v>42296</v>
      </c>
      <c r="F5169" s="3" t="s">
        <v>35781</v>
      </c>
      <c r="G5169" s="1" t="s">
        <v>10</v>
      </c>
      <c r="H5169" s="2" t="s">
        <v>9</v>
      </c>
      <c r="I5169" s="3">
        <v>0</v>
      </c>
      <c r="J5169" s="1" t="s">
        <v>10</v>
      </c>
      <c r="K5169" s="2" t="s">
        <v>9</v>
      </c>
      <c r="L5169" s="3">
        <v>0</v>
      </c>
      <c r="M5169" s="1" t="s">
        <v>10</v>
      </c>
      <c r="N5169" s="2" t="s">
        <v>9</v>
      </c>
      <c r="O5169" s="3">
        <v>0</v>
      </c>
      <c r="P5169" s="1" t="s">
        <v>10</v>
      </c>
      <c r="Q5169" s="2" t="s">
        <v>9</v>
      </c>
      <c r="R5169" s="3">
        <v>0</v>
      </c>
      <c r="S5169" s="1">
        <v>0.14564964318058801</v>
      </c>
      <c r="T5169" s="2">
        <v>0.78137375815577503</v>
      </c>
      <c r="U5169" s="3">
        <v>0.99913568982620904</v>
      </c>
      <c r="V5169" s="1">
        <v>0.42694305799999999</v>
      </c>
      <c r="W5169" s="2">
        <v>0.48499181699999999</v>
      </c>
      <c r="X5169" s="3">
        <v>0.99931182399999996</v>
      </c>
    </row>
    <row r="5170" spans="1:24" x14ac:dyDescent="0.2">
      <c r="A5170" s="1">
        <v>5166</v>
      </c>
      <c r="B5170" s="2" t="s">
        <v>14976</v>
      </c>
      <c r="C5170" s="2" t="s">
        <v>14977</v>
      </c>
      <c r="D5170" s="24" t="s">
        <v>14978</v>
      </c>
      <c r="E5170" s="20" t="s">
        <v>42296</v>
      </c>
      <c r="F5170" s="3" t="s">
        <v>35782</v>
      </c>
      <c r="G5170" s="1">
        <v>-2.8214652999999999E-2</v>
      </c>
      <c r="H5170" s="2">
        <v>0.90090864699999995</v>
      </c>
      <c r="I5170" s="3">
        <v>0.998176646</v>
      </c>
      <c r="J5170" s="1">
        <v>2.8423638000000001E-2</v>
      </c>
      <c r="K5170" s="2">
        <v>0.90018068100000004</v>
      </c>
      <c r="L5170" s="3">
        <v>0.99437252399999998</v>
      </c>
      <c r="M5170" s="1">
        <v>-0.102627252291399</v>
      </c>
      <c r="N5170" s="2">
        <v>0.65627787642562696</v>
      </c>
      <c r="O5170" s="3">
        <v>0.99984102997549595</v>
      </c>
      <c r="P5170" s="1">
        <v>-0.26083032</v>
      </c>
      <c r="Q5170" s="2">
        <v>0.29954399799999998</v>
      </c>
      <c r="R5170" s="3">
        <v>0.90917244399999997</v>
      </c>
      <c r="S5170" s="1">
        <v>-1.20655182343457</v>
      </c>
      <c r="T5170" s="2">
        <v>1.9590214112397399E-2</v>
      </c>
      <c r="U5170" s="3">
        <v>0.99913568982620904</v>
      </c>
      <c r="V5170" s="1">
        <v>-0.44750220000000002</v>
      </c>
      <c r="W5170" s="2">
        <v>0.18824375300000001</v>
      </c>
      <c r="X5170" s="3">
        <v>0.99931182399999996</v>
      </c>
    </row>
    <row r="5171" spans="1:24" x14ac:dyDescent="0.2">
      <c r="A5171" s="1">
        <v>5167</v>
      </c>
      <c r="B5171" s="2" t="s">
        <v>14979</v>
      </c>
      <c r="C5171" s="2" t="s">
        <v>14979</v>
      </c>
      <c r="D5171" s="24" t="s">
        <v>14980</v>
      </c>
      <c r="E5171" s="20" t="s">
        <v>42296</v>
      </c>
      <c r="F5171" s="3" t="s">
        <v>35783</v>
      </c>
      <c r="G5171" s="1">
        <v>4.0330511999999999E-2</v>
      </c>
      <c r="H5171" s="2">
        <v>0.91181720899999996</v>
      </c>
      <c r="I5171" s="3">
        <v>0.998176646</v>
      </c>
      <c r="J5171" s="1">
        <v>-1.2177153E-2</v>
      </c>
      <c r="K5171" s="2">
        <v>0.97504313799999998</v>
      </c>
      <c r="L5171" s="3">
        <v>0.99721799700000002</v>
      </c>
      <c r="M5171" s="1">
        <v>2.3945794970040301E-2</v>
      </c>
      <c r="N5171" s="2">
        <v>0.94756691350725197</v>
      </c>
      <c r="O5171" s="3">
        <v>0.99984102997549595</v>
      </c>
      <c r="P5171" s="1">
        <v>-0.349873502</v>
      </c>
      <c r="Q5171" s="2">
        <v>0.34315878799999999</v>
      </c>
      <c r="R5171" s="3">
        <v>0.91520730500000003</v>
      </c>
      <c r="S5171" s="1">
        <v>0.33589135197416398</v>
      </c>
      <c r="T5171" s="2">
        <v>0.44424786289838902</v>
      </c>
      <c r="U5171" s="3">
        <v>0.99913568982620904</v>
      </c>
      <c r="V5171" s="1">
        <v>0.16422065399999999</v>
      </c>
      <c r="W5171" s="2">
        <v>0.70650615000000005</v>
      </c>
      <c r="X5171" s="3">
        <v>0.99931182399999996</v>
      </c>
    </row>
    <row r="5172" spans="1:24" x14ac:dyDescent="0.2">
      <c r="A5172" s="1">
        <v>5168</v>
      </c>
      <c r="B5172" s="2" t="s">
        <v>14981</v>
      </c>
      <c r="C5172" s="2" t="s">
        <v>14982</v>
      </c>
      <c r="D5172" s="24" t="s">
        <v>14983</v>
      </c>
      <c r="E5172" s="20" t="s">
        <v>14984</v>
      </c>
      <c r="F5172" s="3" t="s">
        <v>35784</v>
      </c>
      <c r="G5172" s="1" t="s">
        <v>10</v>
      </c>
      <c r="H5172" s="2" t="s">
        <v>9</v>
      </c>
      <c r="I5172" s="3">
        <v>0</v>
      </c>
      <c r="J5172" s="1" t="s">
        <v>10</v>
      </c>
      <c r="K5172" s="2" t="s">
        <v>9</v>
      </c>
      <c r="L5172" s="3">
        <v>0</v>
      </c>
      <c r="M5172" s="1" t="s">
        <v>9</v>
      </c>
      <c r="N5172" s="2" t="s">
        <v>9</v>
      </c>
      <c r="O5172" s="3" t="s">
        <v>9</v>
      </c>
      <c r="P5172" s="1" t="s">
        <v>9</v>
      </c>
      <c r="Q5172" s="2" t="s">
        <v>9</v>
      </c>
      <c r="R5172" s="3" t="s">
        <v>9</v>
      </c>
      <c r="S5172" s="1" t="s">
        <v>9</v>
      </c>
      <c r="T5172" s="2" t="s">
        <v>9</v>
      </c>
      <c r="U5172" s="3" t="s">
        <v>9</v>
      </c>
      <c r="V5172" s="1" t="s">
        <v>9</v>
      </c>
      <c r="W5172" s="2" t="s">
        <v>9</v>
      </c>
      <c r="X5172" s="3" t="s">
        <v>9</v>
      </c>
    </row>
    <row r="5173" spans="1:24" x14ac:dyDescent="0.2">
      <c r="A5173" s="1">
        <v>5169</v>
      </c>
      <c r="B5173" s="2" t="s">
        <v>14985</v>
      </c>
      <c r="C5173" s="2" t="s">
        <v>14986</v>
      </c>
      <c r="D5173" s="24" t="s">
        <v>14987</v>
      </c>
      <c r="E5173" s="20" t="s">
        <v>14984</v>
      </c>
      <c r="F5173" s="3" t="s">
        <v>35785</v>
      </c>
      <c r="G5173" s="1">
        <v>-0.20751693399999999</v>
      </c>
      <c r="H5173" s="2">
        <v>0.70393845099999997</v>
      </c>
      <c r="I5173" s="3">
        <v>0.98354846299999998</v>
      </c>
      <c r="J5173" s="1">
        <v>9.6192006999999996E-2</v>
      </c>
      <c r="K5173" s="2">
        <v>0.859475824</v>
      </c>
      <c r="L5173" s="3">
        <v>0.99400054500000001</v>
      </c>
      <c r="M5173" s="1">
        <v>-0.75315431827895896</v>
      </c>
      <c r="N5173" s="2">
        <v>0.25680321169611903</v>
      </c>
      <c r="O5173" s="3">
        <v>0.96168748807161397</v>
      </c>
      <c r="P5173" s="1">
        <v>0.51110330599999998</v>
      </c>
      <c r="Q5173" s="2">
        <v>0.42775497099999998</v>
      </c>
      <c r="R5173" s="3">
        <v>0.92917040900000003</v>
      </c>
      <c r="S5173" s="1">
        <v>0.43495459848415002</v>
      </c>
      <c r="T5173" s="2">
        <v>0.30510692963090003</v>
      </c>
      <c r="U5173" s="3">
        <v>0.99913568982620904</v>
      </c>
      <c r="V5173" s="1">
        <v>0.49545602</v>
      </c>
      <c r="W5173" s="2">
        <v>0.28795289000000002</v>
      </c>
      <c r="X5173" s="3">
        <v>0.99931182399999996</v>
      </c>
    </row>
    <row r="5174" spans="1:24" x14ac:dyDescent="0.2">
      <c r="A5174" s="1">
        <v>5170</v>
      </c>
      <c r="B5174" s="2" t="s">
        <v>14988</v>
      </c>
      <c r="C5174" s="2" t="s">
        <v>14989</v>
      </c>
      <c r="D5174" s="24" t="s">
        <v>14990</v>
      </c>
      <c r="E5174" s="20" t="s">
        <v>14984</v>
      </c>
      <c r="F5174" s="3" t="s">
        <v>35786</v>
      </c>
      <c r="G5174" s="1" t="s">
        <v>9</v>
      </c>
      <c r="H5174" s="2" t="s">
        <v>9</v>
      </c>
      <c r="I5174" s="3" t="s">
        <v>9</v>
      </c>
      <c r="J5174" s="1" t="s">
        <v>9</v>
      </c>
      <c r="K5174" s="2" t="s">
        <v>9</v>
      </c>
      <c r="L5174" s="3" t="s">
        <v>9</v>
      </c>
      <c r="M5174" s="1" t="s">
        <v>9</v>
      </c>
      <c r="N5174" s="2" t="s">
        <v>9</v>
      </c>
      <c r="O5174" s="3" t="s">
        <v>9</v>
      </c>
      <c r="P5174" s="1" t="s">
        <v>9</v>
      </c>
      <c r="Q5174" s="2" t="s">
        <v>9</v>
      </c>
      <c r="R5174" s="3" t="s">
        <v>9</v>
      </c>
      <c r="S5174" s="1">
        <v>-0.29641440702338001</v>
      </c>
      <c r="T5174" s="2">
        <v>0.25409413094827199</v>
      </c>
      <c r="U5174" s="3">
        <v>0.99913568982620904</v>
      </c>
      <c r="V5174" s="1">
        <v>-0.24583169899999999</v>
      </c>
      <c r="W5174" s="2">
        <v>0.215388571</v>
      </c>
      <c r="X5174" s="3">
        <v>0.99931182399999996</v>
      </c>
    </row>
    <row r="5175" spans="1:24" x14ac:dyDescent="0.2">
      <c r="A5175" s="1">
        <v>5171</v>
      </c>
      <c r="B5175" s="2" t="s">
        <v>14991</v>
      </c>
      <c r="C5175" s="2" t="s">
        <v>14992</v>
      </c>
      <c r="D5175" s="24" t="s">
        <v>41551</v>
      </c>
      <c r="E5175" s="20" t="s">
        <v>42297</v>
      </c>
      <c r="F5175" s="3" t="s">
        <v>35787</v>
      </c>
      <c r="G5175" s="1">
        <v>-0.47324797899999999</v>
      </c>
      <c r="H5175" s="2">
        <v>0.46607119299999999</v>
      </c>
      <c r="I5175" s="3">
        <v>0.95794344799999998</v>
      </c>
      <c r="J5175" s="1" t="s">
        <v>40945</v>
      </c>
      <c r="K5175" s="2" t="s">
        <v>9</v>
      </c>
      <c r="L5175" s="3">
        <v>0</v>
      </c>
      <c r="M5175" s="1">
        <v>-0.32184669675594102</v>
      </c>
      <c r="N5175" s="2">
        <v>0.58760203961651003</v>
      </c>
      <c r="O5175" s="3">
        <v>0.99984102997549595</v>
      </c>
      <c r="P5175" s="1">
        <v>-0.11925883800000001</v>
      </c>
      <c r="Q5175" s="2">
        <v>0.800656178</v>
      </c>
      <c r="R5175" s="3">
        <v>0.98364118199999995</v>
      </c>
      <c r="S5175" s="1">
        <v>0.59259582575831704</v>
      </c>
      <c r="T5175" s="2">
        <v>0.39630536237165098</v>
      </c>
      <c r="U5175" s="3">
        <v>0.99913568982620904</v>
      </c>
      <c r="V5175" s="1">
        <v>-0.11839512100000001</v>
      </c>
      <c r="W5175" s="2">
        <v>0.82715909399999998</v>
      </c>
      <c r="X5175" s="3">
        <v>0.99931182399999996</v>
      </c>
    </row>
    <row r="5176" spans="1:24" x14ac:dyDescent="0.2">
      <c r="A5176" s="1">
        <v>5172</v>
      </c>
      <c r="B5176" s="2" t="s">
        <v>14993</v>
      </c>
      <c r="C5176" s="2" t="s">
        <v>14994</v>
      </c>
      <c r="D5176" s="24" t="s">
        <v>14995</v>
      </c>
      <c r="E5176" s="20" t="s">
        <v>14996</v>
      </c>
      <c r="F5176" s="3" t="s">
        <v>35788</v>
      </c>
      <c r="G5176" s="1">
        <v>-0.36692685000000003</v>
      </c>
      <c r="H5176" s="2">
        <v>0.17819548199999999</v>
      </c>
      <c r="I5176" s="3">
        <v>0.80940329799999999</v>
      </c>
      <c r="J5176" s="1">
        <v>-0.10316428800000001</v>
      </c>
      <c r="K5176" s="2">
        <v>0.77813794599999997</v>
      </c>
      <c r="L5176" s="3">
        <v>0.99400054500000001</v>
      </c>
      <c r="M5176" s="1">
        <v>0.11673913139940199</v>
      </c>
      <c r="N5176" s="2">
        <v>0.65323494625766498</v>
      </c>
      <c r="O5176" s="3">
        <v>0.99984102997549595</v>
      </c>
      <c r="P5176" s="1">
        <v>-0.25971850699999999</v>
      </c>
      <c r="Q5176" s="2">
        <v>0.379317823</v>
      </c>
      <c r="R5176" s="3">
        <v>0.92621964199999995</v>
      </c>
      <c r="S5176" s="1">
        <v>0.186789524153776</v>
      </c>
      <c r="T5176" s="2">
        <v>0.55884689679317001</v>
      </c>
      <c r="U5176" s="3">
        <v>0.99913568982620904</v>
      </c>
      <c r="V5176" s="1">
        <v>-2.7279891000000001E-2</v>
      </c>
      <c r="W5176" s="2">
        <v>0.94388002599999998</v>
      </c>
      <c r="X5176" s="3">
        <v>0.99931182399999996</v>
      </c>
    </row>
    <row r="5177" spans="1:24" x14ac:dyDescent="0.2">
      <c r="A5177" s="1">
        <v>5173</v>
      </c>
      <c r="B5177" s="2" t="s">
        <v>14997</v>
      </c>
      <c r="C5177" s="2" t="s">
        <v>14998</v>
      </c>
      <c r="D5177" s="24" t="s">
        <v>14999</v>
      </c>
      <c r="E5177" s="20" t="s">
        <v>14996</v>
      </c>
      <c r="F5177" s="3" t="s">
        <v>35788</v>
      </c>
      <c r="G5177" s="1">
        <v>-0.36692685000000003</v>
      </c>
      <c r="H5177" s="2">
        <v>0.17819548199999999</v>
      </c>
      <c r="I5177" s="3">
        <v>0.80940329799999999</v>
      </c>
      <c r="J5177" s="1">
        <v>-0.10316428800000001</v>
      </c>
      <c r="K5177" s="2">
        <v>0.77813794599999997</v>
      </c>
      <c r="L5177" s="3">
        <v>0.99400054500000001</v>
      </c>
      <c r="M5177" s="1">
        <v>0.11673913139940199</v>
      </c>
      <c r="N5177" s="2">
        <v>0.65323494625766498</v>
      </c>
      <c r="O5177" s="3">
        <v>0.99984102997549595</v>
      </c>
      <c r="P5177" s="1">
        <v>-0.25971850699999999</v>
      </c>
      <c r="Q5177" s="2">
        <v>0.379317823</v>
      </c>
      <c r="R5177" s="3">
        <v>0.92621964199999995</v>
      </c>
      <c r="S5177" s="1">
        <v>0.186789524153776</v>
      </c>
      <c r="T5177" s="2">
        <v>0.55884689679317001</v>
      </c>
      <c r="U5177" s="3">
        <v>0.99913568982620904</v>
      </c>
      <c r="V5177" s="1">
        <v>-2.7279891000000001E-2</v>
      </c>
      <c r="W5177" s="2">
        <v>0.94388002599999998</v>
      </c>
      <c r="X5177" s="3">
        <v>0.99931182399999996</v>
      </c>
    </row>
    <row r="5178" spans="1:24" x14ac:dyDescent="0.2">
      <c r="A5178" s="1">
        <v>5174</v>
      </c>
      <c r="B5178" s="2" t="s">
        <v>15000</v>
      </c>
      <c r="C5178" s="2" t="s">
        <v>15001</v>
      </c>
      <c r="D5178" s="24" t="s">
        <v>15002</v>
      </c>
      <c r="E5178" s="20" t="s">
        <v>14996</v>
      </c>
      <c r="F5178" s="3" t="s">
        <v>35789</v>
      </c>
      <c r="G5178" s="1">
        <v>-0.36692685000000003</v>
      </c>
      <c r="H5178" s="2">
        <v>0.17819548199999999</v>
      </c>
      <c r="I5178" s="3">
        <v>0.80940329799999999</v>
      </c>
      <c r="J5178" s="1">
        <v>-0.10316428800000001</v>
      </c>
      <c r="K5178" s="2">
        <v>0.77813794599999997</v>
      </c>
      <c r="L5178" s="3">
        <v>0.99400054500000001</v>
      </c>
      <c r="M5178" s="1">
        <v>0.11673913139940199</v>
      </c>
      <c r="N5178" s="2">
        <v>0.65323494625766498</v>
      </c>
      <c r="O5178" s="3">
        <v>0.99984102997549595</v>
      </c>
      <c r="P5178" s="1">
        <v>-0.25971850699999999</v>
      </c>
      <c r="Q5178" s="2">
        <v>0.379317823</v>
      </c>
      <c r="R5178" s="3">
        <v>0.92621964199999995</v>
      </c>
      <c r="S5178" s="1">
        <v>0.186789524153776</v>
      </c>
      <c r="T5178" s="2">
        <v>0.55884689679317001</v>
      </c>
      <c r="U5178" s="3">
        <v>0.99913568982620904</v>
      </c>
      <c r="V5178" s="1">
        <v>-2.7279891000000001E-2</v>
      </c>
      <c r="W5178" s="2">
        <v>0.94388002599999998</v>
      </c>
      <c r="X5178" s="3">
        <v>0.99931182399999996</v>
      </c>
    </row>
    <row r="5179" spans="1:24" x14ac:dyDescent="0.2">
      <c r="A5179" s="1">
        <v>5175</v>
      </c>
      <c r="B5179" s="2" t="s">
        <v>15003</v>
      </c>
      <c r="C5179" s="2" t="s">
        <v>15004</v>
      </c>
      <c r="D5179" s="24" t="s">
        <v>15005</v>
      </c>
      <c r="E5179" s="20" t="s">
        <v>14996</v>
      </c>
      <c r="F5179" s="3" t="s">
        <v>35790</v>
      </c>
      <c r="G5179" s="1">
        <v>9.9255761999999997E-2</v>
      </c>
      <c r="H5179" s="2">
        <v>0.89413332999999995</v>
      </c>
      <c r="I5179" s="3">
        <v>0.998176646</v>
      </c>
      <c r="J5179" s="1">
        <v>0.22649999400000001</v>
      </c>
      <c r="K5179" s="2">
        <v>0.73471011500000005</v>
      </c>
      <c r="L5179" s="3">
        <v>0.99252891300000001</v>
      </c>
      <c r="M5179" s="1">
        <v>0.38178818897707201</v>
      </c>
      <c r="N5179" s="2">
        <v>0.56947494721070602</v>
      </c>
      <c r="O5179" s="3">
        <v>0.99984102997549595</v>
      </c>
      <c r="P5179" s="1">
        <v>0.28121062899999999</v>
      </c>
      <c r="Q5179" s="2">
        <v>0.67433711699999999</v>
      </c>
      <c r="R5179" s="3">
        <v>0.97622170900000005</v>
      </c>
      <c r="S5179" s="1">
        <v>-0.157855075336545</v>
      </c>
      <c r="T5179" s="2">
        <v>0.81308833284623905</v>
      </c>
      <c r="U5179" s="3">
        <v>0.99913568982620904</v>
      </c>
      <c r="V5179" s="1">
        <v>-0.35113798899999998</v>
      </c>
      <c r="W5179" s="2">
        <v>0.71041426699999999</v>
      </c>
      <c r="X5179" s="3">
        <v>0.99931182399999996</v>
      </c>
    </row>
    <row r="5180" spans="1:24" x14ac:dyDescent="0.2">
      <c r="A5180" s="1">
        <v>5176</v>
      </c>
      <c r="B5180" s="2" t="s">
        <v>15006</v>
      </c>
      <c r="C5180" s="2" t="s">
        <v>15007</v>
      </c>
      <c r="D5180" s="24" t="s">
        <v>15008</v>
      </c>
      <c r="E5180" s="20" t="s">
        <v>14996</v>
      </c>
      <c r="F5180" s="3" t="s">
        <v>35790</v>
      </c>
      <c r="G5180" s="1">
        <v>9.9255761999999997E-2</v>
      </c>
      <c r="H5180" s="2">
        <v>0.89413332999999995</v>
      </c>
      <c r="I5180" s="3">
        <v>0.998176646</v>
      </c>
      <c r="J5180" s="1">
        <v>0.22649999400000001</v>
      </c>
      <c r="K5180" s="2">
        <v>0.73471011500000005</v>
      </c>
      <c r="L5180" s="3">
        <v>0.99252891300000001</v>
      </c>
      <c r="M5180" s="1">
        <v>0.38178818897707201</v>
      </c>
      <c r="N5180" s="2">
        <v>0.56947494721070602</v>
      </c>
      <c r="O5180" s="3">
        <v>0.99984102997549595</v>
      </c>
      <c r="P5180" s="1">
        <v>0.28121062899999999</v>
      </c>
      <c r="Q5180" s="2">
        <v>0.67433711699999999</v>
      </c>
      <c r="R5180" s="3">
        <v>0.97622170900000005</v>
      </c>
      <c r="S5180" s="1">
        <v>-0.157855075336545</v>
      </c>
      <c r="T5180" s="2">
        <v>0.81308833284623905</v>
      </c>
      <c r="U5180" s="3">
        <v>0.99913568982620904</v>
      </c>
      <c r="V5180" s="1">
        <v>-0.35113798899999998</v>
      </c>
      <c r="W5180" s="2">
        <v>0.71041426699999999</v>
      </c>
      <c r="X5180" s="3">
        <v>0.99931182399999996</v>
      </c>
    </row>
    <row r="5181" spans="1:24" x14ac:dyDescent="0.2">
      <c r="A5181" s="1">
        <v>5177</v>
      </c>
      <c r="B5181" s="2" t="s">
        <v>15009</v>
      </c>
      <c r="C5181" s="2" t="s">
        <v>15010</v>
      </c>
      <c r="D5181" s="24" t="s">
        <v>15011</v>
      </c>
      <c r="E5181" s="20" t="s">
        <v>14996</v>
      </c>
      <c r="F5181" s="3" t="s">
        <v>35790</v>
      </c>
      <c r="G5181" s="1">
        <v>9.9255761999999997E-2</v>
      </c>
      <c r="H5181" s="2">
        <v>0.89413332999999995</v>
      </c>
      <c r="I5181" s="3">
        <v>0.998176646</v>
      </c>
      <c r="J5181" s="1">
        <v>0.22649999400000001</v>
      </c>
      <c r="K5181" s="2">
        <v>0.73471011500000005</v>
      </c>
      <c r="L5181" s="3">
        <v>0.99252891300000001</v>
      </c>
      <c r="M5181" s="1">
        <v>0.38178818897707201</v>
      </c>
      <c r="N5181" s="2">
        <v>0.56947494721070602</v>
      </c>
      <c r="O5181" s="3">
        <v>0.99984102997549595</v>
      </c>
      <c r="P5181" s="1">
        <v>0.28121062899999999</v>
      </c>
      <c r="Q5181" s="2">
        <v>0.67433711699999999</v>
      </c>
      <c r="R5181" s="3">
        <v>0.97622170900000005</v>
      </c>
      <c r="S5181" s="1">
        <v>-0.157855075336545</v>
      </c>
      <c r="T5181" s="2">
        <v>0.81308833284623905</v>
      </c>
      <c r="U5181" s="3">
        <v>0.99913568982620904</v>
      </c>
      <c r="V5181" s="1">
        <v>-0.35113798899999998</v>
      </c>
      <c r="W5181" s="2">
        <v>0.71041426699999999</v>
      </c>
      <c r="X5181" s="3">
        <v>0.99931182399999996</v>
      </c>
    </row>
    <row r="5182" spans="1:24" x14ac:dyDescent="0.2">
      <c r="A5182" s="1">
        <v>5178</v>
      </c>
      <c r="B5182" s="2" t="s">
        <v>15012</v>
      </c>
      <c r="C5182" s="2" t="s">
        <v>15013</v>
      </c>
      <c r="D5182" s="24" t="s">
        <v>15014</v>
      </c>
      <c r="E5182" s="20" t="s">
        <v>14996</v>
      </c>
      <c r="F5182" s="3" t="s">
        <v>35791</v>
      </c>
      <c r="G5182" s="1">
        <v>1.6893433999999999E-2</v>
      </c>
      <c r="H5182" s="2">
        <v>0.89817627899999997</v>
      </c>
      <c r="I5182" s="3">
        <v>0.998176646</v>
      </c>
      <c r="J5182" s="1">
        <v>-0.114485463</v>
      </c>
      <c r="K5182" s="2">
        <v>0.38963747399999998</v>
      </c>
      <c r="L5182" s="3">
        <v>0.95384406600000005</v>
      </c>
      <c r="M5182" s="1">
        <v>0.19801067830944799</v>
      </c>
      <c r="N5182" s="2">
        <v>0.17365851009050301</v>
      </c>
      <c r="O5182" s="3">
        <v>0.94258637114227295</v>
      </c>
      <c r="P5182" s="1">
        <v>-0.11031210599999999</v>
      </c>
      <c r="Q5182" s="2">
        <v>0.40688007399999998</v>
      </c>
      <c r="R5182" s="3">
        <v>0.92640754400000003</v>
      </c>
      <c r="S5182" s="1">
        <v>0.20631248822861301</v>
      </c>
      <c r="T5182" s="2">
        <v>0.12772819764898699</v>
      </c>
      <c r="U5182" s="3">
        <v>0.99913568982620904</v>
      </c>
      <c r="V5182" s="1">
        <v>1.1885994E-2</v>
      </c>
      <c r="W5182" s="2">
        <v>0.92825300899999996</v>
      </c>
      <c r="X5182" s="3">
        <v>0.99931182399999996</v>
      </c>
    </row>
    <row r="5183" spans="1:24" x14ac:dyDescent="0.2">
      <c r="A5183" s="1">
        <v>5179</v>
      </c>
      <c r="B5183" s="2" t="s">
        <v>15015</v>
      </c>
      <c r="C5183" s="2" t="s">
        <v>15016</v>
      </c>
      <c r="D5183" s="24" t="s">
        <v>15017</v>
      </c>
      <c r="E5183" s="20" t="s">
        <v>14996</v>
      </c>
      <c r="F5183" s="3" t="s">
        <v>35791</v>
      </c>
      <c r="G5183" s="1">
        <v>-5.3952743999999997E-2</v>
      </c>
      <c r="H5183" s="2">
        <v>0.79070261399999997</v>
      </c>
      <c r="I5183" s="3">
        <v>0.99132673999999998</v>
      </c>
      <c r="J5183" s="1">
        <v>-0.114485463</v>
      </c>
      <c r="K5183" s="2">
        <v>0.49237806299999998</v>
      </c>
      <c r="L5183" s="3">
        <v>0.97616564400000005</v>
      </c>
      <c r="M5183" s="1">
        <v>1.11507049454644E-2</v>
      </c>
      <c r="N5183" s="2">
        <v>0.94639846662767102</v>
      </c>
      <c r="O5183" s="3">
        <v>0.99984102997549595</v>
      </c>
      <c r="P5183" s="1">
        <v>-0.11031210599999999</v>
      </c>
      <c r="Q5183" s="2">
        <v>0.50812381100000004</v>
      </c>
      <c r="R5183" s="3">
        <v>0.93829672500000005</v>
      </c>
      <c r="S5183" s="1">
        <v>0.20631248822861301</v>
      </c>
      <c r="T5183" s="2">
        <v>0.22151585150679501</v>
      </c>
      <c r="U5183" s="3">
        <v>0.99913568982620904</v>
      </c>
      <c r="V5183" s="1">
        <v>1.1885994E-2</v>
      </c>
      <c r="W5183" s="2">
        <v>0.94287019400000005</v>
      </c>
      <c r="X5183" s="3">
        <v>0.99931182399999996</v>
      </c>
    </row>
    <row r="5184" spans="1:24" x14ac:dyDescent="0.2">
      <c r="A5184" s="1">
        <v>5180</v>
      </c>
      <c r="B5184" s="2" t="s">
        <v>15018</v>
      </c>
      <c r="C5184" s="2" t="s">
        <v>15019</v>
      </c>
      <c r="D5184" s="24" t="s">
        <v>15020</v>
      </c>
      <c r="E5184" s="20" t="s">
        <v>14996</v>
      </c>
      <c r="F5184" s="3" t="s">
        <v>35792</v>
      </c>
      <c r="G5184" s="1" t="s">
        <v>10</v>
      </c>
      <c r="H5184" s="2" t="s">
        <v>9</v>
      </c>
      <c r="I5184" s="3">
        <v>0</v>
      </c>
      <c r="J5184" s="1" t="s">
        <v>9</v>
      </c>
      <c r="K5184" s="2" t="s">
        <v>9</v>
      </c>
      <c r="L5184" s="3" t="s">
        <v>9</v>
      </c>
      <c r="M5184" s="1" t="s">
        <v>9</v>
      </c>
      <c r="N5184" s="2" t="s">
        <v>9</v>
      </c>
      <c r="O5184" s="3" t="s">
        <v>9</v>
      </c>
      <c r="P5184" s="1" t="s">
        <v>9</v>
      </c>
      <c r="Q5184" s="2" t="s">
        <v>9</v>
      </c>
      <c r="R5184" s="3" t="s">
        <v>9</v>
      </c>
      <c r="S5184" s="1" t="s">
        <v>9</v>
      </c>
      <c r="T5184" s="2" t="s">
        <v>9</v>
      </c>
      <c r="U5184" s="3" t="s">
        <v>9</v>
      </c>
      <c r="V5184" s="1" t="s">
        <v>9</v>
      </c>
      <c r="W5184" s="2" t="s">
        <v>9</v>
      </c>
      <c r="X5184" s="3" t="s">
        <v>9</v>
      </c>
    </row>
    <row r="5185" spans="1:24" x14ac:dyDescent="0.2">
      <c r="A5185" s="1">
        <v>5181</v>
      </c>
      <c r="B5185" s="2" t="s">
        <v>15021</v>
      </c>
      <c r="C5185" s="2" t="s">
        <v>15022</v>
      </c>
      <c r="D5185" s="24" t="s">
        <v>15023</v>
      </c>
      <c r="E5185" s="20" t="s">
        <v>14996</v>
      </c>
      <c r="F5185" s="3" t="s">
        <v>35793</v>
      </c>
      <c r="G5185" s="1">
        <v>0.21100023200000001</v>
      </c>
      <c r="H5185" s="2">
        <v>0.56062185099999995</v>
      </c>
      <c r="I5185" s="3">
        <v>0.97225779999999995</v>
      </c>
      <c r="J5185" s="1">
        <v>0.25649227200000002</v>
      </c>
      <c r="K5185" s="2">
        <v>0.48083774200000001</v>
      </c>
      <c r="L5185" s="3">
        <v>0.9741301</v>
      </c>
      <c r="M5185" s="1">
        <v>-0.187655901932714</v>
      </c>
      <c r="N5185" s="2">
        <v>0.5502643102468</v>
      </c>
      <c r="O5185" s="3">
        <v>0.99984102997549595</v>
      </c>
      <c r="P5185" s="1">
        <v>0.53857553899999999</v>
      </c>
      <c r="Q5185" s="2">
        <v>0.15250393000000001</v>
      </c>
      <c r="R5185" s="3">
        <v>0.83162843799999997</v>
      </c>
      <c r="S5185" s="1">
        <v>0.27742349470634298</v>
      </c>
      <c r="T5185" s="2">
        <v>0.40556168296802098</v>
      </c>
      <c r="U5185" s="3">
        <v>0.99913568982620904</v>
      </c>
      <c r="V5185" s="1">
        <v>0.111756404</v>
      </c>
      <c r="W5185" s="2">
        <v>0.70463000499999995</v>
      </c>
      <c r="X5185" s="3">
        <v>0.99931182399999996</v>
      </c>
    </row>
    <row r="5186" spans="1:24" x14ac:dyDescent="0.2">
      <c r="A5186" s="1">
        <v>5182</v>
      </c>
      <c r="B5186" s="2" t="s">
        <v>15024</v>
      </c>
      <c r="C5186" s="2" t="s">
        <v>15025</v>
      </c>
      <c r="D5186" s="24" t="s">
        <v>15026</v>
      </c>
      <c r="E5186" s="20" t="s">
        <v>14996</v>
      </c>
      <c r="F5186" s="3" t="s">
        <v>35794</v>
      </c>
      <c r="G5186" s="1">
        <v>-0.95496775</v>
      </c>
      <c r="H5186" s="2">
        <v>6.0682348999999997E-2</v>
      </c>
      <c r="I5186" s="3">
        <v>0.60304477899999998</v>
      </c>
      <c r="J5186" s="1">
        <v>-0.525708175</v>
      </c>
      <c r="K5186" s="2">
        <v>0.223892692</v>
      </c>
      <c r="L5186" s="3">
        <v>0.87381039299999996</v>
      </c>
      <c r="M5186" s="1" t="s">
        <v>40945</v>
      </c>
      <c r="N5186" s="2" t="s">
        <v>9</v>
      </c>
      <c r="O5186" s="3">
        <v>0</v>
      </c>
      <c r="P5186" s="1">
        <v>-0.12490509599999999</v>
      </c>
      <c r="Q5186" s="2">
        <v>0.71933634099999999</v>
      </c>
      <c r="R5186" s="3">
        <v>0.97748315500000005</v>
      </c>
      <c r="S5186" s="1" t="s">
        <v>9</v>
      </c>
      <c r="T5186" s="2" t="s">
        <v>9</v>
      </c>
      <c r="U5186" s="3" t="s">
        <v>9</v>
      </c>
      <c r="V5186" s="1" t="s">
        <v>9</v>
      </c>
      <c r="W5186" s="2" t="s">
        <v>9</v>
      </c>
      <c r="X5186" s="3" t="s">
        <v>9</v>
      </c>
    </row>
    <row r="5187" spans="1:24" x14ac:dyDescent="0.2">
      <c r="A5187" s="1">
        <v>5183</v>
      </c>
      <c r="B5187" s="2" t="s">
        <v>15027</v>
      </c>
      <c r="C5187" s="2" t="s">
        <v>15028</v>
      </c>
      <c r="D5187" s="24" t="s">
        <v>15029</v>
      </c>
      <c r="E5187" s="20" t="s">
        <v>14996</v>
      </c>
      <c r="F5187" s="3" t="s">
        <v>35795</v>
      </c>
      <c r="G5187" s="1">
        <v>-0.95496775</v>
      </c>
      <c r="H5187" s="2">
        <v>6.0682348999999997E-2</v>
      </c>
      <c r="I5187" s="3">
        <v>0.60304477899999998</v>
      </c>
      <c r="J5187" s="1">
        <v>-0.525708175</v>
      </c>
      <c r="K5187" s="2">
        <v>0.223892692</v>
      </c>
      <c r="L5187" s="3">
        <v>0.87381039299999996</v>
      </c>
      <c r="M5187" s="1" t="s">
        <v>40945</v>
      </c>
      <c r="N5187" s="2" t="s">
        <v>9</v>
      </c>
      <c r="O5187" s="3">
        <v>0</v>
      </c>
      <c r="P5187" s="1">
        <v>-0.12490509599999999</v>
      </c>
      <c r="Q5187" s="2">
        <v>0.71933634099999999</v>
      </c>
      <c r="R5187" s="3">
        <v>0.97748315500000005</v>
      </c>
      <c r="S5187" s="1" t="s">
        <v>9</v>
      </c>
      <c r="T5187" s="2" t="s">
        <v>9</v>
      </c>
      <c r="U5187" s="3" t="s">
        <v>9</v>
      </c>
      <c r="V5187" s="1" t="s">
        <v>9</v>
      </c>
      <c r="W5187" s="2" t="s">
        <v>9</v>
      </c>
      <c r="X5187" s="3" t="s">
        <v>9</v>
      </c>
    </row>
    <row r="5188" spans="1:24" x14ac:dyDescent="0.2">
      <c r="A5188" s="1">
        <v>5184</v>
      </c>
      <c r="B5188" s="2" t="s">
        <v>15030</v>
      </c>
      <c r="C5188" s="2" t="s">
        <v>15031</v>
      </c>
      <c r="D5188" s="24" t="s">
        <v>15032</v>
      </c>
      <c r="E5188" s="20" t="s">
        <v>14996</v>
      </c>
      <c r="F5188" s="3" t="s">
        <v>35796</v>
      </c>
      <c r="G5188" s="1" t="s">
        <v>40945</v>
      </c>
      <c r="H5188" s="2" t="s">
        <v>9</v>
      </c>
      <c r="I5188" s="3">
        <v>0</v>
      </c>
      <c r="J5188" s="1" t="s">
        <v>40945</v>
      </c>
      <c r="K5188" s="2" t="s">
        <v>9</v>
      </c>
      <c r="L5188" s="3">
        <v>0</v>
      </c>
      <c r="M5188" s="1">
        <v>0.29130446966764501</v>
      </c>
      <c r="N5188" s="2" t="s">
        <v>9</v>
      </c>
      <c r="O5188" s="3" t="s">
        <v>9</v>
      </c>
      <c r="P5188" s="1">
        <v>-0.14303194499999999</v>
      </c>
      <c r="Q5188" s="2" t="s">
        <v>9</v>
      </c>
      <c r="R5188" s="3" t="s">
        <v>9</v>
      </c>
      <c r="S5188" s="1" t="s">
        <v>9</v>
      </c>
      <c r="T5188" s="2" t="s">
        <v>9</v>
      </c>
      <c r="U5188" s="3" t="s">
        <v>9</v>
      </c>
      <c r="V5188" s="1" t="s">
        <v>9</v>
      </c>
      <c r="W5188" s="2" t="s">
        <v>9</v>
      </c>
      <c r="X5188" s="3" t="s">
        <v>9</v>
      </c>
    </row>
    <row r="5189" spans="1:24" x14ac:dyDescent="0.2">
      <c r="A5189" s="1">
        <v>5185</v>
      </c>
      <c r="B5189" s="2" t="s">
        <v>15033</v>
      </c>
      <c r="C5189" s="2" t="s">
        <v>15034</v>
      </c>
      <c r="D5189" s="24" t="s">
        <v>15035</v>
      </c>
      <c r="E5189" s="20" t="s">
        <v>14996</v>
      </c>
      <c r="F5189" s="3" t="s">
        <v>35797</v>
      </c>
      <c r="G5189" s="1">
        <v>-0.78638305399999997</v>
      </c>
      <c r="H5189" s="2">
        <v>1.9571819000000001E-2</v>
      </c>
      <c r="I5189" s="3">
        <v>0.40244344100000001</v>
      </c>
      <c r="J5189" s="1">
        <v>-0.54005838500000003</v>
      </c>
      <c r="K5189" s="2">
        <v>9.8208425000000002E-2</v>
      </c>
      <c r="L5189" s="3">
        <v>0.74435996500000001</v>
      </c>
      <c r="M5189" s="1">
        <v>-0.153434659676528</v>
      </c>
      <c r="N5189" s="2">
        <v>0.65454563212385497</v>
      </c>
      <c r="O5189" s="3">
        <v>0.99984102997549595</v>
      </c>
      <c r="P5189" s="1">
        <v>-0.530684406</v>
      </c>
      <c r="Q5189" s="2">
        <v>0.10383721999999999</v>
      </c>
      <c r="R5189" s="3">
        <v>0.75787410099999997</v>
      </c>
      <c r="S5189" s="1">
        <v>-4.0647213234304501E-2</v>
      </c>
      <c r="T5189" s="2">
        <v>0.89791423363483802</v>
      </c>
      <c r="U5189" s="3">
        <v>0.99913568982620904</v>
      </c>
      <c r="V5189" s="1">
        <v>-0.15452676800000001</v>
      </c>
      <c r="W5189" s="2">
        <v>0.62657646300000003</v>
      </c>
      <c r="X5189" s="3">
        <v>0.99931182399999996</v>
      </c>
    </row>
    <row r="5190" spans="1:24" x14ac:dyDescent="0.2">
      <c r="A5190" s="1">
        <v>5186</v>
      </c>
      <c r="B5190" s="2" t="s">
        <v>15036</v>
      </c>
      <c r="C5190" s="2" t="s">
        <v>15037</v>
      </c>
      <c r="D5190" s="24" t="s">
        <v>15038</v>
      </c>
      <c r="E5190" s="20" t="s">
        <v>14996</v>
      </c>
      <c r="F5190" s="3" t="s">
        <v>35798</v>
      </c>
      <c r="G5190" s="1">
        <v>0.23590232</v>
      </c>
      <c r="H5190" s="2">
        <v>0.53931978000000003</v>
      </c>
      <c r="I5190" s="3">
        <v>0.97225779999999995</v>
      </c>
      <c r="J5190" s="1">
        <v>0.73461034800000002</v>
      </c>
      <c r="K5190" s="2">
        <v>0.109255267</v>
      </c>
      <c r="L5190" s="3">
        <v>0.76429826499999998</v>
      </c>
      <c r="M5190" s="1">
        <v>4.9651800369795801E-2</v>
      </c>
      <c r="N5190" s="2">
        <v>0.92642427235610503</v>
      </c>
      <c r="O5190" s="3">
        <v>0.99984102997549595</v>
      </c>
      <c r="P5190" s="1">
        <v>-6.6499006999999999E-2</v>
      </c>
      <c r="Q5190" s="2">
        <v>0.86124093199999996</v>
      </c>
      <c r="R5190" s="3">
        <v>0.986265524</v>
      </c>
      <c r="S5190" s="1">
        <v>-0.463562067779202</v>
      </c>
      <c r="T5190" s="2">
        <v>0.42484588805519002</v>
      </c>
      <c r="U5190" s="3">
        <v>0.99913568982620904</v>
      </c>
      <c r="V5190" s="1">
        <v>-0.73772298999999997</v>
      </c>
      <c r="W5190" s="2">
        <v>0.137701189</v>
      </c>
      <c r="X5190" s="3">
        <v>0.99931182399999996</v>
      </c>
    </row>
    <row r="5191" spans="1:24" x14ac:dyDescent="0.2">
      <c r="A5191" s="1">
        <v>5187</v>
      </c>
      <c r="B5191" s="2" t="s">
        <v>15039</v>
      </c>
      <c r="C5191" s="2" t="s">
        <v>15040</v>
      </c>
      <c r="D5191" s="24" t="s">
        <v>15041</v>
      </c>
      <c r="E5191" s="20" t="s">
        <v>14996</v>
      </c>
      <c r="F5191" s="3" t="s">
        <v>35799</v>
      </c>
      <c r="G5191" s="1">
        <v>-0.191202345</v>
      </c>
      <c r="H5191" s="2">
        <v>0.72692276099999997</v>
      </c>
      <c r="I5191" s="3">
        <v>0.98708571700000003</v>
      </c>
      <c r="J5191" s="1">
        <v>-2.2800705000000001E-2</v>
      </c>
      <c r="K5191" s="2">
        <v>0.95910529700000002</v>
      </c>
      <c r="L5191" s="3">
        <v>0.99712730900000002</v>
      </c>
      <c r="M5191" s="1">
        <v>-0.18129877887863</v>
      </c>
      <c r="N5191" s="2">
        <v>0.65791776755098197</v>
      </c>
      <c r="O5191" s="3">
        <v>0.99984102997549595</v>
      </c>
      <c r="P5191" s="1">
        <v>-1.073703713</v>
      </c>
      <c r="Q5191" s="2">
        <v>8.5612750000000001E-2</v>
      </c>
      <c r="R5191" s="3">
        <v>0.74290497499999997</v>
      </c>
      <c r="S5191" s="1">
        <v>-1.5320591005781301</v>
      </c>
      <c r="T5191" s="2">
        <v>2.6195744190278501E-2</v>
      </c>
      <c r="U5191" s="3">
        <v>0.99913568982620904</v>
      </c>
      <c r="V5191" s="1">
        <v>-2.0386953999999999E-2</v>
      </c>
      <c r="W5191" s="2">
        <v>0.96343046300000001</v>
      </c>
      <c r="X5191" s="3">
        <v>0.99931182399999996</v>
      </c>
    </row>
    <row r="5192" spans="1:24" x14ac:dyDescent="0.2">
      <c r="A5192" s="1">
        <v>5188</v>
      </c>
      <c r="B5192" s="2" t="s">
        <v>15042</v>
      </c>
      <c r="C5192" s="2" t="s">
        <v>15043</v>
      </c>
      <c r="D5192" s="24" t="s">
        <v>15044</v>
      </c>
      <c r="E5192" s="20" t="s">
        <v>14996</v>
      </c>
      <c r="F5192" s="3" t="s">
        <v>35800</v>
      </c>
      <c r="G5192" s="1">
        <v>0.205366945</v>
      </c>
      <c r="H5192" s="2">
        <v>0.51245374099999996</v>
      </c>
      <c r="I5192" s="3">
        <v>0.97088988899999995</v>
      </c>
      <c r="J5192" s="1">
        <v>-0.36025470900000001</v>
      </c>
      <c r="K5192" s="2">
        <v>0.37708897400000002</v>
      </c>
      <c r="L5192" s="3">
        <v>0.95183391299999998</v>
      </c>
      <c r="M5192" s="1">
        <v>0.48629808617123099</v>
      </c>
      <c r="N5192" s="2">
        <v>0.13592888774068701</v>
      </c>
      <c r="O5192" s="3">
        <v>0.93206771533315502</v>
      </c>
      <c r="P5192" s="1">
        <v>-0.27505681700000001</v>
      </c>
      <c r="Q5192" s="2">
        <v>0.383735575</v>
      </c>
      <c r="R5192" s="3">
        <v>0.92621964199999995</v>
      </c>
      <c r="S5192" s="1">
        <v>-0.28573312161349101</v>
      </c>
      <c r="T5192" s="2">
        <v>0.366154322981536</v>
      </c>
      <c r="U5192" s="3">
        <v>0.99913568982620904</v>
      </c>
      <c r="V5192" s="1">
        <v>-0.59978400399999998</v>
      </c>
      <c r="W5192" s="2">
        <v>8.6025690000000002E-2</v>
      </c>
      <c r="X5192" s="3">
        <v>0.99931182399999996</v>
      </c>
    </row>
    <row r="5193" spans="1:24" x14ac:dyDescent="0.2">
      <c r="A5193" s="1">
        <v>5189</v>
      </c>
      <c r="B5193" s="2" t="s">
        <v>15045</v>
      </c>
      <c r="C5193" s="2" t="s">
        <v>15046</v>
      </c>
      <c r="D5193" s="24" t="s">
        <v>15047</v>
      </c>
      <c r="E5193" s="20" t="s">
        <v>14996</v>
      </c>
      <c r="F5193" s="3" t="s">
        <v>35801</v>
      </c>
      <c r="G5193" s="1">
        <v>-0.11572909200000001</v>
      </c>
      <c r="H5193" s="2">
        <v>0.67421645699999999</v>
      </c>
      <c r="I5193" s="3">
        <v>0.98303896099999999</v>
      </c>
      <c r="J5193" s="1">
        <v>0.13548991599999999</v>
      </c>
      <c r="K5193" s="2">
        <v>0.59938276000000001</v>
      </c>
      <c r="L5193" s="3">
        <v>0.98371312799999999</v>
      </c>
      <c r="M5193" s="1">
        <v>-0.16881990150222601</v>
      </c>
      <c r="N5193" s="2">
        <v>0.54101849000893398</v>
      </c>
      <c r="O5193" s="3">
        <v>0.99984102997549595</v>
      </c>
      <c r="P5193" s="1">
        <v>6.3049635000000007E-2</v>
      </c>
      <c r="Q5193" s="2">
        <v>0.83735098900000005</v>
      </c>
      <c r="R5193" s="3">
        <v>0.986265524</v>
      </c>
      <c r="S5193" s="1">
        <v>-0.247886004639117</v>
      </c>
      <c r="T5193" s="2">
        <v>0.399970993422751</v>
      </c>
      <c r="U5193" s="3">
        <v>0.99913568982620904</v>
      </c>
      <c r="V5193" s="1">
        <v>-0.21144079499999999</v>
      </c>
      <c r="W5193" s="2">
        <v>0.415277642</v>
      </c>
      <c r="X5193" s="3">
        <v>0.99931182399999996</v>
      </c>
    </row>
    <row r="5194" spans="1:24" x14ac:dyDescent="0.2">
      <c r="A5194" s="1">
        <v>5190</v>
      </c>
      <c r="B5194" s="2" t="s">
        <v>15048</v>
      </c>
      <c r="C5194" s="2" t="s">
        <v>15049</v>
      </c>
      <c r="D5194" s="24" t="s">
        <v>15050</v>
      </c>
      <c r="E5194" s="20" t="s">
        <v>14996</v>
      </c>
      <c r="F5194" s="3" t="s">
        <v>35802</v>
      </c>
      <c r="G5194" s="1">
        <v>-5.0805612999999999E-2</v>
      </c>
      <c r="H5194" s="2">
        <v>0.87557808100000001</v>
      </c>
      <c r="I5194" s="3">
        <v>0.99761981300000002</v>
      </c>
      <c r="J5194" s="1">
        <v>1.8982997000000001E-2</v>
      </c>
      <c r="K5194" s="2">
        <v>0.94960125900000003</v>
      </c>
      <c r="L5194" s="3">
        <v>0.99692618300000002</v>
      </c>
      <c r="M5194" s="1">
        <v>-6.4556244093874504E-2</v>
      </c>
      <c r="N5194" s="2">
        <v>0.82989463172751399</v>
      </c>
      <c r="O5194" s="3">
        <v>0.99984102997549595</v>
      </c>
      <c r="P5194" s="1">
        <v>0.37735459500000001</v>
      </c>
      <c r="Q5194" s="2">
        <v>0.31126757399999999</v>
      </c>
      <c r="R5194" s="3">
        <v>0.91070858499999996</v>
      </c>
      <c r="S5194" s="1">
        <v>0.18906216582464599</v>
      </c>
      <c r="T5194" s="2">
        <v>0.56168038087424299</v>
      </c>
      <c r="U5194" s="3">
        <v>0.99913568982620904</v>
      </c>
      <c r="V5194" s="1">
        <v>-5.8625267000000002E-2</v>
      </c>
      <c r="W5194" s="2">
        <v>0.845299676</v>
      </c>
      <c r="X5194" s="3">
        <v>0.99931182399999996</v>
      </c>
    </row>
    <row r="5195" spans="1:24" x14ac:dyDescent="0.2">
      <c r="A5195" s="1">
        <v>5191</v>
      </c>
      <c r="B5195" s="2" t="s">
        <v>15051</v>
      </c>
      <c r="C5195" s="2" t="s">
        <v>15051</v>
      </c>
      <c r="D5195" s="24" t="s">
        <v>15052</v>
      </c>
      <c r="E5195" s="20" t="s">
        <v>15053</v>
      </c>
      <c r="F5195" s="3" t="s">
        <v>35803</v>
      </c>
      <c r="G5195" s="1">
        <v>-0.11872554</v>
      </c>
      <c r="H5195" s="2">
        <v>0.48153092400000003</v>
      </c>
      <c r="I5195" s="3">
        <v>0.96297536500000003</v>
      </c>
      <c r="J5195" s="1">
        <v>-0.28214372199999999</v>
      </c>
      <c r="K5195" s="2">
        <v>0.12912037900000001</v>
      </c>
      <c r="L5195" s="3">
        <v>0.777871965</v>
      </c>
      <c r="M5195" s="1">
        <v>-0.18376231462958201</v>
      </c>
      <c r="N5195" s="2">
        <v>0.279581742763444</v>
      </c>
      <c r="O5195" s="3">
        <v>0.98488092692364004</v>
      </c>
      <c r="P5195" s="1">
        <v>0.16764548000000001</v>
      </c>
      <c r="Q5195" s="2">
        <v>0.322887549</v>
      </c>
      <c r="R5195" s="3">
        <v>0.91223681099999998</v>
      </c>
      <c r="S5195" s="1">
        <v>-6.08497592215392E-2</v>
      </c>
      <c r="T5195" s="2">
        <v>0.71720493094148097</v>
      </c>
      <c r="U5195" s="3">
        <v>0.99913568982620904</v>
      </c>
      <c r="V5195" s="1">
        <v>-0.119779172</v>
      </c>
      <c r="W5195" s="2">
        <v>0.47769187000000002</v>
      </c>
      <c r="X5195" s="3">
        <v>0.99931182399999996</v>
      </c>
    </row>
    <row r="5196" spans="1:24" x14ac:dyDescent="0.2">
      <c r="A5196" s="1">
        <v>5192</v>
      </c>
      <c r="B5196" s="2" t="s">
        <v>15054</v>
      </c>
      <c r="C5196" s="2" t="s">
        <v>15054</v>
      </c>
      <c r="D5196" s="24" t="s">
        <v>15055</v>
      </c>
      <c r="E5196" s="20" t="s">
        <v>15053</v>
      </c>
      <c r="F5196" s="3" t="s">
        <v>35804</v>
      </c>
      <c r="G5196" s="1">
        <v>-0.33347838699999999</v>
      </c>
      <c r="H5196" s="2">
        <v>0.274055194</v>
      </c>
      <c r="I5196" s="3">
        <v>0.88630423000000003</v>
      </c>
      <c r="J5196" s="1">
        <v>-5.7570125999999999E-2</v>
      </c>
      <c r="K5196" s="2">
        <v>0.83601534399999999</v>
      </c>
      <c r="L5196" s="3">
        <v>0.99400054500000001</v>
      </c>
      <c r="M5196" s="1">
        <v>-5.7945050072053398E-3</v>
      </c>
      <c r="N5196" s="2">
        <v>0.98460251037282598</v>
      </c>
      <c r="O5196" s="3">
        <v>0.99984102997549595</v>
      </c>
      <c r="P5196" s="1">
        <v>-0.17233931399999999</v>
      </c>
      <c r="Q5196" s="2">
        <v>0.567591768</v>
      </c>
      <c r="R5196" s="3">
        <v>0.95047680000000001</v>
      </c>
      <c r="S5196" s="1">
        <v>-0.14105278790650899</v>
      </c>
      <c r="T5196" s="2">
        <v>0.61301382561346895</v>
      </c>
      <c r="U5196" s="3">
        <v>0.99913568982620904</v>
      </c>
      <c r="V5196" s="1">
        <v>-9.0404784000000002E-2</v>
      </c>
      <c r="W5196" s="2">
        <v>0.76360154400000002</v>
      </c>
      <c r="X5196" s="3">
        <v>0.99931182399999996</v>
      </c>
    </row>
    <row r="5197" spans="1:24" x14ac:dyDescent="0.2">
      <c r="A5197" s="1">
        <v>5193</v>
      </c>
      <c r="B5197" s="2" t="s">
        <v>15056</v>
      </c>
      <c r="C5197" s="2" t="s">
        <v>15056</v>
      </c>
      <c r="D5197" s="24" t="s">
        <v>15057</v>
      </c>
      <c r="E5197" s="20" t="s">
        <v>15058</v>
      </c>
      <c r="F5197" s="3" t="s">
        <v>35805</v>
      </c>
      <c r="G5197" s="1" t="s">
        <v>40945</v>
      </c>
      <c r="H5197" s="2" t="s">
        <v>9</v>
      </c>
      <c r="I5197" s="3">
        <v>0</v>
      </c>
      <c r="J5197" s="1" t="s">
        <v>40945</v>
      </c>
      <c r="K5197" s="2" t="s">
        <v>9</v>
      </c>
      <c r="L5197" s="3">
        <v>0</v>
      </c>
      <c r="M5197" s="1" t="s">
        <v>40945</v>
      </c>
      <c r="N5197" s="2" t="s">
        <v>9</v>
      </c>
      <c r="O5197" s="3">
        <v>0</v>
      </c>
      <c r="P5197" s="1" t="s">
        <v>40945</v>
      </c>
      <c r="Q5197" s="2" t="s">
        <v>9</v>
      </c>
      <c r="R5197" s="3">
        <v>0</v>
      </c>
      <c r="S5197" s="1" t="s">
        <v>9</v>
      </c>
      <c r="T5197" s="2" t="s">
        <v>9</v>
      </c>
      <c r="U5197" s="3" t="s">
        <v>9</v>
      </c>
      <c r="V5197" s="1" t="s">
        <v>9</v>
      </c>
      <c r="W5197" s="2" t="s">
        <v>9</v>
      </c>
      <c r="X5197" s="3" t="s">
        <v>9</v>
      </c>
    </row>
    <row r="5198" spans="1:24" x14ac:dyDescent="0.2">
      <c r="A5198" s="1">
        <v>5194</v>
      </c>
      <c r="B5198" s="2" t="s">
        <v>15059</v>
      </c>
      <c r="C5198" s="2" t="s">
        <v>15060</v>
      </c>
      <c r="D5198" s="24" t="s">
        <v>15061</v>
      </c>
      <c r="E5198" s="20" t="s">
        <v>15062</v>
      </c>
      <c r="F5198" s="3" t="s">
        <v>35806</v>
      </c>
      <c r="G5198" s="1">
        <v>0.111866839</v>
      </c>
      <c r="H5198" s="2">
        <v>0.80647397700000001</v>
      </c>
      <c r="I5198" s="3">
        <v>0.99350672500000003</v>
      </c>
      <c r="J5198" s="1">
        <v>0.18442518699999999</v>
      </c>
      <c r="K5198" s="2">
        <v>0.66647809099999999</v>
      </c>
      <c r="L5198" s="3">
        <v>0.98714546000000003</v>
      </c>
      <c r="M5198" s="1">
        <v>-0.17446689322148601</v>
      </c>
      <c r="N5198" s="2">
        <v>0.70275786788650696</v>
      </c>
      <c r="O5198" s="3">
        <v>0.99984102997549595</v>
      </c>
      <c r="P5198" s="1">
        <v>-1.1460672999999999E-2</v>
      </c>
      <c r="Q5198" s="2">
        <v>0.978576789</v>
      </c>
      <c r="R5198" s="3">
        <v>0.99742123599999999</v>
      </c>
      <c r="S5198" s="1">
        <v>-0.43724573247070903</v>
      </c>
      <c r="T5198" s="2">
        <v>0.34405874665287001</v>
      </c>
      <c r="U5198" s="3">
        <v>0.99913568982620904</v>
      </c>
      <c r="V5198" s="1">
        <v>-9.0140677000000002E-2</v>
      </c>
      <c r="W5198" s="2">
        <v>0.843468985</v>
      </c>
      <c r="X5198" s="3">
        <v>0.99931182399999996</v>
      </c>
    </row>
    <row r="5199" spans="1:24" x14ac:dyDescent="0.2">
      <c r="A5199" s="1">
        <v>5195</v>
      </c>
      <c r="B5199" s="2" t="s">
        <v>15063</v>
      </c>
      <c r="C5199" s="2" t="s">
        <v>15064</v>
      </c>
      <c r="D5199" s="24" t="s">
        <v>15065</v>
      </c>
      <c r="E5199" s="20" t="s">
        <v>15066</v>
      </c>
      <c r="F5199" s="3" t="s">
        <v>35807</v>
      </c>
      <c r="G5199" s="1">
        <v>0.33763351899999999</v>
      </c>
      <c r="H5199" s="2">
        <v>0.66372633700000006</v>
      </c>
      <c r="I5199" s="3">
        <v>0.98223275799999998</v>
      </c>
      <c r="J5199" s="1">
        <v>0.78173780599999998</v>
      </c>
      <c r="K5199" s="2">
        <v>0.40563693699999998</v>
      </c>
      <c r="L5199" s="3">
        <v>0.95613281699999997</v>
      </c>
      <c r="M5199" s="1" t="s">
        <v>40945</v>
      </c>
      <c r="N5199" s="2" t="s">
        <v>9</v>
      </c>
      <c r="O5199" s="3">
        <v>0</v>
      </c>
      <c r="P5199" s="1">
        <v>-5.2871116000000003E-2</v>
      </c>
      <c r="Q5199" s="2">
        <v>0.941989297</v>
      </c>
      <c r="R5199" s="3">
        <v>0.99473503600000002</v>
      </c>
      <c r="S5199" s="1" t="s">
        <v>9</v>
      </c>
      <c r="T5199" s="2" t="s">
        <v>9</v>
      </c>
      <c r="U5199" s="3" t="s">
        <v>9</v>
      </c>
      <c r="V5199" s="1" t="s">
        <v>9</v>
      </c>
      <c r="W5199" s="2" t="s">
        <v>9</v>
      </c>
      <c r="X5199" s="3" t="s">
        <v>9</v>
      </c>
    </row>
    <row r="5200" spans="1:24" x14ac:dyDescent="0.2">
      <c r="A5200" s="1">
        <v>5196</v>
      </c>
      <c r="B5200" s="2" t="s">
        <v>15067</v>
      </c>
      <c r="C5200" s="2" t="s">
        <v>15068</v>
      </c>
      <c r="D5200" s="24" t="s">
        <v>15069</v>
      </c>
      <c r="E5200" s="20" t="s">
        <v>15066</v>
      </c>
      <c r="F5200" s="3" t="s">
        <v>35808</v>
      </c>
      <c r="G5200" s="1">
        <v>0.72398780500000004</v>
      </c>
      <c r="H5200" s="2">
        <v>0.22163276100000001</v>
      </c>
      <c r="I5200" s="3">
        <v>0.85224715699999998</v>
      </c>
      <c r="J5200" s="1">
        <v>7.7573032E-2</v>
      </c>
      <c r="K5200" s="2">
        <v>0.88022678099999996</v>
      </c>
      <c r="L5200" s="3">
        <v>0.99400054500000001</v>
      </c>
      <c r="M5200" s="1">
        <v>-0.13138457718860999</v>
      </c>
      <c r="N5200" s="2">
        <v>0.84920207577039397</v>
      </c>
      <c r="O5200" s="3">
        <v>0.99984102997549595</v>
      </c>
      <c r="P5200" s="1">
        <v>0.73223178700000002</v>
      </c>
      <c r="Q5200" s="2">
        <v>0.21689921000000001</v>
      </c>
      <c r="R5200" s="3">
        <v>0.87201140899999996</v>
      </c>
      <c r="S5200" s="1">
        <v>-0.52401496573470796</v>
      </c>
      <c r="T5200" s="2">
        <v>0.32401700114431098</v>
      </c>
      <c r="U5200" s="3">
        <v>0.99913568982620904</v>
      </c>
      <c r="V5200" s="1">
        <v>0.28413284599999999</v>
      </c>
      <c r="W5200" s="2">
        <v>0.664324362</v>
      </c>
      <c r="X5200" s="3">
        <v>0.99931182399999996</v>
      </c>
    </row>
    <row r="5201" spans="1:24" x14ac:dyDescent="0.2">
      <c r="A5201" s="1">
        <v>5197</v>
      </c>
      <c r="B5201" s="2" t="s">
        <v>15070</v>
      </c>
      <c r="C5201" s="2" t="s">
        <v>15071</v>
      </c>
      <c r="D5201" s="24" t="s">
        <v>15072</v>
      </c>
      <c r="E5201" s="20" t="s">
        <v>15066</v>
      </c>
      <c r="F5201" s="3" t="s">
        <v>35809</v>
      </c>
      <c r="G5201" s="1" t="s">
        <v>40945</v>
      </c>
      <c r="H5201" s="2" t="s">
        <v>9</v>
      </c>
      <c r="I5201" s="3">
        <v>0</v>
      </c>
      <c r="J5201" s="1">
        <v>0.12463606200000001</v>
      </c>
      <c r="K5201" s="2">
        <v>0.60134482300000003</v>
      </c>
      <c r="L5201" s="3">
        <v>0.98371312799999999</v>
      </c>
      <c r="M5201" s="1">
        <v>0.302432888436379</v>
      </c>
      <c r="N5201" s="2">
        <v>0.241381208982196</v>
      </c>
      <c r="O5201" s="3">
        <v>0.95219352638938703</v>
      </c>
      <c r="P5201" s="1">
        <v>4.1705674999999998E-2</v>
      </c>
      <c r="Q5201" s="2">
        <v>0.86751117200000005</v>
      </c>
      <c r="R5201" s="3">
        <v>0.986265524</v>
      </c>
      <c r="S5201" s="1">
        <v>2.82192471477355E-2</v>
      </c>
      <c r="T5201" s="2">
        <v>0.91789733651688599</v>
      </c>
      <c r="U5201" s="3">
        <v>0.99913568982620904</v>
      </c>
      <c r="V5201" s="1">
        <v>5.1206683000000003E-2</v>
      </c>
      <c r="W5201" s="2">
        <v>0.85170246800000005</v>
      </c>
      <c r="X5201" s="3">
        <v>0.99931182399999996</v>
      </c>
    </row>
    <row r="5202" spans="1:24" x14ac:dyDescent="0.2">
      <c r="A5202" s="1">
        <v>5198</v>
      </c>
      <c r="B5202" s="2" t="s">
        <v>15073</v>
      </c>
      <c r="C5202" s="2" t="s">
        <v>15074</v>
      </c>
      <c r="D5202" s="24" t="s">
        <v>15075</v>
      </c>
      <c r="E5202" s="20" t="s">
        <v>15066</v>
      </c>
      <c r="F5202" s="3" t="s">
        <v>35810</v>
      </c>
      <c r="G5202" s="1" t="s">
        <v>9</v>
      </c>
      <c r="H5202" s="2" t="s">
        <v>9</v>
      </c>
      <c r="I5202" s="3" t="s">
        <v>9</v>
      </c>
      <c r="J5202" s="1" t="s">
        <v>10</v>
      </c>
      <c r="K5202" s="2" t="s">
        <v>9</v>
      </c>
      <c r="L5202" s="3">
        <v>0</v>
      </c>
      <c r="M5202" s="1" t="s">
        <v>9</v>
      </c>
      <c r="N5202" s="2" t="s">
        <v>9</v>
      </c>
      <c r="O5202" s="3" t="s">
        <v>9</v>
      </c>
      <c r="P5202" s="1" t="s">
        <v>9</v>
      </c>
      <c r="Q5202" s="2" t="s">
        <v>9</v>
      </c>
      <c r="R5202" s="3" t="s">
        <v>9</v>
      </c>
      <c r="S5202" s="1" t="s">
        <v>9</v>
      </c>
      <c r="T5202" s="2" t="s">
        <v>9</v>
      </c>
      <c r="U5202" s="3" t="s">
        <v>9</v>
      </c>
      <c r="V5202" s="1" t="s">
        <v>10</v>
      </c>
      <c r="W5202" s="2" t="s">
        <v>9</v>
      </c>
      <c r="X5202" s="3">
        <v>0</v>
      </c>
    </row>
    <row r="5203" spans="1:24" x14ac:dyDescent="0.2">
      <c r="A5203" s="1">
        <v>5199</v>
      </c>
      <c r="B5203" s="2" t="s">
        <v>15076</v>
      </c>
      <c r="C5203" s="2" t="s">
        <v>15077</v>
      </c>
      <c r="D5203" s="24" t="s">
        <v>15078</v>
      </c>
      <c r="E5203" s="20" t="s">
        <v>15066</v>
      </c>
      <c r="F5203" s="3" t="s">
        <v>35811</v>
      </c>
      <c r="G5203" s="1" t="s">
        <v>40945</v>
      </c>
      <c r="H5203" s="2" t="s">
        <v>9</v>
      </c>
      <c r="I5203" s="3">
        <v>0</v>
      </c>
      <c r="J5203" s="1">
        <v>-0.35505805600000001</v>
      </c>
      <c r="K5203" s="2">
        <v>0.25453705100000001</v>
      </c>
      <c r="L5203" s="3">
        <v>0.892034628</v>
      </c>
      <c r="M5203" s="1">
        <v>0.362892142020728</v>
      </c>
      <c r="N5203" s="2">
        <v>0.249593227929929</v>
      </c>
      <c r="O5203" s="3">
        <v>0.95668780643795204</v>
      </c>
      <c r="P5203" s="1" t="s">
        <v>40945</v>
      </c>
      <c r="Q5203" s="2" t="s">
        <v>9</v>
      </c>
      <c r="R5203" s="3">
        <v>0</v>
      </c>
      <c r="S5203" s="1" t="s">
        <v>10</v>
      </c>
      <c r="T5203" s="2" t="s">
        <v>9</v>
      </c>
      <c r="U5203" s="3">
        <v>0</v>
      </c>
      <c r="V5203" s="1" t="s">
        <v>10</v>
      </c>
      <c r="W5203" s="2" t="s">
        <v>9</v>
      </c>
      <c r="X5203" s="3">
        <v>0</v>
      </c>
    </row>
    <row r="5204" spans="1:24" x14ac:dyDescent="0.2">
      <c r="A5204" s="1">
        <v>5200</v>
      </c>
      <c r="B5204" s="2" t="s">
        <v>15079</v>
      </c>
      <c r="C5204" s="2" t="s">
        <v>15080</v>
      </c>
      <c r="D5204" s="24" t="s">
        <v>15081</v>
      </c>
      <c r="E5204" s="20" t="s">
        <v>15066</v>
      </c>
      <c r="F5204" s="3" t="s">
        <v>35812</v>
      </c>
      <c r="G5204" s="1">
        <v>-4.2765048E-2</v>
      </c>
      <c r="H5204" s="2">
        <v>0.89027849800000003</v>
      </c>
      <c r="I5204" s="3">
        <v>0.99761981300000002</v>
      </c>
      <c r="J5204" s="1">
        <v>0.117110833</v>
      </c>
      <c r="K5204" s="2">
        <v>0.72685193000000003</v>
      </c>
      <c r="L5204" s="3">
        <v>0.99252891300000001</v>
      </c>
      <c r="M5204" s="1">
        <v>0.64261411291965098</v>
      </c>
      <c r="N5204" s="2">
        <v>4.8158215851342903E-2</v>
      </c>
      <c r="O5204" s="3">
        <v>0.73153563246535103</v>
      </c>
      <c r="P5204" s="1">
        <v>0.51447452599999999</v>
      </c>
      <c r="Q5204" s="2">
        <v>0.18466825000000001</v>
      </c>
      <c r="R5204" s="3">
        <v>0.85860265400000002</v>
      </c>
      <c r="S5204" s="1">
        <v>0.14707347188282599</v>
      </c>
      <c r="T5204" s="2">
        <v>0.63603446360333304</v>
      </c>
      <c r="U5204" s="3">
        <v>0.99913568982620904</v>
      </c>
      <c r="V5204" s="4">
        <v>-9.0200000000000002E-4</v>
      </c>
      <c r="W5204" s="2">
        <v>0.99767768899999998</v>
      </c>
      <c r="X5204" s="3">
        <v>0.99931182399999996</v>
      </c>
    </row>
    <row r="5205" spans="1:24" x14ac:dyDescent="0.2">
      <c r="A5205" s="1">
        <v>5201</v>
      </c>
      <c r="B5205" s="2" t="s">
        <v>15082</v>
      </c>
      <c r="C5205" s="2" t="s">
        <v>15083</v>
      </c>
      <c r="D5205" s="24" t="s">
        <v>15084</v>
      </c>
      <c r="E5205" s="20" t="s">
        <v>15066</v>
      </c>
      <c r="F5205" s="3" t="s">
        <v>35813</v>
      </c>
      <c r="G5205" s="1">
        <v>-0.23817629200000001</v>
      </c>
      <c r="H5205" s="2">
        <v>0.74321070600000005</v>
      </c>
      <c r="I5205" s="3">
        <v>0.98728742000000003</v>
      </c>
      <c r="J5205" s="1">
        <v>5.2996024000000003E-2</v>
      </c>
      <c r="K5205" s="2">
        <v>0.94098304300000002</v>
      </c>
      <c r="L5205" s="3">
        <v>0.99681724999999999</v>
      </c>
      <c r="M5205" s="1" t="s">
        <v>40945</v>
      </c>
      <c r="N5205" s="2" t="s">
        <v>9</v>
      </c>
      <c r="O5205" s="3">
        <v>0</v>
      </c>
      <c r="P5205" s="1">
        <v>0.64735515600000004</v>
      </c>
      <c r="Q5205" s="2">
        <v>0.41454228700000001</v>
      </c>
      <c r="R5205" s="3">
        <v>0.92753836700000003</v>
      </c>
      <c r="S5205" s="1" t="s">
        <v>10</v>
      </c>
      <c r="T5205" s="2" t="s">
        <v>9</v>
      </c>
      <c r="U5205" s="3">
        <v>0</v>
      </c>
      <c r="V5205" s="1" t="s">
        <v>10</v>
      </c>
      <c r="W5205" s="2" t="s">
        <v>9</v>
      </c>
      <c r="X5205" s="3">
        <v>0</v>
      </c>
    </row>
    <row r="5206" spans="1:24" x14ac:dyDescent="0.2">
      <c r="A5206" s="1">
        <v>5202</v>
      </c>
      <c r="B5206" s="2" t="s">
        <v>15085</v>
      </c>
      <c r="C5206" s="2" t="s">
        <v>15086</v>
      </c>
      <c r="D5206" s="24" t="s">
        <v>15087</v>
      </c>
      <c r="E5206" s="20" t="s">
        <v>15066</v>
      </c>
      <c r="F5206" s="3" t="s">
        <v>35814</v>
      </c>
      <c r="G5206" s="1" t="s">
        <v>40945</v>
      </c>
      <c r="H5206" s="2" t="s">
        <v>9</v>
      </c>
      <c r="I5206" s="3">
        <v>0</v>
      </c>
      <c r="J5206" s="1">
        <v>0.18355740800000001</v>
      </c>
      <c r="K5206" s="2">
        <v>0.708263431</v>
      </c>
      <c r="L5206" s="3">
        <v>0.99252891300000001</v>
      </c>
      <c r="M5206" s="1">
        <v>-1.60886330878689</v>
      </c>
      <c r="N5206" s="2">
        <v>3.6425960025485697E-2</v>
      </c>
      <c r="O5206" s="3">
        <v>0.712527315620477</v>
      </c>
      <c r="P5206" s="1">
        <v>0.136243697</v>
      </c>
      <c r="Q5206" s="2">
        <v>0.78048845700000002</v>
      </c>
      <c r="R5206" s="3">
        <v>0.98143198899999995</v>
      </c>
      <c r="S5206" s="1" t="s">
        <v>10</v>
      </c>
      <c r="T5206" s="2" t="s">
        <v>9</v>
      </c>
      <c r="U5206" s="3">
        <v>0</v>
      </c>
      <c r="V5206" s="1" t="s">
        <v>9</v>
      </c>
      <c r="W5206" s="2" t="s">
        <v>9</v>
      </c>
      <c r="X5206" s="3" t="s">
        <v>9</v>
      </c>
    </row>
    <row r="5207" spans="1:24" x14ac:dyDescent="0.2">
      <c r="A5207" s="1">
        <v>5203</v>
      </c>
      <c r="B5207" s="2" t="s">
        <v>15088</v>
      </c>
      <c r="C5207" s="2" t="s">
        <v>15089</v>
      </c>
      <c r="D5207" s="24" t="s">
        <v>15090</v>
      </c>
      <c r="E5207" s="20" t="s">
        <v>15066</v>
      </c>
      <c r="F5207" s="3" t="s">
        <v>35815</v>
      </c>
      <c r="G5207" s="1">
        <v>0.22803358600000001</v>
      </c>
      <c r="H5207" s="2">
        <v>0.58217676799999996</v>
      </c>
      <c r="I5207" s="3">
        <v>0.97631276300000003</v>
      </c>
      <c r="J5207" s="1">
        <v>0.69530265199999997</v>
      </c>
      <c r="K5207" s="2">
        <v>0.11182729</v>
      </c>
      <c r="L5207" s="3">
        <v>0.76628492599999998</v>
      </c>
      <c r="M5207" s="1">
        <v>0.42275613743214102</v>
      </c>
      <c r="N5207" s="2">
        <v>0.31581983613100401</v>
      </c>
      <c r="O5207" s="3">
        <v>0.98912211851165599</v>
      </c>
      <c r="P5207" s="1">
        <v>0.57447343900000003</v>
      </c>
      <c r="Q5207" s="2">
        <v>0.18102921899999999</v>
      </c>
      <c r="R5207" s="3">
        <v>0.85848438699999996</v>
      </c>
      <c r="S5207" s="1">
        <v>7.4114494822796306E-2</v>
      </c>
      <c r="T5207" s="2">
        <v>0.82560832546739604</v>
      </c>
      <c r="U5207" s="3">
        <v>0.99913568982620904</v>
      </c>
      <c r="V5207" s="1">
        <v>0.28755953299999998</v>
      </c>
      <c r="W5207" s="2">
        <v>0.40000364799999999</v>
      </c>
      <c r="X5207" s="3">
        <v>0.99931182399999996</v>
      </c>
    </row>
    <row r="5208" spans="1:24" x14ac:dyDescent="0.2">
      <c r="A5208" s="1">
        <v>5204</v>
      </c>
      <c r="B5208" s="2" t="s">
        <v>15091</v>
      </c>
      <c r="C5208" s="2" t="s">
        <v>15092</v>
      </c>
      <c r="D5208" s="24" t="s">
        <v>15093</v>
      </c>
      <c r="E5208" s="20" t="s">
        <v>15066</v>
      </c>
      <c r="F5208" s="3" t="s">
        <v>35816</v>
      </c>
      <c r="G5208" s="1">
        <v>1.8569012140000001</v>
      </c>
      <c r="H5208" s="2">
        <v>1.2111708000000001E-2</v>
      </c>
      <c r="I5208" s="3">
        <v>0.32624784400000001</v>
      </c>
      <c r="J5208" s="1">
        <v>2.329761306</v>
      </c>
      <c r="K5208" s="2">
        <v>4.417359E-3</v>
      </c>
      <c r="L5208" s="3">
        <v>0.195908479</v>
      </c>
      <c r="M5208" s="1">
        <v>2.0274728851093902</v>
      </c>
      <c r="N5208" s="2">
        <v>1.2305239849982099E-2</v>
      </c>
      <c r="O5208" s="3">
        <v>0.55124043840014303</v>
      </c>
      <c r="P5208" s="1">
        <v>2.2357466100000001</v>
      </c>
      <c r="Q5208" s="2">
        <v>7.5443400000000001E-3</v>
      </c>
      <c r="R5208" s="3">
        <v>0.39694552399999999</v>
      </c>
      <c r="S5208" s="1">
        <v>0.18978081633847499</v>
      </c>
      <c r="T5208" s="2">
        <v>0.77103684785330895</v>
      </c>
      <c r="U5208" s="3">
        <v>0.99913568982620904</v>
      </c>
      <c r="V5208" s="1">
        <v>0.21535469300000001</v>
      </c>
      <c r="W5208" s="2">
        <v>0.74142117500000004</v>
      </c>
      <c r="X5208" s="3">
        <v>0.99931182399999996</v>
      </c>
    </row>
    <row r="5209" spans="1:24" x14ac:dyDescent="0.2">
      <c r="A5209" s="1">
        <v>5205</v>
      </c>
      <c r="B5209" s="2" t="s">
        <v>15094</v>
      </c>
      <c r="C5209" s="2" t="s">
        <v>15095</v>
      </c>
      <c r="D5209" s="24" t="s">
        <v>15096</v>
      </c>
      <c r="E5209" s="20" t="s">
        <v>15066</v>
      </c>
      <c r="F5209" s="3" t="s">
        <v>35817</v>
      </c>
      <c r="G5209" s="1" t="s">
        <v>9</v>
      </c>
      <c r="H5209" s="2" t="s">
        <v>9</v>
      </c>
      <c r="I5209" s="3" t="s">
        <v>9</v>
      </c>
      <c r="J5209" s="1" t="s">
        <v>9</v>
      </c>
      <c r="K5209" s="2" t="s">
        <v>9</v>
      </c>
      <c r="L5209" s="3" t="s">
        <v>9</v>
      </c>
      <c r="M5209" s="1" t="s">
        <v>10</v>
      </c>
      <c r="N5209" s="2" t="s">
        <v>9</v>
      </c>
      <c r="O5209" s="3">
        <v>0</v>
      </c>
      <c r="P5209" s="1" t="s">
        <v>10</v>
      </c>
      <c r="Q5209" s="2" t="s">
        <v>9</v>
      </c>
      <c r="R5209" s="3">
        <v>0</v>
      </c>
      <c r="S5209" s="1" t="s">
        <v>40945</v>
      </c>
      <c r="T5209" s="2" t="s">
        <v>9</v>
      </c>
      <c r="U5209" s="3">
        <v>0</v>
      </c>
      <c r="V5209" s="1" t="s">
        <v>40945</v>
      </c>
      <c r="W5209" s="2" t="s">
        <v>9</v>
      </c>
      <c r="X5209" s="3">
        <v>0</v>
      </c>
    </row>
    <row r="5210" spans="1:24" x14ac:dyDescent="0.2">
      <c r="A5210" s="1">
        <v>5206</v>
      </c>
      <c r="B5210" s="2" t="s">
        <v>15097</v>
      </c>
      <c r="C5210" s="2" t="s">
        <v>15098</v>
      </c>
      <c r="D5210" s="24" t="s">
        <v>15099</v>
      </c>
      <c r="E5210" s="20" t="s">
        <v>15066</v>
      </c>
      <c r="F5210" s="3" t="s">
        <v>35818</v>
      </c>
      <c r="G5210" s="1">
        <v>0.26589006599999998</v>
      </c>
      <c r="H5210" s="2">
        <v>0.15308042099999999</v>
      </c>
      <c r="I5210" s="3">
        <v>0.79582578699999995</v>
      </c>
      <c r="J5210" s="1">
        <v>0.28794392600000002</v>
      </c>
      <c r="K5210" s="2">
        <v>0.12315522600000001</v>
      </c>
      <c r="L5210" s="3">
        <v>0.77057540999999996</v>
      </c>
      <c r="M5210" s="1">
        <v>0.388410354847673</v>
      </c>
      <c r="N5210" s="2">
        <v>4.1375949021856602E-2</v>
      </c>
      <c r="O5210" s="3">
        <v>0.72522914727740695</v>
      </c>
      <c r="P5210" s="1">
        <v>0.49075611499999999</v>
      </c>
      <c r="Q5210" s="2">
        <v>1.1854316E-2</v>
      </c>
      <c r="R5210" s="3">
        <v>0.47529406000000002</v>
      </c>
      <c r="S5210" s="1">
        <v>6.5905607553459394E-2</v>
      </c>
      <c r="T5210" s="2">
        <v>0.71777276010407698</v>
      </c>
      <c r="U5210" s="3">
        <v>0.99913568982620904</v>
      </c>
      <c r="V5210" s="1">
        <v>0.17350063299999999</v>
      </c>
      <c r="W5210" s="2">
        <v>0.34524974200000003</v>
      </c>
      <c r="X5210" s="3">
        <v>0.99931182399999996</v>
      </c>
    </row>
    <row r="5211" spans="1:24" x14ac:dyDescent="0.2">
      <c r="A5211" s="1">
        <v>5207</v>
      </c>
      <c r="B5211" s="2" t="s">
        <v>15100</v>
      </c>
      <c r="C5211" s="2" t="s">
        <v>15101</v>
      </c>
      <c r="D5211" s="24" t="s">
        <v>15102</v>
      </c>
      <c r="E5211" s="20" t="s">
        <v>15066</v>
      </c>
      <c r="F5211" s="3" t="s">
        <v>35819</v>
      </c>
      <c r="G5211" s="1" t="s">
        <v>10</v>
      </c>
      <c r="H5211" s="2" t="s">
        <v>9</v>
      </c>
      <c r="I5211" s="3">
        <v>0</v>
      </c>
      <c r="J5211" s="1" t="s">
        <v>9</v>
      </c>
      <c r="K5211" s="2" t="s">
        <v>9</v>
      </c>
      <c r="L5211" s="3" t="s">
        <v>9</v>
      </c>
      <c r="M5211" s="1" t="s">
        <v>9</v>
      </c>
      <c r="N5211" s="2" t="s">
        <v>9</v>
      </c>
      <c r="O5211" s="3" t="s">
        <v>9</v>
      </c>
      <c r="P5211" s="1" t="s">
        <v>9</v>
      </c>
      <c r="Q5211" s="2" t="s">
        <v>9</v>
      </c>
      <c r="R5211" s="3" t="s">
        <v>9</v>
      </c>
      <c r="S5211" s="1" t="s">
        <v>10</v>
      </c>
      <c r="T5211" s="2" t="s">
        <v>9</v>
      </c>
      <c r="U5211" s="3">
        <v>0</v>
      </c>
      <c r="V5211" s="1" t="s">
        <v>9</v>
      </c>
      <c r="W5211" s="2" t="s">
        <v>9</v>
      </c>
      <c r="X5211" s="3" t="s">
        <v>9</v>
      </c>
    </row>
    <row r="5212" spans="1:24" x14ac:dyDescent="0.2">
      <c r="A5212" s="1">
        <v>5208</v>
      </c>
      <c r="B5212" s="2" t="s">
        <v>15103</v>
      </c>
      <c r="C5212" s="2" t="s">
        <v>15104</v>
      </c>
      <c r="D5212" s="24" t="s">
        <v>15105</v>
      </c>
      <c r="E5212" s="20" t="s">
        <v>15066</v>
      </c>
      <c r="F5212" s="3" t="s">
        <v>35820</v>
      </c>
      <c r="G5212" s="1">
        <v>-0.457520973</v>
      </c>
      <c r="H5212" s="2">
        <v>0.49277178999999999</v>
      </c>
      <c r="I5212" s="3">
        <v>0.96402223300000001</v>
      </c>
      <c r="J5212" s="1">
        <v>0.11399023</v>
      </c>
      <c r="K5212" s="2">
        <v>0.86321170599999997</v>
      </c>
      <c r="L5212" s="3">
        <v>0.99400054500000001</v>
      </c>
      <c r="M5212" s="1">
        <v>2.1976864787330401E-2</v>
      </c>
      <c r="N5212" s="2">
        <v>0.97261907404618697</v>
      </c>
      <c r="O5212" s="3">
        <v>0.99984102997549595</v>
      </c>
      <c r="P5212" s="1">
        <v>-0.246017186</v>
      </c>
      <c r="Q5212" s="2">
        <v>0.70156951300000003</v>
      </c>
      <c r="R5212" s="3">
        <v>0.97748315500000005</v>
      </c>
      <c r="S5212" s="1">
        <v>0.226339591654003</v>
      </c>
      <c r="T5212" s="2">
        <v>0.66612386537818202</v>
      </c>
      <c r="U5212" s="3">
        <v>0.99913568982620904</v>
      </c>
      <c r="V5212" s="1">
        <v>0.56447759200000003</v>
      </c>
      <c r="W5212" s="2">
        <v>0.33268195299999997</v>
      </c>
      <c r="X5212" s="3">
        <v>0.99931182399999996</v>
      </c>
    </row>
    <row r="5213" spans="1:24" x14ac:dyDescent="0.2">
      <c r="A5213" s="1">
        <v>5209</v>
      </c>
      <c r="B5213" s="2" t="s">
        <v>15106</v>
      </c>
      <c r="C5213" s="2" t="s">
        <v>15107</v>
      </c>
      <c r="D5213" s="24" t="s">
        <v>15108</v>
      </c>
      <c r="E5213" s="20" t="s">
        <v>15066</v>
      </c>
      <c r="F5213" s="3" t="s">
        <v>35821</v>
      </c>
      <c r="G5213" s="1">
        <v>-0.24126566399999999</v>
      </c>
      <c r="H5213" s="2">
        <v>0.58908665599999999</v>
      </c>
      <c r="I5213" s="3">
        <v>0.97631276300000003</v>
      </c>
      <c r="J5213" s="1">
        <v>-0.30907242699999998</v>
      </c>
      <c r="K5213" s="2">
        <v>0.51824673399999999</v>
      </c>
      <c r="L5213" s="3">
        <v>0.98191309900000001</v>
      </c>
      <c r="M5213" s="1">
        <v>-0.65926064671180795</v>
      </c>
      <c r="N5213" s="2">
        <v>0.22514411619905</v>
      </c>
      <c r="O5213" s="3">
        <v>0.95219352638938703</v>
      </c>
      <c r="P5213" s="1">
        <v>-0.28317180400000003</v>
      </c>
      <c r="Q5213" s="2">
        <v>0.59575820499999999</v>
      </c>
      <c r="R5213" s="3">
        <v>0.95324514699999996</v>
      </c>
      <c r="S5213" s="1">
        <v>-0.28348843124503997</v>
      </c>
      <c r="T5213" s="2">
        <v>0.52631654754674695</v>
      </c>
      <c r="U5213" s="3">
        <v>0.99913568982620904</v>
      </c>
      <c r="V5213" s="1">
        <v>-8.3380246000000005E-2</v>
      </c>
      <c r="W5213" s="2">
        <v>0.83960512399999998</v>
      </c>
      <c r="X5213" s="3">
        <v>0.99931182399999996</v>
      </c>
    </row>
    <row r="5214" spans="1:24" s="18" customFormat="1" x14ac:dyDescent="0.2">
      <c r="A5214" s="15">
        <v>5210</v>
      </c>
      <c r="B5214" s="16" t="s">
        <v>15109</v>
      </c>
      <c r="C5214" s="16" t="s">
        <v>15110</v>
      </c>
      <c r="D5214" s="24" t="s">
        <v>15111</v>
      </c>
      <c r="E5214" s="20" t="s">
        <v>15112</v>
      </c>
      <c r="F5214" s="17" t="s">
        <v>35822</v>
      </c>
      <c r="G5214" s="15" t="s">
        <v>40945</v>
      </c>
      <c r="H5214" s="16" t="s">
        <v>9</v>
      </c>
      <c r="I5214" s="17">
        <v>0</v>
      </c>
      <c r="J5214" s="15">
        <v>0.73628095699999996</v>
      </c>
      <c r="K5214" s="16">
        <v>3.2855641999999997E-2</v>
      </c>
      <c r="L5214" s="17">
        <v>0.51681348000000005</v>
      </c>
      <c r="M5214" s="15">
        <v>0.50339619597103902</v>
      </c>
      <c r="N5214" s="16">
        <v>0.10381983431441</v>
      </c>
      <c r="O5214" s="17">
        <v>0.89638854018879799</v>
      </c>
      <c r="P5214" s="15">
        <v>0.67489869700000005</v>
      </c>
      <c r="Q5214" s="16">
        <v>7.7282263000000004E-2</v>
      </c>
      <c r="R5214" s="17">
        <v>0.71264855999999999</v>
      </c>
      <c r="S5214" s="15">
        <v>9.9468500485533101E-2</v>
      </c>
      <c r="T5214" s="16">
        <v>0.77167081447251895</v>
      </c>
      <c r="U5214" s="17">
        <v>0.99913568982620904</v>
      </c>
      <c r="V5214" s="15">
        <v>-0.32276589999999999</v>
      </c>
      <c r="W5214" s="16">
        <v>0.32112435299999997</v>
      </c>
      <c r="X5214" s="17">
        <v>0.99931182399999996</v>
      </c>
    </row>
    <row r="5215" spans="1:24" x14ac:dyDescent="0.2">
      <c r="A5215" s="1">
        <v>5211</v>
      </c>
      <c r="B5215" s="2" t="s">
        <v>15113</v>
      </c>
      <c r="C5215" s="2" t="s">
        <v>15114</v>
      </c>
      <c r="D5215" s="24" t="s">
        <v>15115</v>
      </c>
      <c r="E5215" s="20" t="s">
        <v>15112</v>
      </c>
      <c r="F5215" s="3" t="s">
        <v>35823</v>
      </c>
      <c r="G5215" s="1" t="s">
        <v>9</v>
      </c>
      <c r="H5215" s="2" t="s">
        <v>9</v>
      </c>
      <c r="I5215" s="3" t="s">
        <v>9</v>
      </c>
      <c r="J5215" s="1" t="s">
        <v>9</v>
      </c>
      <c r="K5215" s="2" t="s">
        <v>9</v>
      </c>
      <c r="L5215" s="3" t="s">
        <v>9</v>
      </c>
      <c r="M5215" s="1" t="s">
        <v>9</v>
      </c>
      <c r="N5215" s="2" t="s">
        <v>9</v>
      </c>
      <c r="O5215" s="3" t="s">
        <v>9</v>
      </c>
      <c r="P5215" s="1" t="s">
        <v>9</v>
      </c>
      <c r="Q5215" s="2" t="s">
        <v>9</v>
      </c>
      <c r="R5215" s="3" t="s">
        <v>9</v>
      </c>
      <c r="S5215" s="1" t="s">
        <v>10</v>
      </c>
      <c r="T5215" s="2" t="s">
        <v>9</v>
      </c>
      <c r="U5215" s="3">
        <v>0</v>
      </c>
      <c r="V5215" s="1" t="s">
        <v>10</v>
      </c>
      <c r="W5215" s="2" t="s">
        <v>9</v>
      </c>
      <c r="X5215" s="3">
        <v>0</v>
      </c>
    </row>
    <row r="5216" spans="1:24" x14ac:dyDescent="0.2">
      <c r="A5216" s="1">
        <v>5212</v>
      </c>
      <c r="B5216" s="2" t="s">
        <v>15116</v>
      </c>
      <c r="C5216" s="2" t="s">
        <v>15117</v>
      </c>
      <c r="D5216" s="24" t="s">
        <v>15118</v>
      </c>
      <c r="E5216" s="20" t="s">
        <v>42298</v>
      </c>
      <c r="F5216" s="3" t="s">
        <v>35824</v>
      </c>
      <c r="G5216" s="1" t="s">
        <v>9</v>
      </c>
      <c r="H5216" s="2" t="s">
        <v>9</v>
      </c>
      <c r="I5216" s="3" t="s">
        <v>9</v>
      </c>
      <c r="J5216" s="1" t="s">
        <v>10</v>
      </c>
      <c r="K5216" s="2" t="s">
        <v>9</v>
      </c>
      <c r="L5216" s="3">
        <v>0</v>
      </c>
      <c r="M5216" s="1" t="s">
        <v>10</v>
      </c>
      <c r="N5216" s="2" t="s">
        <v>9</v>
      </c>
      <c r="O5216" s="3">
        <v>0</v>
      </c>
      <c r="P5216" s="1" t="s">
        <v>10</v>
      </c>
      <c r="Q5216" s="2" t="s">
        <v>9</v>
      </c>
      <c r="R5216" s="3">
        <v>0</v>
      </c>
      <c r="S5216" s="1" t="s">
        <v>9</v>
      </c>
      <c r="T5216" s="2" t="s">
        <v>9</v>
      </c>
      <c r="U5216" s="3" t="s">
        <v>9</v>
      </c>
      <c r="V5216" s="1" t="s">
        <v>9</v>
      </c>
      <c r="W5216" s="2" t="s">
        <v>9</v>
      </c>
      <c r="X5216" s="3" t="s">
        <v>9</v>
      </c>
    </row>
    <row r="5217" spans="1:24" x14ac:dyDescent="0.2">
      <c r="A5217" s="1">
        <v>5213</v>
      </c>
      <c r="B5217" s="2" t="s">
        <v>15119</v>
      </c>
      <c r="C5217" s="2" t="s">
        <v>15120</v>
      </c>
      <c r="D5217" s="24" t="s">
        <v>15121</v>
      </c>
      <c r="E5217" s="20" t="s">
        <v>15122</v>
      </c>
      <c r="F5217" s="3" t="s">
        <v>35825</v>
      </c>
      <c r="G5217" s="1">
        <v>-3.3862832000000002E-2</v>
      </c>
      <c r="H5217" s="2">
        <v>0.88876380799999999</v>
      </c>
      <c r="I5217" s="3">
        <v>0.99761981300000002</v>
      </c>
      <c r="J5217" s="1">
        <v>-0.33432758600000001</v>
      </c>
      <c r="K5217" s="2">
        <v>0.20949188199999999</v>
      </c>
      <c r="L5217" s="3">
        <v>0.86014698700000003</v>
      </c>
      <c r="M5217" s="1">
        <v>0.22416144214415801</v>
      </c>
      <c r="N5217" s="2">
        <v>0.39267056550235602</v>
      </c>
      <c r="O5217" s="3">
        <v>0.99559529987685103</v>
      </c>
      <c r="P5217" s="1" t="s">
        <v>40945</v>
      </c>
      <c r="Q5217" s="2" t="s">
        <v>9</v>
      </c>
      <c r="R5217" s="3">
        <v>0</v>
      </c>
      <c r="S5217" s="1">
        <v>-9.1435563897779692E-3</v>
      </c>
      <c r="T5217" s="2">
        <v>0.97698028523989999</v>
      </c>
      <c r="U5217" s="3">
        <v>0.99913568982620904</v>
      </c>
      <c r="V5217" s="1">
        <v>-2.7735204999999999E-2</v>
      </c>
      <c r="W5217" s="2">
        <v>0.91951178200000006</v>
      </c>
      <c r="X5217" s="3">
        <v>0.99931182399999996</v>
      </c>
    </row>
    <row r="5218" spans="1:24" x14ac:dyDescent="0.2">
      <c r="A5218" s="1">
        <v>5214</v>
      </c>
      <c r="B5218" s="2" t="s">
        <v>15123</v>
      </c>
      <c r="C5218" s="2" t="s">
        <v>15124</v>
      </c>
      <c r="D5218" s="24" t="s">
        <v>15125</v>
      </c>
      <c r="E5218" s="20" t="s">
        <v>15122</v>
      </c>
      <c r="F5218" s="3" t="s">
        <v>35826</v>
      </c>
      <c r="G5218" s="1" t="s">
        <v>9</v>
      </c>
      <c r="H5218" s="2" t="s">
        <v>9</v>
      </c>
      <c r="I5218" s="3" t="s">
        <v>9</v>
      </c>
      <c r="J5218" s="1" t="s">
        <v>9</v>
      </c>
      <c r="K5218" s="2" t="s">
        <v>9</v>
      </c>
      <c r="L5218" s="3" t="s">
        <v>9</v>
      </c>
      <c r="M5218" s="1" t="s">
        <v>10</v>
      </c>
      <c r="N5218" s="2" t="s">
        <v>9</v>
      </c>
      <c r="O5218" s="3">
        <v>0</v>
      </c>
      <c r="P5218" s="1" t="s">
        <v>9</v>
      </c>
      <c r="Q5218" s="2" t="s">
        <v>9</v>
      </c>
      <c r="R5218" s="3" t="s">
        <v>9</v>
      </c>
      <c r="S5218" s="1" t="s">
        <v>10</v>
      </c>
      <c r="T5218" s="2" t="s">
        <v>9</v>
      </c>
      <c r="U5218" s="3">
        <v>0</v>
      </c>
      <c r="V5218" s="1" t="s">
        <v>9</v>
      </c>
      <c r="W5218" s="2" t="s">
        <v>9</v>
      </c>
      <c r="X5218" s="3" t="s">
        <v>9</v>
      </c>
    </row>
    <row r="5219" spans="1:24" x14ac:dyDescent="0.2">
      <c r="A5219" s="1">
        <v>5215</v>
      </c>
      <c r="B5219" s="2" t="s">
        <v>15126</v>
      </c>
      <c r="C5219" s="2" t="s">
        <v>15127</v>
      </c>
      <c r="D5219" s="24" t="s">
        <v>15128</v>
      </c>
      <c r="E5219" s="20" t="s">
        <v>15122</v>
      </c>
      <c r="F5219" s="3" t="s">
        <v>35827</v>
      </c>
      <c r="G5219" s="1">
        <v>1.3958196000000001E-2</v>
      </c>
      <c r="H5219" s="2">
        <v>0.95783896599999996</v>
      </c>
      <c r="I5219" s="3">
        <v>0.99971781800000004</v>
      </c>
      <c r="J5219" s="1">
        <v>0.122788459</v>
      </c>
      <c r="K5219" s="2">
        <v>0.64295823200000002</v>
      </c>
      <c r="L5219" s="3">
        <v>0.98371312799999999</v>
      </c>
      <c r="M5219" s="1">
        <v>-0.24541928900023399</v>
      </c>
      <c r="N5219" s="2">
        <v>0.41054070034671603</v>
      </c>
      <c r="O5219" s="3">
        <v>0.99984102997549595</v>
      </c>
      <c r="P5219" s="1">
        <v>0.136796424</v>
      </c>
      <c r="Q5219" s="2">
        <v>0.58138214300000002</v>
      </c>
      <c r="R5219" s="3">
        <v>0.95125597399999995</v>
      </c>
      <c r="S5219" s="1">
        <v>0.248262046626439</v>
      </c>
      <c r="T5219" s="2">
        <v>0.38086749647009199</v>
      </c>
      <c r="U5219" s="3">
        <v>0.99913568982620904</v>
      </c>
      <c r="V5219" s="1">
        <v>-9.3487473000000001E-2</v>
      </c>
      <c r="W5219" s="2">
        <v>0.68338701999999996</v>
      </c>
      <c r="X5219" s="3">
        <v>0.99931182399999996</v>
      </c>
    </row>
    <row r="5220" spans="1:24" x14ac:dyDescent="0.2">
      <c r="A5220" s="1">
        <v>5216</v>
      </c>
      <c r="B5220" s="2" t="s">
        <v>15129</v>
      </c>
      <c r="C5220" s="2" t="s">
        <v>15130</v>
      </c>
      <c r="D5220" s="24" t="s">
        <v>15131</v>
      </c>
      <c r="E5220" s="20" t="s">
        <v>15132</v>
      </c>
      <c r="F5220" s="3" t="s">
        <v>35828</v>
      </c>
      <c r="G5220" s="1">
        <v>-0.441522211</v>
      </c>
      <c r="H5220" s="2">
        <v>0.34145918600000003</v>
      </c>
      <c r="I5220" s="3">
        <v>0.92070074800000001</v>
      </c>
      <c r="J5220" s="1" t="s">
        <v>40945</v>
      </c>
      <c r="K5220" s="2" t="s">
        <v>9</v>
      </c>
      <c r="L5220" s="3">
        <v>0</v>
      </c>
      <c r="M5220" s="1">
        <v>-0.41210612416015202</v>
      </c>
      <c r="N5220" s="2">
        <v>0.41163074221172702</v>
      </c>
      <c r="O5220" s="3">
        <v>0.99984102997549595</v>
      </c>
      <c r="P5220" s="1">
        <v>-0.14090971099999999</v>
      </c>
      <c r="Q5220" s="2">
        <v>0.81256172100000001</v>
      </c>
      <c r="R5220" s="3">
        <v>0.98487077499999998</v>
      </c>
      <c r="S5220" s="1" t="s">
        <v>40945</v>
      </c>
      <c r="T5220" s="2" t="s">
        <v>9</v>
      </c>
      <c r="U5220" s="3">
        <v>0</v>
      </c>
      <c r="V5220" s="1">
        <v>0.33272359499999998</v>
      </c>
      <c r="W5220" s="2">
        <v>0.58070454699999996</v>
      </c>
      <c r="X5220" s="3">
        <v>0.99931182399999996</v>
      </c>
    </row>
    <row r="5221" spans="1:24" x14ac:dyDescent="0.2">
      <c r="A5221" s="1">
        <v>5217</v>
      </c>
      <c r="B5221" s="2" t="s">
        <v>15133</v>
      </c>
      <c r="C5221" s="2" t="s">
        <v>15134</v>
      </c>
      <c r="D5221" s="24" t="s">
        <v>15135</v>
      </c>
      <c r="E5221" s="20" t="s">
        <v>15132</v>
      </c>
      <c r="F5221" s="3" t="s">
        <v>35829</v>
      </c>
      <c r="G5221" s="1" t="s">
        <v>40945</v>
      </c>
      <c r="H5221" s="2" t="s">
        <v>9</v>
      </c>
      <c r="I5221" s="3">
        <v>0</v>
      </c>
      <c r="J5221" s="1" t="s">
        <v>40945</v>
      </c>
      <c r="K5221" s="2" t="s">
        <v>9</v>
      </c>
      <c r="L5221" s="3">
        <v>0</v>
      </c>
      <c r="M5221" s="1">
        <v>-0.44911476615957802</v>
      </c>
      <c r="N5221" s="2" t="s">
        <v>9</v>
      </c>
      <c r="O5221" s="3" t="s">
        <v>9</v>
      </c>
      <c r="P5221" s="1" t="s">
        <v>40945</v>
      </c>
      <c r="Q5221" s="2" t="s">
        <v>9</v>
      </c>
      <c r="R5221" s="3">
        <v>0</v>
      </c>
      <c r="S5221" s="1" t="s">
        <v>10</v>
      </c>
      <c r="T5221" s="2" t="s">
        <v>9</v>
      </c>
      <c r="U5221" s="3">
        <v>0</v>
      </c>
      <c r="V5221" s="1" t="s">
        <v>10</v>
      </c>
      <c r="W5221" s="2" t="s">
        <v>9</v>
      </c>
      <c r="X5221" s="3">
        <v>0</v>
      </c>
    </row>
    <row r="5222" spans="1:24" x14ac:dyDescent="0.2">
      <c r="A5222" s="1">
        <v>5218</v>
      </c>
      <c r="B5222" s="2" t="s">
        <v>15136</v>
      </c>
      <c r="C5222" s="2" t="s">
        <v>15136</v>
      </c>
      <c r="D5222" s="24" t="s">
        <v>15137</v>
      </c>
      <c r="E5222" s="20" t="s">
        <v>15132</v>
      </c>
      <c r="F5222" s="3" t="s">
        <v>35830</v>
      </c>
      <c r="G5222" s="1">
        <v>1.4042239089999999</v>
      </c>
      <c r="H5222" s="2">
        <v>1.9881988999999999E-2</v>
      </c>
      <c r="I5222" s="3">
        <v>0.40244344100000001</v>
      </c>
      <c r="J5222" s="1">
        <v>1.0678449080000001</v>
      </c>
      <c r="K5222" s="2">
        <v>4.0452547999999998E-2</v>
      </c>
      <c r="L5222" s="3">
        <v>0.55965828399999995</v>
      </c>
      <c r="M5222" s="1">
        <v>0.99713418989712899</v>
      </c>
      <c r="N5222" s="2">
        <v>7.7788950795697698E-2</v>
      </c>
      <c r="O5222" s="3">
        <v>0.83803081618409803</v>
      </c>
      <c r="P5222" s="1">
        <v>1.1946593029999999</v>
      </c>
      <c r="Q5222" s="2">
        <v>1.8353057999999998E-2</v>
      </c>
      <c r="R5222" s="3">
        <v>0.56403362000000001</v>
      </c>
      <c r="S5222" s="1" t="s">
        <v>40945</v>
      </c>
      <c r="T5222" s="2" t="s">
        <v>9</v>
      </c>
      <c r="U5222" s="3">
        <v>0</v>
      </c>
      <c r="V5222" s="1">
        <v>-0.25092923499999997</v>
      </c>
      <c r="W5222" s="2">
        <v>0.72013000900000002</v>
      </c>
      <c r="X5222" s="3">
        <v>0.99931182399999996</v>
      </c>
    </row>
    <row r="5223" spans="1:24" x14ac:dyDescent="0.2">
      <c r="A5223" s="1">
        <v>5219</v>
      </c>
      <c r="B5223" s="2" t="s">
        <v>15138</v>
      </c>
      <c r="C5223" s="2" t="s">
        <v>15139</v>
      </c>
      <c r="D5223" s="24" t="s">
        <v>15140</v>
      </c>
      <c r="E5223" s="20" t="s">
        <v>15132</v>
      </c>
      <c r="F5223" s="3" t="s">
        <v>35828</v>
      </c>
      <c r="G5223" s="1">
        <v>-0.441522211</v>
      </c>
      <c r="H5223" s="2">
        <v>0.34145918600000003</v>
      </c>
      <c r="I5223" s="3">
        <v>0.92070074800000001</v>
      </c>
      <c r="J5223" s="1" t="s">
        <v>40945</v>
      </c>
      <c r="K5223" s="2" t="s">
        <v>9</v>
      </c>
      <c r="L5223" s="3">
        <v>0</v>
      </c>
      <c r="M5223" s="1">
        <v>-0.41210612416015202</v>
      </c>
      <c r="N5223" s="2">
        <v>0.41163074221172702</v>
      </c>
      <c r="O5223" s="3">
        <v>0.99984102997549595</v>
      </c>
      <c r="P5223" s="1">
        <v>-0.14090971099999999</v>
      </c>
      <c r="Q5223" s="2">
        <v>0.81256172100000001</v>
      </c>
      <c r="R5223" s="3">
        <v>0.98487077499999998</v>
      </c>
      <c r="S5223" s="1" t="s">
        <v>40945</v>
      </c>
      <c r="T5223" s="2" t="s">
        <v>9</v>
      </c>
      <c r="U5223" s="3">
        <v>0</v>
      </c>
      <c r="V5223" s="1">
        <v>0.33272359499999998</v>
      </c>
      <c r="W5223" s="2">
        <v>0.58070454699999996</v>
      </c>
      <c r="X5223" s="3">
        <v>0.99931182399999996</v>
      </c>
    </row>
    <row r="5224" spans="1:24" x14ac:dyDescent="0.2">
      <c r="A5224" s="1">
        <v>5220</v>
      </c>
      <c r="B5224" s="2" t="s">
        <v>15141</v>
      </c>
      <c r="C5224" s="2" t="s">
        <v>15142</v>
      </c>
      <c r="D5224" s="24" t="s">
        <v>15143</v>
      </c>
      <c r="E5224" s="20" t="s">
        <v>15144</v>
      </c>
      <c r="F5224" s="3" t="s">
        <v>35831</v>
      </c>
      <c r="G5224" s="1" t="s">
        <v>40945</v>
      </c>
      <c r="H5224" s="2" t="s">
        <v>9</v>
      </c>
      <c r="I5224" s="3">
        <v>0</v>
      </c>
      <c r="J5224" s="1">
        <v>-0.24725987199999999</v>
      </c>
      <c r="K5224" s="2">
        <v>0.596106786</v>
      </c>
      <c r="L5224" s="3">
        <v>0.98371312799999999</v>
      </c>
      <c r="M5224" s="1">
        <v>-0.20540417630833899</v>
      </c>
      <c r="N5224" s="2">
        <v>0.57799252062259598</v>
      </c>
      <c r="O5224" s="3">
        <v>0.99984102997549595</v>
      </c>
      <c r="P5224" s="1">
        <v>0.381028117</v>
      </c>
      <c r="Q5224" s="2">
        <v>0.26564077400000002</v>
      </c>
      <c r="R5224" s="3">
        <v>0.90000990199999997</v>
      </c>
      <c r="S5224" s="1">
        <v>0.19543706368184899</v>
      </c>
      <c r="T5224" s="2">
        <v>0.67405723573041598</v>
      </c>
      <c r="U5224" s="3">
        <v>0.99913568982620904</v>
      </c>
      <c r="V5224" s="1">
        <v>0.69370896400000004</v>
      </c>
      <c r="W5224" s="2">
        <v>0.163333903</v>
      </c>
      <c r="X5224" s="3">
        <v>0.99931182399999996</v>
      </c>
    </row>
    <row r="5225" spans="1:24" x14ac:dyDescent="0.2">
      <c r="A5225" s="1">
        <v>5221</v>
      </c>
      <c r="B5225" s="2" t="s">
        <v>15145</v>
      </c>
      <c r="C5225" s="2" t="s">
        <v>15146</v>
      </c>
      <c r="D5225" s="24" t="s">
        <v>15147</v>
      </c>
      <c r="E5225" s="20" t="s">
        <v>15144</v>
      </c>
      <c r="F5225" s="3" t="s">
        <v>35832</v>
      </c>
      <c r="G5225" s="1">
        <v>-0.128182716</v>
      </c>
      <c r="H5225" s="2">
        <v>0.54428230899999996</v>
      </c>
      <c r="I5225" s="3">
        <v>0.97225779999999995</v>
      </c>
      <c r="J5225" s="1">
        <v>-0.20579065999999999</v>
      </c>
      <c r="K5225" s="2">
        <v>0.33402147300000001</v>
      </c>
      <c r="L5225" s="3">
        <v>0.94101797099999995</v>
      </c>
      <c r="M5225" s="1">
        <v>-0.19162668987209799</v>
      </c>
      <c r="N5225" s="2">
        <v>0.36756912159215099</v>
      </c>
      <c r="O5225" s="3">
        <v>0.99119493009044601</v>
      </c>
      <c r="P5225" s="1">
        <v>7.7614791000000002E-2</v>
      </c>
      <c r="Q5225" s="2">
        <v>0.71265283400000001</v>
      </c>
      <c r="R5225" s="3">
        <v>0.97748315500000005</v>
      </c>
      <c r="S5225" s="1">
        <v>0.38136917132961301</v>
      </c>
      <c r="T5225" s="2">
        <v>0.150079467967668</v>
      </c>
      <c r="U5225" s="3">
        <v>0.99913568982620904</v>
      </c>
      <c r="V5225" s="1" t="s">
        <v>40945</v>
      </c>
      <c r="W5225" s="2" t="s">
        <v>9</v>
      </c>
      <c r="X5225" s="3">
        <v>0</v>
      </c>
    </row>
    <row r="5226" spans="1:24" x14ac:dyDescent="0.2">
      <c r="A5226" s="1">
        <v>5222</v>
      </c>
      <c r="B5226" s="2" t="s">
        <v>15148</v>
      </c>
      <c r="C5226" s="2" t="s">
        <v>15149</v>
      </c>
      <c r="D5226" s="24" t="s">
        <v>15150</v>
      </c>
      <c r="E5226" s="20" t="s">
        <v>15144</v>
      </c>
      <c r="F5226" s="3" t="s">
        <v>35833</v>
      </c>
      <c r="G5226" s="1">
        <v>0.47636975199999998</v>
      </c>
      <c r="H5226" s="2">
        <v>0.39414503000000001</v>
      </c>
      <c r="I5226" s="3">
        <v>0.94878938400000001</v>
      </c>
      <c r="J5226" s="1">
        <v>0.51543615200000004</v>
      </c>
      <c r="K5226" s="2">
        <v>0.37286026799999999</v>
      </c>
      <c r="L5226" s="3">
        <v>0.95183391299999998</v>
      </c>
      <c r="M5226" s="1">
        <v>0.52565527441010096</v>
      </c>
      <c r="N5226" s="2">
        <v>0.39082222191821703</v>
      </c>
      <c r="O5226" s="3">
        <v>0.99559529987685103</v>
      </c>
      <c r="P5226" s="1">
        <v>0.106222811</v>
      </c>
      <c r="Q5226" s="2">
        <v>0.87839125799999995</v>
      </c>
      <c r="R5226" s="3">
        <v>0.98767423799999998</v>
      </c>
      <c r="S5226" s="1">
        <v>0.24597308589104</v>
      </c>
      <c r="T5226" s="2">
        <v>0.66567080961435199</v>
      </c>
      <c r="U5226" s="3">
        <v>0.99913568982620904</v>
      </c>
      <c r="V5226" s="1">
        <v>9.1051983000000003E-2</v>
      </c>
      <c r="W5226" s="2">
        <v>0.87239057900000005</v>
      </c>
      <c r="X5226" s="3">
        <v>0.99931182399999996</v>
      </c>
    </row>
    <row r="5227" spans="1:24" x14ac:dyDescent="0.2">
      <c r="A5227" s="1">
        <v>5223</v>
      </c>
      <c r="B5227" s="2" t="s">
        <v>15151</v>
      </c>
      <c r="C5227" s="2" t="s">
        <v>15152</v>
      </c>
      <c r="D5227" s="24" t="s">
        <v>15153</v>
      </c>
      <c r="E5227" s="20" t="s">
        <v>15154</v>
      </c>
      <c r="F5227" s="3" t="s">
        <v>35834</v>
      </c>
      <c r="G5227" s="1">
        <v>0.269641407</v>
      </c>
      <c r="H5227" s="2">
        <v>0.50292826000000002</v>
      </c>
      <c r="I5227" s="3">
        <v>0.96607459799999995</v>
      </c>
      <c r="J5227" s="1">
        <v>0.96986266099999996</v>
      </c>
      <c r="K5227" s="2">
        <v>9.6941194999999994E-2</v>
      </c>
      <c r="L5227" s="3">
        <v>0.741301396</v>
      </c>
      <c r="M5227" s="1">
        <v>0.14034115530220601</v>
      </c>
      <c r="N5227" s="2">
        <v>0.77028335877665599</v>
      </c>
      <c r="O5227" s="3">
        <v>0.99984102997549595</v>
      </c>
      <c r="P5227" s="1">
        <v>-0.21324057199999999</v>
      </c>
      <c r="Q5227" s="2">
        <v>0.55874485799999996</v>
      </c>
      <c r="R5227" s="3">
        <v>0.94936240800000005</v>
      </c>
      <c r="S5227" s="1">
        <v>-0.33110127243833098</v>
      </c>
      <c r="T5227" s="2">
        <v>0.55789294934427203</v>
      </c>
      <c r="U5227" s="3">
        <v>0.99913568982620904</v>
      </c>
      <c r="V5227" s="1">
        <v>-0.40107553699999998</v>
      </c>
      <c r="W5227" s="2">
        <v>0.48245086500000001</v>
      </c>
      <c r="X5227" s="3">
        <v>0.99931182399999996</v>
      </c>
    </row>
    <row r="5228" spans="1:24" x14ac:dyDescent="0.2">
      <c r="A5228" s="1">
        <v>5224</v>
      </c>
      <c r="B5228" s="2" t="s">
        <v>15155</v>
      </c>
      <c r="C5228" s="2" t="s">
        <v>15156</v>
      </c>
      <c r="D5228" s="24" t="s">
        <v>15157</v>
      </c>
      <c r="E5228" s="20" t="s">
        <v>15154</v>
      </c>
      <c r="F5228" s="3" t="s">
        <v>35835</v>
      </c>
      <c r="G5228" s="1">
        <v>-3.1234557E-2</v>
      </c>
      <c r="H5228" s="2">
        <v>0.95061980800000001</v>
      </c>
      <c r="I5228" s="3">
        <v>0.99971781800000004</v>
      </c>
      <c r="J5228" s="1">
        <v>0.79083234099999999</v>
      </c>
      <c r="K5228" s="2">
        <v>0.16282579899999999</v>
      </c>
      <c r="L5228" s="3">
        <v>0.81827253</v>
      </c>
      <c r="M5228" s="1" t="s">
        <v>40945</v>
      </c>
      <c r="N5228" s="2" t="s">
        <v>9</v>
      </c>
      <c r="O5228" s="3">
        <v>0</v>
      </c>
      <c r="P5228" s="1">
        <v>-0.29857514899999998</v>
      </c>
      <c r="Q5228" s="2">
        <v>0.58010663399999995</v>
      </c>
      <c r="R5228" s="3">
        <v>0.95093138799999999</v>
      </c>
      <c r="S5228" s="1">
        <v>0.26940592064969698</v>
      </c>
      <c r="T5228" s="2">
        <v>0.50476876522835201</v>
      </c>
      <c r="U5228" s="3">
        <v>0.99913568982620904</v>
      </c>
      <c r="V5228" s="1">
        <v>0.28082135800000002</v>
      </c>
      <c r="W5228" s="2">
        <v>0.43903209799999998</v>
      </c>
      <c r="X5228" s="3">
        <v>0.99931182399999996</v>
      </c>
    </row>
    <row r="5229" spans="1:24" x14ac:dyDescent="0.2">
      <c r="A5229" s="1">
        <v>5225</v>
      </c>
      <c r="B5229" s="2" t="s">
        <v>15158</v>
      </c>
      <c r="C5229" s="2" t="s">
        <v>15159</v>
      </c>
      <c r="D5229" s="24" t="s">
        <v>15160</v>
      </c>
      <c r="E5229" s="20" t="s">
        <v>15154</v>
      </c>
      <c r="F5229" s="3" t="s">
        <v>35836</v>
      </c>
      <c r="G5229" s="1">
        <v>-2.1186644449999998</v>
      </c>
      <c r="H5229" s="2">
        <v>2.8327097999999998E-2</v>
      </c>
      <c r="I5229" s="3">
        <v>0.45116274099999998</v>
      </c>
      <c r="J5229" s="1">
        <v>-1.509261591</v>
      </c>
      <c r="K5229" s="2">
        <v>5.3639192000000002E-2</v>
      </c>
      <c r="L5229" s="3">
        <v>0.59961500599999995</v>
      </c>
      <c r="M5229" s="1" t="s">
        <v>40945</v>
      </c>
      <c r="N5229" s="2" t="s">
        <v>9</v>
      </c>
      <c r="O5229" s="3">
        <v>0</v>
      </c>
      <c r="P5229" s="1">
        <v>-1.18490205</v>
      </c>
      <c r="Q5229" s="2">
        <v>6.4171626999999995E-2</v>
      </c>
      <c r="R5229" s="3">
        <v>0.69863681600000005</v>
      </c>
      <c r="S5229" s="1">
        <v>0.18702601841868699</v>
      </c>
      <c r="T5229" s="2">
        <v>0.61347838291241197</v>
      </c>
      <c r="U5229" s="3">
        <v>0.99913568982620904</v>
      </c>
      <c r="V5229" s="1" t="s">
        <v>40945</v>
      </c>
      <c r="W5229" s="2" t="s">
        <v>9</v>
      </c>
      <c r="X5229" s="3">
        <v>0</v>
      </c>
    </row>
    <row r="5230" spans="1:24" x14ac:dyDescent="0.2">
      <c r="A5230" s="1">
        <v>5226</v>
      </c>
      <c r="B5230" s="2" t="s">
        <v>15161</v>
      </c>
      <c r="C5230" s="2" t="s">
        <v>15162</v>
      </c>
      <c r="D5230" s="24" t="s">
        <v>15163</v>
      </c>
      <c r="E5230" s="20" t="s">
        <v>15154</v>
      </c>
      <c r="F5230" s="3" t="s">
        <v>35837</v>
      </c>
      <c r="G5230" s="1">
        <v>0.94924619899999996</v>
      </c>
      <c r="H5230" s="2">
        <v>1.9718159999999999E-3</v>
      </c>
      <c r="I5230" s="3">
        <v>0.13929116</v>
      </c>
      <c r="J5230" s="1">
        <v>0.85669204399999999</v>
      </c>
      <c r="K5230" s="2">
        <v>6.6313759999999996E-3</v>
      </c>
      <c r="L5230" s="3">
        <v>0.234143777</v>
      </c>
      <c r="M5230" s="1">
        <v>0.60568268166135397</v>
      </c>
      <c r="N5230" s="2">
        <v>4.2505475191867002E-2</v>
      </c>
      <c r="O5230" s="3">
        <v>0.72522914727740695</v>
      </c>
      <c r="P5230" s="1">
        <v>0.91941412600000005</v>
      </c>
      <c r="Q5230" s="2">
        <v>4.1034050000000001E-3</v>
      </c>
      <c r="R5230" s="3">
        <v>0.32286135300000002</v>
      </c>
      <c r="S5230" s="1">
        <v>8.1022872962619299E-2</v>
      </c>
      <c r="T5230" s="2">
        <v>0.79536239305358403</v>
      </c>
      <c r="U5230" s="3">
        <v>0.99913568982620904</v>
      </c>
      <c r="V5230" s="1">
        <v>5.6033332999999998E-2</v>
      </c>
      <c r="W5230" s="2">
        <v>0.857574006</v>
      </c>
      <c r="X5230" s="3">
        <v>0.99931182399999996</v>
      </c>
    </row>
    <row r="5231" spans="1:24" x14ac:dyDescent="0.2">
      <c r="A5231" s="1">
        <v>5227</v>
      </c>
      <c r="B5231" s="2" t="s">
        <v>15164</v>
      </c>
      <c r="C5231" s="2" t="s">
        <v>15165</v>
      </c>
      <c r="D5231" s="24" t="s">
        <v>15166</v>
      </c>
      <c r="E5231" s="20" t="s">
        <v>15154</v>
      </c>
      <c r="F5231" s="3" t="s">
        <v>35838</v>
      </c>
      <c r="G5231" s="1">
        <v>9.3422208000000007E-2</v>
      </c>
      <c r="H5231" s="2">
        <v>0.724602105</v>
      </c>
      <c r="I5231" s="3">
        <v>0.98708571700000003</v>
      </c>
      <c r="J5231" s="1">
        <v>0.12503355699999999</v>
      </c>
      <c r="K5231" s="2">
        <v>0.56489789099999999</v>
      </c>
      <c r="L5231" s="3">
        <v>0.98241533000000003</v>
      </c>
      <c r="M5231" s="1">
        <v>-0.38045412615857699</v>
      </c>
      <c r="N5231" s="2">
        <v>0.163576476528909</v>
      </c>
      <c r="O5231" s="3">
        <v>0.937803818574796</v>
      </c>
      <c r="P5231" s="1">
        <v>4.7118805E-2</v>
      </c>
      <c r="Q5231" s="2">
        <v>0.82750789800000002</v>
      </c>
      <c r="R5231" s="3">
        <v>0.986265524</v>
      </c>
      <c r="S5231" s="1">
        <v>0.104198565612873</v>
      </c>
      <c r="T5231" s="2">
        <v>0.67707226107232499</v>
      </c>
      <c r="U5231" s="3">
        <v>0.99913568982620904</v>
      </c>
      <c r="V5231" s="1">
        <v>-0.114963671</v>
      </c>
      <c r="W5231" s="2">
        <v>0.68106663700000003</v>
      </c>
      <c r="X5231" s="3">
        <v>0.99931182399999996</v>
      </c>
    </row>
    <row r="5232" spans="1:24" x14ac:dyDescent="0.2">
      <c r="A5232" s="1">
        <v>5228</v>
      </c>
      <c r="B5232" s="2" t="s">
        <v>15167</v>
      </c>
      <c r="C5232" s="2" t="s">
        <v>15167</v>
      </c>
      <c r="D5232" s="24" t="s">
        <v>41552</v>
      </c>
      <c r="E5232" s="20" t="s">
        <v>42299</v>
      </c>
      <c r="F5232" s="3" t="s">
        <v>35839</v>
      </c>
      <c r="G5232" s="1" t="s">
        <v>40945</v>
      </c>
      <c r="H5232" s="2" t="s">
        <v>9</v>
      </c>
      <c r="I5232" s="3">
        <v>0</v>
      </c>
      <c r="J5232" s="1">
        <v>0.44195065100000003</v>
      </c>
      <c r="K5232" s="2" t="s">
        <v>9</v>
      </c>
      <c r="L5232" s="3" t="s">
        <v>9</v>
      </c>
      <c r="M5232" s="1">
        <v>0.54841893360947702</v>
      </c>
      <c r="N5232" s="2" t="s">
        <v>9</v>
      </c>
      <c r="O5232" s="3" t="s">
        <v>9</v>
      </c>
      <c r="P5232" s="1" t="s">
        <v>40945</v>
      </c>
      <c r="Q5232" s="2" t="s">
        <v>9</v>
      </c>
      <c r="R5232" s="3">
        <v>0</v>
      </c>
      <c r="S5232" s="1" t="s">
        <v>10</v>
      </c>
      <c r="T5232" s="2" t="s">
        <v>9</v>
      </c>
      <c r="U5232" s="3">
        <v>0</v>
      </c>
      <c r="V5232" s="1" t="s">
        <v>9</v>
      </c>
      <c r="W5232" s="2" t="s">
        <v>9</v>
      </c>
      <c r="X5232" s="3" t="s">
        <v>9</v>
      </c>
    </row>
    <row r="5233" spans="1:24" x14ac:dyDescent="0.2">
      <c r="A5233" s="1">
        <v>5229</v>
      </c>
      <c r="B5233" s="2" t="s">
        <v>15168</v>
      </c>
      <c r="C5233" s="2" t="s">
        <v>15168</v>
      </c>
      <c r="D5233" s="24" t="s">
        <v>41553</v>
      </c>
      <c r="E5233" s="20" t="s">
        <v>42299</v>
      </c>
      <c r="F5233" s="3" t="s">
        <v>35840</v>
      </c>
      <c r="G5233" s="1">
        <v>-0.59895783400000002</v>
      </c>
      <c r="H5233" s="2">
        <v>0.119454401</v>
      </c>
      <c r="I5233" s="3">
        <v>0.75525268400000001</v>
      </c>
      <c r="J5233" s="1">
        <v>-0.41444445800000002</v>
      </c>
      <c r="K5233" s="2">
        <v>0.26856231200000003</v>
      </c>
      <c r="L5233" s="3">
        <v>0.90096528300000001</v>
      </c>
      <c r="M5233" s="1">
        <v>-0.61247769958026699</v>
      </c>
      <c r="N5233" s="2">
        <v>0.112131316634561</v>
      </c>
      <c r="O5233" s="3">
        <v>0.91868767703548004</v>
      </c>
      <c r="P5233" s="1">
        <v>-0.53822528599999997</v>
      </c>
      <c r="Q5233" s="2">
        <v>0.157775734</v>
      </c>
      <c r="R5233" s="3">
        <v>0.83741605200000002</v>
      </c>
      <c r="S5233" s="1">
        <v>-0.40508388359867498</v>
      </c>
      <c r="T5233" s="2">
        <v>0.32102384282044699</v>
      </c>
      <c r="U5233" s="3">
        <v>0.99913568982620904</v>
      </c>
      <c r="V5233" s="1">
        <v>0.101264538</v>
      </c>
      <c r="W5233" s="2">
        <v>0.80020320300000003</v>
      </c>
      <c r="X5233" s="3">
        <v>0.99931182399999996</v>
      </c>
    </row>
    <row r="5234" spans="1:24" x14ac:dyDescent="0.2">
      <c r="A5234" s="1">
        <v>5230</v>
      </c>
      <c r="B5234" s="2" t="s">
        <v>15169</v>
      </c>
      <c r="C5234" s="2" t="s">
        <v>15169</v>
      </c>
      <c r="D5234" s="24" t="s">
        <v>15170</v>
      </c>
      <c r="E5234" s="20" t="s">
        <v>15171</v>
      </c>
      <c r="F5234" s="3" t="s">
        <v>35841</v>
      </c>
      <c r="G5234" s="1">
        <v>0.69713844999999997</v>
      </c>
      <c r="H5234" s="2">
        <v>0.47277783200000001</v>
      </c>
      <c r="I5234" s="3">
        <v>0.96251368599999998</v>
      </c>
      <c r="J5234" s="1">
        <v>0.23311278999999999</v>
      </c>
      <c r="K5234" s="2">
        <v>0.83274849299999998</v>
      </c>
      <c r="L5234" s="3">
        <v>0.99400054500000001</v>
      </c>
      <c r="M5234" s="1">
        <v>-0.39748669372185103</v>
      </c>
      <c r="N5234" s="2">
        <v>0.719531222813108</v>
      </c>
      <c r="O5234" s="3">
        <v>0.99984102997549595</v>
      </c>
      <c r="P5234" s="1">
        <v>1.0659780059999999</v>
      </c>
      <c r="Q5234" s="2">
        <v>0.34763655399999999</v>
      </c>
      <c r="R5234" s="3">
        <v>0.91810326200000003</v>
      </c>
      <c r="S5234" s="1" t="s">
        <v>40945</v>
      </c>
      <c r="T5234" s="2" t="s">
        <v>9</v>
      </c>
      <c r="U5234" s="3">
        <v>0</v>
      </c>
      <c r="V5234" s="1">
        <v>-1.0953670529999999</v>
      </c>
      <c r="W5234" s="2">
        <v>0.42684053799999999</v>
      </c>
      <c r="X5234" s="3">
        <v>0.99931182399999996</v>
      </c>
    </row>
    <row r="5235" spans="1:24" x14ac:dyDescent="0.2">
      <c r="A5235" s="1">
        <v>5231</v>
      </c>
      <c r="B5235" s="2" t="s">
        <v>15172</v>
      </c>
      <c r="C5235" s="2" t="s">
        <v>15173</v>
      </c>
      <c r="D5235" s="24" t="s">
        <v>15174</v>
      </c>
      <c r="E5235" s="20" t="s">
        <v>15171</v>
      </c>
      <c r="F5235" s="3" t="s">
        <v>35842</v>
      </c>
      <c r="G5235" s="1" t="s">
        <v>40945</v>
      </c>
      <c r="H5235" s="2" t="s">
        <v>9</v>
      </c>
      <c r="I5235" s="3">
        <v>0</v>
      </c>
      <c r="J5235" s="1">
        <v>-0.14457187799999999</v>
      </c>
      <c r="K5235" s="2" t="s">
        <v>9</v>
      </c>
      <c r="L5235" s="3" t="s">
        <v>9</v>
      </c>
      <c r="M5235" s="1">
        <v>0.152534146200906</v>
      </c>
      <c r="N5235" s="2" t="s">
        <v>9</v>
      </c>
      <c r="O5235" s="3" t="s">
        <v>9</v>
      </c>
      <c r="P5235" s="1" t="s">
        <v>40945</v>
      </c>
      <c r="Q5235" s="2" t="s">
        <v>9</v>
      </c>
      <c r="R5235" s="3">
        <v>0</v>
      </c>
      <c r="S5235" s="1" t="s">
        <v>40945</v>
      </c>
      <c r="T5235" s="2" t="s">
        <v>9</v>
      </c>
      <c r="U5235" s="3">
        <v>0</v>
      </c>
      <c r="V5235" s="1" t="s">
        <v>40945</v>
      </c>
      <c r="W5235" s="2" t="s">
        <v>9</v>
      </c>
      <c r="X5235" s="3">
        <v>0</v>
      </c>
    </row>
    <row r="5236" spans="1:24" x14ac:dyDescent="0.2">
      <c r="A5236" s="1">
        <v>5232</v>
      </c>
      <c r="B5236" s="2" t="s">
        <v>15175</v>
      </c>
      <c r="C5236" s="2" t="s">
        <v>15176</v>
      </c>
      <c r="D5236" s="24" t="s">
        <v>15177</v>
      </c>
      <c r="E5236" s="20" t="s">
        <v>15171</v>
      </c>
      <c r="F5236" s="3" t="s">
        <v>35843</v>
      </c>
      <c r="G5236" s="1" t="s">
        <v>40945</v>
      </c>
      <c r="H5236" s="2" t="s">
        <v>9</v>
      </c>
      <c r="I5236" s="3">
        <v>0</v>
      </c>
      <c r="J5236" s="1">
        <v>-0.14457187799999999</v>
      </c>
      <c r="K5236" s="2" t="s">
        <v>9</v>
      </c>
      <c r="L5236" s="3" t="s">
        <v>9</v>
      </c>
      <c r="M5236" s="1">
        <v>0.152534146200906</v>
      </c>
      <c r="N5236" s="2" t="s">
        <v>9</v>
      </c>
      <c r="O5236" s="3" t="s">
        <v>9</v>
      </c>
      <c r="P5236" s="1" t="s">
        <v>40945</v>
      </c>
      <c r="Q5236" s="2" t="s">
        <v>9</v>
      </c>
      <c r="R5236" s="3">
        <v>0</v>
      </c>
      <c r="S5236" s="1" t="s">
        <v>40945</v>
      </c>
      <c r="T5236" s="2" t="s">
        <v>9</v>
      </c>
      <c r="U5236" s="3">
        <v>0</v>
      </c>
      <c r="V5236" s="1" t="s">
        <v>40945</v>
      </c>
      <c r="W5236" s="2" t="s">
        <v>9</v>
      </c>
      <c r="X5236" s="3">
        <v>0</v>
      </c>
    </row>
    <row r="5237" spans="1:24" x14ac:dyDescent="0.2">
      <c r="A5237" s="1">
        <v>5233</v>
      </c>
      <c r="B5237" s="2" t="s">
        <v>15178</v>
      </c>
      <c r="C5237" s="2" t="s">
        <v>15179</v>
      </c>
      <c r="D5237" s="24" t="s">
        <v>15180</v>
      </c>
      <c r="E5237" s="20" t="s">
        <v>15171</v>
      </c>
      <c r="F5237" s="3" t="s">
        <v>35844</v>
      </c>
      <c r="G5237" s="1">
        <v>-0.70324929700000005</v>
      </c>
      <c r="H5237" s="2">
        <v>8.9032825999999995E-2</v>
      </c>
      <c r="I5237" s="3">
        <v>0.67726867700000004</v>
      </c>
      <c r="J5237" s="1">
        <v>-0.32122980499999998</v>
      </c>
      <c r="K5237" s="2">
        <v>0.37451068799999998</v>
      </c>
      <c r="L5237" s="3">
        <v>0.95183391299999998</v>
      </c>
      <c r="M5237" s="1">
        <v>-0.57271620360153797</v>
      </c>
      <c r="N5237" s="2">
        <v>0.10759510892433199</v>
      </c>
      <c r="O5237" s="3">
        <v>0.91153890875370103</v>
      </c>
      <c r="P5237" s="1">
        <v>-0.43339569100000003</v>
      </c>
      <c r="Q5237" s="2">
        <v>0.27782003</v>
      </c>
      <c r="R5237" s="3">
        <v>0.90263462699999997</v>
      </c>
      <c r="S5237" s="1">
        <v>-0.25171621682945999</v>
      </c>
      <c r="T5237" s="2">
        <v>0.48389420831762298</v>
      </c>
      <c r="U5237" s="3">
        <v>0.99913568982620904</v>
      </c>
      <c r="V5237" s="1">
        <v>0.33142706199999999</v>
      </c>
      <c r="W5237" s="2">
        <v>0.30807997100000001</v>
      </c>
      <c r="X5237" s="3">
        <v>0.99931182399999996</v>
      </c>
    </row>
    <row r="5238" spans="1:24" x14ac:dyDescent="0.2">
      <c r="A5238" s="1">
        <v>5234</v>
      </c>
      <c r="B5238" s="2" t="s">
        <v>15181</v>
      </c>
      <c r="C5238" s="2" t="s">
        <v>15181</v>
      </c>
      <c r="D5238" s="24" t="s">
        <v>15182</v>
      </c>
      <c r="E5238" s="20" t="s">
        <v>15171</v>
      </c>
      <c r="F5238" s="3" t="s">
        <v>35845</v>
      </c>
      <c r="G5238" s="1">
        <v>0.13595551</v>
      </c>
      <c r="H5238" s="2">
        <v>0.69871475299999997</v>
      </c>
      <c r="I5238" s="3">
        <v>0.98352805300000001</v>
      </c>
      <c r="J5238" s="1">
        <v>-0.33404135499999998</v>
      </c>
      <c r="K5238" s="2">
        <v>0.35988870099999998</v>
      </c>
      <c r="L5238" s="3">
        <v>0.95066466100000002</v>
      </c>
      <c r="M5238" s="1" t="s">
        <v>40945</v>
      </c>
      <c r="N5238" s="2" t="s">
        <v>9</v>
      </c>
      <c r="O5238" s="3">
        <v>0</v>
      </c>
      <c r="P5238" s="1">
        <v>-0.23831650800000001</v>
      </c>
      <c r="Q5238" s="2">
        <v>0.59439713900000002</v>
      </c>
      <c r="R5238" s="3">
        <v>0.95324514699999996</v>
      </c>
      <c r="S5238" s="1" t="s">
        <v>10</v>
      </c>
      <c r="T5238" s="2" t="s">
        <v>9</v>
      </c>
      <c r="U5238" s="3">
        <v>0</v>
      </c>
      <c r="V5238" s="1" t="s">
        <v>10</v>
      </c>
      <c r="W5238" s="2" t="s">
        <v>9</v>
      </c>
      <c r="X5238" s="3">
        <v>0</v>
      </c>
    </row>
    <row r="5239" spans="1:24" x14ac:dyDescent="0.2">
      <c r="A5239" s="1">
        <v>5235</v>
      </c>
      <c r="B5239" s="2" t="s">
        <v>15183</v>
      </c>
      <c r="C5239" s="2" t="s">
        <v>15183</v>
      </c>
      <c r="D5239" s="24" t="s">
        <v>15184</v>
      </c>
      <c r="E5239" s="20" t="s">
        <v>15171</v>
      </c>
      <c r="F5239" s="3" t="s">
        <v>35846</v>
      </c>
      <c r="G5239" s="1">
        <v>0.45368032699999999</v>
      </c>
      <c r="H5239" s="2">
        <v>0.29061768999999998</v>
      </c>
      <c r="I5239" s="3">
        <v>0.892092098</v>
      </c>
      <c r="J5239" s="1">
        <v>0.114274692</v>
      </c>
      <c r="K5239" s="2">
        <v>0.73704051000000004</v>
      </c>
      <c r="L5239" s="3">
        <v>0.99252891300000001</v>
      </c>
      <c r="M5239" s="1" t="s">
        <v>40945</v>
      </c>
      <c r="N5239" s="2" t="s">
        <v>9</v>
      </c>
      <c r="O5239" s="3">
        <v>0</v>
      </c>
      <c r="P5239" s="1">
        <v>-1.5268996E-2</v>
      </c>
      <c r="Q5239" s="2">
        <v>0.97068339800000003</v>
      </c>
      <c r="R5239" s="3">
        <v>0.99579072999999996</v>
      </c>
      <c r="S5239" s="1" t="s">
        <v>10</v>
      </c>
      <c r="T5239" s="2" t="s">
        <v>9</v>
      </c>
      <c r="U5239" s="3">
        <v>0</v>
      </c>
      <c r="V5239" s="1" t="s">
        <v>10</v>
      </c>
      <c r="W5239" s="2" t="s">
        <v>9</v>
      </c>
      <c r="X5239" s="3">
        <v>0</v>
      </c>
    </row>
    <row r="5240" spans="1:24" x14ac:dyDescent="0.2">
      <c r="A5240" s="1">
        <v>5236</v>
      </c>
      <c r="B5240" s="2" t="s">
        <v>15185</v>
      </c>
      <c r="C5240" s="2" t="s">
        <v>15185</v>
      </c>
      <c r="D5240" s="24" t="s">
        <v>15186</v>
      </c>
      <c r="E5240" s="20" t="s">
        <v>15171</v>
      </c>
      <c r="F5240" s="3" t="s">
        <v>35847</v>
      </c>
      <c r="G5240" s="1">
        <v>-0.67217532899999999</v>
      </c>
      <c r="H5240" s="2" t="s">
        <v>9</v>
      </c>
      <c r="I5240" s="3" t="s">
        <v>9</v>
      </c>
      <c r="J5240" s="1">
        <v>-0.82384961499999998</v>
      </c>
      <c r="K5240" s="2" t="s">
        <v>9</v>
      </c>
      <c r="L5240" s="3" t="s">
        <v>9</v>
      </c>
      <c r="M5240" s="1" t="s">
        <v>40945</v>
      </c>
      <c r="N5240" s="2" t="s">
        <v>9</v>
      </c>
      <c r="O5240" s="3">
        <v>0</v>
      </c>
      <c r="P5240" s="1">
        <v>-0.90306070800000005</v>
      </c>
      <c r="Q5240" s="2" t="s">
        <v>9</v>
      </c>
      <c r="R5240" s="3" t="s">
        <v>9</v>
      </c>
      <c r="S5240" s="1" t="s">
        <v>9</v>
      </c>
      <c r="T5240" s="2" t="s">
        <v>9</v>
      </c>
      <c r="U5240" s="3" t="s">
        <v>9</v>
      </c>
      <c r="V5240" s="1" t="s">
        <v>9</v>
      </c>
      <c r="W5240" s="2" t="s">
        <v>9</v>
      </c>
      <c r="X5240" s="3" t="s">
        <v>9</v>
      </c>
    </row>
    <row r="5241" spans="1:24" x14ac:dyDescent="0.2">
      <c r="A5241" s="1">
        <v>5237</v>
      </c>
      <c r="B5241" s="2" t="s">
        <v>15187</v>
      </c>
      <c r="C5241" s="2" t="s">
        <v>15187</v>
      </c>
      <c r="D5241" s="24" t="s">
        <v>15188</v>
      </c>
      <c r="E5241" s="20" t="s">
        <v>15171</v>
      </c>
      <c r="F5241" s="3" t="s">
        <v>35847</v>
      </c>
      <c r="G5241" s="1">
        <v>0.45368032699999999</v>
      </c>
      <c r="H5241" s="2">
        <v>0.29061768999999998</v>
      </c>
      <c r="I5241" s="3">
        <v>0.892092098</v>
      </c>
      <c r="J5241" s="1">
        <v>0.114274692</v>
      </c>
      <c r="K5241" s="2">
        <v>0.73704051000000004</v>
      </c>
      <c r="L5241" s="3">
        <v>0.99252891300000001</v>
      </c>
      <c r="M5241" s="1" t="s">
        <v>40945</v>
      </c>
      <c r="N5241" s="2" t="s">
        <v>9</v>
      </c>
      <c r="O5241" s="3">
        <v>0</v>
      </c>
      <c r="P5241" s="1">
        <v>-1.5268996E-2</v>
      </c>
      <c r="Q5241" s="2">
        <v>0.97068339800000003</v>
      </c>
      <c r="R5241" s="3">
        <v>0.99579072999999996</v>
      </c>
      <c r="S5241" s="1" t="s">
        <v>10</v>
      </c>
      <c r="T5241" s="2" t="s">
        <v>9</v>
      </c>
      <c r="U5241" s="3">
        <v>0</v>
      </c>
      <c r="V5241" s="1" t="s">
        <v>10</v>
      </c>
      <c r="W5241" s="2" t="s">
        <v>9</v>
      </c>
      <c r="X5241" s="3">
        <v>0</v>
      </c>
    </row>
    <row r="5242" spans="1:24" x14ac:dyDescent="0.2">
      <c r="A5242" s="1">
        <v>5238</v>
      </c>
      <c r="B5242" s="2" t="s">
        <v>15189</v>
      </c>
      <c r="C5242" s="2" t="s">
        <v>15189</v>
      </c>
      <c r="D5242" s="24" t="s">
        <v>15190</v>
      </c>
      <c r="E5242" s="20" t="s">
        <v>15171</v>
      </c>
      <c r="F5242" s="3" t="s">
        <v>35848</v>
      </c>
      <c r="G5242" s="1">
        <v>-1.6559267999999999E-2</v>
      </c>
      <c r="H5242" s="2" t="s">
        <v>9</v>
      </c>
      <c r="I5242" s="3" t="s">
        <v>9</v>
      </c>
      <c r="J5242" s="1">
        <v>1.8973574E-2</v>
      </c>
      <c r="K5242" s="2" t="s">
        <v>9</v>
      </c>
      <c r="L5242" s="3" t="s">
        <v>9</v>
      </c>
      <c r="M5242" s="1" t="s">
        <v>40945</v>
      </c>
      <c r="N5242" s="2" t="s">
        <v>9</v>
      </c>
      <c r="O5242" s="3">
        <v>0</v>
      </c>
      <c r="P5242" s="1" t="s">
        <v>40945</v>
      </c>
      <c r="Q5242" s="2" t="s">
        <v>9</v>
      </c>
      <c r="R5242" s="3">
        <v>0</v>
      </c>
      <c r="S5242" s="1" t="s">
        <v>40945</v>
      </c>
      <c r="T5242" s="2" t="s">
        <v>9</v>
      </c>
      <c r="U5242" s="3">
        <v>0</v>
      </c>
      <c r="V5242" s="1">
        <v>-0.675293582</v>
      </c>
      <c r="W5242" s="2" t="s">
        <v>9</v>
      </c>
      <c r="X5242" s="3" t="s">
        <v>9</v>
      </c>
    </row>
    <row r="5243" spans="1:24" x14ac:dyDescent="0.2">
      <c r="A5243" s="1">
        <v>5239</v>
      </c>
      <c r="B5243" s="2" t="s">
        <v>15191</v>
      </c>
      <c r="C5243" s="2" t="s">
        <v>15191</v>
      </c>
      <c r="D5243" s="24" t="s">
        <v>15192</v>
      </c>
      <c r="E5243" s="20" t="s">
        <v>15171</v>
      </c>
      <c r="F5243" s="3" t="s">
        <v>35846</v>
      </c>
      <c r="G5243" s="1">
        <v>0.45368032699999999</v>
      </c>
      <c r="H5243" s="2">
        <v>0.29061768999999998</v>
      </c>
      <c r="I5243" s="3">
        <v>0.892092098</v>
      </c>
      <c r="J5243" s="1">
        <v>0.114274692</v>
      </c>
      <c r="K5243" s="2">
        <v>0.73704051000000004</v>
      </c>
      <c r="L5243" s="3">
        <v>0.99252891300000001</v>
      </c>
      <c r="M5243" s="1" t="s">
        <v>40945</v>
      </c>
      <c r="N5243" s="2" t="s">
        <v>9</v>
      </c>
      <c r="O5243" s="3">
        <v>0</v>
      </c>
      <c r="P5243" s="1">
        <v>-1.5268996E-2</v>
      </c>
      <c r="Q5243" s="2">
        <v>0.97068339800000003</v>
      </c>
      <c r="R5243" s="3">
        <v>0.99579072999999996</v>
      </c>
      <c r="S5243" s="1" t="s">
        <v>10</v>
      </c>
      <c r="T5243" s="2" t="s">
        <v>9</v>
      </c>
      <c r="U5243" s="3">
        <v>0</v>
      </c>
      <c r="V5243" s="1" t="s">
        <v>10</v>
      </c>
      <c r="W5243" s="2" t="s">
        <v>9</v>
      </c>
      <c r="X5243" s="3">
        <v>0</v>
      </c>
    </row>
    <row r="5244" spans="1:24" x14ac:dyDescent="0.2">
      <c r="A5244" s="1">
        <v>5240</v>
      </c>
      <c r="B5244" s="2" t="s">
        <v>15193</v>
      </c>
      <c r="C5244" s="2" t="s">
        <v>15194</v>
      </c>
      <c r="D5244" s="24" t="s">
        <v>15195</v>
      </c>
      <c r="E5244" s="20" t="s">
        <v>42300</v>
      </c>
      <c r="F5244" s="3" t="s">
        <v>35849</v>
      </c>
      <c r="G5244" s="1">
        <v>0.182883405</v>
      </c>
      <c r="H5244" s="2">
        <v>0.76964078000000002</v>
      </c>
      <c r="I5244" s="3">
        <v>0.99103952799999995</v>
      </c>
      <c r="J5244" s="1">
        <v>0.62129641899999999</v>
      </c>
      <c r="K5244" s="2">
        <v>0.30007873600000001</v>
      </c>
      <c r="L5244" s="3">
        <v>0.92117623699999995</v>
      </c>
      <c r="M5244" s="1">
        <v>0.345913218057464</v>
      </c>
      <c r="N5244" s="2">
        <v>0.62174003185752502</v>
      </c>
      <c r="O5244" s="3">
        <v>0.99984102997549595</v>
      </c>
      <c r="P5244" s="1">
        <v>0.393234111</v>
      </c>
      <c r="Q5244" s="2">
        <v>0.53218253800000004</v>
      </c>
      <c r="R5244" s="3">
        <v>0.94504637300000005</v>
      </c>
      <c r="S5244" s="1" t="s">
        <v>10</v>
      </c>
      <c r="T5244" s="2" t="s">
        <v>9</v>
      </c>
      <c r="U5244" s="3">
        <v>0</v>
      </c>
      <c r="V5244" s="1" t="s">
        <v>10</v>
      </c>
      <c r="W5244" s="2" t="s">
        <v>9</v>
      </c>
      <c r="X5244" s="3">
        <v>0</v>
      </c>
    </row>
    <row r="5245" spans="1:24" x14ac:dyDescent="0.2">
      <c r="A5245" s="1">
        <v>5241</v>
      </c>
      <c r="B5245" s="2" t="s">
        <v>15196</v>
      </c>
      <c r="C5245" s="2" t="s">
        <v>15197</v>
      </c>
      <c r="D5245" s="24" t="s">
        <v>15198</v>
      </c>
      <c r="E5245" s="20" t="s">
        <v>42300</v>
      </c>
      <c r="F5245" s="3" t="s">
        <v>35850</v>
      </c>
      <c r="G5245" s="1">
        <v>-4.7712553999999997E-2</v>
      </c>
      <c r="H5245" s="2">
        <v>0.90815340499999997</v>
      </c>
      <c r="I5245" s="3">
        <v>0.998176646</v>
      </c>
      <c r="J5245" s="1">
        <v>2.7411914999999999E-2</v>
      </c>
      <c r="K5245" s="2">
        <v>0.94714873499999996</v>
      </c>
      <c r="L5245" s="3">
        <v>0.99692618300000002</v>
      </c>
      <c r="M5245" s="1">
        <v>0.34555591199223501</v>
      </c>
      <c r="N5245" s="2">
        <v>0.40677738073066499</v>
      </c>
      <c r="O5245" s="3">
        <v>0.99984102997549595</v>
      </c>
      <c r="P5245" s="1">
        <v>-0.32898759700000002</v>
      </c>
      <c r="Q5245" s="2">
        <v>0.42933091400000001</v>
      </c>
      <c r="R5245" s="3">
        <v>0.92967979499999998</v>
      </c>
      <c r="S5245" s="1">
        <v>1.5697489632605199E-2</v>
      </c>
      <c r="T5245" s="2">
        <v>0.96971877266640105</v>
      </c>
      <c r="U5245" s="3">
        <v>0.99913568982620904</v>
      </c>
      <c r="V5245" s="1">
        <v>0.270596265</v>
      </c>
      <c r="W5245" s="2">
        <v>0.51475737600000004</v>
      </c>
      <c r="X5245" s="3">
        <v>0.99931182399999996</v>
      </c>
    </row>
    <row r="5246" spans="1:24" x14ac:dyDescent="0.2">
      <c r="A5246" s="1">
        <v>5242</v>
      </c>
      <c r="B5246" s="2" t="s">
        <v>15199</v>
      </c>
      <c r="C5246" s="2" t="s">
        <v>15199</v>
      </c>
      <c r="D5246" s="24" t="s">
        <v>15200</v>
      </c>
      <c r="E5246" s="20" t="s">
        <v>42300</v>
      </c>
      <c r="F5246" s="3" t="s">
        <v>35851</v>
      </c>
      <c r="G5246" s="1">
        <v>1.768641E-2</v>
      </c>
      <c r="H5246" s="2">
        <v>0.93692764399999995</v>
      </c>
      <c r="I5246" s="3">
        <v>0.99971781800000004</v>
      </c>
      <c r="J5246" s="1">
        <v>-0.10579181999999999</v>
      </c>
      <c r="K5246" s="2">
        <v>0.636824426</v>
      </c>
      <c r="L5246" s="3">
        <v>0.98371312799999999</v>
      </c>
      <c r="M5246" s="1">
        <v>4.0237070195187699E-2</v>
      </c>
      <c r="N5246" s="2">
        <v>0.85717378234685804</v>
      </c>
      <c r="O5246" s="3">
        <v>0.99984102997549595</v>
      </c>
      <c r="P5246" s="1">
        <v>5.0490643000000002E-2</v>
      </c>
      <c r="Q5246" s="2">
        <v>0.83440493299999996</v>
      </c>
      <c r="R5246" s="3">
        <v>0.986265524</v>
      </c>
      <c r="S5246" s="1">
        <v>-0.12603996347433999</v>
      </c>
      <c r="T5246" s="2">
        <v>0.60271999505204499</v>
      </c>
      <c r="U5246" s="3">
        <v>0.99913568982620904</v>
      </c>
      <c r="V5246" s="1">
        <v>3.5138859000000001E-2</v>
      </c>
      <c r="W5246" s="2">
        <v>0.88429267600000006</v>
      </c>
      <c r="X5246" s="3">
        <v>0.99931182399999996</v>
      </c>
    </row>
    <row r="5247" spans="1:24" x14ac:dyDescent="0.2">
      <c r="A5247" s="1">
        <v>5243</v>
      </c>
      <c r="B5247" s="2" t="s">
        <v>15201</v>
      </c>
      <c r="C5247" s="2" t="s">
        <v>15201</v>
      </c>
      <c r="D5247" s="24" t="s">
        <v>15202</v>
      </c>
      <c r="E5247" s="20" t="s">
        <v>42300</v>
      </c>
      <c r="F5247" s="3" t="s">
        <v>35851</v>
      </c>
      <c r="G5247" s="1">
        <v>1.768641E-2</v>
      </c>
      <c r="H5247" s="2">
        <v>0.93692764399999995</v>
      </c>
      <c r="I5247" s="3">
        <v>0.99971781800000004</v>
      </c>
      <c r="J5247" s="1">
        <v>-0.10579181999999999</v>
      </c>
      <c r="K5247" s="2">
        <v>0.636824426</v>
      </c>
      <c r="L5247" s="3">
        <v>0.98371312799999999</v>
      </c>
      <c r="M5247" s="1">
        <v>4.0237070195187699E-2</v>
      </c>
      <c r="N5247" s="2">
        <v>0.85717378234685804</v>
      </c>
      <c r="O5247" s="3">
        <v>0.99984102997549595</v>
      </c>
      <c r="P5247" s="1">
        <v>5.0490643000000002E-2</v>
      </c>
      <c r="Q5247" s="2">
        <v>0.83440493299999996</v>
      </c>
      <c r="R5247" s="3">
        <v>0.986265524</v>
      </c>
      <c r="S5247" s="1">
        <v>-0.12603996347433999</v>
      </c>
      <c r="T5247" s="2">
        <v>0.60271999505204499</v>
      </c>
      <c r="U5247" s="3">
        <v>0.99913568982620904</v>
      </c>
      <c r="V5247" s="1">
        <v>3.5138859000000001E-2</v>
      </c>
      <c r="W5247" s="2">
        <v>0.88429267600000006</v>
      </c>
      <c r="X5247" s="3">
        <v>0.99931182399999996</v>
      </c>
    </row>
    <row r="5248" spans="1:24" x14ac:dyDescent="0.2">
      <c r="A5248" s="1">
        <v>5244</v>
      </c>
      <c r="B5248" s="2" t="s">
        <v>15203</v>
      </c>
      <c r="C5248" s="2" t="s">
        <v>15204</v>
      </c>
      <c r="D5248" s="24" t="s">
        <v>15205</v>
      </c>
      <c r="E5248" s="20" t="s">
        <v>42300</v>
      </c>
      <c r="F5248" s="3" t="s">
        <v>35852</v>
      </c>
      <c r="G5248" s="1">
        <v>-3.2768011999999999E-2</v>
      </c>
      <c r="H5248" s="2">
        <v>0.91279818999999995</v>
      </c>
      <c r="I5248" s="3">
        <v>0.998176646</v>
      </c>
      <c r="J5248" s="1">
        <v>-6.9839544000000003E-2</v>
      </c>
      <c r="K5248" s="2">
        <v>0.82899764600000003</v>
      </c>
      <c r="L5248" s="3">
        <v>0.99400054500000001</v>
      </c>
      <c r="M5248" s="1">
        <v>-2.79732505002495E-2</v>
      </c>
      <c r="N5248" s="2">
        <v>0.93102423044472404</v>
      </c>
      <c r="O5248" s="3">
        <v>0.99984102997549595</v>
      </c>
      <c r="P5248" s="1">
        <v>-4.5238845999999999E-2</v>
      </c>
      <c r="Q5248" s="2">
        <v>0.87984568799999996</v>
      </c>
      <c r="R5248" s="3">
        <v>0.98767423799999998</v>
      </c>
      <c r="S5248" s="1">
        <v>0.29548692989687297</v>
      </c>
      <c r="T5248" s="2">
        <v>0.36580188396202901</v>
      </c>
      <c r="U5248" s="3">
        <v>0.99913568982620904</v>
      </c>
      <c r="V5248" s="1">
        <v>0.241542854</v>
      </c>
      <c r="W5248" s="2">
        <v>0.51220890200000002</v>
      </c>
      <c r="X5248" s="3">
        <v>0.99931182399999996</v>
      </c>
    </row>
    <row r="5249" spans="1:24" x14ac:dyDescent="0.2">
      <c r="A5249" s="1">
        <v>5245</v>
      </c>
      <c r="B5249" s="2" t="s">
        <v>15206</v>
      </c>
      <c r="C5249" s="2" t="s">
        <v>15207</v>
      </c>
      <c r="D5249" s="24" t="s">
        <v>15208</v>
      </c>
      <c r="E5249" s="20" t="s">
        <v>15209</v>
      </c>
      <c r="F5249" s="3" t="s">
        <v>35853</v>
      </c>
      <c r="G5249" s="1">
        <v>0.25142508099999999</v>
      </c>
      <c r="H5249" s="2">
        <v>0.51869801800000004</v>
      </c>
      <c r="I5249" s="3">
        <v>0.97225779999999995</v>
      </c>
      <c r="J5249" s="1">
        <v>0.153903278</v>
      </c>
      <c r="K5249" s="2">
        <v>0.71367072399999998</v>
      </c>
      <c r="L5249" s="3">
        <v>0.99252891300000001</v>
      </c>
      <c r="M5249" s="1">
        <v>0.45368920984054401</v>
      </c>
      <c r="N5249" s="2">
        <v>0.24923092722003101</v>
      </c>
      <c r="O5249" s="3">
        <v>0.95668780643795204</v>
      </c>
      <c r="P5249" s="1">
        <v>0.22277771399999999</v>
      </c>
      <c r="Q5249" s="2">
        <v>0.56704273599999999</v>
      </c>
      <c r="R5249" s="3">
        <v>0.95047680000000001</v>
      </c>
      <c r="S5249" s="1">
        <v>0.51080777004075595</v>
      </c>
      <c r="T5249" s="2">
        <v>0.23033823367328601</v>
      </c>
      <c r="U5249" s="3">
        <v>0.99913568982620904</v>
      </c>
      <c r="V5249" s="1">
        <v>0.284593553</v>
      </c>
      <c r="W5249" s="2">
        <v>0.49905059000000002</v>
      </c>
      <c r="X5249" s="3">
        <v>0.99931182399999996</v>
      </c>
    </row>
    <row r="5250" spans="1:24" x14ac:dyDescent="0.2">
      <c r="A5250" s="1">
        <v>5246</v>
      </c>
      <c r="B5250" s="2" t="s">
        <v>15210</v>
      </c>
      <c r="C5250" s="2" t="s">
        <v>15211</v>
      </c>
      <c r="D5250" s="24" t="s">
        <v>15212</v>
      </c>
      <c r="E5250" s="20" t="s">
        <v>15209</v>
      </c>
      <c r="F5250" s="3" t="s">
        <v>35854</v>
      </c>
      <c r="G5250" s="1">
        <v>0.43490192500000002</v>
      </c>
      <c r="H5250" s="2">
        <v>0.276785909</v>
      </c>
      <c r="I5250" s="3">
        <v>0.88857271999999998</v>
      </c>
      <c r="J5250" s="1">
        <v>1.4755303000000001E-2</v>
      </c>
      <c r="K5250" s="2">
        <v>0.97003410499999998</v>
      </c>
      <c r="L5250" s="3">
        <v>0.99712730900000002</v>
      </c>
      <c r="M5250" s="1">
        <v>8.7044777877494595E-2</v>
      </c>
      <c r="N5250" s="2">
        <v>0.839777175180632</v>
      </c>
      <c r="O5250" s="3">
        <v>0.99984102997549595</v>
      </c>
      <c r="P5250" s="1">
        <v>0.82973339999999995</v>
      </c>
      <c r="Q5250" s="2">
        <v>4.6808450000000001E-2</v>
      </c>
      <c r="R5250" s="3">
        <v>0.661410528</v>
      </c>
      <c r="S5250" s="1">
        <v>0.14705907311443001</v>
      </c>
      <c r="T5250" s="2">
        <v>0.63004270423210595</v>
      </c>
      <c r="U5250" s="3">
        <v>0.99913568982620904</v>
      </c>
      <c r="V5250" s="1">
        <v>0.31603158599999998</v>
      </c>
      <c r="W5250" s="2">
        <v>0.30658216399999999</v>
      </c>
      <c r="X5250" s="3">
        <v>0.99931182399999996</v>
      </c>
    </row>
    <row r="5251" spans="1:24" x14ac:dyDescent="0.2">
      <c r="A5251" s="1">
        <v>5247</v>
      </c>
      <c r="B5251" s="2" t="s">
        <v>15213</v>
      </c>
      <c r="C5251" s="2" t="s">
        <v>15214</v>
      </c>
      <c r="D5251" s="24" t="s">
        <v>15215</v>
      </c>
      <c r="E5251" s="20" t="s">
        <v>15216</v>
      </c>
      <c r="F5251" s="3" t="s">
        <v>35855</v>
      </c>
      <c r="G5251" s="1">
        <v>9.0212260000000002E-3</v>
      </c>
      <c r="H5251" s="2">
        <v>0.98157833400000005</v>
      </c>
      <c r="I5251" s="3">
        <v>0.99971781800000004</v>
      </c>
      <c r="J5251" s="1">
        <v>-0.82568492400000004</v>
      </c>
      <c r="K5251" s="2">
        <v>4.5421050999999997E-2</v>
      </c>
      <c r="L5251" s="3">
        <v>0.57748023800000003</v>
      </c>
      <c r="M5251" s="1">
        <v>-0.50086936777400803</v>
      </c>
      <c r="N5251" s="2">
        <v>0.209495556857479</v>
      </c>
      <c r="O5251" s="3">
        <v>0.95219352638938703</v>
      </c>
      <c r="P5251" s="1">
        <v>-0.52413291299999998</v>
      </c>
      <c r="Q5251" s="2">
        <v>0.223464843</v>
      </c>
      <c r="R5251" s="3">
        <v>0.87960872999999995</v>
      </c>
      <c r="S5251" s="1">
        <v>-0.53798066277669898</v>
      </c>
      <c r="T5251" s="2">
        <v>0.211945277255943</v>
      </c>
      <c r="U5251" s="3">
        <v>0.99913568982620904</v>
      </c>
      <c r="V5251" s="1">
        <v>-0.61397990300000005</v>
      </c>
      <c r="W5251" s="2">
        <v>0.326553871</v>
      </c>
      <c r="X5251" s="3">
        <v>0.99931182399999996</v>
      </c>
    </row>
    <row r="5252" spans="1:24" x14ac:dyDescent="0.2">
      <c r="A5252" s="1">
        <v>5248</v>
      </c>
      <c r="B5252" s="2" t="s">
        <v>15217</v>
      </c>
      <c r="C5252" s="2" t="s">
        <v>15218</v>
      </c>
      <c r="D5252" s="24" t="s">
        <v>15219</v>
      </c>
      <c r="E5252" s="20" t="s">
        <v>15216</v>
      </c>
      <c r="F5252" s="3" t="s">
        <v>35856</v>
      </c>
      <c r="G5252" s="1" t="s">
        <v>40945</v>
      </c>
      <c r="H5252" s="2" t="s">
        <v>9</v>
      </c>
      <c r="I5252" s="3">
        <v>0</v>
      </c>
      <c r="J5252" s="1" t="s">
        <v>40945</v>
      </c>
      <c r="K5252" s="2" t="s">
        <v>9</v>
      </c>
      <c r="L5252" s="3">
        <v>0</v>
      </c>
      <c r="M5252" s="1" t="s">
        <v>40945</v>
      </c>
      <c r="N5252" s="2" t="s">
        <v>9</v>
      </c>
      <c r="O5252" s="3">
        <v>0</v>
      </c>
      <c r="P5252" s="1">
        <v>0.70531268499999999</v>
      </c>
      <c r="Q5252" s="2">
        <v>0.224512407</v>
      </c>
      <c r="R5252" s="3">
        <v>0.88013886699999999</v>
      </c>
      <c r="S5252" s="1">
        <v>1.27175342540837</v>
      </c>
      <c r="T5252" s="2">
        <v>7.0686563803791902E-2</v>
      </c>
      <c r="U5252" s="3">
        <v>0.99913568982620904</v>
      </c>
      <c r="V5252" s="1">
        <v>1.317478546</v>
      </c>
      <c r="W5252" s="2">
        <v>6.5117170000000002E-2</v>
      </c>
      <c r="X5252" s="3">
        <v>0.99931182399999996</v>
      </c>
    </row>
    <row r="5253" spans="1:24" x14ac:dyDescent="0.2">
      <c r="A5253" s="1">
        <v>5249</v>
      </c>
      <c r="B5253" s="2" t="s">
        <v>15220</v>
      </c>
      <c r="C5253" s="2" t="s">
        <v>15221</v>
      </c>
      <c r="D5253" s="24" t="s">
        <v>15222</v>
      </c>
      <c r="E5253" s="20" t="s">
        <v>15223</v>
      </c>
      <c r="F5253" s="3" t="s">
        <v>35857</v>
      </c>
      <c r="G5253" s="1">
        <v>-3.2389910000000001E-3</v>
      </c>
      <c r="H5253" s="2">
        <v>0.994173007</v>
      </c>
      <c r="I5253" s="3">
        <v>0.99971781800000004</v>
      </c>
      <c r="J5253" s="1">
        <v>0.30774190000000001</v>
      </c>
      <c r="K5253" s="2">
        <v>0.49218558499999998</v>
      </c>
      <c r="L5253" s="3">
        <v>0.97616564400000005</v>
      </c>
      <c r="M5253" s="1">
        <v>-0.370429853071649</v>
      </c>
      <c r="N5253" s="2">
        <v>0.53694960693192495</v>
      </c>
      <c r="O5253" s="3">
        <v>0.99984102997549595</v>
      </c>
      <c r="P5253" s="1">
        <v>0.28180863699999997</v>
      </c>
      <c r="Q5253" s="2">
        <v>0.52870784999999998</v>
      </c>
      <c r="R5253" s="3">
        <v>0.94504637300000005</v>
      </c>
      <c r="S5253" s="1">
        <v>0.35127653816612597</v>
      </c>
      <c r="T5253" s="2">
        <v>0.38370827812436797</v>
      </c>
      <c r="U5253" s="3">
        <v>0.99913568982620904</v>
      </c>
      <c r="V5253" s="1">
        <v>0.446869354</v>
      </c>
      <c r="W5253" s="2">
        <v>0.32387983100000001</v>
      </c>
      <c r="X5253" s="3">
        <v>0.99931182399999996</v>
      </c>
    </row>
    <row r="5254" spans="1:24" x14ac:dyDescent="0.2">
      <c r="A5254" s="1">
        <v>5250</v>
      </c>
      <c r="B5254" s="2" t="s">
        <v>15224</v>
      </c>
      <c r="C5254" s="2" t="s">
        <v>15225</v>
      </c>
      <c r="D5254" s="24" t="s">
        <v>15226</v>
      </c>
      <c r="E5254" s="20" t="s">
        <v>15223</v>
      </c>
      <c r="F5254" s="3" t="s">
        <v>35858</v>
      </c>
      <c r="G5254" s="1">
        <v>0.26001067999999999</v>
      </c>
      <c r="H5254" s="2">
        <v>0.361668135</v>
      </c>
      <c r="I5254" s="3">
        <v>0.93556987599999997</v>
      </c>
      <c r="J5254" s="1">
        <v>0.51952083599999999</v>
      </c>
      <c r="K5254" s="2">
        <v>6.2894110000000003E-2</v>
      </c>
      <c r="L5254" s="3">
        <v>0.64850507499999999</v>
      </c>
      <c r="M5254" s="1">
        <v>4.90856541370518E-2</v>
      </c>
      <c r="N5254" s="2">
        <v>0.86040019473423002</v>
      </c>
      <c r="O5254" s="3">
        <v>0.99984102997549595</v>
      </c>
      <c r="P5254" s="1">
        <v>0.46559377499999999</v>
      </c>
      <c r="Q5254" s="2">
        <v>9.0256452000000001E-2</v>
      </c>
      <c r="R5254" s="3">
        <v>0.74548143099999997</v>
      </c>
      <c r="S5254" s="1">
        <v>-8.2705533100420892E-3</v>
      </c>
      <c r="T5254" s="2">
        <v>0.98068235590108099</v>
      </c>
      <c r="U5254" s="3">
        <v>0.99913568982620904</v>
      </c>
      <c r="V5254" s="1">
        <v>0.621470984</v>
      </c>
      <c r="W5254" s="2">
        <v>3.1296640000000001E-2</v>
      </c>
      <c r="X5254" s="3">
        <v>0.99931182399999996</v>
      </c>
    </row>
    <row r="5255" spans="1:24" x14ac:dyDescent="0.2">
      <c r="A5255" s="1">
        <v>5251</v>
      </c>
      <c r="B5255" s="2" t="s">
        <v>15227</v>
      </c>
      <c r="C5255" s="2" t="s">
        <v>15228</v>
      </c>
      <c r="D5255" s="24" t="s">
        <v>15229</v>
      </c>
      <c r="E5255" s="20" t="s">
        <v>15223</v>
      </c>
      <c r="F5255" s="3" t="s">
        <v>35859</v>
      </c>
      <c r="G5255" s="1" t="s">
        <v>40945</v>
      </c>
      <c r="H5255" s="2" t="s">
        <v>9</v>
      </c>
      <c r="I5255" s="3">
        <v>0</v>
      </c>
      <c r="J5255" s="1">
        <v>0.13236112799999999</v>
      </c>
      <c r="K5255" s="2">
        <v>0.85229073</v>
      </c>
      <c r="L5255" s="3">
        <v>0.99400054500000001</v>
      </c>
      <c r="M5255" s="1">
        <v>0.13402739555342899</v>
      </c>
      <c r="N5255" s="2">
        <v>0.84155562247520099</v>
      </c>
      <c r="O5255" s="3">
        <v>0.99984102997549595</v>
      </c>
      <c r="P5255" s="1" t="s">
        <v>40945</v>
      </c>
      <c r="Q5255" s="2" t="s">
        <v>9</v>
      </c>
      <c r="R5255" s="3">
        <v>0</v>
      </c>
      <c r="S5255" s="1">
        <v>0.43154957627916901</v>
      </c>
      <c r="T5255" s="2">
        <v>0.55266307141755</v>
      </c>
      <c r="U5255" s="3">
        <v>0.99913568982620904</v>
      </c>
      <c r="V5255" s="1">
        <v>0.47671375100000002</v>
      </c>
      <c r="W5255" s="2">
        <v>0.569233871</v>
      </c>
      <c r="X5255" s="3">
        <v>0.99931182399999996</v>
      </c>
    </row>
    <row r="5256" spans="1:24" x14ac:dyDescent="0.2">
      <c r="A5256" s="1">
        <v>5252</v>
      </c>
      <c r="B5256" s="2" t="s">
        <v>15230</v>
      </c>
      <c r="C5256" s="2" t="s">
        <v>15231</v>
      </c>
      <c r="D5256" s="24" t="s">
        <v>15232</v>
      </c>
      <c r="E5256" s="20" t="s">
        <v>42301</v>
      </c>
      <c r="F5256" s="3" t="s">
        <v>35860</v>
      </c>
      <c r="G5256" s="1" t="s">
        <v>40945</v>
      </c>
      <c r="H5256" s="2" t="s">
        <v>9</v>
      </c>
      <c r="I5256" s="3">
        <v>0</v>
      </c>
      <c r="J5256" s="1">
        <v>-0.37350475799999999</v>
      </c>
      <c r="K5256" s="2">
        <v>0.11939926300000001</v>
      </c>
      <c r="L5256" s="3">
        <v>0.76628492599999998</v>
      </c>
      <c r="M5256" s="1">
        <v>0.135959107245472</v>
      </c>
      <c r="N5256" s="2">
        <v>0.603739060421423</v>
      </c>
      <c r="O5256" s="3">
        <v>0.99984102997549595</v>
      </c>
      <c r="P5256" s="1">
        <v>-0.124926229</v>
      </c>
      <c r="Q5256" s="2">
        <v>0.633181518</v>
      </c>
      <c r="R5256" s="3">
        <v>0.96374213200000003</v>
      </c>
      <c r="S5256" s="1">
        <v>0.333725773830855</v>
      </c>
      <c r="T5256" s="2">
        <v>0.160715908452529</v>
      </c>
      <c r="U5256" s="3">
        <v>0.99913568982620904</v>
      </c>
      <c r="V5256" s="1">
        <v>0.276466453</v>
      </c>
      <c r="W5256" s="2">
        <v>0.20648745199999999</v>
      </c>
      <c r="X5256" s="3">
        <v>0.99931182399999996</v>
      </c>
    </row>
    <row r="5257" spans="1:24" x14ac:dyDescent="0.2">
      <c r="A5257" s="1">
        <v>5253</v>
      </c>
      <c r="B5257" s="2" t="s">
        <v>15233</v>
      </c>
      <c r="C5257" s="2" t="s">
        <v>15234</v>
      </c>
      <c r="D5257" s="24" t="s">
        <v>15235</v>
      </c>
      <c r="E5257" s="20" t="s">
        <v>42301</v>
      </c>
      <c r="F5257" s="3" t="s">
        <v>35861</v>
      </c>
      <c r="G5257" s="1">
        <v>-2.2164597000000001E-2</v>
      </c>
      <c r="H5257" s="2" t="s">
        <v>9</v>
      </c>
      <c r="I5257" s="3" t="s">
        <v>9</v>
      </c>
      <c r="J5257" s="1" t="s">
        <v>40945</v>
      </c>
      <c r="K5257" s="2" t="s">
        <v>9</v>
      </c>
      <c r="L5257" s="3">
        <v>0</v>
      </c>
      <c r="M5257" s="1">
        <v>-1.0481650573586301</v>
      </c>
      <c r="N5257" s="2" t="s">
        <v>9</v>
      </c>
      <c r="O5257" s="3" t="s">
        <v>9</v>
      </c>
      <c r="P5257" s="1" t="s">
        <v>40945</v>
      </c>
      <c r="Q5257" s="2" t="s">
        <v>9</v>
      </c>
      <c r="R5257" s="3">
        <v>0</v>
      </c>
      <c r="S5257" s="1">
        <v>9.9000158830357496E-2</v>
      </c>
      <c r="T5257" s="2" t="s">
        <v>9</v>
      </c>
      <c r="U5257" s="3" t="s">
        <v>9</v>
      </c>
      <c r="V5257" s="1" t="s">
        <v>40945</v>
      </c>
      <c r="W5257" s="2" t="s">
        <v>9</v>
      </c>
      <c r="X5257" s="3">
        <v>0</v>
      </c>
    </row>
    <row r="5258" spans="1:24" x14ac:dyDescent="0.2">
      <c r="A5258" s="1">
        <v>5254</v>
      </c>
      <c r="B5258" s="2" t="s">
        <v>15236</v>
      </c>
      <c r="C5258" s="2" t="s">
        <v>15237</v>
      </c>
      <c r="D5258" s="24" t="s">
        <v>15238</v>
      </c>
      <c r="E5258" s="20" t="s">
        <v>42301</v>
      </c>
      <c r="F5258" s="3" t="s">
        <v>35862</v>
      </c>
      <c r="G5258" s="1">
        <v>-0.19002052799999999</v>
      </c>
      <c r="H5258" s="2">
        <v>0.47050786500000003</v>
      </c>
      <c r="I5258" s="3">
        <v>0.96176415900000001</v>
      </c>
      <c r="J5258" s="1">
        <v>-0.51224357700000001</v>
      </c>
      <c r="K5258" s="2">
        <v>6.2949349000000002E-2</v>
      </c>
      <c r="L5258" s="3">
        <v>0.64850507499999999</v>
      </c>
      <c r="M5258" s="1">
        <v>-6.8610097427568906E-2</v>
      </c>
      <c r="N5258" s="2">
        <v>0.77915288204452504</v>
      </c>
      <c r="O5258" s="3">
        <v>0.99984102997549595</v>
      </c>
      <c r="P5258" s="1">
        <v>-0.21753577800000001</v>
      </c>
      <c r="Q5258" s="2">
        <v>0.46011794</v>
      </c>
      <c r="R5258" s="3">
        <v>0.93558062799999997</v>
      </c>
      <c r="S5258" s="1">
        <v>0.25497224890345499</v>
      </c>
      <c r="T5258" s="2">
        <v>0.33585614941011099</v>
      </c>
      <c r="U5258" s="3">
        <v>0.99913568982620904</v>
      </c>
      <c r="V5258" s="1">
        <v>0.117455776</v>
      </c>
      <c r="W5258" s="2">
        <v>0.63195707999999995</v>
      </c>
      <c r="X5258" s="3">
        <v>0.99931182399999996</v>
      </c>
    </row>
    <row r="5259" spans="1:24" x14ac:dyDescent="0.2">
      <c r="A5259" s="1">
        <v>5255</v>
      </c>
      <c r="B5259" s="2" t="s">
        <v>15239</v>
      </c>
      <c r="C5259" s="2" t="s">
        <v>15240</v>
      </c>
      <c r="D5259" s="24" t="s">
        <v>15241</v>
      </c>
      <c r="E5259" s="20" t="s">
        <v>42301</v>
      </c>
      <c r="F5259" s="3" t="s">
        <v>35863</v>
      </c>
      <c r="G5259" s="1">
        <v>-0.101641184</v>
      </c>
      <c r="H5259" s="2">
        <v>0.65436852499999998</v>
      </c>
      <c r="I5259" s="3">
        <v>0.98194453100000001</v>
      </c>
      <c r="J5259" s="1">
        <v>-0.116914427</v>
      </c>
      <c r="K5259" s="2">
        <v>0.60681566300000001</v>
      </c>
      <c r="L5259" s="3">
        <v>0.98371312799999999</v>
      </c>
      <c r="M5259" s="1">
        <v>2.6177330694003399E-2</v>
      </c>
      <c r="N5259" s="2">
        <v>0.90802265254842596</v>
      </c>
      <c r="O5259" s="3">
        <v>0.99984102997549595</v>
      </c>
      <c r="P5259" s="1">
        <v>-0.35968445999999998</v>
      </c>
      <c r="Q5259" s="2">
        <v>0.12172733400000001</v>
      </c>
      <c r="R5259" s="3">
        <v>0.78970658699999996</v>
      </c>
      <c r="S5259" s="1">
        <v>0.115253201960417</v>
      </c>
      <c r="T5259" s="2">
        <v>0.61190787662592006</v>
      </c>
      <c r="U5259" s="3">
        <v>0.99913568982620904</v>
      </c>
      <c r="V5259" s="1">
        <v>-3.6069205E-2</v>
      </c>
      <c r="W5259" s="2">
        <v>0.87353467100000004</v>
      </c>
      <c r="X5259" s="3">
        <v>0.99931182399999996</v>
      </c>
    </row>
    <row r="5260" spans="1:24" x14ac:dyDescent="0.2">
      <c r="A5260" s="1">
        <v>5256</v>
      </c>
      <c r="B5260" s="2" t="s">
        <v>15242</v>
      </c>
      <c r="C5260" s="2" t="s">
        <v>15243</v>
      </c>
      <c r="D5260" s="24" t="s">
        <v>15244</v>
      </c>
      <c r="E5260" s="20" t="s">
        <v>42301</v>
      </c>
      <c r="F5260" s="3" t="s">
        <v>35864</v>
      </c>
      <c r="G5260" s="1" t="s">
        <v>40945</v>
      </c>
      <c r="H5260" s="2" t="s">
        <v>9</v>
      </c>
      <c r="I5260" s="3">
        <v>0</v>
      </c>
      <c r="J5260" s="1">
        <v>0.66686944400000003</v>
      </c>
      <c r="K5260" s="2">
        <v>0.30522318199999998</v>
      </c>
      <c r="L5260" s="3">
        <v>0.92172563100000005</v>
      </c>
      <c r="M5260" s="1">
        <v>0.53297430379583699</v>
      </c>
      <c r="N5260" s="2">
        <v>0.32661429051971802</v>
      </c>
      <c r="O5260" s="3">
        <v>0.98912211851165599</v>
      </c>
      <c r="P5260" s="1" t="s">
        <v>40945</v>
      </c>
      <c r="Q5260" s="2" t="s">
        <v>9</v>
      </c>
      <c r="R5260" s="3">
        <v>0</v>
      </c>
      <c r="S5260" s="1" t="s">
        <v>40945</v>
      </c>
      <c r="T5260" s="2" t="s">
        <v>9</v>
      </c>
      <c r="U5260" s="3">
        <v>0</v>
      </c>
      <c r="V5260" s="1" t="s">
        <v>40945</v>
      </c>
      <c r="W5260" s="2" t="s">
        <v>9</v>
      </c>
      <c r="X5260" s="3">
        <v>0</v>
      </c>
    </row>
    <row r="5261" spans="1:24" x14ac:dyDescent="0.2">
      <c r="A5261" s="1">
        <v>5257</v>
      </c>
      <c r="B5261" s="2" t="s">
        <v>15245</v>
      </c>
      <c r="C5261" s="2" t="s">
        <v>15246</v>
      </c>
      <c r="D5261" s="24" t="s">
        <v>15247</v>
      </c>
      <c r="E5261" s="20" t="s">
        <v>42301</v>
      </c>
      <c r="F5261" s="3" t="s">
        <v>35865</v>
      </c>
      <c r="G5261" s="1">
        <v>-0.171297703</v>
      </c>
      <c r="H5261" s="2">
        <v>0.64835228099999997</v>
      </c>
      <c r="I5261" s="3">
        <v>0.97958457799999998</v>
      </c>
      <c r="J5261" s="1">
        <v>-0.181643309</v>
      </c>
      <c r="K5261" s="2">
        <v>0.62896170299999998</v>
      </c>
      <c r="L5261" s="3">
        <v>0.98371312799999999</v>
      </c>
      <c r="M5261" s="1">
        <v>-0.47315078154516699</v>
      </c>
      <c r="N5261" s="2">
        <v>0.22703914670853501</v>
      </c>
      <c r="O5261" s="3">
        <v>0.95219352638938703</v>
      </c>
      <c r="P5261" s="1">
        <v>-1.0816577620000001</v>
      </c>
      <c r="Q5261" s="2">
        <v>1.7298197000000001E-2</v>
      </c>
      <c r="R5261" s="3">
        <v>0.54689247399999996</v>
      </c>
      <c r="S5261" s="1">
        <v>-2.35758505652367E-3</v>
      </c>
      <c r="T5261" s="2">
        <v>0.99563306846098998</v>
      </c>
      <c r="U5261" s="3">
        <v>0.99913568982620904</v>
      </c>
      <c r="V5261" s="1">
        <v>-0.51642736199999995</v>
      </c>
      <c r="W5261" s="2">
        <v>0.156328467</v>
      </c>
      <c r="X5261" s="3">
        <v>0.99931182399999996</v>
      </c>
    </row>
    <row r="5262" spans="1:24" x14ac:dyDescent="0.2">
      <c r="A5262" s="1">
        <v>5258</v>
      </c>
      <c r="B5262" s="2" t="s">
        <v>15248</v>
      </c>
      <c r="C5262" s="2" t="s">
        <v>15249</v>
      </c>
      <c r="D5262" s="24" t="s">
        <v>15250</v>
      </c>
      <c r="E5262" s="20" t="s">
        <v>42301</v>
      </c>
      <c r="F5262" s="3" t="s">
        <v>35866</v>
      </c>
      <c r="G5262" s="1" t="s">
        <v>40945</v>
      </c>
      <c r="H5262" s="2" t="s">
        <v>9</v>
      </c>
      <c r="I5262" s="3">
        <v>0</v>
      </c>
      <c r="J5262" s="1" t="s">
        <v>40945</v>
      </c>
      <c r="K5262" s="2" t="s">
        <v>9</v>
      </c>
      <c r="L5262" s="3">
        <v>0</v>
      </c>
      <c r="M5262" s="1">
        <v>-0.427837824871664</v>
      </c>
      <c r="N5262" s="2">
        <v>0.42149782528763502</v>
      </c>
      <c r="O5262" s="3">
        <v>0.99984102997549595</v>
      </c>
      <c r="P5262" s="1">
        <v>-0.76555306199999995</v>
      </c>
      <c r="Q5262" s="2">
        <v>0.28044250999999998</v>
      </c>
      <c r="R5262" s="3">
        <v>0.904201476</v>
      </c>
      <c r="S5262" s="1" t="s">
        <v>40945</v>
      </c>
      <c r="T5262" s="2" t="s">
        <v>9</v>
      </c>
      <c r="U5262" s="3">
        <v>0</v>
      </c>
      <c r="V5262" s="1" t="s">
        <v>40945</v>
      </c>
      <c r="W5262" s="2" t="s">
        <v>9</v>
      </c>
      <c r="X5262" s="3">
        <v>0</v>
      </c>
    </row>
    <row r="5263" spans="1:24" x14ac:dyDescent="0.2">
      <c r="A5263" s="1">
        <v>5259</v>
      </c>
      <c r="B5263" s="2" t="s">
        <v>15251</v>
      </c>
      <c r="C5263" s="2" t="s">
        <v>15252</v>
      </c>
      <c r="D5263" s="24" t="s">
        <v>15253</v>
      </c>
      <c r="E5263" s="20" t="s">
        <v>42301</v>
      </c>
      <c r="F5263" s="3" t="s">
        <v>35867</v>
      </c>
      <c r="G5263" s="1">
        <v>-0.729145135</v>
      </c>
      <c r="H5263" s="2">
        <v>0.248313172</v>
      </c>
      <c r="I5263" s="3">
        <v>0.87189593899999995</v>
      </c>
      <c r="J5263" s="1">
        <v>-1.155748277</v>
      </c>
      <c r="K5263" s="2">
        <v>7.7639162999999997E-2</v>
      </c>
      <c r="L5263" s="3">
        <v>0.69529949400000002</v>
      </c>
      <c r="M5263" s="1">
        <v>-0.55912505785423205</v>
      </c>
      <c r="N5263" s="2">
        <v>0.53761361362088</v>
      </c>
      <c r="O5263" s="3">
        <v>0.99984102997549595</v>
      </c>
      <c r="P5263" s="1">
        <v>-0.110026175</v>
      </c>
      <c r="Q5263" s="2">
        <v>0.87468463299999999</v>
      </c>
      <c r="R5263" s="3">
        <v>0.98639336799999999</v>
      </c>
      <c r="S5263" s="1">
        <v>1.0315924505326</v>
      </c>
      <c r="T5263" s="2">
        <v>0.17610800456988299</v>
      </c>
      <c r="U5263" s="3">
        <v>0.99913568982620904</v>
      </c>
      <c r="V5263" s="1">
        <v>7.2504299999999994E-2</v>
      </c>
      <c r="W5263" s="2">
        <v>0.91220372100000002</v>
      </c>
      <c r="X5263" s="3">
        <v>0.99931182399999996</v>
      </c>
    </row>
    <row r="5264" spans="1:24" x14ac:dyDescent="0.2">
      <c r="A5264" s="1">
        <v>5260</v>
      </c>
      <c r="B5264" s="2" t="s">
        <v>15254</v>
      </c>
      <c r="C5264" s="2" t="s">
        <v>15255</v>
      </c>
      <c r="D5264" s="24" t="s">
        <v>15256</v>
      </c>
      <c r="E5264" s="20" t="s">
        <v>42301</v>
      </c>
      <c r="F5264" s="3" t="s">
        <v>35867</v>
      </c>
      <c r="G5264" s="1">
        <v>-0.729145135</v>
      </c>
      <c r="H5264" s="2">
        <v>0.248313172</v>
      </c>
      <c r="I5264" s="3">
        <v>0.87189593899999995</v>
      </c>
      <c r="J5264" s="1">
        <v>-1.155748277</v>
      </c>
      <c r="K5264" s="2">
        <v>7.7639162999999997E-2</v>
      </c>
      <c r="L5264" s="3">
        <v>0.69529949400000002</v>
      </c>
      <c r="M5264" s="1">
        <v>-0.55912505785423205</v>
      </c>
      <c r="N5264" s="2">
        <v>0.53761361362088</v>
      </c>
      <c r="O5264" s="3">
        <v>0.99984102997549595</v>
      </c>
      <c r="P5264" s="1">
        <v>-0.110026175</v>
      </c>
      <c r="Q5264" s="2">
        <v>0.87468463299999999</v>
      </c>
      <c r="R5264" s="3">
        <v>0.98639336799999999</v>
      </c>
      <c r="S5264" s="1">
        <v>1.0315924505326</v>
      </c>
      <c r="T5264" s="2">
        <v>0.17610800456988299</v>
      </c>
      <c r="U5264" s="3">
        <v>0.99913568982620904</v>
      </c>
      <c r="V5264" s="1">
        <v>7.2504299999999994E-2</v>
      </c>
      <c r="W5264" s="2">
        <v>0.91220372100000002</v>
      </c>
      <c r="X5264" s="3">
        <v>0.99931182399999996</v>
      </c>
    </row>
    <row r="5265" spans="1:24" x14ac:dyDescent="0.2">
      <c r="A5265" s="1">
        <v>5261</v>
      </c>
      <c r="B5265" s="2" t="s">
        <v>15257</v>
      </c>
      <c r="C5265" s="2" t="s">
        <v>15258</v>
      </c>
      <c r="D5265" s="24" t="s">
        <v>15259</v>
      </c>
      <c r="E5265" s="20" t="s">
        <v>42301</v>
      </c>
      <c r="F5265" s="3" t="s">
        <v>35868</v>
      </c>
      <c r="G5265" s="1" t="s">
        <v>40945</v>
      </c>
      <c r="H5265" s="2" t="s">
        <v>9</v>
      </c>
      <c r="I5265" s="3">
        <v>0</v>
      </c>
      <c r="J5265" s="1">
        <v>-9.2872954999999993E-2</v>
      </c>
      <c r="K5265" s="2">
        <v>0.87919111100000003</v>
      </c>
      <c r="L5265" s="3">
        <v>0.99400054500000001</v>
      </c>
      <c r="M5265" s="1">
        <v>-0.120962494035705</v>
      </c>
      <c r="N5265" s="2">
        <v>0.86417253203810596</v>
      </c>
      <c r="O5265" s="3">
        <v>0.99984102997549595</v>
      </c>
      <c r="P5265" s="1">
        <v>-0.24265856699999999</v>
      </c>
      <c r="Q5265" s="2">
        <v>0.73899003699999999</v>
      </c>
      <c r="R5265" s="3">
        <v>0.97985840300000004</v>
      </c>
      <c r="S5265" s="1" t="s">
        <v>40945</v>
      </c>
      <c r="T5265" s="2" t="s">
        <v>9</v>
      </c>
      <c r="U5265" s="3">
        <v>0</v>
      </c>
      <c r="V5265" s="1">
        <v>7.4234413999999999E-2</v>
      </c>
      <c r="W5265" s="2">
        <v>0.91584825700000005</v>
      </c>
      <c r="X5265" s="3">
        <v>0.99931182399999996</v>
      </c>
    </row>
    <row r="5266" spans="1:24" x14ac:dyDescent="0.2">
      <c r="A5266" s="1">
        <v>5262</v>
      </c>
      <c r="B5266" s="2" t="s">
        <v>15260</v>
      </c>
      <c r="C5266" s="2" t="s">
        <v>15261</v>
      </c>
      <c r="D5266" s="24" t="s">
        <v>15262</v>
      </c>
      <c r="E5266" s="20" t="s">
        <v>42301</v>
      </c>
      <c r="F5266" s="3" t="s">
        <v>35869</v>
      </c>
      <c r="G5266" s="1">
        <v>-0.46097423999999998</v>
      </c>
      <c r="H5266" s="2">
        <v>0.40593172500000002</v>
      </c>
      <c r="I5266" s="3">
        <v>0.95123903099999996</v>
      </c>
      <c r="J5266" s="1">
        <v>-0.33513909200000003</v>
      </c>
      <c r="K5266" s="2">
        <v>0.41713327</v>
      </c>
      <c r="L5266" s="3">
        <v>0.95852900699999999</v>
      </c>
      <c r="M5266" s="1">
        <v>-4.0132799180365303E-2</v>
      </c>
      <c r="N5266" s="2">
        <v>0.941153965015049</v>
      </c>
      <c r="O5266" s="3">
        <v>0.99984102997549595</v>
      </c>
      <c r="P5266" s="1">
        <v>-0.110803127</v>
      </c>
      <c r="Q5266" s="2">
        <v>0.803203522</v>
      </c>
      <c r="R5266" s="3">
        <v>0.98443889900000003</v>
      </c>
      <c r="S5266" s="1">
        <v>0.54235492012969599</v>
      </c>
      <c r="T5266" s="2">
        <v>0.30485969718690198</v>
      </c>
      <c r="U5266" s="3">
        <v>0.99913568982620904</v>
      </c>
      <c r="V5266" s="1">
        <v>1.9287795E-2</v>
      </c>
      <c r="W5266" s="2">
        <v>0.96899543499999996</v>
      </c>
      <c r="X5266" s="3">
        <v>0.99931182399999996</v>
      </c>
    </row>
    <row r="5267" spans="1:24" x14ac:dyDescent="0.2">
      <c r="A5267" s="1">
        <v>5263</v>
      </c>
      <c r="B5267" s="2" t="s">
        <v>15263</v>
      </c>
      <c r="C5267" s="2" t="s">
        <v>15264</v>
      </c>
      <c r="D5267" s="24" t="s">
        <v>15265</v>
      </c>
      <c r="E5267" s="20" t="s">
        <v>15266</v>
      </c>
      <c r="F5267" s="3" t="s">
        <v>35870</v>
      </c>
      <c r="G5267" s="1">
        <v>-0.11319140499999999</v>
      </c>
      <c r="H5267" s="2">
        <v>0.78900250400000005</v>
      </c>
      <c r="I5267" s="3">
        <v>0.99132673999999998</v>
      </c>
      <c r="J5267" s="1" t="s">
        <v>40945</v>
      </c>
      <c r="K5267" s="2" t="s">
        <v>9</v>
      </c>
      <c r="L5267" s="3">
        <v>0</v>
      </c>
      <c r="M5267" s="1">
        <v>-0.50597805023818998</v>
      </c>
      <c r="N5267" s="2">
        <v>0.257542853472982</v>
      </c>
      <c r="O5267" s="3">
        <v>0.96168748807161397</v>
      </c>
      <c r="P5267" s="1" t="s">
        <v>40945</v>
      </c>
      <c r="Q5267" s="2" t="s">
        <v>9</v>
      </c>
      <c r="R5267" s="3">
        <v>0</v>
      </c>
      <c r="S5267" s="1">
        <v>-0.37422409930329698</v>
      </c>
      <c r="T5267" s="2">
        <v>0.188453026884603</v>
      </c>
      <c r="U5267" s="3">
        <v>0.99913568982620904</v>
      </c>
      <c r="V5267" s="1" t="s">
        <v>40945</v>
      </c>
      <c r="W5267" s="2" t="s">
        <v>9</v>
      </c>
      <c r="X5267" s="3">
        <v>0</v>
      </c>
    </row>
    <row r="5268" spans="1:24" x14ac:dyDescent="0.2">
      <c r="A5268" s="1">
        <v>5264</v>
      </c>
      <c r="B5268" s="2" t="s">
        <v>15267</v>
      </c>
      <c r="C5268" s="2" t="s">
        <v>15268</v>
      </c>
      <c r="D5268" s="24" t="s">
        <v>15269</v>
      </c>
      <c r="E5268" s="20" t="s">
        <v>15270</v>
      </c>
      <c r="F5268" s="3" t="s">
        <v>35871</v>
      </c>
      <c r="G5268" s="1">
        <v>0.54164460699999994</v>
      </c>
      <c r="H5268" s="2">
        <v>0.33384640999999998</v>
      </c>
      <c r="I5268" s="3">
        <v>0.91949810200000004</v>
      </c>
      <c r="J5268" s="1">
        <v>0.195336025</v>
      </c>
      <c r="K5268" s="2">
        <v>0.74121218499999997</v>
      </c>
      <c r="L5268" s="3">
        <v>0.99252891300000001</v>
      </c>
      <c r="M5268" s="1" t="s">
        <v>40945</v>
      </c>
      <c r="N5268" s="2" t="s">
        <v>9</v>
      </c>
      <c r="O5268" s="3">
        <v>0</v>
      </c>
      <c r="P5268" s="1">
        <v>0.16737750300000001</v>
      </c>
      <c r="Q5268" s="2">
        <v>0.81682917600000005</v>
      </c>
      <c r="R5268" s="3">
        <v>0.98512621499999997</v>
      </c>
      <c r="S5268" s="1">
        <v>-5.4356719123671099E-2</v>
      </c>
      <c r="T5268" s="2">
        <v>0.93991022585155004</v>
      </c>
      <c r="U5268" s="3">
        <v>0.99913568982620904</v>
      </c>
      <c r="V5268" s="1">
        <v>-0.254578941</v>
      </c>
      <c r="W5268" s="2">
        <v>0.66794755100000003</v>
      </c>
      <c r="X5268" s="3">
        <v>0.99931182399999996</v>
      </c>
    </row>
    <row r="5269" spans="1:24" x14ac:dyDescent="0.2">
      <c r="A5269" s="1">
        <v>5265</v>
      </c>
      <c r="B5269" s="2" t="s">
        <v>15271</v>
      </c>
      <c r="C5269" s="2" t="s">
        <v>15272</v>
      </c>
      <c r="D5269" s="24" t="s">
        <v>15273</v>
      </c>
      <c r="E5269" s="20" t="s">
        <v>15270</v>
      </c>
      <c r="F5269" s="3" t="s">
        <v>35872</v>
      </c>
      <c r="G5269" s="1">
        <v>-0.68422741499999995</v>
      </c>
      <c r="H5269" s="2">
        <v>0.35031821600000002</v>
      </c>
      <c r="I5269" s="3">
        <v>0.93000675700000002</v>
      </c>
      <c r="J5269" s="1">
        <v>5.7184737999999999E-2</v>
      </c>
      <c r="K5269" s="2">
        <v>0.94136168399999998</v>
      </c>
      <c r="L5269" s="3">
        <v>0.99681724999999999</v>
      </c>
      <c r="M5269" s="1">
        <v>-3.0755203906018798E-3</v>
      </c>
      <c r="N5269" s="2">
        <v>0.99684184622437899</v>
      </c>
      <c r="O5269" s="3">
        <v>0.99984102997549595</v>
      </c>
      <c r="P5269" s="1">
        <v>-0.328640818</v>
      </c>
      <c r="Q5269" s="2">
        <v>0.632770901</v>
      </c>
      <c r="R5269" s="3">
        <v>0.96374213200000003</v>
      </c>
      <c r="S5269" s="1">
        <v>0.76753480013443498</v>
      </c>
      <c r="T5269" s="2">
        <v>0.362222095179349</v>
      </c>
      <c r="U5269" s="3">
        <v>0.99913568982620904</v>
      </c>
      <c r="V5269" s="1">
        <v>0.263554018</v>
      </c>
      <c r="W5269" s="2">
        <v>0.69940285599999996</v>
      </c>
      <c r="X5269" s="3">
        <v>0.99931182399999996</v>
      </c>
    </row>
    <row r="5270" spans="1:24" x14ac:dyDescent="0.2">
      <c r="A5270" s="1">
        <v>5266</v>
      </c>
      <c r="B5270" s="2" t="s">
        <v>15274</v>
      </c>
      <c r="C5270" s="2" t="s">
        <v>15275</v>
      </c>
      <c r="D5270" s="24" t="s">
        <v>15276</v>
      </c>
      <c r="E5270" s="20" t="s">
        <v>15270</v>
      </c>
      <c r="F5270" s="3" t="s">
        <v>35873</v>
      </c>
      <c r="G5270" s="1">
        <v>7.1708641000000004E-2</v>
      </c>
      <c r="H5270" s="2">
        <v>0.836744194</v>
      </c>
      <c r="I5270" s="3">
        <v>0.99443099999999995</v>
      </c>
      <c r="J5270" s="1">
        <v>0.11834857</v>
      </c>
      <c r="K5270" s="2">
        <v>0.74717674999999995</v>
      </c>
      <c r="L5270" s="3">
        <v>0.99252891300000001</v>
      </c>
      <c r="M5270" s="1">
        <v>0.28444875338976</v>
      </c>
      <c r="N5270" s="2">
        <v>0.41757577316181699</v>
      </c>
      <c r="O5270" s="3">
        <v>0.99984102997549595</v>
      </c>
      <c r="P5270" s="1">
        <v>0.28996376800000001</v>
      </c>
      <c r="Q5270" s="2">
        <v>0.43281164599999999</v>
      </c>
      <c r="R5270" s="3">
        <v>0.93005143599999995</v>
      </c>
      <c r="S5270" s="1">
        <v>0.12843507695770101</v>
      </c>
      <c r="T5270" s="2">
        <v>0.67613744105983697</v>
      </c>
      <c r="U5270" s="3">
        <v>0.99913568982620904</v>
      </c>
      <c r="V5270" s="1">
        <v>0.23389465100000001</v>
      </c>
      <c r="W5270" s="2">
        <v>0.414346669</v>
      </c>
      <c r="X5270" s="3">
        <v>0.99931182399999996</v>
      </c>
    </row>
    <row r="5271" spans="1:24" x14ac:dyDescent="0.2">
      <c r="A5271" s="1">
        <v>5267</v>
      </c>
      <c r="B5271" s="2" t="s">
        <v>15277</v>
      </c>
      <c r="C5271" s="2" t="s">
        <v>15278</v>
      </c>
      <c r="D5271" s="24" t="s">
        <v>15279</v>
      </c>
      <c r="E5271" s="20" t="s">
        <v>15270</v>
      </c>
      <c r="F5271" s="3" t="s">
        <v>35874</v>
      </c>
      <c r="G5271" s="1" t="s">
        <v>9</v>
      </c>
      <c r="H5271" s="2" t="s">
        <v>9</v>
      </c>
      <c r="I5271" s="3" t="s">
        <v>9</v>
      </c>
      <c r="J5271" s="1" t="s">
        <v>10</v>
      </c>
      <c r="K5271" s="2" t="s">
        <v>9</v>
      </c>
      <c r="L5271" s="3">
        <v>0</v>
      </c>
      <c r="M5271" s="1" t="s">
        <v>10</v>
      </c>
      <c r="N5271" s="2" t="s">
        <v>9</v>
      </c>
      <c r="O5271" s="3">
        <v>0</v>
      </c>
      <c r="P5271" s="1" t="s">
        <v>10</v>
      </c>
      <c r="Q5271" s="2" t="s">
        <v>9</v>
      </c>
      <c r="R5271" s="3">
        <v>0</v>
      </c>
      <c r="S5271" s="1" t="s">
        <v>10</v>
      </c>
      <c r="T5271" s="2" t="s">
        <v>9</v>
      </c>
      <c r="U5271" s="3">
        <v>0</v>
      </c>
      <c r="V5271" s="1" t="s">
        <v>9</v>
      </c>
      <c r="W5271" s="2" t="s">
        <v>9</v>
      </c>
      <c r="X5271" s="3" t="s">
        <v>9</v>
      </c>
    </row>
    <row r="5272" spans="1:24" x14ac:dyDescent="0.2">
      <c r="A5272" s="1">
        <v>5268</v>
      </c>
      <c r="B5272" s="2" t="s">
        <v>15280</v>
      </c>
      <c r="C5272" s="2" t="s">
        <v>15281</v>
      </c>
      <c r="D5272" s="24" t="s">
        <v>15282</v>
      </c>
      <c r="E5272" s="20" t="s">
        <v>15270</v>
      </c>
      <c r="F5272" s="3" t="s">
        <v>35875</v>
      </c>
      <c r="G5272" s="1" t="s">
        <v>10</v>
      </c>
      <c r="H5272" s="2" t="s">
        <v>9</v>
      </c>
      <c r="I5272" s="3">
        <v>0</v>
      </c>
      <c r="J5272" s="1" t="s">
        <v>9</v>
      </c>
      <c r="K5272" s="2" t="s">
        <v>9</v>
      </c>
      <c r="L5272" s="3" t="s">
        <v>9</v>
      </c>
      <c r="M5272" s="1" t="s">
        <v>9</v>
      </c>
      <c r="N5272" s="2" t="s">
        <v>9</v>
      </c>
      <c r="O5272" s="3" t="s">
        <v>9</v>
      </c>
      <c r="P5272" s="1" t="s">
        <v>9</v>
      </c>
      <c r="Q5272" s="2" t="s">
        <v>9</v>
      </c>
      <c r="R5272" s="3" t="s">
        <v>9</v>
      </c>
      <c r="S5272" s="1" t="s">
        <v>9</v>
      </c>
      <c r="T5272" s="2" t="s">
        <v>9</v>
      </c>
      <c r="U5272" s="3" t="s">
        <v>9</v>
      </c>
      <c r="V5272" s="1" t="s">
        <v>9</v>
      </c>
      <c r="W5272" s="2" t="s">
        <v>9</v>
      </c>
      <c r="X5272" s="3" t="s">
        <v>9</v>
      </c>
    </row>
    <row r="5273" spans="1:24" x14ac:dyDescent="0.2">
      <c r="A5273" s="1">
        <v>5269</v>
      </c>
      <c r="B5273" s="2" t="s">
        <v>15283</v>
      </c>
      <c r="C5273" s="2" t="s">
        <v>15284</v>
      </c>
      <c r="D5273" s="24" t="s">
        <v>15285</v>
      </c>
      <c r="E5273" s="20" t="s">
        <v>15270</v>
      </c>
      <c r="F5273" s="3" t="s">
        <v>35876</v>
      </c>
      <c r="G5273" s="1">
        <v>1.443295939</v>
      </c>
      <c r="H5273" s="5">
        <v>1.6699999999999999E-5</v>
      </c>
      <c r="I5273" s="3">
        <v>9.0673630000000002E-3</v>
      </c>
      <c r="J5273" s="1">
        <v>2.0084871020000001</v>
      </c>
      <c r="K5273" s="5">
        <v>1.4499999999999999E-7</v>
      </c>
      <c r="L5273" s="6">
        <v>3.4900000000000003E-4</v>
      </c>
      <c r="M5273" s="1">
        <v>1.0412517738738301</v>
      </c>
      <c r="N5273" s="5">
        <v>6.4680442732134602E-4</v>
      </c>
      <c r="O5273" s="3">
        <v>0.12951626559182999</v>
      </c>
      <c r="P5273" s="1">
        <v>1.4807892949999999</v>
      </c>
      <c r="Q5273" s="5">
        <v>3.18E-5</v>
      </c>
      <c r="R5273" s="3">
        <v>2.8501631999999999E-2</v>
      </c>
      <c r="S5273" s="1">
        <v>0.456412604469568</v>
      </c>
      <c r="T5273" s="2">
        <v>0.11928688706943801</v>
      </c>
      <c r="U5273" s="3">
        <v>0.99913568982620904</v>
      </c>
      <c r="V5273" s="1">
        <v>0.87629491500000001</v>
      </c>
      <c r="W5273" s="2">
        <v>8.2469069999999995E-3</v>
      </c>
      <c r="X5273" s="3">
        <v>0.99077810899999996</v>
      </c>
    </row>
    <row r="5274" spans="1:24" x14ac:dyDescent="0.2">
      <c r="A5274" s="1">
        <v>5270</v>
      </c>
      <c r="B5274" s="2" t="s">
        <v>15286</v>
      </c>
      <c r="C5274" s="2" t="s">
        <v>15287</v>
      </c>
      <c r="D5274" s="24" t="s">
        <v>15288</v>
      </c>
      <c r="E5274" s="20" t="s">
        <v>15270</v>
      </c>
      <c r="F5274" s="3" t="s">
        <v>35877</v>
      </c>
      <c r="G5274" s="1">
        <v>8.9211644000000007E-2</v>
      </c>
      <c r="H5274" s="2">
        <v>0.81476240099999997</v>
      </c>
      <c r="I5274" s="3">
        <v>0.99443099999999995</v>
      </c>
      <c r="J5274" s="1">
        <v>0.176844691</v>
      </c>
      <c r="K5274" s="2">
        <v>0.61668576500000005</v>
      </c>
      <c r="L5274" s="3">
        <v>0.98371312799999999</v>
      </c>
      <c r="M5274" s="1">
        <v>-7.2069206504288094E-2</v>
      </c>
      <c r="N5274" s="2">
        <v>0.83799264510244498</v>
      </c>
      <c r="O5274" s="3">
        <v>0.99984102997549595</v>
      </c>
      <c r="P5274" s="1">
        <v>-0.28043327699999998</v>
      </c>
      <c r="Q5274" s="2">
        <v>0.42925601400000002</v>
      </c>
      <c r="R5274" s="3">
        <v>0.92967979499999998</v>
      </c>
      <c r="S5274" s="1">
        <v>4.5924563993295399E-2</v>
      </c>
      <c r="T5274" s="2">
        <v>0.896309525346348</v>
      </c>
      <c r="U5274" s="3">
        <v>0.99913568982620904</v>
      </c>
      <c r="V5274" s="1">
        <v>0.190908828</v>
      </c>
      <c r="W5274" s="2">
        <v>0.58911813999999996</v>
      </c>
      <c r="X5274" s="3">
        <v>0.99931182399999996</v>
      </c>
    </row>
    <row r="5275" spans="1:24" x14ac:dyDescent="0.2">
      <c r="A5275" s="1">
        <v>5271</v>
      </c>
      <c r="B5275" s="2" t="s">
        <v>15289</v>
      </c>
      <c r="C5275" s="2" t="s">
        <v>15290</v>
      </c>
      <c r="D5275" s="24" t="s">
        <v>15291</v>
      </c>
      <c r="E5275" s="20" t="s">
        <v>15270</v>
      </c>
      <c r="F5275" s="3" t="s">
        <v>35876</v>
      </c>
      <c r="G5275" s="1">
        <v>1.2548974669999999</v>
      </c>
      <c r="H5275" s="2">
        <v>2.1312322000000002E-2</v>
      </c>
      <c r="I5275" s="3">
        <v>0.40702024799999997</v>
      </c>
      <c r="J5275" s="1" t="s">
        <v>40945</v>
      </c>
      <c r="K5275" s="2" t="s">
        <v>9</v>
      </c>
      <c r="L5275" s="3">
        <v>0</v>
      </c>
      <c r="M5275" s="1" t="s">
        <v>40945</v>
      </c>
      <c r="N5275" s="2" t="s">
        <v>9</v>
      </c>
      <c r="O5275" s="3">
        <v>0</v>
      </c>
      <c r="P5275" s="1" t="s">
        <v>40945</v>
      </c>
      <c r="Q5275" s="2" t="s">
        <v>9</v>
      </c>
      <c r="R5275" s="3">
        <v>0</v>
      </c>
      <c r="S5275" s="1" t="s">
        <v>40945</v>
      </c>
      <c r="T5275" s="2" t="s">
        <v>9</v>
      </c>
      <c r="U5275" s="3">
        <v>0</v>
      </c>
      <c r="V5275" s="1">
        <v>0.71321874600000001</v>
      </c>
      <c r="W5275" s="2">
        <v>9.4568523000000002E-2</v>
      </c>
      <c r="X5275" s="3">
        <v>0.99931182399999996</v>
      </c>
    </row>
    <row r="5276" spans="1:24" x14ac:dyDescent="0.2">
      <c r="A5276" s="1">
        <v>5272</v>
      </c>
      <c r="B5276" s="2" t="s">
        <v>15292</v>
      </c>
      <c r="C5276" s="2" t="s">
        <v>15293</v>
      </c>
      <c r="D5276" s="24" t="s">
        <v>15294</v>
      </c>
      <c r="E5276" s="20" t="s">
        <v>15270</v>
      </c>
      <c r="F5276" s="3" t="s">
        <v>35878</v>
      </c>
      <c r="G5276" s="1" t="s">
        <v>10</v>
      </c>
      <c r="H5276" s="2" t="s">
        <v>9</v>
      </c>
      <c r="I5276" s="3">
        <v>0</v>
      </c>
      <c r="J5276" s="1" t="s">
        <v>10</v>
      </c>
      <c r="K5276" s="2" t="s">
        <v>9</v>
      </c>
      <c r="L5276" s="3">
        <v>0</v>
      </c>
      <c r="M5276" s="1" t="s">
        <v>9</v>
      </c>
      <c r="N5276" s="2" t="s">
        <v>9</v>
      </c>
      <c r="O5276" s="3" t="s">
        <v>9</v>
      </c>
      <c r="P5276" s="1" t="s">
        <v>10</v>
      </c>
      <c r="Q5276" s="2" t="s">
        <v>9</v>
      </c>
      <c r="R5276" s="3">
        <v>0</v>
      </c>
      <c r="S5276" s="1" t="s">
        <v>9</v>
      </c>
      <c r="T5276" s="2" t="s">
        <v>9</v>
      </c>
      <c r="U5276" s="3" t="s">
        <v>9</v>
      </c>
      <c r="V5276" s="1" t="s">
        <v>9</v>
      </c>
      <c r="W5276" s="2" t="s">
        <v>9</v>
      </c>
      <c r="X5276" s="3" t="s">
        <v>9</v>
      </c>
    </row>
    <row r="5277" spans="1:24" x14ac:dyDescent="0.2">
      <c r="A5277" s="1">
        <v>5273</v>
      </c>
      <c r="B5277" s="2" t="s">
        <v>15295</v>
      </c>
      <c r="C5277" s="2" t="s">
        <v>15296</v>
      </c>
      <c r="D5277" s="24" t="s">
        <v>15297</v>
      </c>
      <c r="E5277" s="20" t="s">
        <v>15270</v>
      </c>
      <c r="F5277" s="3" t="s">
        <v>35879</v>
      </c>
      <c r="G5277" s="1">
        <v>-0.27435277400000002</v>
      </c>
      <c r="H5277" s="2">
        <v>0.47301926700000002</v>
      </c>
      <c r="I5277" s="3">
        <v>0.96251368599999998</v>
      </c>
      <c r="J5277" s="1">
        <v>-0.57237837599999997</v>
      </c>
      <c r="K5277" s="2">
        <v>0.14620214200000001</v>
      </c>
      <c r="L5277" s="3">
        <v>0.79880539500000003</v>
      </c>
      <c r="M5277" s="1">
        <v>-0.52004208824436804</v>
      </c>
      <c r="N5277" s="2">
        <v>0.18390451004636699</v>
      </c>
      <c r="O5277" s="3">
        <v>0.94742392182731106</v>
      </c>
      <c r="P5277" s="1">
        <v>-0.24165572099999999</v>
      </c>
      <c r="Q5277" s="2">
        <v>0.52648149099999997</v>
      </c>
      <c r="R5277" s="3">
        <v>0.94504637300000005</v>
      </c>
      <c r="S5277" s="1">
        <v>7.1946086462047004E-2</v>
      </c>
      <c r="T5277" s="2">
        <v>0.83193553802629405</v>
      </c>
      <c r="U5277" s="3">
        <v>0.99913568982620904</v>
      </c>
      <c r="V5277" s="1">
        <v>-0.88670996999999996</v>
      </c>
      <c r="W5277" s="2">
        <v>3.1859657E-2</v>
      </c>
      <c r="X5277" s="3">
        <v>0.99931182399999996</v>
      </c>
    </row>
    <row r="5278" spans="1:24" x14ac:dyDescent="0.2">
      <c r="A5278" s="1">
        <v>5274</v>
      </c>
      <c r="B5278" s="2" t="s">
        <v>15298</v>
      </c>
      <c r="C5278" s="2" t="s">
        <v>15299</v>
      </c>
      <c r="D5278" s="24" t="s">
        <v>15300</v>
      </c>
      <c r="E5278" s="20" t="s">
        <v>15270</v>
      </c>
      <c r="F5278" s="3" t="s">
        <v>35880</v>
      </c>
      <c r="G5278" s="1">
        <v>0.23019561599999999</v>
      </c>
      <c r="H5278" s="2">
        <v>0.66895543400000002</v>
      </c>
      <c r="I5278" s="3">
        <v>0.98303896099999999</v>
      </c>
      <c r="J5278" s="1">
        <v>0.50728692799999997</v>
      </c>
      <c r="K5278" s="2">
        <v>0.37448131899999998</v>
      </c>
      <c r="L5278" s="3">
        <v>0.95183391299999998</v>
      </c>
      <c r="M5278" s="1">
        <v>0.58904064143847301</v>
      </c>
      <c r="N5278" s="2">
        <v>0.313419056194437</v>
      </c>
      <c r="O5278" s="3">
        <v>0.98912211851165599</v>
      </c>
      <c r="P5278" s="1" t="s">
        <v>40945</v>
      </c>
      <c r="Q5278" s="2" t="s">
        <v>9</v>
      </c>
      <c r="R5278" s="3">
        <v>0</v>
      </c>
      <c r="S5278" s="1" t="s">
        <v>10</v>
      </c>
      <c r="T5278" s="2" t="s">
        <v>9</v>
      </c>
      <c r="U5278" s="3">
        <v>0</v>
      </c>
      <c r="V5278" s="1" t="s">
        <v>10</v>
      </c>
      <c r="W5278" s="2" t="s">
        <v>9</v>
      </c>
      <c r="X5278" s="3">
        <v>0</v>
      </c>
    </row>
    <row r="5279" spans="1:24" x14ac:dyDescent="0.2">
      <c r="A5279" s="1">
        <v>5275</v>
      </c>
      <c r="B5279" s="2" t="s">
        <v>15301</v>
      </c>
      <c r="C5279" s="2" t="s">
        <v>15302</v>
      </c>
      <c r="D5279" s="24" t="s">
        <v>15303</v>
      </c>
      <c r="E5279" s="20" t="s">
        <v>15270</v>
      </c>
      <c r="F5279" s="3" t="s">
        <v>35881</v>
      </c>
      <c r="G5279" s="1" t="s">
        <v>40945</v>
      </c>
      <c r="H5279" s="2" t="s">
        <v>9</v>
      </c>
      <c r="I5279" s="3">
        <v>0</v>
      </c>
      <c r="J5279" s="1">
        <v>-0.97267171500000005</v>
      </c>
      <c r="K5279" s="2">
        <v>0.113193959</v>
      </c>
      <c r="L5279" s="3">
        <v>0.76628492599999998</v>
      </c>
      <c r="M5279" s="1" t="s">
        <v>40945</v>
      </c>
      <c r="N5279" s="2" t="s">
        <v>9</v>
      </c>
      <c r="O5279" s="3">
        <v>0</v>
      </c>
      <c r="P5279" s="1">
        <v>0.114907988</v>
      </c>
      <c r="Q5279" s="2">
        <v>0.84911846999999996</v>
      </c>
      <c r="R5279" s="3">
        <v>0.986265524</v>
      </c>
      <c r="S5279" s="1" t="s">
        <v>9</v>
      </c>
      <c r="T5279" s="2" t="s">
        <v>9</v>
      </c>
      <c r="U5279" s="3" t="s">
        <v>9</v>
      </c>
      <c r="V5279" s="1" t="s">
        <v>9</v>
      </c>
      <c r="W5279" s="2" t="s">
        <v>9</v>
      </c>
      <c r="X5279" s="3" t="s">
        <v>9</v>
      </c>
    </row>
    <row r="5280" spans="1:24" x14ac:dyDescent="0.2">
      <c r="A5280" s="1">
        <v>5276</v>
      </c>
      <c r="B5280" s="2" t="s">
        <v>15304</v>
      </c>
      <c r="C5280" s="2" t="s">
        <v>15305</v>
      </c>
      <c r="D5280" s="24" t="s">
        <v>15306</v>
      </c>
      <c r="E5280" s="20" t="s">
        <v>15270</v>
      </c>
      <c r="F5280" s="3" t="s">
        <v>35882</v>
      </c>
      <c r="G5280" s="1">
        <v>-1.1771365499999999</v>
      </c>
      <c r="H5280" s="2">
        <v>0.45940345100000002</v>
      </c>
      <c r="I5280" s="3">
        <v>0.95705215300000002</v>
      </c>
      <c r="J5280" s="1">
        <v>-1.1338837530000001</v>
      </c>
      <c r="K5280" s="2">
        <v>0.51455518200000006</v>
      </c>
      <c r="L5280" s="3">
        <v>0.98191309900000001</v>
      </c>
      <c r="M5280" s="1">
        <v>-0.91030949431238395</v>
      </c>
      <c r="N5280" s="2">
        <v>0.57823672299608797</v>
      </c>
      <c r="O5280" s="3">
        <v>0.99984102997549595</v>
      </c>
      <c r="P5280" s="1">
        <v>-0.22847413999999999</v>
      </c>
      <c r="Q5280" s="2">
        <v>0.88854214799999998</v>
      </c>
      <c r="R5280" s="3">
        <v>0.98855709000000003</v>
      </c>
      <c r="S5280" s="1">
        <v>-0.32484812767301702</v>
      </c>
      <c r="T5280" s="2">
        <v>0.74519701234757396</v>
      </c>
      <c r="U5280" s="3">
        <v>0.99913568982620904</v>
      </c>
      <c r="V5280" s="1">
        <v>-0.350345725</v>
      </c>
      <c r="W5280" s="2">
        <v>0.72604148700000004</v>
      </c>
      <c r="X5280" s="3">
        <v>0.99931182399999996</v>
      </c>
    </row>
    <row r="5281" spans="1:24" x14ac:dyDescent="0.2">
      <c r="A5281" s="1">
        <v>5277</v>
      </c>
      <c r="B5281" s="2" t="s">
        <v>15307</v>
      </c>
      <c r="C5281" s="2" t="s">
        <v>15308</v>
      </c>
      <c r="D5281" s="24" t="s">
        <v>15309</v>
      </c>
      <c r="E5281" s="20" t="s">
        <v>15270</v>
      </c>
      <c r="F5281" s="3" t="s">
        <v>35883</v>
      </c>
      <c r="G5281" s="1">
        <v>-1.1591708759999999</v>
      </c>
      <c r="H5281" s="2">
        <v>0.16183945799999999</v>
      </c>
      <c r="I5281" s="3">
        <v>0.80495733999999997</v>
      </c>
      <c r="J5281" s="1">
        <v>-0.90357968899999996</v>
      </c>
      <c r="K5281" s="2">
        <v>0.271662868</v>
      </c>
      <c r="L5281" s="3">
        <v>0.90409946799999996</v>
      </c>
      <c r="M5281" s="1">
        <v>-1.3880493420892199</v>
      </c>
      <c r="N5281" s="2">
        <v>9.6766897973144403E-2</v>
      </c>
      <c r="O5281" s="3">
        <v>0.89450048223927603</v>
      </c>
      <c r="P5281" s="1">
        <v>-0.86399525499999996</v>
      </c>
      <c r="Q5281" s="2">
        <v>0.29269782799999999</v>
      </c>
      <c r="R5281" s="3">
        <v>0.90711850400000005</v>
      </c>
      <c r="S5281" s="1">
        <v>-9.8394328540933704E-2</v>
      </c>
      <c r="T5281" s="2">
        <v>0.90350800093384298</v>
      </c>
      <c r="U5281" s="3">
        <v>0.99913568982620904</v>
      </c>
      <c r="V5281" s="1">
        <v>-0.38450438999999997</v>
      </c>
      <c r="W5281" s="2">
        <v>0.63642875399999999</v>
      </c>
      <c r="X5281" s="3">
        <v>0.99931182399999996</v>
      </c>
    </row>
    <row r="5282" spans="1:24" x14ac:dyDescent="0.2">
      <c r="A5282" s="1">
        <v>5278</v>
      </c>
      <c r="B5282" s="2" t="s">
        <v>15310</v>
      </c>
      <c r="C5282" s="2" t="s">
        <v>15311</v>
      </c>
      <c r="D5282" s="24" t="s">
        <v>15312</v>
      </c>
      <c r="E5282" s="20" t="s">
        <v>15270</v>
      </c>
      <c r="F5282" s="3" t="s">
        <v>35884</v>
      </c>
      <c r="G5282" s="1">
        <v>-0.15715897600000001</v>
      </c>
      <c r="H5282" s="2">
        <v>0.91449924800000004</v>
      </c>
      <c r="I5282" s="3">
        <v>0.998176646</v>
      </c>
      <c r="J5282" s="1">
        <v>4.7281855999999997E-2</v>
      </c>
      <c r="K5282" s="2">
        <v>0.97421978899999995</v>
      </c>
      <c r="L5282" s="3">
        <v>0.99712730900000002</v>
      </c>
      <c r="M5282" s="1">
        <v>-0.440226018588533</v>
      </c>
      <c r="N5282" s="2">
        <v>0.76440869423601199</v>
      </c>
      <c r="O5282" s="3">
        <v>0.99984102997549595</v>
      </c>
      <c r="P5282" s="1">
        <v>-1.7688974909999999</v>
      </c>
      <c r="Q5282" s="2">
        <v>0.25436634400000002</v>
      </c>
      <c r="R5282" s="3">
        <v>0.89908547800000005</v>
      </c>
      <c r="S5282" s="1" t="s">
        <v>10</v>
      </c>
      <c r="T5282" s="2" t="s">
        <v>9</v>
      </c>
      <c r="U5282" s="3">
        <v>0</v>
      </c>
      <c r="V5282" s="1" t="s">
        <v>9</v>
      </c>
      <c r="W5282" s="2" t="s">
        <v>9</v>
      </c>
      <c r="X5282" s="3" t="s">
        <v>9</v>
      </c>
    </row>
    <row r="5283" spans="1:24" x14ac:dyDescent="0.2">
      <c r="A5283" s="1">
        <v>5279</v>
      </c>
      <c r="B5283" s="2" t="s">
        <v>15313</v>
      </c>
      <c r="C5283" s="2" t="s">
        <v>15314</v>
      </c>
      <c r="D5283" s="24" t="s">
        <v>15315</v>
      </c>
      <c r="E5283" s="20" t="s">
        <v>15270</v>
      </c>
      <c r="F5283" s="3" t="s">
        <v>35885</v>
      </c>
      <c r="G5283" s="1">
        <v>-0.37602794699999997</v>
      </c>
      <c r="H5283" s="2">
        <v>0.72115728099999998</v>
      </c>
      <c r="I5283" s="3">
        <v>0.98708571700000003</v>
      </c>
      <c r="J5283" s="1" t="s">
        <v>40945</v>
      </c>
      <c r="K5283" s="2" t="s">
        <v>9</v>
      </c>
      <c r="L5283" s="3">
        <v>0</v>
      </c>
      <c r="M5283" s="1" t="s">
        <v>40945</v>
      </c>
      <c r="N5283" s="2" t="s">
        <v>9</v>
      </c>
      <c r="O5283" s="3">
        <v>0</v>
      </c>
      <c r="P5283" s="1">
        <v>0.53596613500000001</v>
      </c>
      <c r="Q5283" s="2">
        <v>0.66096758899999997</v>
      </c>
      <c r="R5283" s="3">
        <v>0.96938302700000001</v>
      </c>
      <c r="S5283" s="1">
        <v>6.4244966467151901E-2</v>
      </c>
      <c r="T5283" s="2">
        <v>0.93425019717569902</v>
      </c>
      <c r="U5283" s="3">
        <v>0.99913568982620904</v>
      </c>
      <c r="V5283" s="1">
        <v>0.25030806900000002</v>
      </c>
      <c r="W5283" s="2">
        <v>0.80018681999999997</v>
      </c>
      <c r="X5283" s="3">
        <v>0.99931182399999996</v>
      </c>
    </row>
    <row r="5284" spans="1:24" x14ac:dyDescent="0.2">
      <c r="A5284" s="1">
        <v>5280</v>
      </c>
      <c r="B5284" s="2" t="s">
        <v>15316</v>
      </c>
      <c r="C5284" s="2" t="s">
        <v>15317</v>
      </c>
      <c r="D5284" s="24" t="s">
        <v>15318</v>
      </c>
      <c r="E5284" s="20" t="s">
        <v>15270</v>
      </c>
      <c r="F5284" s="3" t="s">
        <v>35886</v>
      </c>
      <c r="G5284" s="1">
        <v>2.2315619610000001</v>
      </c>
      <c r="H5284" s="5">
        <v>4.3399999999999998E-5</v>
      </c>
      <c r="I5284" s="3">
        <v>1.5647557999999999E-2</v>
      </c>
      <c r="J5284" s="1">
        <v>2.7359367219999999</v>
      </c>
      <c r="K5284" s="5">
        <v>3.3900000000000002E-6</v>
      </c>
      <c r="L5284" s="3">
        <v>2.7174439999999998E-3</v>
      </c>
      <c r="M5284" s="1">
        <v>1.9672743627919</v>
      </c>
      <c r="N5284" s="5">
        <v>1.7509898200796E-4</v>
      </c>
      <c r="O5284" s="3">
        <v>6.9920219367977002E-2</v>
      </c>
      <c r="P5284" s="1">
        <v>1.811047176</v>
      </c>
      <c r="Q5284" s="5">
        <v>4.0499999999999998E-4</v>
      </c>
      <c r="R5284" s="3">
        <v>0.10788577000000001</v>
      </c>
      <c r="S5284" s="1">
        <v>-0.14966746555127</v>
      </c>
      <c r="T5284" s="2">
        <v>0.69288291432225002</v>
      </c>
      <c r="U5284" s="3">
        <v>0.99913568982620904</v>
      </c>
      <c r="V5284" s="1">
        <v>-0.20170131399999999</v>
      </c>
      <c r="W5284" s="2">
        <v>0.63907007299999996</v>
      </c>
      <c r="X5284" s="3">
        <v>0.99931182399999996</v>
      </c>
    </row>
    <row r="5285" spans="1:24" x14ac:dyDescent="0.2">
      <c r="A5285" s="1">
        <v>5281</v>
      </c>
      <c r="B5285" s="2" t="s">
        <v>15319</v>
      </c>
      <c r="C5285" s="2" t="s">
        <v>15320</v>
      </c>
      <c r="D5285" s="24" t="s">
        <v>15321</v>
      </c>
      <c r="E5285" s="20" t="s">
        <v>15270</v>
      </c>
      <c r="F5285" s="3" t="s">
        <v>35887</v>
      </c>
      <c r="G5285" s="1" t="s">
        <v>40945</v>
      </c>
      <c r="H5285" s="2" t="s">
        <v>9</v>
      </c>
      <c r="I5285" s="3">
        <v>0</v>
      </c>
      <c r="J5285" s="1" t="s">
        <v>40945</v>
      </c>
      <c r="K5285" s="2" t="s">
        <v>9</v>
      </c>
      <c r="L5285" s="3">
        <v>0</v>
      </c>
      <c r="M5285" s="1" t="s">
        <v>40945</v>
      </c>
      <c r="N5285" s="2" t="s">
        <v>9</v>
      </c>
      <c r="O5285" s="3">
        <v>0</v>
      </c>
      <c r="P5285" s="1" t="s">
        <v>40945</v>
      </c>
      <c r="Q5285" s="2" t="s">
        <v>9</v>
      </c>
      <c r="R5285" s="3">
        <v>0</v>
      </c>
      <c r="S5285" s="1" t="s">
        <v>40945</v>
      </c>
      <c r="T5285" s="2" t="s">
        <v>9</v>
      </c>
      <c r="U5285" s="3">
        <v>0</v>
      </c>
      <c r="V5285" s="1" t="s">
        <v>40945</v>
      </c>
      <c r="W5285" s="2" t="s">
        <v>9</v>
      </c>
      <c r="X5285" s="3">
        <v>0</v>
      </c>
    </row>
    <row r="5286" spans="1:24" x14ac:dyDescent="0.2">
      <c r="A5286" s="1">
        <v>5282</v>
      </c>
      <c r="B5286" s="2" t="s">
        <v>15322</v>
      </c>
      <c r="C5286" s="2" t="s">
        <v>15323</v>
      </c>
      <c r="D5286" s="24" t="s">
        <v>15324</v>
      </c>
      <c r="E5286" s="20" t="s">
        <v>15270</v>
      </c>
      <c r="F5286" s="3" t="s">
        <v>35888</v>
      </c>
      <c r="G5286" s="1">
        <v>3.2947531000000002E-2</v>
      </c>
      <c r="H5286" s="2">
        <v>0.94086673399999998</v>
      </c>
      <c r="I5286" s="3">
        <v>0.99971781800000004</v>
      </c>
      <c r="J5286" s="1">
        <v>-0.10323196599999999</v>
      </c>
      <c r="K5286" s="2">
        <v>0.81630128800000001</v>
      </c>
      <c r="L5286" s="3">
        <v>0.99400054500000001</v>
      </c>
      <c r="M5286" s="1">
        <v>-3.9060744715633297E-2</v>
      </c>
      <c r="N5286" s="2">
        <v>0.929922614429188</v>
      </c>
      <c r="O5286" s="3">
        <v>0.99984102997549595</v>
      </c>
      <c r="P5286" s="1">
        <v>-1.9613782E-2</v>
      </c>
      <c r="Q5286" s="2">
        <v>0.96477559300000004</v>
      </c>
      <c r="R5286" s="3">
        <v>0.99579072999999996</v>
      </c>
      <c r="S5286" s="1">
        <v>2.30169895508157E-2</v>
      </c>
      <c r="T5286" s="2">
        <v>0.95866915629801297</v>
      </c>
      <c r="U5286" s="3">
        <v>0.99913568982620904</v>
      </c>
      <c r="V5286" s="1">
        <v>-9.6009655999999999E-2</v>
      </c>
      <c r="W5286" s="2">
        <v>0.82893398399999996</v>
      </c>
      <c r="X5286" s="3">
        <v>0.99931182399999996</v>
      </c>
    </row>
    <row r="5287" spans="1:24" x14ac:dyDescent="0.2">
      <c r="A5287" s="1">
        <v>5283</v>
      </c>
      <c r="B5287" s="2" t="s">
        <v>15325</v>
      </c>
      <c r="C5287" s="2" t="s">
        <v>15326</v>
      </c>
      <c r="D5287" s="24" t="s">
        <v>15327</v>
      </c>
      <c r="E5287" s="20" t="s">
        <v>15270</v>
      </c>
      <c r="F5287" s="3" t="s">
        <v>35889</v>
      </c>
      <c r="G5287" s="1">
        <v>0.69813778800000004</v>
      </c>
      <c r="H5287" s="2">
        <v>0.34274771599999998</v>
      </c>
      <c r="I5287" s="3">
        <v>0.92293811100000001</v>
      </c>
      <c r="J5287" s="1">
        <v>0.73037369100000005</v>
      </c>
      <c r="K5287" s="2">
        <v>0.29438280700000002</v>
      </c>
      <c r="L5287" s="3">
        <v>0.92016558999999998</v>
      </c>
      <c r="M5287" s="1">
        <v>1.3649457562024501</v>
      </c>
      <c r="N5287" s="2">
        <v>0.119356578652713</v>
      </c>
      <c r="O5287" s="3">
        <v>0.92636105883363395</v>
      </c>
      <c r="P5287" s="1">
        <v>0.82139127000000001</v>
      </c>
      <c r="Q5287" s="2">
        <v>0.22665258599999999</v>
      </c>
      <c r="R5287" s="3">
        <v>0.88013886699999999</v>
      </c>
      <c r="S5287" s="1">
        <v>-0.20368625519849701</v>
      </c>
      <c r="T5287" s="2">
        <v>0.65263311965098503</v>
      </c>
      <c r="U5287" s="3">
        <v>0.99913568982620904</v>
      </c>
      <c r="V5287" s="1">
        <v>5.2542616E-2</v>
      </c>
      <c r="W5287" s="2">
        <v>0.90721974500000002</v>
      </c>
      <c r="X5287" s="3">
        <v>0.99931182399999996</v>
      </c>
    </row>
    <row r="5288" spans="1:24" x14ac:dyDescent="0.2">
      <c r="A5288" s="1">
        <v>5284</v>
      </c>
      <c r="B5288" s="2" t="s">
        <v>15328</v>
      </c>
      <c r="C5288" s="2" t="s">
        <v>15329</v>
      </c>
      <c r="D5288" s="24" t="s">
        <v>15330</v>
      </c>
      <c r="E5288" s="20" t="s">
        <v>15270</v>
      </c>
      <c r="F5288" s="3" t="s">
        <v>35890</v>
      </c>
      <c r="G5288" s="1" t="s">
        <v>40945</v>
      </c>
      <c r="H5288" s="2" t="s">
        <v>9</v>
      </c>
      <c r="I5288" s="3">
        <v>0</v>
      </c>
      <c r="J5288" s="1" t="s">
        <v>40945</v>
      </c>
      <c r="K5288" s="2" t="s">
        <v>9</v>
      </c>
      <c r="L5288" s="3">
        <v>0</v>
      </c>
      <c r="M5288" s="1" t="s">
        <v>40945</v>
      </c>
      <c r="N5288" s="2" t="s">
        <v>9</v>
      </c>
      <c r="O5288" s="3">
        <v>0</v>
      </c>
      <c r="P5288" s="1" t="s">
        <v>40945</v>
      </c>
      <c r="Q5288" s="2" t="s">
        <v>9</v>
      </c>
      <c r="R5288" s="3">
        <v>0</v>
      </c>
      <c r="S5288" s="1">
        <v>-6.2351524734366501</v>
      </c>
      <c r="T5288" s="2" t="s">
        <v>9</v>
      </c>
      <c r="U5288" s="3" t="s">
        <v>9</v>
      </c>
      <c r="V5288" s="1" t="s">
        <v>40945</v>
      </c>
      <c r="W5288" s="2" t="s">
        <v>9</v>
      </c>
      <c r="X5288" s="3">
        <v>0</v>
      </c>
    </row>
    <row r="5289" spans="1:24" x14ac:dyDescent="0.2">
      <c r="A5289" s="1">
        <v>5285</v>
      </c>
      <c r="B5289" s="2" t="s">
        <v>15331</v>
      </c>
      <c r="C5289" s="2" t="s">
        <v>15332</v>
      </c>
      <c r="D5289" s="24" t="s">
        <v>15333</v>
      </c>
      <c r="E5289" s="20" t="s">
        <v>15270</v>
      </c>
      <c r="F5289" s="3" t="s">
        <v>35891</v>
      </c>
      <c r="G5289" s="1">
        <v>5.7905538820000002</v>
      </c>
      <c r="H5289" s="2">
        <v>0.235233362</v>
      </c>
      <c r="I5289" s="3">
        <v>0.85895312899999998</v>
      </c>
      <c r="J5289" s="1">
        <v>4.8591432189999999</v>
      </c>
      <c r="K5289" s="2">
        <v>0.245359351</v>
      </c>
      <c r="L5289" s="3">
        <v>0.891381113</v>
      </c>
      <c r="M5289" s="1">
        <v>5.1163984147377297</v>
      </c>
      <c r="N5289" s="2">
        <v>0.27626603886651002</v>
      </c>
      <c r="O5289" s="3">
        <v>0.98279362668233905</v>
      </c>
      <c r="P5289" s="1">
        <v>4.727487386</v>
      </c>
      <c r="Q5289" s="2">
        <v>0.30409372000000001</v>
      </c>
      <c r="R5289" s="3">
        <v>0.90917244399999997</v>
      </c>
      <c r="S5289" s="1">
        <v>0.72238467393757699</v>
      </c>
      <c r="T5289" s="2">
        <v>0.853521316271317</v>
      </c>
      <c r="U5289" s="3">
        <v>0.99913568982620904</v>
      </c>
      <c r="V5289" s="1">
        <v>-3.1901093999999999</v>
      </c>
      <c r="W5289" s="2">
        <v>0.39741056400000002</v>
      </c>
      <c r="X5289" s="3">
        <v>0.99931182399999996</v>
      </c>
    </row>
    <row r="5290" spans="1:24" x14ac:dyDescent="0.2">
      <c r="A5290" s="1">
        <v>5286</v>
      </c>
      <c r="B5290" s="2" t="s">
        <v>15334</v>
      </c>
      <c r="C5290" s="2" t="s">
        <v>15335</v>
      </c>
      <c r="D5290" s="24" t="s">
        <v>15336</v>
      </c>
      <c r="E5290" s="20" t="s">
        <v>15270</v>
      </c>
      <c r="F5290" s="3" t="s">
        <v>35892</v>
      </c>
      <c r="G5290" s="1" t="s">
        <v>10</v>
      </c>
      <c r="H5290" s="2" t="s">
        <v>9</v>
      </c>
      <c r="I5290" s="3">
        <v>0</v>
      </c>
      <c r="J5290" s="1" t="s">
        <v>10</v>
      </c>
      <c r="K5290" s="2" t="s">
        <v>9</v>
      </c>
      <c r="L5290" s="3">
        <v>0</v>
      </c>
      <c r="M5290" s="1" t="s">
        <v>9</v>
      </c>
      <c r="N5290" s="2" t="s">
        <v>9</v>
      </c>
      <c r="O5290" s="3" t="s">
        <v>9</v>
      </c>
      <c r="P5290" s="1" t="s">
        <v>9</v>
      </c>
      <c r="Q5290" s="2" t="s">
        <v>9</v>
      </c>
      <c r="R5290" s="3" t="s">
        <v>9</v>
      </c>
      <c r="S5290" s="1" t="s">
        <v>10</v>
      </c>
      <c r="T5290" s="2" t="s">
        <v>9</v>
      </c>
      <c r="U5290" s="3">
        <v>0</v>
      </c>
      <c r="V5290" s="1" t="s">
        <v>9</v>
      </c>
      <c r="W5290" s="2" t="s">
        <v>9</v>
      </c>
      <c r="X5290" s="3" t="s">
        <v>9</v>
      </c>
    </row>
    <row r="5291" spans="1:24" x14ac:dyDescent="0.2">
      <c r="A5291" s="1">
        <v>5287</v>
      </c>
      <c r="B5291" s="2" t="s">
        <v>15337</v>
      </c>
      <c r="C5291" s="2" t="s">
        <v>15338</v>
      </c>
      <c r="D5291" s="24" t="s">
        <v>15339</v>
      </c>
      <c r="E5291" s="20" t="s">
        <v>15270</v>
      </c>
      <c r="F5291" s="3" t="s">
        <v>35893</v>
      </c>
      <c r="G5291" s="1" t="s">
        <v>10</v>
      </c>
      <c r="H5291" s="2" t="s">
        <v>9</v>
      </c>
      <c r="I5291" s="3">
        <v>0</v>
      </c>
      <c r="J5291" s="1" t="s">
        <v>9</v>
      </c>
      <c r="K5291" s="2" t="s">
        <v>9</v>
      </c>
      <c r="L5291" s="3" t="s">
        <v>9</v>
      </c>
      <c r="M5291" s="1" t="s">
        <v>10</v>
      </c>
      <c r="N5291" s="2" t="s">
        <v>9</v>
      </c>
      <c r="O5291" s="3">
        <v>0</v>
      </c>
      <c r="P5291" s="1" t="s">
        <v>10</v>
      </c>
      <c r="Q5291" s="2" t="s">
        <v>9</v>
      </c>
      <c r="R5291" s="3">
        <v>0</v>
      </c>
      <c r="S5291" s="1">
        <v>1.6176197164433499</v>
      </c>
      <c r="T5291" s="2">
        <v>0.45948698290634699</v>
      </c>
      <c r="U5291" s="3">
        <v>0.99913568982620904</v>
      </c>
      <c r="V5291" s="1">
        <v>-3.915712E-3</v>
      </c>
      <c r="W5291" s="2">
        <v>0.99824919300000003</v>
      </c>
      <c r="X5291" s="3">
        <v>0.99931726300000001</v>
      </c>
    </row>
    <row r="5292" spans="1:24" x14ac:dyDescent="0.2">
      <c r="A5292" s="1">
        <v>5288</v>
      </c>
      <c r="B5292" s="2" t="s">
        <v>15340</v>
      </c>
      <c r="C5292" s="2" t="s">
        <v>15341</v>
      </c>
      <c r="D5292" s="24" t="s">
        <v>15342</v>
      </c>
      <c r="E5292" s="20" t="s">
        <v>15343</v>
      </c>
      <c r="F5292" s="3" t="s">
        <v>35894</v>
      </c>
      <c r="G5292" s="1">
        <v>-0.22273861</v>
      </c>
      <c r="H5292" s="2">
        <v>0.59496804599999997</v>
      </c>
      <c r="I5292" s="3">
        <v>0.97631276300000003</v>
      </c>
      <c r="J5292" s="1">
        <v>-0.32206612499999998</v>
      </c>
      <c r="K5292" s="2">
        <v>0.53191574100000005</v>
      </c>
      <c r="L5292" s="3">
        <v>0.98191309900000001</v>
      </c>
      <c r="M5292" s="1">
        <v>0.300211883940599</v>
      </c>
      <c r="N5292" s="2">
        <v>0.55936791268875097</v>
      </c>
      <c r="O5292" s="3">
        <v>0.99984102997549595</v>
      </c>
      <c r="P5292" s="1">
        <v>-0.59346004699999999</v>
      </c>
      <c r="Q5292" s="2">
        <v>0.18145939999999999</v>
      </c>
      <c r="R5292" s="3">
        <v>0.85860265400000002</v>
      </c>
      <c r="S5292" s="1">
        <v>-0.30268570874406597</v>
      </c>
      <c r="T5292" s="2">
        <v>0.55621841601784905</v>
      </c>
      <c r="U5292" s="3">
        <v>0.99913568982620904</v>
      </c>
      <c r="V5292" s="1">
        <v>0.14078453599999999</v>
      </c>
      <c r="W5292" s="2">
        <v>0.76207964699999997</v>
      </c>
      <c r="X5292" s="3">
        <v>0.99931182399999996</v>
      </c>
    </row>
    <row r="5293" spans="1:24" x14ac:dyDescent="0.2">
      <c r="A5293" s="1">
        <v>5289</v>
      </c>
      <c r="B5293" s="2" t="s">
        <v>15344</v>
      </c>
      <c r="C5293" s="2" t="s">
        <v>15345</v>
      </c>
      <c r="D5293" s="24" t="s">
        <v>15346</v>
      </c>
      <c r="E5293" s="20" t="s">
        <v>41123</v>
      </c>
      <c r="F5293" s="3" t="s">
        <v>35895</v>
      </c>
      <c r="G5293" s="1">
        <v>-0.28612591500000001</v>
      </c>
      <c r="H5293" s="2">
        <v>0.53432961700000003</v>
      </c>
      <c r="I5293" s="3">
        <v>0.97225779999999995</v>
      </c>
      <c r="J5293" s="1">
        <v>-5.9230102E-2</v>
      </c>
      <c r="K5293" s="2">
        <v>0.89716353100000001</v>
      </c>
      <c r="L5293" s="3">
        <v>0.99416922299999999</v>
      </c>
      <c r="M5293" s="1">
        <v>-0.27344136144775999</v>
      </c>
      <c r="N5293" s="2">
        <v>0.58204829733374597</v>
      </c>
      <c r="O5293" s="3">
        <v>0.99984102997549595</v>
      </c>
      <c r="P5293" s="1">
        <v>-0.28990383400000003</v>
      </c>
      <c r="Q5293" s="2">
        <v>0.52899989199999997</v>
      </c>
      <c r="R5293" s="3">
        <v>0.94504637300000005</v>
      </c>
      <c r="S5293" s="1">
        <v>0.28064554727944402</v>
      </c>
      <c r="T5293" s="2">
        <v>0.61810465034804096</v>
      </c>
      <c r="U5293" s="3">
        <v>0.99913568982620904</v>
      </c>
      <c r="V5293" s="1">
        <v>0.31058786900000002</v>
      </c>
      <c r="W5293" s="2">
        <v>0.60080306500000003</v>
      </c>
      <c r="X5293" s="3">
        <v>0.99931182399999996</v>
      </c>
    </row>
    <row r="5294" spans="1:24" x14ac:dyDescent="0.2">
      <c r="A5294" s="1">
        <v>5290</v>
      </c>
      <c r="B5294" s="2" t="s">
        <v>15347</v>
      </c>
      <c r="C5294" s="2" t="s">
        <v>15348</v>
      </c>
      <c r="D5294" s="24" t="s">
        <v>15349</v>
      </c>
      <c r="E5294" s="20" t="s">
        <v>41123</v>
      </c>
      <c r="F5294" s="3" t="s">
        <v>35896</v>
      </c>
      <c r="G5294" s="1">
        <v>-0.161406785</v>
      </c>
      <c r="H5294" s="2">
        <v>0.74328344199999996</v>
      </c>
      <c r="I5294" s="3">
        <v>0.98728742000000003</v>
      </c>
      <c r="J5294" s="1">
        <v>-0.23484651100000001</v>
      </c>
      <c r="K5294" s="2">
        <v>0.634149305</v>
      </c>
      <c r="L5294" s="3">
        <v>0.98371312799999999</v>
      </c>
      <c r="M5294" s="1">
        <v>-0.22529886412196301</v>
      </c>
      <c r="N5294" s="2">
        <v>0.64793105313215105</v>
      </c>
      <c r="O5294" s="3">
        <v>0.99984102997549595</v>
      </c>
      <c r="P5294" s="1">
        <v>-0.53140717500000001</v>
      </c>
      <c r="Q5294" s="2">
        <v>0.32282012100000002</v>
      </c>
      <c r="R5294" s="3">
        <v>0.91223681099999998</v>
      </c>
      <c r="S5294" s="1">
        <v>-0.198543862681369</v>
      </c>
      <c r="T5294" s="2">
        <v>0.68722926221660696</v>
      </c>
      <c r="U5294" s="3">
        <v>0.99913568982620904</v>
      </c>
      <c r="V5294" s="1">
        <v>4.3449711000000002E-2</v>
      </c>
      <c r="W5294" s="2">
        <v>0.92966973200000003</v>
      </c>
      <c r="X5294" s="3">
        <v>0.99931182399999996</v>
      </c>
    </row>
    <row r="5295" spans="1:24" x14ac:dyDescent="0.2">
      <c r="A5295" s="1">
        <v>5291</v>
      </c>
      <c r="B5295" s="2" t="s">
        <v>15350</v>
      </c>
      <c r="C5295" s="2" t="s">
        <v>15351</v>
      </c>
      <c r="D5295" s="24" t="s">
        <v>15352</v>
      </c>
      <c r="E5295" s="20" t="s">
        <v>41123</v>
      </c>
      <c r="F5295" s="3" t="s">
        <v>35897</v>
      </c>
      <c r="G5295" s="1">
        <v>0.70300474599999996</v>
      </c>
      <c r="H5295" s="2">
        <v>0.20039873699999999</v>
      </c>
      <c r="I5295" s="3">
        <v>0.84109214099999996</v>
      </c>
      <c r="J5295" s="1">
        <v>0.48670665000000002</v>
      </c>
      <c r="K5295" s="2">
        <v>0.37108046</v>
      </c>
      <c r="L5295" s="3">
        <v>0.95066466100000002</v>
      </c>
      <c r="M5295" s="1">
        <v>5.2185147489375E-2</v>
      </c>
      <c r="N5295" s="2">
        <v>0.92295412178789604</v>
      </c>
      <c r="O5295" s="3">
        <v>0.99984102997549595</v>
      </c>
      <c r="P5295" s="1">
        <v>0.92770364999999999</v>
      </c>
      <c r="Q5295" s="2">
        <v>9.5124956999999996E-2</v>
      </c>
      <c r="R5295" s="3">
        <v>0.74672730600000004</v>
      </c>
      <c r="S5295" s="1">
        <v>0.192744425353257</v>
      </c>
      <c r="T5295" s="2">
        <v>0.72127045712813198</v>
      </c>
      <c r="U5295" s="3">
        <v>0.99913568982620904</v>
      </c>
      <c r="V5295" s="1">
        <v>4.1577859000000002E-2</v>
      </c>
      <c r="W5295" s="2">
        <v>0.93857752500000002</v>
      </c>
      <c r="X5295" s="3">
        <v>0.99931182399999996</v>
      </c>
    </row>
    <row r="5296" spans="1:24" x14ac:dyDescent="0.2">
      <c r="A5296" s="1">
        <v>5292</v>
      </c>
      <c r="B5296" s="2" t="s">
        <v>15353</v>
      </c>
      <c r="C5296" s="2" t="s">
        <v>15354</v>
      </c>
      <c r="D5296" s="24" t="s">
        <v>15355</v>
      </c>
      <c r="E5296" s="20" t="s">
        <v>41123</v>
      </c>
      <c r="F5296" s="3" t="s">
        <v>35898</v>
      </c>
      <c r="G5296" s="1">
        <v>0.43597924399999999</v>
      </c>
      <c r="H5296" s="2">
        <v>0.366144739</v>
      </c>
      <c r="I5296" s="3">
        <v>0.93906872699999999</v>
      </c>
      <c r="J5296" s="1">
        <v>0.29676606799999999</v>
      </c>
      <c r="K5296" s="2">
        <v>0.50302803600000001</v>
      </c>
      <c r="L5296" s="3">
        <v>0.97915908299999999</v>
      </c>
      <c r="M5296" s="1">
        <v>-0.41357703672851798</v>
      </c>
      <c r="N5296" s="2">
        <v>0.44993345949456298</v>
      </c>
      <c r="O5296" s="3">
        <v>0.99984102997549595</v>
      </c>
      <c r="P5296" s="1">
        <v>7.2141271000000007E-2</v>
      </c>
      <c r="Q5296" s="2">
        <v>0.87437705899999996</v>
      </c>
      <c r="R5296" s="3">
        <v>0.98639336799999999</v>
      </c>
      <c r="S5296" s="1" t="s">
        <v>9</v>
      </c>
      <c r="T5296" s="2" t="s">
        <v>9</v>
      </c>
      <c r="U5296" s="3" t="s">
        <v>9</v>
      </c>
      <c r="V5296" s="1" t="s">
        <v>9</v>
      </c>
      <c r="W5296" s="2" t="s">
        <v>9</v>
      </c>
      <c r="X5296" s="3" t="s">
        <v>9</v>
      </c>
    </row>
    <row r="5297" spans="1:24" x14ac:dyDescent="0.2">
      <c r="A5297" s="1">
        <v>5293</v>
      </c>
      <c r="B5297" s="2" t="s">
        <v>15356</v>
      </c>
      <c r="C5297" s="2" t="s">
        <v>15357</v>
      </c>
      <c r="D5297" s="24" t="s">
        <v>15358</v>
      </c>
      <c r="E5297" s="20" t="s">
        <v>15359</v>
      </c>
      <c r="F5297" s="3" t="s">
        <v>35899</v>
      </c>
      <c r="G5297" s="1" t="s">
        <v>40945</v>
      </c>
      <c r="H5297" s="2" t="s">
        <v>9</v>
      </c>
      <c r="I5297" s="3">
        <v>0</v>
      </c>
      <c r="J5297" s="1">
        <v>0.45023882199999998</v>
      </c>
      <c r="K5297" s="2" t="s">
        <v>9</v>
      </c>
      <c r="L5297" s="3" t="s">
        <v>9</v>
      </c>
      <c r="M5297" s="1">
        <v>-0.35368758261411798</v>
      </c>
      <c r="N5297" s="2" t="s">
        <v>9</v>
      </c>
      <c r="O5297" s="3" t="s">
        <v>9</v>
      </c>
      <c r="P5297" s="1">
        <v>0.80920745999999999</v>
      </c>
      <c r="Q5297" s="2" t="s">
        <v>9</v>
      </c>
      <c r="R5297" s="3" t="s">
        <v>9</v>
      </c>
      <c r="S5297" s="1" t="s">
        <v>10</v>
      </c>
      <c r="T5297" s="2" t="s">
        <v>9</v>
      </c>
      <c r="U5297" s="3">
        <v>0</v>
      </c>
      <c r="V5297" s="1" t="s">
        <v>10</v>
      </c>
      <c r="W5297" s="2" t="s">
        <v>9</v>
      </c>
      <c r="X5297" s="3">
        <v>0</v>
      </c>
    </row>
    <row r="5298" spans="1:24" x14ac:dyDescent="0.2">
      <c r="A5298" s="1">
        <v>5294</v>
      </c>
      <c r="B5298" s="2" t="s">
        <v>15360</v>
      </c>
      <c r="C5298" s="2" t="s">
        <v>15361</v>
      </c>
      <c r="D5298" s="24" t="s">
        <v>15362</v>
      </c>
      <c r="E5298" s="20" t="s">
        <v>15359</v>
      </c>
      <c r="F5298" s="3" t="s">
        <v>35900</v>
      </c>
      <c r="G5298" s="1">
        <v>0.93429677099999997</v>
      </c>
      <c r="H5298" s="2">
        <v>0.47059618600000003</v>
      </c>
      <c r="I5298" s="3">
        <v>0.96176415900000001</v>
      </c>
      <c r="J5298" s="1">
        <v>0.73742687299999998</v>
      </c>
      <c r="K5298" s="2">
        <v>0.56391053400000002</v>
      </c>
      <c r="L5298" s="3">
        <v>0.98241533000000003</v>
      </c>
      <c r="M5298" s="1">
        <v>-6.6499531568426598E-2</v>
      </c>
      <c r="N5298" s="2">
        <v>0.95753583771230699</v>
      </c>
      <c r="O5298" s="3">
        <v>0.99984102997549595</v>
      </c>
      <c r="P5298" s="1">
        <v>1.0963955110000001</v>
      </c>
      <c r="Q5298" s="2">
        <v>0.40312655600000002</v>
      </c>
      <c r="R5298" s="3">
        <v>0.92640754400000003</v>
      </c>
      <c r="S5298" s="1">
        <v>0.14102545122965299</v>
      </c>
      <c r="T5298" s="2">
        <v>0.91015610887706999</v>
      </c>
      <c r="U5298" s="3">
        <v>0.99913568982620904</v>
      </c>
      <c r="V5298" s="1">
        <v>8.7072821999999994E-2</v>
      </c>
      <c r="W5298" s="2">
        <v>0.94106225499999996</v>
      </c>
      <c r="X5298" s="3">
        <v>0.99931182399999996</v>
      </c>
    </row>
    <row r="5299" spans="1:24" x14ac:dyDescent="0.2">
      <c r="A5299" s="1">
        <v>5295</v>
      </c>
      <c r="B5299" s="2" t="s">
        <v>15363</v>
      </c>
      <c r="C5299" s="2" t="s">
        <v>15364</v>
      </c>
      <c r="D5299" s="24" t="s">
        <v>15365</v>
      </c>
      <c r="E5299" s="20" t="s">
        <v>15359</v>
      </c>
      <c r="F5299" s="3" t="s">
        <v>35901</v>
      </c>
      <c r="G5299" s="1">
        <v>-0.108967853</v>
      </c>
      <c r="H5299" s="2">
        <v>0.62584333199999997</v>
      </c>
      <c r="I5299" s="3">
        <v>0.97889237200000001</v>
      </c>
      <c r="J5299" s="1">
        <v>-6.7473394000000006E-2</v>
      </c>
      <c r="K5299" s="2">
        <v>0.76235909700000004</v>
      </c>
      <c r="L5299" s="3">
        <v>0.99278878199999998</v>
      </c>
      <c r="M5299" s="1">
        <v>-3.1609999337207297E-2</v>
      </c>
      <c r="N5299" s="2">
        <v>0.88726287916637503</v>
      </c>
      <c r="O5299" s="3">
        <v>0.99984102997549595</v>
      </c>
      <c r="P5299" s="1">
        <v>-2.6978885000000001E-2</v>
      </c>
      <c r="Q5299" s="2">
        <v>0.90368685299999996</v>
      </c>
      <c r="R5299" s="3">
        <v>0.98855709000000003</v>
      </c>
      <c r="S5299" s="1">
        <v>-6.8766477383381498E-3</v>
      </c>
      <c r="T5299" s="2">
        <v>0.97539115064989501</v>
      </c>
      <c r="U5299" s="3">
        <v>0.99913568982620904</v>
      </c>
      <c r="V5299" s="1">
        <v>6.5106144000000005E-2</v>
      </c>
      <c r="W5299" s="2">
        <v>0.77044345400000003</v>
      </c>
      <c r="X5299" s="3">
        <v>0.99931182399999996</v>
      </c>
    </row>
    <row r="5300" spans="1:24" x14ac:dyDescent="0.2">
      <c r="A5300" s="1">
        <v>5296</v>
      </c>
      <c r="B5300" s="2" t="s">
        <v>15366</v>
      </c>
      <c r="C5300" s="2" t="s">
        <v>15367</v>
      </c>
      <c r="D5300" s="24" t="s">
        <v>15368</v>
      </c>
      <c r="E5300" s="20" t="s">
        <v>15359</v>
      </c>
      <c r="F5300" s="3" t="s">
        <v>35902</v>
      </c>
      <c r="G5300" s="1" t="s">
        <v>9</v>
      </c>
      <c r="H5300" s="2" t="s">
        <v>9</v>
      </c>
      <c r="I5300" s="3" t="s">
        <v>9</v>
      </c>
      <c r="J5300" s="1" t="s">
        <v>10</v>
      </c>
      <c r="K5300" s="2" t="s">
        <v>9</v>
      </c>
      <c r="L5300" s="3">
        <v>0</v>
      </c>
      <c r="M5300" s="1" t="s">
        <v>9</v>
      </c>
      <c r="N5300" s="2" t="s">
        <v>9</v>
      </c>
      <c r="O5300" s="3" t="s">
        <v>9</v>
      </c>
      <c r="P5300" s="1" t="s">
        <v>9</v>
      </c>
      <c r="Q5300" s="2" t="s">
        <v>9</v>
      </c>
      <c r="R5300" s="3" t="s">
        <v>9</v>
      </c>
      <c r="S5300" s="1" t="s">
        <v>40945</v>
      </c>
      <c r="T5300" s="2" t="s">
        <v>9</v>
      </c>
      <c r="U5300" s="3">
        <v>0</v>
      </c>
      <c r="V5300" s="1">
        <v>0.70279755200000005</v>
      </c>
      <c r="W5300" s="2">
        <v>0.45037702400000001</v>
      </c>
      <c r="X5300" s="3">
        <v>0.99931182399999996</v>
      </c>
    </row>
    <row r="5301" spans="1:24" x14ac:dyDescent="0.2">
      <c r="A5301" s="1">
        <v>5297</v>
      </c>
      <c r="B5301" s="2" t="s">
        <v>15369</v>
      </c>
      <c r="C5301" s="2" t="s">
        <v>15369</v>
      </c>
      <c r="D5301" s="24" t="s">
        <v>15370</v>
      </c>
      <c r="E5301" s="20" t="s">
        <v>15359</v>
      </c>
      <c r="F5301" s="3" t="s">
        <v>35903</v>
      </c>
      <c r="G5301" s="1">
        <v>-0.27820161900000001</v>
      </c>
      <c r="H5301" s="2">
        <v>0.76161108499999997</v>
      </c>
      <c r="I5301" s="3">
        <v>0.99082184600000001</v>
      </c>
      <c r="J5301" s="1" t="s">
        <v>40945</v>
      </c>
      <c r="K5301" s="2" t="s">
        <v>9</v>
      </c>
      <c r="L5301" s="3">
        <v>0</v>
      </c>
      <c r="M5301" s="1">
        <v>4.4362613815794101E-2</v>
      </c>
      <c r="N5301" s="2">
        <v>0.96108601981390396</v>
      </c>
      <c r="O5301" s="3">
        <v>0.99984102997549595</v>
      </c>
      <c r="P5301" s="1">
        <v>0.53500016699999997</v>
      </c>
      <c r="Q5301" s="2">
        <v>0.61867153600000002</v>
      </c>
      <c r="R5301" s="3">
        <v>0.95986445600000003</v>
      </c>
      <c r="S5301" s="1">
        <v>1.3315692409720401</v>
      </c>
      <c r="T5301" s="2">
        <v>0.210076046036487</v>
      </c>
      <c r="U5301" s="3">
        <v>0.99913568982620904</v>
      </c>
      <c r="V5301" s="1">
        <v>0.486817159</v>
      </c>
      <c r="W5301" s="2">
        <v>0.64932565399999997</v>
      </c>
      <c r="X5301" s="3">
        <v>0.99931182399999996</v>
      </c>
    </row>
    <row r="5302" spans="1:24" x14ac:dyDescent="0.2">
      <c r="A5302" s="1">
        <v>5298</v>
      </c>
      <c r="B5302" s="2" t="s">
        <v>15371</v>
      </c>
      <c r="C5302" s="2" t="s">
        <v>15372</v>
      </c>
      <c r="D5302" s="24" t="s">
        <v>15373</v>
      </c>
      <c r="E5302" s="20" t="s">
        <v>15359</v>
      </c>
      <c r="F5302" s="3" t="s">
        <v>35904</v>
      </c>
      <c r="G5302" s="1">
        <v>-4.0608806999999997E-2</v>
      </c>
      <c r="H5302" s="2">
        <v>0.96585420700000002</v>
      </c>
      <c r="I5302" s="3">
        <v>0.99971781800000004</v>
      </c>
      <c r="J5302" s="1" t="s">
        <v>40945</v>
      </c>
      <c r="K5302" s="2" t="s">
        <v>9</v>
      </c>
      <c r="L5302" s="3">
        <v>0</v>
      </c>
      <c r="M5302" s="1">
        <v>0.249306782273752</v>
      </c>
      <c r="N5302" s="2">
        <v>0.83119652860841797</v>
      </c>
      <c r="O5302" s="3">
        <v>0.99984102997549595</v>
      </c>
      <c r="P5302" s="1">
        <v>0.26679456499999998</v>
      </c>
      <c r="Q5302" s="2">
        <v>0.81972827599999998</v>
      </c>
      <c r="R5302" s="3">
        <v>0.98512621499999997</v>
      </c>
      <c r="S5302" s="1" t="s">
        <v>10</v>
      </c>
      <c r="T5302" s="2" t="s">
        <v>9</v>
      </c>
      <c r="U5302" s="3">
        <v>0</v>
      </c>
      <c r="V5302" s="1" t="s">
        <v>9</v>
      </c>
      <c r="W5302" s="2" t="s">
        <v>9</v>
      </c>
      <c r="X5302" s="3" t="s">
        <v>9</v>
      </c>
    </row>
    <row r="5303" spans="1:24" x14ac:dyDescent="0.2">
      <c r="A5303" s="1">
        <v>5299</v>
      </c>
      <c r="B5303" s="2" t="s">
        <v>15374</v>
      </c>
      <c r="C5303" s="2" t="s">
        <v>15374</v>
      </c>
      <c r="D5303" s="24" t="s">
        <v>15375</v>
      </c>
      <c r="E5303" s="20" t="s">
        <v>15359</v>
      </c>
      <c r="F5303" s="3" t="s">
        <v>35905</v>
      </c>
      <c r="G5303" s="1">
        <v>0.26946445400000002</v>
      </c>
      <c r="H5303" s="2">
        <v>0.79338164799999999</v>
      </c>
      <c r="I5303" s="3">
        <v>0.99132673999999998</v>
      </c>
      <c r="J5303" s="1">
        <v>0.381575952</v>
      </c>
      <c r="K5303" s="2">
        <v>0.62010092100000003</v>
      </c>
      <c r="L5303" s="3">
        <v>0.98371312799999999</v>
      </c>
      <c r="M5303" s="1">
        <v>0.32583711037282698</v>
      </c>
      <c r="N5303" s="2">
        <v>0.67163756806860597</v>
      </c>
      <c r="O5303" s="3">
        <v>0.99984102997549595</v>
      </c>
      <c r="P5303" s="1">
        <v>0.71283441199999997</v>
      </c>
      <c r="Q5303" s="2">
        <v>0.402561538</v>
      </c>
      <c r="R5303" s="3">
        <v>0.92640754400000003</v>
      </c>
      <c r="S5303" s="1">
        <v>6.7415820056978798E-2</v>
      </c>
      <c r="T5303" s="2">
        <v>0.92985156484167797</v>
      </c>
      <c r="U5303" s="3">
        <v>0.99913568982620904</v>
      </c>
      <c r="V5303" s="1">
        <v>0.121663189</v>
      </c>
      <c r="W5303" s="2">
        <v>0.84949120499999997</v>
      </c>
      <c r="X5303" s="3">
        <v>0.99931182399999996</v>
      </c>
    </row>
    <row r="5304" spans="1:24" x14ac:dyDescent="0.2">
      <c r="A5304" s="1">
        <v>5300</v>
      </c>
      <c r="B5304" s="2" t="s">
        <v>15376</v>
      </c>
      <c r="C5304" s="2" t="s">
        <v>15377</v>
      </c>
      <c r="D5304" s="24" t="s">
        <v>41554</v>
      </c>
      <c r="E5304" s="20" t="s">
        <v>15378</v>
      </c>
      <c r="F5304" s="3" t="s">
        <v>35906</v>
      </c>
      <c r="G5304" s="1">
        <v>-0.22573274500000001</v>
      </c>
      <c r="H5304" s="2">
        <v>0.65938225299999997</v>
      </c>
      <c r="I5304" s="3">
        <v>0.98223275799999998</v>
      </c>
      <c r="J5304" s="1" t="s">
        <v>40945</v>
      </c>
      <c r="K5304" s="2" t="s">
        <v>9</v>
      </c>
      <c r="L5304" s="3">
        <v>0</v>
      </c>
      <c r="M5304" s="1">
        <v>5.70574701874502E-2</v>
      </c>
      <c r="N5304" s="2">
        <v>0.91082188635079797</v>
      </c>
      <c r="O5304" s="3">
        <v>0.99984102997549595</v>
      </c>
      <c r="P5304" s="1">
        <v>-8.6415211000000006E-2</v>
      </c>
      <c r="Q5304" s="2">
        <v>0.86536384300000002</v>
      </c>
      <c r="R5304" s="3">
        <v>0.986265524</v>
      </c>
      <c r="S5304" s="1">
        <v>0.226327147445268</v>
      </c>
      <c r="T5304" s="2">
        <v>0.58939282920019698</v>
      </c>
      <c r="U5304" s="3">
        <v>0.99913568982620904</v>
      </c>
      <c r="V5304" s="1">
        <v>-0.41089222399999997</v>
      </c>
      <c r="W5304" s="2">
        <v>0.38718555900000001</v>
      </c>
      <c r="X5304" s="3">
        <v>0.99931182399999996</v>
      </c>
    </row>
    <row r="5305" spans="1:24" x14ac:dyDescent="0.2">
      <c r="A5305" s="1">
        <v>5301</v>
      </c>
      <c r="B5305" s="2" t="s">
        <v>15379</v>
      </c>
      <c r="C5305" s="2" t="s">
        <v>15379</v>
      </c>
      <c r="D5305" s="24" t="s">
        <v>15380</v>
      </c>
      <c r="E5305" s="20" t="s">
        <v>15378</v>
      </c>
      <c r="F5305" s="3" t="s">
        <v>35907</v>
      </c>
      <c r="G5305" s="1" t="s">
        <v>40945</v>
      </c>
      <c r="H5305" s="2" t="s">
        <v>9</v>
      </c>
      <c r="I5305" s="3">
        <v>0</v>
      </c>
      <c r="J5305" s="1">
        <v>-8.0354654999999997E-2</v>
      </c>
      <c r="K5305" s="2" t="s">
        <v>9</v>
      </c>
      <c r="L5305" s="3" t="s">
        <v>9</v>
      </c>
      <c r="M5305" s="1" t="s">
        <v>40945</v>
      </c>
      <c r="N5305" s="2" t="s">
        <v>9</v>
      </c>
      <c r="O5305" s="3">
        <v>0</v>
      </c>
      <c r="P5305" s="1">
        <v>-1.0538672579999999</v>
      </c>
      <c r="Q5305" s="2" t="s">
        <v>9</v>
      </c>
      <c r="R5305" s="3" t="s">
        <v>9</v>
      </c>
      <c r="S5305" s="1" t="s">
        <v>10</v>
      </c>
      <c r="T5305" s="2" t="s">
        <v>9</v>
      </c>
      <c r="U5305" s="3">
        <v>0</v>
      </c>
      <c r="V5305" s="1" t="s">
        <v>9</v>
      </c>
      <c r="W5305" s="2" t="s">
        <v>9</v>
      </c>
      <c r="X5305" s="3" t="s">
        <v>9</v>
      </c>
    </row>
    <row r="5306" spans="1:24" x14ac:dyDescent="0.2">
      <c r="A5306" s="1">
        <v>5302</v>
      </c>
      <c r="B5306" s="2" t="s">
        <v>15381</v>
      </c>
      <c r="C5306" s="2" t="s">
        <v>15381</v>
      </c>
      <c r="D5306" s="24" t="s">
        <v>15382</v>
      </c>
      <c r="E5306" s="20" t="s">
        <v>15383</v>
      </c>
      <c r="F5306" s="3" t="s">
        <v>35908</v>
      </c>
      <c r="G5306" s="1">
        <v>0.105344249</v>
      </c>
      <c r="H5306" s="2" t="s">
        <v>9</v>
      </c>
      <c r="I5306" s="3" t="s">
        <v>9</v>
      </c>
      <c r="J5306" s="1" t="s">
        <v>40945</v>
      </c>
      <c r="K5306" s="2" t="s">
        <v>9</v>
      </c>
      <c r="L5306" s="3">
        <v>0</v>
      </c>
      <c r="M5306" s="1" t="s">
        <v>40945</v>
      </c>
      <c r="N5306" s="2" t="s">
        <v>9</v>
      </c>
      <c r="O5306" s="3">
        <v>0</v>
      </c>
      <c r="P5306" s="1">
        <v>-0.107888585</v>
      </c>
      <c r="Q5306" s="2" t="s">
        <v>9</v>
      </c>
      <c r="R5306" s="3" t="s">
        <v>9</v>
      </c>
      <c r="S5306" s="1">
        <v>0.78620721068947996</v>
      </c>
      <c r="T5306" s="2" t="s">
        <v>9</v>
      </c>
      <c r="U5306" s="3" t="s">
        <v>9</v>
      </c>
      <c r="V5306" s="1">
        <v>0.21401563300000001</v>
      </c>
      <c r="W5306" s="2" t="s">
        <v>9</v>
      </c>
      <c r="X5306" s="3" t="s">
        <v>9</v>
      </c>
    </row>
    <row r="5307" spans="1:24" x14ac:dyDescent="0.2">
      <c r="A5307" s="1">
        <v>5303</v>
      </c>
      <c r="B5307" s="2" t="s">
        <v>15384</v>
      </c>
      <c r="C5307" s="2" t="s">
        <v>15384</v>
      </c>
      <c r="D5307" s="24" t="s">
        <v>15385</v>
      </c>
      <c r="E5307" s="20" t="s">
        <v>15383</v>
      </c>
      <c r="F5307" s="3" t="s">
        <v>35909</v>
      </c>
      <c r="G5307" s="1" t="s">
        <v>9</v>
      </c>
      <c r="H5307" s="2" t="s">
        <v>9</v>
      </c>
      <c r="I5307" s="3" t="s">
        <v>9</v>
      </c>
      <c r="J5307" s="1" t="s">
        <v>9</v>
      </c>
      <c r="K5307" s="2" t="s">
        <v>9</v>
      </c>
      <c r="L5307" s="3" t="s">
        <v>9</v>
      </c>
      <c r="M5307" s="1" t="s">
        <v>9</v>
      </c>
      <c r="N5307" s="2" t="s">
        <v>9</v>
      </c>
      <c r="O5307" s="3" t="s">
        <v>9</v>
      </c>
      <c r="P5307" s="1" t="s">
        <v>9</v>
      </c>
      <c r="Q5307" s="2" t="s">
        <v>9</v>
      </c>
      <c r="R5307" s="3" t="s">
        <v>9</v>
      </c>
      <c r="S5307" s="1">
        <v>-0.23819564958658901</v>
      </c>
      <c r="T5307" s="2" t="s">
        <v>9</v>
      </c>
      <c r="U5307" s="3" t="s">
        <v>9</v>
      </c>
      <c r="V5307" s="1">
        <v>0.51862211000000003</v>
      </c>
      <c r="W5307" s="2" t="s">
        <v>9</v>
      </c>
      <c r="X5307" s="3" t="s">
        <v>9</v>
      </c>
    </row>
    <row r="5308" spans="1:24" x14ac:dyDescent="0.2">
      <c r="A5308" s="1">
        <v>5304</v>
      </c>
      <c r="B5308" s="2" t="s">
        <v>15386</v>
      </c>
      <c r="C5308" s="2" t="s">
        <v>15387</v>
      </c>
      <c r="D5308" s="24" t="s">
        <v>15388</v>
      </c>
      <c r="E5308" s="20" t="s">
        <v>15383</v>
      </c>
      <c r="F5308" s="3" t="s">
        <v>35910</v>
      </c>
      <c r="G5308" s="1" t="s">
        <v>9</v>
      </c>
      <c r="H5308" s="2" t="s">
        <v>9</v>
      </c>
      <c r="I5308" s="3" t="s">
        <v>9</v>
      </c>
      <c r="J5308" s="1" t="s">
        <v>9</v>
      </c>
      <c r="K5308" s="2" t="s">
        <v>9</v>
      </c>
      <c r="L5308" s="3" t="s">
        <v>9</v>
      </c>
      <c r="M5308" s="1" t="s">
        <v>9</v>
      </c>
      <c r="N5308" s="2" t="s">
        <v>9</v>
      </c>
      <c r="O5308" s="3" t="s">
        <v>9</v>
      </c>
      <c r="P5308" s="1" t="s">
        <v>9</v>
      </c>
      <c r="Q5308" s="2" t="s">
        <v>9</v>
      </c>
      <c r="R5308" s="3" t="s">
        <v>9</v>
      </c>
      <c r="S5308" s="1">
        <v>0.182734280156059</v>
      </c>
      <c r="T5308" s="2">
        <v>0.83203518001945798</v>
      </c>
      <c r="U5308" s="3">
        <v>0.99913568982620904</v>
      </c>
      <c r="V5308" s="1">
        <v>0.13780490100000001</v>
      </c>
      <c r="W5308" s="2">
        <v>0.84454287299999997</v>
      </c>
      <c r="X5308" s="3">
        <v>0.99931182399999996</v>
      </c>
    </row>
    <row r="5309" spans="1:24" x14ac:dyDescent="0.2">
      <c r="A5309" s="1">
        <v>5305</v>
      </c>
      <c r="B5309" s="2" t="s">
        <v>15389</v>
      </c>
      <c r="C5309" s="2" t="s">
        <v>15390</v>
      </c>
      <c r="D5309" s="24" t="s">
        <v>15391</v>
      </c>
      <c r="E5309" s="20" t="s">
        <v>15383</v>
      </c>
      <c r="F5309" s="3" t="s">
        <v>35911</v>
      </c>
      <c r="G5309" s="1">
        <v>-0.29916806099999999</v>
      </c>
      <c r="H5309" s="2">
        <v>0.72502850900000004</v>
      </c>
      <c r="I5309" s="3">
        <v>0.98708571700000003</v>
      </c>
      <c r="J5309" s="1">
        <v>-0.50150590100000003</v>
      </c>
      <c r="K5309" s="2">
        <v>0.53014339799999999</v>
      </c>
      <c r="L5309" s="3">
        <v>0.98191309900000001</v>
      </c>
      <c r="M5309" s="1">
        <v>-1.30881301695702</v>
      </c>
      <c r="N5309" s="2">
        <v>0.13611555757042601</v>
      </c>
      <c r="O5309" s="3">
        <v>0.93206771533315502</v>
      </c>
      <c r="P5309" s="1">
        <v>-9.8074110000000006E-2</v>
      </c>
      <c r="Q5309" s="2">
        <v>0.90804679799999999</v>
      </c>
      <c r="R5309" s="3">
        <v>0.98864789900000005</v>
      </c>
      <c r="S5309" s="1">
        <v>0.91886987748510296</v>
      </c>
      <c r="T5309" s="2">
        <v>0.25648596636835902</v>
      </c>
      <c r="U5309" s="3">
        <v>0.99913568982620904</v>
      </c>
      <c r="V5309" s="1">
        <v>1.1936188860000001</v>
      </c>
      <c r="W5309" s="2">
        <v>0.196221953</v>
      </c>
      <c r="X5309" s="3">
        <v>0.99931182399999996</v>
      </c>
    </row>
    <row r="5310" spans="1:24" x14ac:dyDescent="0.2">
      <c r="A5310" s="1">
        <v>5306</v>
      </c>
      <c r="B5310" s="2" t="s">
        <v>15392</v>
      </c>
      <c r="C5310" s="2" t="s">
        <v>15393</v>
      </c>
      <c r="D5310" s="24" t="s">
        <v>15394</v>
      </c>
      <c r="E5310" s="20" t="s">
        <v>42302</v>
      </c>
      <c r="F5310" s="3" t="s">
        <v>35912</v>
      </c>
      <c r="G5310" s="1" t="s">
        <v>9</v>
      </c>
      <c r="H5310" s="2" t="s">
        <v>9</v>
      </c>
      <c r="I5310" s="3" t="s">
        <v>9</v>
      </c>
      <c r="J5310" s="1" t="s">
        <v>10</v>
      </c>
      <c r="K5310" s="2" t="s">
        <v>9</v>
      </c>
      <c r="L5310" s="3">
        <v>0</v>
      </c>
      <c r="M5310" s="1" t="s">
        <v>10</v>
      </c>
      <c r="N5310" s="2" t="s">
        <v>9</v>
      </c>
      <c r="O5310" s="3">
        <v>0</v>
      </c>
      <c r="P5310" s="1" t="s">
        <v>9</v>
      </c>
      <c r="Q5310" s="2" t="s">
        <v>9</v>
      </c>
      <c r="R5310" s="3" t="s">
        <v>9</v>
      </c>
      <c r="S5310" s="1" t="s">
        <v>40945</v>
      </c>
      <c r="T5310" s="2" t="s">
        <v>9</v>
      </c>
      <c r="U5310" s="3">
        <v>0</v>
      </c>
      <c r="V5310" s="1" t="s">
        <v>40945</v>
      </c>
      <c r="W5310" s="2" t="s">
        <v>9</v>
      </c>
      <c r="X5310" s="3">
        <v>0</v>
      </c>
    </row>
    <row r="5311" spans="1:24" x14ac:dyDescent="0.2">
      <c r="A5311" s="1">
        <v>5307</v>
      </c>
      <c r="B5311" s="2" t="s">
        <v>15395</v>
      </c>
      <c r="C5311" s="2" t="s">
        <v>15396</v>
      </c>
      <c r="D5311" s="24" t="s">
        <v>15397</v>
      </c>
      <c r="E5311" s="20" t="s">
        <v>15398</v>
      </c>
      <c r="F5311" s="3" t="s">
        <v>35913</v>
      </c>
      <c r="G5311" s="1" t="s">
        <v>9</v>
      </c>
      <c r="H5311" s="2" t="s">
        <v>9</v>
      </c>
      <c r="I5311" s="3" t="s">
        <v>9</v>
      </c>
      <c r="J5311" s="1" t="s">
        <v>9</v>
      </c>
      <c r="K5311" s="2" t="s">
        <v>9</v>
      </c>
      <c r="L5311" s="3" t="s">
        <v>9</v>
      </c>
      <c r="M5311" s="1" t="s">
        <v>9</v>
      </c>
      <c r="N5311" s="2" t="s">
        <v>9</v>
      </c>
      <c r="O5311" s="3" t="s">
        <v>9</v>
      </c>
      <c r="P5311" s="1" t="s">
        <v>9</v>
      </c>
      <c r="Q5311" s="2" t="s">
        <v>9</v>
      </c>
      <c r="R5311" s="3" t="s">
        <v>9</v>
      </c>
      <c r="S5311" s="1">
        <v>0.119439200873747</v>
      </c>
      <c r="T5311" s="2" t="s">
        <v>9</v>
      </c>
      <c r="U5311" s="3" t="s">
        <v>9</v>
      </c>
      <c r="V5311" s="1" t="s">
        <v>40945</v>
      </c>
      <c r="W5311" s="2" t="s">
        <v>9</v>
      </c>
      <c r="X5311" s="3">
        <v>0</v>
      </c>
    </row>
    <row r="5312" spans="1:24" x14ac:dyDescent="0.2">
      <c r="A5312" s="1">
        <v>5308</v>
      </c>
      <c r="B5312" s="2" t="s">
        <v>15399</v>
      </c>
      <c r="C5312" s="2" t="s">
        <v>15400</v>
      </c>
      <c r="D5312" s="24" t="s">
        <v>15401</v>
      </c>
      <c r="E5312" s="20" t="s">
        <v>15398</v>
      </c>
      <c r="F5312" s="3" t="s">
        <v>35914</v>
      </c>
      <c r="G5312" s="1" t="s">
        <v>9</v>
      </c>
      <c r="H5312" s="2" t="s">
        <v>9</v>
      </c>
      <c r="I5312" s="3" t="s">
        <v>9</v>
      </c>
      <c r="J5312" s="1" t="s">
        <v>9</v>
      </c>
      <c r="K5312" s="2" t="s">
        <v>9</v>
      </c>
      <c r="L5312" s="3" t="s">
        <v>9</v>
      </c>
      <c r="M5312" s="1" t="s">
        <v>9</v>
      </c>
      <c r="N5312" s="2" t="s">
        <v>9</v>
      </c>
      <c r="O5312" s="3" t="s">
        <v>9</v>
      </c>
      <c r="P5312" s="1" t="s">
        <v>9</v>
      </c>
      <c r="Q5312" s="2" t="s">
        <v>9</v>
      </c>
      <c r="R5312" s="3" t="s">
        <v>9</v>
      </c>
      <c r="S5312" s="1">
        <v>0.119439200873747</v>
      </c>
      <c r="T5312" s="2" t="s">
        <v>9</v>
      </c>
      <c r="U5312" s="3" t="s">
        <v>9</v>
      </c>
      <c r="V5312" s="1" t="s">
        <v>40945</v>
      </c>
      <c r="W5312" s="2" t="s">
        <v>9</v>
      </c>
      <c r="X5312" s="3">
        <v>0</v>
      </c>
    </row>
    <row r="5313" spans="1:24" x14ac:dyDescent="0.2">
      <c r="A5313" s="1">
        <v>5309</v>
      </c>
      <c r="B5313" s="2" t="s">
        <v>15402</v>
      </c>
      <c r="C5313" s="2" t="s">
        <v>15403</v>
      </c>
      <c r="D5313" s="24" t="s">
        <v>15404</v>
      </c>
      <c r="E5313" s="20" t="s">
        <v>15398</v>
      </c>
      <c r="F5313" s="3" t="s">
        <v>35915</v>
      </c>
      <c r="G5313" s="1" t="s">
        <v>10</v>
      </c>
      <c r="H5313" s="2" t="s">
        <v>9</v>
      </c>
      <c r="I5313" s="3">
        <v>0</v>
      </c>
      <c r="J5313" s="1" t="s">
        <v>10</v>
      </c>
      <c r="K5313" s="2" t="s">
        <v>9</v>
      </c>
      <c r="L5313" s="3">
        <v>0</v>
      </c>
      <c r="M5313" s="1" t="s">
        <v>9</v>
      </c>
      <c r="N5313" s="2" t="s">
        <v>9</v>
      </c>
      <c r="O5313" s="3" t="s">
        <v>9</v>
      </c>
      <c r="P5313" s="1" t="s">
        <v>10</v>
      </c>
      <c r="Q5313" s="2" t="s">
        <v>9</v>
      </c>
      <c r="R5313" s="3">
        <v>0</v>
      </c>
      <c r="S5313" s="1">
        <v>-7.8489536610688804E-2</v>
      </c>
      <c r="T5313" s="2">
        <v>0.844722212130957</v>
      </c>
      <c r="U5313" s="3">
        <v>0.99913568982620904</v>
      </c>
      <c r="V5313" s="1">
        <v>-0.40209087199999999</v>
      </c>
      <c r="W5313" s="2">
        <v>0.35428886900000001</v>
      </c>
      <c r="X5313" s="3">
        <v>0.99931182399999996</v>
      </c>
    </row>
    <row r="5314" spans="1:24" x14ac:dyDescent="0.2">
      <c r="A5314" s="1">
        <v>5310</v>
      </c>
      <c r="B5314" s="2" t="s">
        <v>15405</v>
      </c>
      <c r="C5314" s="2" t="s">
        <v>15406</v>
      </c>
      <c r="D5314" s="24" t="s">
        <v>15407</v>
      </c>
      <c r="E5314" s="20" t="s">
        <v>15398</v>
      </c>
      <c r="F5314" s="3" t="s">
        <v>35916</v>
      </c>
      <c r="G5314" s="1">
        <v>8.6433938000000002E-2</v>
      </c>
      <c r="H5314" s="2">
        <v>0.82592976200000001</v>
      </c>
      <c r="I5314" s="3">
        <v>0.99443099999999995</v>
      </c>
      <c r="J5314" s="1">
        <v>0.47734564899999998</v>
      </c>
      <c r="K5314" s="2">
        <v>0.19755576699999999</v>
      </c>
      <c r="L5314" s="3">
        <v>0.84432253199999996</v>
      </c>
      <c r="M5314" s="1">
        <v>0.45972682776707202</v>
      </c>
      <c r="N5314" s="2">
        <v>0.21401410980602001</v>
      </c>
      <c r="O5314" s="3">
        <v>0.95219352638938703</v>
      </c>
      <c r="P5314" s="1">
        <v>0.87392296199999997</v>
      </c>
      <c r="Q5314" s="2">
        <v>2.3346142E-2</v>
      </c>
      <c r="R5314" s="3">
        <v>0.58298880200000003</v>
      </c>
      <c r="S5314" s="1">
        <v>0.29491412728869998</v>
      </c>
      <c r="T5314" s="2">
        <v>0.420742314108765</v>
      </c>
      <c r="U5314" s="3">
        <v>0.99913568982620904</v>
      </c>
      <c r="V5314" s="1">
        <v>0.49649871000000001</v>
      </c>
      <c r="W5314" s="2">
        <v>0.180802771</v>
      </c>
      <c r="X5314" s="3">
        <v>0.99931182399999996</v>
      </c>
    </row>
    <row r="5315" spans="1:24" x14ac:dyDescent="0.2">
      <c r="A5315" s="1">
        <v>5311</v>
      </c>
      <c r="B5315" s="2" t="s">
        <v>15408</v>
      </c>
      <c r="C5315" s="2" t="s">
        <v>15409</v>
      </c>
      <c r="D5315" s="24" t="s">
        <v>15410</v>
      </c>
      <c r="E5315" s="20" t="s">
        <v>15398</v>
      </c>
      <c r="F5315" s="3" t="s">
        <v>35916</v>
      </c>
      <c r="G5315" s="1" t="s">
        <v>10</v>
      </c>
      <c r="H5315" s="2" t="s">
        <v>9</v>
      </c>
      <c r="I5315" s="3">
        <v>0</v>
      </c>
      <c r="J5315" s="1" t="s">
        <v>9</v>
      </c>
      <c r="K5315" s="2" t="s">
        <v>9</v>
      </c>
      <c r="L5315" s="3" t="s">
        <v>9</v>
      </c>
      <c r="M5315" s="1" t="s">
        <v>9</v>
      </c>
      <c r="N5315" s="2" t="s">
        <v>9</v>
      </c>
      <c r="O5315" s="3" t="s">
        <v>9</v>
      </c>
      <c r="P5315" s="1" t="s">
        <v>10</v>
      </c>
      <c r="Q5315" s="2" t="s">
        <v>9</v>
      </c>
      <c r="R5315" s="3">
        <v>0</v>
      </c>
      <c r="S5315" s="1">
        <v>1.15123768963567</v>
      </c>
      <c r="T5315" s="2">
        <v>0.204526194057461</v>
      </c>
      <c r="U5315" s="3">
        <v>0.99913568982620904</v>
      </c>
      <c r="V5315" s="1">
        <v>1.3931331520000001</v>
      </c>
      <c r="W5315" s="2">
        <v>0.14549446499999999</v>
      </c>
      <c r="X5315" s="3">
        <v>0.99931182399999996</v>
      </c>
    </row>
    <row r="5316" spans="1:24" x14ac:dyDescent="0.2">
      <c r="A5316" s="1">
        <v>5312</v>
      </c>
      <c r="B5316" s="2" t="s">
        <v>15411</v>
      </c>
      <c r="C5316" s="2" t="s">
        <v>15412</v>
      </c>
      <c r="D5316" s="24" t="s">
        <v>15413</v>
      </c>
      <c r="E5316" s="20" t="s">
        <v>15398</v>
      </c>
      <c r="F5316" s="3" t="s">
        <v>35917</v>
      </c>
      <c r="G5316" s="1" t="s">
        <v>9</v>
      </c>
      <c r="H5316" s="2" t="s">
        <v>9</v>
      </c>
      <c r="I5316" s="3" t="s">
        <v>9</v>
      </c>
      <c r="J5316" s="1" t="s">
        <v>9</v>
      </c>
      <c r="K5316" s="2" t="s">
        <v>9</v>
      </c>
      <c r="L5316" s="3" t="s">
        <v>9</v>
      </c>
      <c r="M5316" s="1" t="s">
        <v>9</v>
      </c>
      <c r="N5316" s="2" t="s">
        <v>9</v>
      </c>
      <c r="O5316" s="3" t="s">
        <v>9</v>
      </c>
      <c r="P5316" s="1" t="s">
        <v>9</v>
      </c>
      <c r="Q5316" s="2" t="s">
        <v>9</v>
      </c>
      <c r="R5316" s="3" t="s">
        <v>9</v>
      </c>
      <c r="S5316" s="1">
        <v>-0.207974307248394</v>
      </c>
      <c r="T5316" s="2">
        <v>0.65234713973104796</v>
      </c>
      <c r="U5316" s="3">
        <v>0.99913568982620904</v>
      </c>
      <c r="V5316" s="1">
        <v>1.3851531E-2</v>
      </c>
      <c r="W5316" s="2">
        <v>0.97340979000000005</v>
      </c>
      <c r="X5316" s="3">
        <v>0.99931182399999996</v>
      </c>
    </row>
    <row r="5317" spans="1:24" x14ac:dyDescent="0.2">
      <c r="A5317" s="1">
        <v>5313</v>
      </c>
      <c r="B5317" s="2" t="s">
        <v>15414</v>
      </c>
      <c r="C5317" s="2" t="s">
        <v>15415</v>
      </c>
      <c r="D5317" s="24" t="s">
        <v>15416</v>
      </c>
      <c r="E5317" s="20" t="s">
        <v>15398</v>
      </c>
      <c r="F5317" s="3" t="s">
        <v>35918</v>
      </c>
      <c r="G5317" s="1">
        <v>0.37354601999999998</v>
      </c>
      <c r="H5317" s="2">
        <v>0.75124205600000005</v>
      </c>
      <c r="I5317" s="3">
        <v>0.98893741800000001</v>
      </c>
      <c r="J5317" s="1">
        <v>0.305548347</v>
      </c>
      <c r="K5317" s="2">
        <v>0.79518755200000002</v>
      </c>
      <c r="L5317" s="3">
        <v>0.99400054500000001</v>
      </c>
      <c r="M5317" s="1">
        <v>0.29841697967502601</v>
      </c>
      <c r="N5317" s="2">
        <v>0.76985380607721998</v>
      </c>
      <c r="O5317" s="3">
        <v>0.99984102997549595</v>
      </c>
      <c r="P5317" s="1">
        <v>0.58439068900000002</v>
      </c>
      <c r="Q5317" s="2">
        <v>0.621593693</v>
      </c>
      <c r="R5317" s="3">
        <v>0.960432968</v>
      </c>
      <c r="S5317" s="1">
        <v>0.76941723603559398</v>
      </c>
      <c r="T5317" s="2">
        <v>0.24612679410044899</v>
      </c>
      <c r="U5317" s="3">
        <v>0.99913568982620904</v>
      </c>
      <c r="V5317" s="1">
        <v>0.34038480999999998</v>
      </c>
      <c r="W5317" s="2">
        <v>0.59496333000000001</v>
      </c>
      <c r="X5317" s="3">
        <v>0.99931182399999996</v>
      </c>
    </row>
    <row r="5318" spans="1:24" x14ac:dyDescent="0.2">
      <c r="A5318" s="1">
        <v>5314</v>
      </c>
      <c r="B5318" s="2" t="s">
        <v>15417</v>
      </c>
      <c r="C5318" s="2" t="s">
        <v>15418</v>
      </c>
      <c r="D5318" s="24" t="s">
        <v>15419</v>
      </c>
      <c r="E5318" s="20" t="s">
        <v>15398</v>
      </c>
      <c r="F5318" s="3" t="s">
        <v>35919</v>
      </c>
      <c r="G5318" s="1">
        <v>0.25752626699999998</v>
      </c>
      <c r="H5318" s="2">
        <v>0.32554604199999998</v>
      </c>
      <c r="I5318" s="3">
        <v>0.91933906399999998</v>
      </c>
      <c r="J5318" s="1">
        <v>0.135663125</v>
      </c>
      <c r="K5318" s="2">
        <v>0.60184774799999996</v>
      </c>
      <c r="L5318" s="3">
        <v>0.98371312799999999</v>
      </c>
      <c r="M5318" s="1">
        <v>0.34362712366554199</v>
      </c>
      <c r="N5318" s="2">
        <v>0.19303646254924001</v>
      </c>
      <c r="O5318" s="3">
        <v>0.94965095338500705</v>
      </c>
      <c r="P5318" s="1">
        <v>0.213142786</v>
      </c>
      <c r="Q5318" s="2">
        <v>0.41433123399999999</v>
      </c>
      <c r="R5318" s="3">
        <v>0.92753836700000003</v>
      </c>
      <c r="S5318" s="1">
        <v>0.388175112905083</v>
      </c>
      <c r="T5318" s="2">
        <v>0.14337120605086101</v>
      </c>
      <c r="U5318" s="3">
        <v>0.99913568982620904</v>
      </c>
      <c r="V5318" s="1">
        <v>0.27023527899999999</v>
      </c>
      <c r="W5318" s="2">
        <v>0.30273293699999998</v>
      </c>
      <c r="X5318" s="3">
        <v>0.99931182399999996</v>
      </c>
    </row>
    <row r="5319" spans="1:24" x14ac:dyDescent="0.2">
      <c r="A5319" s="1">
        <v>5315</v>
      </c>
      <c r="B5319" s="2" t="s">
        <v>15420</v>
      </c>
      <c r="C5319" s="2" t="s">
        <v>15421</v>
      </c>
      <c r="D5319" s="24" t="s">
        <v>15422</v>
      </c>
      <c r="E5319" s="20" t="s">
        <v>15398</v>
      </c>
      <c r="F5319" s="3" t="s">
        <v>35920</v>
      </c>
      <c r="G5319" s="1" t="s">
        <v>9</v>
      </c>
      <c r="H5319" s="2" t="s">
        <v>9</v>
      </c>
      <c r="I5319" s="3" t="s">
        <v>9</v>
      </c>
      <c r="J5319" s="1" t="s">
        <v>9</v>
      </c>
      <c r="K5319" s="2" t="s">
        <v>9</v>
      </c>
      <c r="L5319" s="3" t="s">
        <v>9</v>
      </c>
      <c r="M5319" s="1" t="s">
        <v>9</v>
      </c>
      <c r="N5319" s="2" t="s">
        <v>9</v>
      </c>
      <c r="O5319" s="3" t="s">
        <v>9</v>
      </c>
      <c r="P5319" s="1" t="s">
        <v>10</v>
      </c>
      <c r="Q5319" s="2" t="s">
        <v>9</v>
      </c>
      <c r="R5319" s="3">
        <v>0</v>
      </c>
      <c r="S5319" s="1" t="s">
        <v>40945</v>
      </c>
      <c r="T5319" s="2" t="s">
        <v>9</v>
      </c>
      <c r="U5319" s="3">
        <v>0</v>
      </c>
      <c r="V5319" s="1" t="s">
        <v>40945</v>
      </c>
      <c r="W5319" s="2" t="s">
        <v>9</v>
      </c>
      <c r="X5319" s="3">
        <v>0</v>
      </c>
    </row>
    <row r="5320" spans="1:24" x14ac:dyDescent="0.2">
      <c r="A5320" s="1">
        <v>5316</v>
      </c>
      <c r="B5320" s="2" t="s">
        <v>15423</v>
      </c>
      <c r="C5320" s="2" t="s">
        <v>15424</v>
      </c>
      <c r="D5320" s="24" t="s">
        <v>15425</v>
      </c>
      <c r="E5320" s="20" t="s">
        <v>15398</v>
      </c>
      <c r="F5320" s="3" t="s">
        <v>35921</v>
      </c>
      <c r="G5320" s="1" t="s">
        <v>40945</v>
      </c>
      <c r="H5320" s="2" t="s">
        <v>9</v>
      </c>
      <c r="I5320" s="3">
        <v>0</v>
      </c>
      <c r="J5320" s="1" t="s">
        <v>40945</v>
      </c>
      <c r="K5320" s="2" t="s">
        <v>9</v>
      </c>
      <c r="L5320" s="3">
        <v>0</v>
      </c>
      <c r="M5320" s="1">
        <v>5.3920737148713802E-2</v>
      </c>
      <c r="N5320" s="2">
        <v>0.85893617034439695</v>
      </c>
      <c r="O5320" s="3">
        <v>0.99984102997549595</v>
      </c>
      <c r="P5320" s="1" t="s">
        <v>40945</v>
      </c>
      <c r="Q5320" s="2" t="s">
        <v>9</v>
      </c>
      <c r="R5320" s="3">
        <v>0</v>
      </c>
      <c r="S5320" s="1" t="s">
        <v>10</v>
      </c>
      <c r="T5320" s="2" t="s">
        <v>9</v>
      </c>
      <c r="U5320" s="3">
        <v>0</v>
      </c>
      <c r="V5320" s="1" t="s">
        <v>10</v>
      </c>
      <c r="W5320" s="2" t="s">
        <v>9</v>
      </c>
      <c r="X5320" s="3">
        <v>0</v>
      </c>
    </row>
    <row r="5321" spans="1:24" x14ac:dyDescent="0.2">
      <c r="A5321" s="1">
        <v>5317</v>
      </c>
      <c r="B5321" s="2" t="s">
        <v>15426</v>
      </c>
      <c r="C5321" s="2" t="s">
        <v>15427</v>
      </c>
      <c r="D5321" s="24" t="s">
        <v>15428</v>
      </c>
      <c r="E5321" s="20" t="s">
        <v>15398</v>
      </c>
      <c r="F5321" s="3" t="s">
        <v>35922</v>
      </c>
      <c r="G5321" s="1">
        <v>0.18258734700000001</v>
      </c>
      <c r="H5321" s="2">
        <v>0.88276842600000005</v>
      </c>
      <c r="I5321" s="3">
        <v>0.99761981300000002</v>
      </c>
      <c r="J5321" s="1">
        <v>0.38456987100000001</v>
      </c>
      <c r="K5321" s="2">
        <v>0.75871555300000004</v>
      </c>
      <c r="L5321" s="3">
        <v>0.99252891300000001</v>
      </c>
      <c r="M5321" s="1" t="s">
        <v>40945</v>
      </c>
      <c r="N5321" s="2" t="s">
        <v>9</v>
      </c>
      <c r="O5321" s="3">
        <v>0</v>
      </c>
      <c r="P5321" s="1">
        <v>0.22511189300000001</v>
      </c>
      <c r="Q5321" s="2">
        <v>0.85597897000000001</v>
      </c>
      <c r="R5321" s="3">
        <v>0.986265524</v>
      </c>
      <c r="S5321" s="1">
        <v>1.5544709327720301</v>
      </c>
      <c r="T5321" s="2">
        <v>0.24246149756398899</v>
      </c>
      <c r="U5321" s="3">
        <v>0.99913568982620904</v>
      </c>
      <c r="V5321" s="1">
        <v>2.670038983</v>
      </c>
      <c r="W5321" s="2">
        <v>7.4626961000000006E-2</v>
      </c>
      <c r="X5321" s="3">
        <v>0.99931182399999996</v>
      </c>
    </row>
    <row r="5322" spans="1:24" x14ac:dyDescent="0.2">
      <c r="A5322" s="1">
        <v>5318</v>
      </c>
      <c r="B5322" s="2" t="s">
        <v>15429</v>
      </c>
      <c r="C5322" s="2" t="s">
        <v>15430</v>
      </c>
      <c r="D5322" s="24" t="s">
        <v>15431</v>
      </c>
      <c r="E5322" s="20" t="s">
        <v>15398</v>
      </c>
      <c r="F5322" s="3" t="s">
        <v>35922</v>
      </c>
      <c r="G5322" s="1">
        <v>0.18258734700000001</v>
      </c>
      <c r="H5322" s="2">
        <v>0.88276842600000005</v>
      </c>
      <c r="I5322" s="3">
        <v>0.99761981300000002</v>
      </c>
      <c r="J5322" s="1">
        <v>0.38456987100000001</v>
      </c>
      <c r="K5322" s="2">
        <v>0.75871555300000004</v>
      </c>
      <c r="L5322" s="3">
        <v>0.99252891300000001</v>
      </c>
      <c r="M5322" s="1" t="s">
        <v>40945</v>
      </c>
      <c r="N5322" s="2" t="s">
        <v>9</v>
      </c>
      <c r="O5322" s="3">
        <v>0</v>
      </c>
      <c r="P5322" s="1">
        <v>0.22511189300000001</v>
      </c>
      <c r="Q5322" s="2">
        <v>0.85597897000000001</v>
      </c>
      <c r="R5322" s="3">
        <v>0.986265524</v>
      </c>
      <c r="S5322" s="1">
        <v>1.5544709327720301</v>
      </c>
      <c r="T5322" s="2">
        <v>0.24246149756398899</v>
      </c>
      <c r="U5322" s="3">
        <v>0.99913568982620904</v>
      </c>
      <c r="V5322" s="1">
        <v>2.670038983</v>
      </c>
      <c r="W5322" s="2">
        <v>7.4626961000000006E-2</v>
      </c>
      <c r="X5322" s="3">
        <v>0.99931182399999996</v>
      </c>
    </row>
    <row r="5323" spans="1:24" x14ac:dyDescent="0.2">
      <c r="A5323" s="1">
        <v>5319</v>
      </c>
      <c r="B5323" s="2" t="s">
        <v>15432</v>
      </c>
      <c r="C5323" s="2" t="s">
        <v>15433</v>
      </c>
      <c r="D5323" s="24" t="s">
        <v>41555</v>
      </c>
      <c r="E5323" s="20" t="s">
        <v>41049</v>
      </c>
      <c r="F5323" s="3" t="s">
        <v>35923</v>
      </c>
      <c r="G5323" s="1">
        <v>1.020095985</v>
      </c>
      <c r="H5323" s="2">
        <v>0.54948054700000004</v>
      </c>
      <c r="I5323" s="3">
        <v>0.97225779999999995</v>
      </c>
      <c r="J5323" s="1">
        <v>0.41336914000000002</v>
      </c>
      <c r="K5323" s="2">
        <v>0.79965567100000001</v>
      </c>
      <c r="L5323" s="3">
        <v>0.99400054500000001</v>
      </c>
      <c r="M5323" s="1">
        <v>0.90627440435912698</v>
      </c>
      <c r="N5323" s="2">
        <v>0.63806138895312803</v>
      </c>
      <c r="O5323" s="3">
        <v>0.99984102997549595</v>
      </c>
      <c r="P5323" s="1">
        <v>0.36712625700000001</v>
      </c>
      <c r="Q5323" s="2">
        <v>0.84462745900000002</v>
      </c>
      <c r="R5323" s="3">
        <v>0.986265524</v>
      </c>
      <c r="S5323" s="1" t="s">
        <v>10</v>
      </c>
      <c r="T5323" s="2" t="s">
        <v>9</v>
      </c>
      <c r="U5323" s="3">
        <v>0</v>
      </c>
      <c r="V5323" s="1" t="s">
        <v>9</v>
      </c>
      <c r="W5323" s="2" t="s">
        <v>9</v>
      </c>
      <c r="X5323" s="3" t="s">
        <v>9</v>
      </c>
    </row>
    <row r="5324" spans="1:24" x14ac:dyDescent="0.2">
      <c r="A5324" s="1">
        <v>5320</v>
      </c>
      <c r="B5324" s="2" t="s">
        <v>15434</v>
      </c>
      <c r="C5324" s="2" t="s">
        <v>15435</v>
      </c>
      <c r="D5324" s="24" t="s">
        <v>41556</v>
      </c>
      <c r="E5324" s="20" t="s">
        <v>41049</v>
      </c>
      <c r="F5324" s="3" t="s">
        <v>35924</v>
      </c>
      <c r="G5324" s="1">
        <v>0.13993394100000001</v>
      </c>
      <c r="H5324" s="2">
        <v>0.64610403699999996</v>
      </c>
      <c r="I5324" s="3">
        <v>0.97948700200000005</v>
      </c>
      <c r="J5324" s="1">
        <v>-0.24335363800000001</v>
      </c>
      <c r="K5324" s="2">
        <v>0.48313790400000001</v>
      </c>
      <c r="L5324" s="3">
        <v>0.97503276299999997</v>
      </c>
      <c r="M5324" s="1">
        <v>0.230542671235655</v>
      </c>
      <c r="N5324" s="2">
        <v>0.41702071927247802</v>
      </c>
      <c r="O5324" s="3">
        <v>0.99984102997549595</v>
      </c>
      <c r="P5324" s="1">
        <v>-0.14172402100000001</v>
      </c>
      <c r="Q5324" s="2">
        <v>0.61566409200000005</v>
      </c>
      <c r="R5324" s="3">
        <v>0.95986445600000003</v>
      </c>
      <c r="S5324" s="1">
        <v>0.14128320830086899</v>
      </c>
      <c r="T5324" s="2">
        <v>0.69784208891227495</v>
      </c>
      <c r="U5324" s="3">
        <v>0.99913568982620904</v>
      </c>
      <c r="V5324" s="1">
        <v>-0.36626330299999998</v>
      </c>
      <c r="W5324" s="2">
        <v>0.26826808299999999</v>
      </c>
      <c r="X5324" s="3">
        <v>0.99931182399999996</v>
      </c>
    </row>
    <row r="5325" spans="1:24" x14ac:dyDescent="0.2">
      <c r="A5325" s="1">
        <v>5321</v>
      </c>
      <c r="B5325" s="2" t="s">
        <v>15436</v>
      </c>
      <c r="C5325" s="2" t="s">
        <v>15437</v>
      </c>
      <c r="D5325" s="24" t="s">
        <v>15438</v>
      </c>
      <c r="E5325" s="20" t="s">
        <v>41049</v>
      </c>
      <c r="F5325" s="3" t="s">
        <v>35925</v>
      </c>
      <c r="G5325" s="1" t="s">
        <v>10</v>
      </c>
      <c r="H5325" s="2" t="s">
        <v>9</v>
      </c>
      <c r="I5325" s="3">
        <v>0</v>
      </c>
      <c r="J5325" s="1" t="s">
        <v>10</v>
      </c>
      <c r="K5325" s="2" t="s">
        <v>9</v>
      </c>
      <c r="L5325" s="3">
        <v>0</v>
      </c>
      <c r="M5325" s="1" t="s">
        <v>10</v>
      </c>
      <c r="N5325" s="2" t="s">
        <v>9</v>
      </c>
      <c r="O5325" s="3">
        <v>0</v>
      </c>
      <c r="P5325" s="1" t="s">
        <v>10</v>
      </c>
      <c r="Q5325" s="2" t="s">
        <v>9</v>
      </c>
      <c r="R5325" s="3">
        <v>0</v>
      </c>
      <c r="S5325" s="1" t="s">
        <v>9</v>
      </c>
      <c r="T5325" s="2" t="s">
        <v>9</v>
      </c>
      <c r="U5325" s="3" t="s">
        <v>9</v>
      </c>
      <c r="V5325" s="1" t="s">
        <v>9</v>
      </c>
      <c r="W5325" s="2" t="s">
        <v>9</v>
      </c>
      <c r="X5325" s="3" t="s">
        <v>9</v>
      </c>
    </row>
    <row r="5326" spans="1:24" x14ac:dyDescent="0.2">
      <c r="A5326" s="1">
        <v>5322</v>
      </c>
      <c r="B5326" s="2" t="s">
        <v>15439</v>
      </c>
      <c r="C5326" s="2" t="s">
        <v>15440</v>
      </c>
      <c r="D5326" s="24" t="s">
        <v>15441</v>
      </c>
      <c r="E5326" s="20" t="s">
        <v>41049</v>
      </c>
      <c r="F5326" s="3" t="s">
        <v>35926</v>
      </c>
      <c r="G5326" s="1">
        <v>0.75867988500000005</v>
      </c>
      <c r="H5326" s="2">
        <v>2.2655547000000002E-2</v>
      </c>
      <c r="I5326" s="3">
        <v>0.41685413100000002</v>
      </c>
      <c r="J5326" s="1">
        <v>0.96706233900000005</v>
      </c>
      <c r="K5326" s="2">
        <v>5.1363859999999997E-3</v>
      </c>
      <c r="L5326" s="3">
        <v>0.207579455</v>
      </c>
      <c r="M5326" s="1">
        <v>0.69977350209993605</v>
      </c>
      <c r="N5326" s="2">
        <v>4.55389607936416E-2</v>
      </c>
      <c r="O5326" s="3">
        <v>0.72935620536967405</v>
      </c>
      <c r="P5326" s="1">
        <v>0.78911050999999999</v>
      </c>
      <c r="Q5326" s="2">
        <v>1.8354724999999999E-2</v>
      </c>
      <c r="R5326" s="3">
        <v>0.56403362000000001</v>
      </c>
      <c r="S5326" s="1">
        <v>-0.81057745237701295</v>
      </c>
      <c r="T5326" s="2">
        <v>3.9000927370645803E-2</v>
      </c>
      <c r="U5326" s="3">
        <v>0.99913568982620904</v>
      </c>
      <c r="V5326" s="1">
        <v>-0.74742476199999996</v>
      </c>
      <c r="W5326" s="2">
        <v>2.4473526999999998E-2</v>
      </c>
      <c r="X5326" s="3">
        <v>0.99931182399999996</v>
      </c>
    </row>
    <row r="5327" spans="1:24" x14ac:dyDescent="0.2">
      <c r="A5327" s="1">
        <v>5323</v>
      </c>
      <c r="B5327" s="2" t="s">
        <v>15442</v>
      </c>
      <c r="C5327" s="2" t="s">
        <v>15443</v>
      </c>
      <c r="D5327" s="24" t="s">
        <v>41557</v>
      </c>
      <c r="E5327" s="20" t="s">
        <v>41049</v>
      </c>
      <c r="F5327" s="3" t="s">
        <v>35927</v>
      </c>
      <c r="G5327" s="1">
        <v>-1.109870184</v>
      </c>
      <c r="H5327" s="2">
        <v>0.75747290499999997</v>
      </c>
      <c r="I5327" s="3">
        <v>0.99075464400000002</v>
      </c>
      <c r="J5327" s="1">
        <v>4.5019551209999999</v>
      </c>
      <c r="K5327" s="2">
        <v>0.34014328599999999</v>
      </c>
      <c r="L5327" s="3">
        <v>0.94589228599999997</v>
      </c>
      <c r="M5327" s="1">
        <v>1.7408988924083999</v>
      </c>
      <c r="N5327" s="2">
        <v>0.63493773438702195</v>
      </c>
      <c r="O5327" s="3">
        <v>0.99984102997549595</v>
      </c>
      <c r="P5327" s="1">
        <v>4.5565763180000003</v>
      </c>
      <c r="Q5327" s="2">
        <v>0.33565889399999999</v>
      </c>
      <c r="R5327" s="3">
        <v>0.91520730500000003</v>
      </c>
      <c r="S5327" s="1" t="s">
        <v>9</v>
      </c>
      <c r="T5327" s="2" t="s">
        <v>9</v>
      </c>
      <c r="U5327" s="3" t="s">
        <v>9</v>
      </c>
      <c r="V5327" s="1" t="s">
        <v>10</v>
      </c>
      <c r="W5327" s="2" t="s">
        <v>9</v>
      </c>
      <c r="X5327" s="3">
        <v>0</v>
      </c>
    </row>
    <row r="5328" spans="1:24" x14ac:dyDescent="0.2">
      <c r="A5328" s="1">
        <v>5324</v>
      </c>
      <c r="B5328" s="2" t="s">
        <v>15444</v>
      </c>
      <c r="C5328" s="2" t="s">
        <v>15445</v>
      </c>
      <c r="D5328" s="24" t="s">
        <v>41558</v>
      </c>
      <c r="E5328" s="20" t="s">
        <v>41049</v>
      </c>
      <c r="F5328" s="3" t="s">
        <v>35928</v>
      </c>
      <c r="G5328" s="1">
        <v>1.001168818</v>
      </c>
      <c r="H5328" s="2">
        <v>0.381294521</v>
      </c>
      <c r="I5328" s="3">
        <v>0.94419556900000001</v>
      </c>
      <c r="J5328" s="1">
        <v>-0.582245236</v>
      </c>
      <c r="K5328" s="2">
        <v>0.59351166300000002</v>
      </c>
      <c r="L5328" s="3">
        <v>0.98371312799999999</v>
      </c>
      <c r="M5328" s="1">
        <v>0.65076069428324101</v>
      </c>
      <c r="N5328" s="2">
        <v>0.62467335294784698</v>
      </c>
      <c r="O5328" s="3">
        <v>0.99984102997549595</v>
      </c>
      <c r="P5328" s="1">
        <v>0.11161254700000001</v>
      </c>
      <c r="Q5328" s="2">
        <v>0.93162926599999996</v>
      </c>
      <c r="R5328" s="3">
        <v>0.993515869</v>
      </c>
      <c r="S5328" s="1" t="s">
        <v>10</v>
      </c>
      <c r="T5328" s="2" t="s">
        <v>9</v>
      </c>
      <c r="U5328" s="3">
        <v>0</v>
      </c>
      <c r="V5328" s="1" t="s">
        <v>9</v>
      </c>
      <c r="W5328" s="2" t="s">
        <v>9</v>
      </c>
      <c r="X5328" s="3" t="s">
        <v>9</v>
      </c>
    </row>
    <row r="5329" spans="1:24" x14ac:dyDescent="0.2">
      <c r="A5329" s="1">
        <v>5325</v>
      </c>
      <c r="B5329" s="2" t="s">
        <v>15446</v>
      </c>
      <c r="C5329" s="2" t="s">
        <v>15447</v>
      </c>
      <c r="D5329" s="24" t="s">
        <v>15448</v>
      </c>
      <c r="E5329" s="20" t="s">
        <v>15449</v>
      </c>
      <c r="F5329" s="3" t="s">
        <v>35929</v>
      </c>
      <c r="G5329" s="1" t="s">
        <v>10</v>
      </c>
      <c r="H5329" s="2" t="s">
        <v>9</v>
      </c>
      <c r="I5329" s="3">
        <v>0</v>
      </c>
      <c r="J5329" s="1" t="s">
        <v>10</v>
      </c>
      <c r="K5329" s="2" t="s">
        <v>9</v>
      </c>
      <c r="L5329" s="3">
        <v>0</v>
      </c>
      <c r="M5329" s="1" t="s">
        <v>10</v>
      </c>
      <c r="N5329" s="2" t="s">
        <v>9</v>
      </c>
      <c r="O5329" s="3">
        <v>0</v>
      </c>
      <c r="P5329" s="1" t="s">
        <v>10</v>
      </c>
      <c r="Q5329" s="2" t="s">
        <v>9</v>
      </c>
      <c r="R5329" s="3">
        <v>0</v>
      </c>
      <c r="S5329" s="1" t="s">
        <v>10</v>
      </c>
      <c r="T5329" s="2" t="s">
        <v>9</v>
      </c>
      <c r="U5329" s="3">
        <v>0</v>
      </c>
      <c r="V5329" s="1" t="s">
        <v>10</v>
      </c>
      <c r="W5329" s="2" t="s">
        <v>9</v>
      </c>
      <c r="X5329" s="3">
        <v>0</v>
      </c>
    </row>
    <row r="5330" spans="1:24" x14ac:dyDescent="0.2">
      <c r="A5330" s="1">
        <v>5326</v>
      </c>
      <c r="B5330" s="2" t="s">
        <v>15450</v>
      </c>
      <c r="C5330" s="2" t="s">
        <v>15451</v>
      </c>
      <c r="D5330" s="24" t="s">
        <v>15452</v>
      </c>
      <c r="E5330" s="20" t="s">
        <v>15449</v>
      </c>
      <c r="F5330" s="3" t="s">
        <v>35930</v>
      </c>
      <c r="G5330" s="1">
        <v>0.34478755300000002</v>
      </c>
      <c r="H5330" s="2">
        <v>0.49071333099999997</v>
      </c>
      <c r="I5330" s="3">
        <v>0.96402223300000001</v>
      </c>
      <c r="J5330" s="1" t="s">
        <v>40945</v>
      </c>
      <c r="K5330" s="2" t="s">
        <v>9</v>
      </c>
      <c r="L5330" s="3">
        <v>0</v>
      </c>
      <c r="M5330" s="1">
        <v>0.19678998082872101</v>
      </c>
      <c r="N5330" s="2">
        <v>0.61527045483383003</v>
      </c>
      <c r="O5330" s="3">
        <v>0.99984102997549595</v>
      </c>
      <c r="P5330" s="1">
        <v>1.6423317E-2</v>
      </c>
      <c r="Q5330" s="2">
        <v>0.96616751599999995</v>
      </c>
      <c r="R5330" s="3">
        <v>0.99579072999999996</v>
      </c>
      <c r="S5330" s="1">
        <v>-0.92997143261050896</v>
      </c>
      <c r="T5330" s="2">
        <v>9.5109914664392795E-2</v>
      </c>
      <c r="U5330" s="3">
        <v>0.99913568982620904</v>
      </c>
      <c r="V5330" s="1" t="s">
        <v>40945</v>
      </c>
      <c r="W5330" s="2" t="s">
        <v>9</v>
      </c>
      <c r="X5330" s="3">
        <v>0</v>
      </c>
    </row>
    <row r="5331" spans="1:24" x14ac:dyDescent="0.2">
      <c r="A5331" s="1">
        <v>5327</v>
      </c>
      <c r="B5331" s="2" t="s">
        <v>15453</v>
      </c>
      <c r="C5331" s="2" t="s">
        <v>15454</v>
      </c>
      <c r="D5331" s="24" t="s">
        <v>15455</v>
      </c>
      <c r="E5331" s="20" t="s">
        <v>15449</v>
      </c>
      <c r="F5331" s="3" t="s">
        <v>35931</v>
      </c>
      <c r="G5331" s="1" t="s">
        <v>10</v>
      </c>
      <c r="H5331" s="2" t="s">
        <v>9</v>
      </c>
      <c r="I5331" s="3">
        <v>0</v>
      </c>
      <c r="J5331" s="1" t="s">
        <v>10</v>
      </c>
      <c r="K5331" s="2" t="s">
        <v>9</v>
      </c>
      <c r="L5331" s="3">
        <v>0</v>
      </c>
      <c r="M5331" s="1" t="s">
        <v>10</v>
      </c>
      <c r="N5331" s="2" t="s">
        <v>9</v>
      </c>
      <c r="O5331" s="3">
        <v>0</v>
      </c>
      <c r="P5331" s="1" t="s">
        <v>9</v>
      </c>
      <c r="Q5331" s="2" t="s">
        <v>9</v>
      </c>
      <c r="R5331" s="3" t="s">
        <v>9</v>
      </c>
      <c r="S5331" s="1">
        <v>7.5745708242182602E-2</v>
      </c>
      <c r="T5331" s="2">
        <v>0.91304925338810095</v>
      </c>
      <c r="U5331" s="3">
        <v>0.99913568982620904</v>
      </c>
      <c r="V5331" s="1">
        <v>1.948567452</v>
      </c>
      <c r="W5331" s="2">
        <v>8.8308812E-2</v>
      </c>
      <c r="X5331" s="3">
        <v>0.99931182399999996</v>
      </c>
    </row>
    <row r="5332" spans="1:24" x14ac:dyDescent="0.2">
      <c r="A5332" s="1">
        <v>5328</v>
      </c>
      <c r="B5332" s="2" t="s">
        <v>15456</v>
      </c>
      <c r="C5332" s="2" t="s">
        <v>15457</v>
      </c>
      <c r="D5332" s="24" t="s">
        <v>15458</v>
      </c>
      <c r="E5332" s="20" t="s">
        <v>15449</v>
      </c>
      <c r="F5332" s="3" t="s">
        <v>35932</v>
      </c>
      <c r="G5332" s="1" t="s">
        <v>40945</v>
      </c>
      <c r="H5332" s="2" t="s">
        <v>9</v>
      </c>
      <c r="I5332" s="3">
        <v>0</v>
      </c>
      <c r="J5332" s="1" t="s">
        <v>40945</v>
      </c>
      <c r="K5332" s="2" t="s">
        <v>9</v>
      </c>
      <c r="L5332" s="3">
        <v>0</v>
      </c>
      <c r="M5332" s="1">
        <v>0.18175212965059601</v>
      </c>
      <c r="N5332" s="2">
        <v>0.76809072024786396</v>
      </c>
      <c r="O5332" s="3">
        <v>0.99984102997549595</v>
      </c>
      <c r="P5332" s="1" t="s">
        <v>40945</v>
      </c>
      <c r="Q5332" s="2" t="s">
        <v>9</v>
      </c>
      <c r="R5332" s="3">
        <v>0</v>
      </c>
      <c r="S5332" s="1">
        <v>-7.4071857407783007E-2</v>
      </c>
      <c r="T5332" s="2">
        <v>0.90915639498805201</v>
      </c>
      <c r="U5332" s="3">
        <v>0.99913568982620904</v>
      </c>
      <c r="V5332" s="1">
        <v>-1.1622231E-2</v>
      </c>
      <c r="W5332" s="2">
        <v>0.98569875799999995</v>
      </c>
      <c r="X5332" s="3">
        <v>0.99931182399999996</v>
      </c>
    </row>
    <row r="5333" spans="1:24" x14ac:dyDescent="0.2">
      <c r="A5333" s="1">
        <v>5329</v>
      </c>
      <c r="B5333" s="2" t="s">
        <v>15459</v>
      </c>
      <c r="C5333" s="2" t="s">
        <v>15460</v>
      </c>
      <c r="D5333" s="24" t="s">
        <v>15461</v>
      </c>
      <c r="E5333" s="20" t="s">
        <v>15449</v>
      </c>
      <c r="F5333" s="3" t="s">
        <v>35933</v>
      </c>
      <c r="G5333" s="1">
        <v>7.7557151000000005E-2</v>
      </c>
      <c r="H5333" s="2">
        <v>0.78336034200000004</v>
      </c>
      <c r="I5333" s="3">
        <v>0.99124948499999999</v>
      </c>
      <c r="J5333" s="1">
        <v>0.15406420800000001</v>
      </c>
      <c r="K5333" s="2">
        <v>0.56077432599999999</v>
      </c>
      <c r="L5333" s="3">
        <v>0.98241533000000003</v>
      </c>
      <c r="M5333" s="1">
        <v>-3.8850396689568099E-3</v>
      </c>
      <c r="N5333" s="2">
        <v>0.98899962452749901</v>
      </c>
      <c r="O5333" s="3">
        <v>0.99984102997549595</v>
      </c>
      <c r="P5333" s="1">
        <v>0.13183610800000001</v>
      </c>
      <c r="Q5333" s="2">
        <v>0.61819870399999999</v>
      </c>
      <c r="R5333" s="3">
        <v>0.95986445600000003</v>
      </c>
      <c r="S5333" s="1">
        <v>-0.121288687858589</v>
      </c>
      <c r="T5333" s="2">
        <v>0.66769931451576303</v>
      </c>
      <c r="U5333" s="3">
        <v>0.99913568982620904</v>
      </c>
      <c r="V5333" s="1">
        <v>0.30817139500000001</v>
      </c>
      <c r="W5333" s="2">
        <v>0.28205326200000003</v>
      </c>
      <c r="X5333" s="3">
        <v>0.99931182399999996</v>
      </c>
    </row>
    <row r="5334" spans="1:24" x14ac:dyDescent="0.2">
      <c r="A5334" s="1">
        <v>5330</v>
      </c>
      <c r="B5334" s="2" t="s">
        <v>15462</v>
      </c>
      <c r="C5334" s="2" t="s">
        <v>15463</v>
      </c>
      <c r="D5334" s="24" t="s">
        <v>15464</v>
      </c>
      <c r="E5334" s="20" t="s">
        <v>15449</v>
      </c>
      <c r="F5334" s="3" t="s">
        <v>35934</v>
      </c>
      <c r="G5334" s="1">
        <v>-0.77177526299999999</v>
      </c>
      <c r="H5334" s="2">
        <v>0.54945713500000004</v>
      </c>
      <c r="I5334" s="3">
        <v>0.97225779999999995</v>
      </c>
      <c r="J5334" s="1">
        <v>0.16019822</v>
      </c>
      <c r="K5334" s="2">
        <v>0.89581603300000001</v>
      </c>
      <c r="L5334" s="3">
        <v>0.99416922299999999</v>
      </c>
      <c r="M5334" s="1">
        <v>0.30972021910873698</v>
      </c>
      <c r="N5334" s="2">
        <v>0.80150311761883797</v>
      </c>
      <c r="O5334" s="3">
        <v>0.99984102997549595</v>
      </c>
      <c r="P5334" s="1">
        <v>-1.994698235</v>
      </c>
      <c r="Q5334" s="2">
        <v>0.20639576700000001</v>
      </c>
      <c r="R5334" s="3">
        <v>0.87201140899999996</v>
      </c>
      <c r="S5334" s="1" t="s">
        <v>10</v>
      </c>
      <c r="T5334" s="2" t="s">
        <v>9</v>
      </c>
      <c r="U5334" s="3">
        <v>0</v>
      </c>
      <c r="V5334" s="1" t="s">
        <v>10</v>
      </c>
      <c r="W5334" s="2" t="s">
        <v>9</v>
      </c>
      <c r="X5334" s="3">
        <v>0</v>
      </c>
    </row>
    <row r="5335" spans="1:24" x14ac:dyDescent="0.2">
      <c r="A5335" s="1">
        <v>5331</v>
      </c>
      <c r="B5335" s="2" t="s">
        <v>15465</v>
      </c>
      <c r="C5335" s="2" t="s">
        <v>15466</v>
      </c>
      <c r="D5335" s="24" t="s">
        <v>15467</v>
      </c>
      <c r="E5335" s="20" t="s">
        <v>15449</v>
      </c>
      <c r="F5335" s="3" t="s">
        <v>35935</v>
      </c>
      <c r="G5335" s="1">
        <v>0.22490081100000001</v>
      </c>
      <c r="H5335" s="2">
        <v>0.69144605000000003</v>
      </c>
      <c r="I5335" s="3">
        <v>0.98309538200000002</v>
      </c>
      <c r="J5335" s="1">
        <v>0.17934515300000001</v>
      </c>
      <c r="K5335" s="2">
        <v>0.75137074100000001</v>
      </c>
      <c r="L5335" s="3">
        <v>0.99252891300000001</v>
      </c>
      <c r="M5335" s="1">
        <v>0.21003012440073601</v>
      </c>
      <c r="N5335" s="2">
        <v>0.74797260843015401</v>
      </c>
      <c r="O5335" s="3">
        <v>0.99984102997549595</v>
      </c>
      <c r="P5335" s="1">
        <v>0.13384595199999999</v>
      </c>
      <c r="Q5335" s="2">
        <v>0.81293104400000005</v>
      </c>
      <c r="R5335" s="3">
        <v>0.98487077499999998</v>
      </c>
      <c r="S5335" s="1">
        <v>-0.49932830670772599</v>
      </c>
      <c r="T5335" s="2">
        <v>0.40775385874061398</v>
      </c>
      <c r="U5335" s="3">
        <v>0.99913568982620904</v>
      </c>
      <c r="V5335" s="1">
        <v>0.14379082700000001</v>
      </c>
      <c r="W5335" s="2">
        <v>0.857273697</v>
      </c>
      <c r="X5335" s="3">
        <v>0.99931182399999996</v>
      </c>
    </row>
    <row r="5336" spans="1:24" x14ac:dyDescent="0.2">
      <c r="A5336" s="1">
        <v>5332</v>
      </c>
      <c r="B5336" s="2" t="s">
        <v>15468</v>
      </c>
      <c r="C5336" s="2" t="s">
        <v>15469</v>
      </c>
      <c r="D5336" s="24" t="s">
        <v>15470</v>
      </c>
      <c r="E5336" s="20" t="s">
        <v>15449</v>
      </c>
      <c r="F5336" s="3" t="s">
        <v>35936</v>
      </c>
      <c r="G5336" s="1">
        <v>-0.139969339</v>
      </c>
      <c r="H5336" s="2">
        <v>0.76740897299999999</v>
      </c>
      <c r="I5336" s="3">
        <v>0.99103952799999995</v>
      </c>
      <c r="J5336" s="1">
        <v>-7.1069494999999996E-2</v>
      </c>
      <c r="K5336" s="2">
        <v>0.88040259499999995</v>
      </c>
      <c r="L5336" s="3">
        <v>0.99400054500000001</v>
      </c>
      <c r="M5336" s="1">
        <v>0.15097935593606501</v>
      </c>
      <c r="N5336" s="2">
        <v>0.80073914677290403</v>
      </c>
      <c r="O5336" s="3">
        <v>0.99984102997549595</v>
      </c>
      <c r="P5336" s="1">
        <v>-0.65272752499999998</v>
      </c>
      <c r="Q5336" s="2">
        <v>0.146422047</v>
      </c>
      <c r="R5336" s="3">
        <v>0.82418857300000004</v>
      </c>
      <c r="S5336" s="1">
        <v>0.22912297621489</v>
      </c>
      <c r="T5336" s="2">
        <v>0.62972652113718397</v>
      </c>
      <c r="U5336" s="3">
        <v>0.99913568982620904</v>
      </c>
      <c r="V5336" s="1">
        <v>0.57539806699999996</v>
      </c>
      <c r="W5336" s="2">
        <v>0.34769061499999998</v>
      </c>
      <c r="X5336" s="3">
        <v>0.99931182399999996</v>
      </c>
    </row>
    <row r="5337" spans="1:24" x14ac:dyDescent="0.2">
      <c r="A5337" s="1">
        <v>5333</v>
      </c>
      <c r="B5337" s="2" t="s">
        <v>15471</v>
      </c>
      <c r="C5337" s="2" t="s">
        <v>15472</v>
      </c>
      <c r="D5337" s="24" t="s">
        <v>15473</v>
      </c>
      <c r="E5337" s="20" t="s">
        <v>15449</v>
      </c>
      <c r="F5337" s="3" t="s">
        <v>35937</v>
      </c>
      <c r="G5337" s="1" t="s">
        <v>10</v>
      </c>
      <c r="H5337" s="2" t="s">
        <v>9</v>
      </c>
      <c r="I5337" s="3">
        <v>0</v>
      </c>
      <c r="J5337" s="1" t="s">
        <v>10</v>
      </c>
      <c r="K5337" s="2" t="s">
        <v>9</v>
      </c>
      <c r="L5337" s="3">
        <v>0</v>
      </c>
      <c r="M5337" s="1" t="s">
        <v>9</v>
      </c>
      <c r="N5337" s="2" t="s">
        <v>9</v>
      </c>
      <c r="O5337" s="3" t="s">
        <v>9</v>
      </c>
      <c r="P5337" s="1" t="s">
        <v>10</v>
      </c>
      <c r="Q5337" s="2" t="s">
        <v>9</v>
      </c>
      <c r="R5337" s="3">
        <v>0</v>
      </c>
      <c r="S5337" s="1" t="s">
        <v>10</v>
      </c>
      <c r="T5337" s="2" t="s">
        <v>9</v>
      </c>
      <c r="U5337" s="3">
        <v>0</v>
      </c>
      <c r="V5337" s="1" t="s">
        <v>10</v>
      </c>
      <c r="W5337" s="2" t="s">
        <v>9</v>
      </c>
      <c r="X5337" s="3">
        <v>0</v>
      </c>
    </row>
    <row r="5338" spans="1:24" x14ac:dyDescent="0.2">
      <c r="A5338" s="1">
        <v>5334</v>
      </c>
      <c r="B5338" s="2" t="s">
        <v>15474</v>
      </c>
      <c r="C5338" s="2" t="s">
        <v>15475</v>
      </c>
      <c r="D5338" s="24" t="s">
        <v>15476</v>
      </c>
      <c r="E5338" s="20" t="s">
        <v>15449</v>
      </c>
      <c r="F5338" s="3" t="s">
        <v>35938</v>
      </c>
      <c r="G5338" s="1">
        <v>0.261812665</v>
      </c>
      <c r="H5338" s="2">
        <v>0.62947136699999995</v>
      </c>
      <c r="I5338" s="3">
        <v>0.97889237200000001</v>
      </c>
      <c r="J5338" s="1">
        <v>0.39907362000000002</v>
      </c>
      <c r="K5338" s="2">
        <v>0.46799876600000001</v>
      </c>
      <c r="L5338" s="3">
        <v>0.97091433699999996</v>
      </c>
      <c r="M5338" s="1">
        <v>0.59865994915243104</v>
      </c>
      <c r="N5338" s="2">
        <v>0.35311334886304901</v>
      </c>
      <c r="O5338" s="3">
        <v>0.98912211851165599</v>
      </c>
      <c r="P5338" s="1">
        <v>0.38294858399999998</v>
      </c>
      <c r="Q5338" s="2">
        <v>0.485381018</v>
      </c>
      <c r="R5338" s="3">
        <v>0.93576985199999996</v>
      </c>
      <c r="S5338" s="1">
        <v>0.160441332371493</v>
      </c>
      <c r="T5338" s="2">
        <v>0.75240045362216801</v>
      </c>
      <c r="U5338" s="3">
        <v>0.99913568982620904</v>
      </c>
      <c r="V5338" s="1">
        <v>0.143905113</v>
      </c>
      <c r="W5338" s="2">
        <v>0.78938136400000003</v>
      </c>
      <c r="X5338" s="3">
        <v>0.99931182399999996</v>
      </c>
    </row>
    <row r="5339" spans="1:24" x14ac:dyDescent="0.2">
      <c r="A5339" s="1">
        <v>5335</v>
      </c>
      <c r="B5339" s="2" t="s">
        <v>15477</v>
      </c>
      <c r="C5339" s="2" t="s">
        <v>15478</v>
      </c>
      <c r="D5339" s="24" t="s">
        <v>15479</v>
      </c>
      <c r="E5339" s="20" t="s">
        <v>15449</v>
      </c>
      <c r="F5339" s="3" t="s">
        <v>35939</v>
      </c>
      <c r="G5339" s="1">
        <v>0.37076013800000002</v>
      </c>
      <c r="H5339" s="2">
        <v>0.30905039899999998</v>
      </c>
      <c r="I5339" s="3">
        <v>0.90658475900000002</v>
      </c>
      <c r="J5339" s="1">
        <v>-0.40318744000000001</v>
      </c>
      <c r="K5339" s="2">
        <v>0.36400464900000001</v>
      </c>
      <c r="L5339" s="3">
        <v>0.95066466100000002</v>
      </c>
      <c r="M5339" s="1">
        <v>0.108427926866467</v>
      </c>
      <c r="N5339" s="2">
        <v>0.76095427818441896</v>
      </c>
      <c r="O5339" s="3">
        <v>0.99984102997549595</v>
      </c>
      <c r="P5339" s="1">
        <v>0.273624961</v>
      </c>
      <c r="Q5339" s="2">
        <v>0.40697926299999998</v>
      </c>
      <c r="R5339" s="3">
        <v>0.92640754400000003</v>
      </c>
      <c r="S5339" s="1">
        <v>0.171516624437141</v>
      </c>
      <c r="T5339" s="2">
        <v>0.55793514416036705</v>
      </c>
      <c r="U5339" s="3">
        <v>0.99913568982620904</v>
      </c>
      <c r="V5339" s="1">
        <v>-4.4949920999999997E-2</v>
      </c>
      <c r="W5339" s="2">
        <v>0.87704494499999996</v>
      </c>
      <c r="X5339" s="3">
        <v>0.99931182399999996</v>
      </c>
    </row>
    <row r="5340" spans="1:24" x14ac:dyDescent="0.2">
      <c r="A5340" s="1">
        <v>5336</v>
      </c>
      <c r="B5340" s="2" t="s">
        <v>15480</v>
      </c>
      <c r="C5340" s="2" t="s">
        <v>15481</v>
      </c>
      <c r="D5340" s="24" t="s">
        <v>15482</v>
      </c>
      <c r="E5340" s="20" t="s">
        <v>15449</v>
      </c>
      <c r="F5340" s="3" t="s">
        <v>35940</v>
      </c>
      <c r="G5340" s="1">
        <v>1.3035387940000001</v>
      </c>
      <c r="H5340" s="2">
        <v>0.13797378399999999</v>
      </c>
      <c r="I5340" s="3">
        <v>0.78185657099999994</v>
      </c>
      <c r="J5340" s="1">
        <v>1.0526445769999999</v>
      </c>
      <c r="K5340" s="2">
        <v>0.16177717999999999</v>
      </c>
      <c r="L5340" s="3">
        <v>0.81827253</v>
      </c>
      <c r="M5340" s="1">
        <v>0.51625589163892704</v>
      </c>
      <c r="N5340" s="2">
        <v>0.52331942566917899</v>
      </c>
      <c r="O5340" s="3">
        <v>0.99984102997549595</v>
      </c>
      <c r="P5340" s="1" t="s">
        <v>40945</v>
      </c>
      <c r="Q5340" s="2" t="s">
        <v>9</v>
      </c>
      <c r="R5340" s="3">
        <v>0</v>
      </c>
      <c r="S5340" s="1">
        <v>-0.59417626323226003</v>
      </c>
      <c r="T5340" s="2">
        <v>0.37643011014032701</v>
      </c>
      <c r="U5340" s="3">
        <v>0.99913568982620904</v>
      </c>
      <c r="V5340" s="1">
        <v>-4.5551734000000003E-2</v>
      </c>
      <c r="W5340" s="2">
        <v>0.942180558</v>
      </c>
      <c r="X5340" s="3">
        <v>0.99931182399999996</v>
      </c>
    </row>
    <row r="5341" spans="1:24" x14ac:dyDescent="0.2">
      <c r="A5341" s="1">
        <v>5337</v>
      </c>
      <c r="B5341" s="2" t="s">
        <v>15483</v>
      </c>
      <c r="C5341" s="2" t="s">
        <v>15484</v>
      </c>
      <c r="D5341" s="24" t="s">
        <v>15485</v>
      </c>
      <c r="E5341" s="20" t="s">
        <v>15449</v>
      </c>
      <c r="F5341" s="3" t="s">
        <v>35941</v>
      </c>
      <c r="G5341" s="1" t="s">
        <v>9</v>
      </c>
      <c r="H5341" s="2" t="s">
        <v>9</v>
      </c>
      <c r="I5341" s="3" t="s">
        <v>9</v>
      </c>
      <c r="J5341" s="1" t="s">
        <v>9</v>
      </c>
      <c r="K5341" s="2" t="s">
        <v>9</v>
      </c>
      <c r="L5341" s="3" t="s">
        <v>9</v>
      </c>
      <c r="M5341" s="1" t="s">
        <v>9</v>
      </c>
      <c r="N5341" s="2" t="s">
        <v>9</v>
      </c>
      <c r="O5341" s="3" t="s">
        <v>9</v>
      </c>
      <c r="P5341" s="1" t="s">
        <v>9</v>
      </c>
      <c r="Q5341" s="2" t="s">
        <v>9</v>
      </c>
      <c r="R5341" s="3" t="s">
        <v>9</v>
      </c>
      <c r="S5341" s="1" t="s">
        <v>40945</v>
      </c>
      <c r="T5341" s="2" t="s">
        <v>9</v>
      </c>
      <c r="U5341" s="3">
        <v>0</v>
      </c>
      <c r="V5341" s="1">
        <v>-0.27117661100000001</v>
      </c>
      <c r="W5341" s="2">
        <v>0.32906607799999998</v>
      </c>
      <c r="X5341" s="3">
        <v>0.99931182399999996</v>
      </c>
    </row>
    <row r="5342" spans="1:24" x14ac:dyDescent="0.2">
      <c r="A5342" s="1">
        <v>5338</v>
      </c>
      <c r="B5342" s="2" t="s">
        <v>15486</v>
      </c>
      <c r="C5342" s="2" t="s">
        <v>15487</v>
      </c>
      <c r="D5342" s="24" t="s">
        <v>15488</v>
      </c>
      <c r="E5342" s="20" t="s">
        <v>15449</v>
      </c>
      <c r="F5342" s="3" t="s">
        <v>35942</v>
      </c>
      <c r="G5342" s="1">
        <v>0.41634712400000001</v>
      </c>
      <c r="H5342" s="2">
        <v>0.14784430200000001</v>
      </c>
      <c r="I5342" s="3">
        <v>0.79582578699999995</v>
      </c>
      <c r="J5342" s="1">
        <v>0.28853075500000003</v>
      </c>
      <c r="K5342" s="2">
        <v>0.30566449600000001</v>
      </c>
      <c r="L5342" s="3">
        <v>0.92172563100000005</v>
      </c>
      <c r="M5342" s="1">
        <v>0.37706231628660902</v>
      </c>
      <c r="N5342" s="2">
        <v>0.21946382042104801</v>
      </c>
      <c r="O5342" s="3">
        <v>0.95219352638938703</v>
      </c>
      <c r="P5342" s="1">
        <v>0.10743673099999999</v>
      </c>
      <c r="Q5342" s="2">
        <v>0.75094013299999995</v>
      </c>
      <c r="R5342" s="3">
        <v>0.97985840300000004</v>
      </c>
      <c r="S5342" s="1">
        <v>0.64852098062357699</v>
      </c>
      <c r="T5342" s="2">
        <v>0.18971673805484901</v>
      </c>
      <c r="U5342" s="3">
        <v>0.99913568982620904</v>
      </c>
      <c r="V5342" s="1">
        <v>-6.7759124000000004E-2</v>
      </c>
      <c r="W5342" s="2">
        <v>0.90227034800000006</v>
      </c>
      <c r="X5342" s="3">
        <v>0.99931182399999996</v>
      </c>
    </row>
    <row r="5343" spans="1:24" x14ac:dyDescent="0.2">
      <c r="A5343" s="1">
        <v>5339</v>
      </c>
      <c r="B5343" s="2" t="s">
        <v>15489</v>
      </c>
      <c r="C5343" s="2" t="s">
        <v>15490</v>
      </c>
      <c r="D5343" s="24" t="s">
        <v>15491</v>
      </c>
      <c r="E5343" s="20" t="s">
        <v>15449</v>
      </c>
      <c r="F5343" s="3" t="s">
        <v>35943</v>
      </c>
      <c r="G5343" s="1">
        <v>-0.42185477100000002</v>
      </c>
      <c r="H5343" s="2">
        <v>0.52710690800000004</v>
      </c>
      <c r="I5343" s="3">
        <v>0.97225779999999995</v>
      </c>
      <c r="J5343" s="1">
        <v>-8.3609768000000001E-2</v>
      </c>
      <c r="K5343" s="2">
        <v>0.87593552100000005</v>
      </c>
      <c r="L5343" s="3">
        <v>0.99400054500000001</v>
      </c>
      <c r="M5343" s="1" t="s">
        <v>40945</v>
      </c>
      <c r="N5343" s="2" t="s">
        <v>9</v>
      </c>
      <c r="O5343" s="3">
        <v>0</v>
      </c>
      <c r="P5343" s="1">
        <v>-7.7888684999999999E-2</v>
      </c>
      <c r="Q5343" s="2">
        <v>0.87342052400000003</v>
      </c>
      <c r="R5343" s="3">
        <v>0.986265524</v>
      </c>
      <c r="S5343" s="1">
        <v>-0.34587398741214898</v>
      </c>
      <c r="T5343" s="2">
        <v>0.58072217860784703</v>
      </c>
      <c r="U5343" s="3">
        <v>0.99913568982620904</v>
      </c>
      <c r="V5343" s="1">
        <v>0.37727813500000001</v>
      </c>
      <c r="W5343" s="2">
        <v>0.62180817600000005</v>
      </c>
      <c r="X5343" s="3">
        <v>0.99931182399999996</v>
      </c>
    </row>
    <row r="5344" spans="1:24" x14ac:dyDescent="0.2">
      <c r="A5344" s="1">
        <v>5340</v>
      </c>
      <c r="B5344" s="2" t="s">
        <v>15492</v>
      </c>
      <c r="C5344" s="2" t="s">
        <v>15493</v>
      </c>
      <c r="D5344" s="24" t="s">
        <v>15494</v>
      </c>
      <c r="E5344" s="20" t="s">
        <v>15449</v>
      </c>
      <c r="F5344" s="3" t="s">
        <v>35944</v>
      </c>
      <c r="G5344" s="1">
        <v>2.2728126000000001E-2</v>
      </c>
      <c r="H5344" s="2">
        <v>0.94915463799999999</v>
      </c>
      <c r="I5344" s="3">
        <v>0.99971781800000004</v>
      </c>
      <c r="J5344" s="1">
        <v>0.112841382</v>
      </c>
      <c r="K5344" s="2">
        <v>0.75179180800000001</v>
      </c>
      <c r="L5344" s="3">
        <v>0.99252891300000001</v>
      </c>
      <c r="M5344" s="1">
        <v>-0.229372808357973</v>
      </c>
      <c r="N5344" s="2">
        <v>0.52166465667463902</v>
      </c>
      <c r="O5344" s="3">
        <v>0.99984102997549595</v>
      </c>
      <c r="P5344" s="1">
        <v>-0.118595216</v>
      </c>
      <c r="Q5344" s="2">
        <v>0.73961143399999996</v>
      </c>
      <c r="R5344" s="3">
        <v>0.97985840300000004</v>
      </c>
      <c r="S5344" s="1">
        <v>-7.9064574801618104E-2</v>
      </c>
      <c r="T5344" s="2">
        <v>0.82452733914441301</v>
      </c>
      <c r="U5344" s="3">
        <v>0.99913568982620904</v>
      </c>
      <c r="V5344" s="1">
        <v>-9.0304280000000001E-2</v>
      </c>
      <c r="W5344" s="2">
        <v>0.80010911799999995</v>
      </c>
      <c r="X5344" s="3">
        <v>0.99931182399999996</v>
      </c>
    </row>
    <row r="5345" spans="1:24" x14ac:dyDescent="0.2">
      <c r="A5345" s="1">
        <v>5341</v>
      </c>
      <c r="B5345" s="2" t="s">
        <v>15495</v>
      </c>
      <c r="C5345" s="2" t="s">
        <v>15496</v>
      </c>
      <c r="D5345" s="24" t="s">
        <v>15497</v>
      </c>
      <c r="E5345" s="20" t="s">
        <v>15449</v>
      </c>
      <c r="F5345" s="3" t="s">
        <v>35945</v>
      </c>
      <c r="G5345" s="1">
        <v>0.362028399</v>
      </c>
      <c r="H5345" s="2">
        <v>0.22364936899999999</v>
      </c>
      <c r="I5345" s="3">
        <v>0.85224715699999998</v>
      </c>
      <c r="J5345" s="1">
        <v>0.41628000100000001</v>
      </c>
      <c r="K5345" s="2">
        <v>0.167806125</v>
      </c>
      <c r="L5345" s="3">
        <v>0.821247065</v>
      </c>
      <c r="M5345" s="1">
        <v>0.43061534745705499</v>
      </c>
      <c r="N5345" s="2">
        <v>0.177339693150218</v>
      </c>
      <c r="O5345" s="3">
        <v>0.94549971781954401</v>
      </c>
      <c r="P5345" s="1">
        <v>0.36869044499999998</v>
      </c>
      <c r="Q5345" s="2">
        <v>0.202744006</v>
      </c>
      <c r="R5345" s="3">
        <v>0.86968594799999999</v>
      </c>
      <c r="S5345" s="1">
        <v>-0.29641372267156102</v>
      </c>
      <c r="T5345" s="2">
        <v>0.40359260802486602</v>
      </c>
      <c r="U5345" s="3">
        <v>0.99913568982620904</v>
      </c>
      <c r="V5345" s="1" t="s">
        <v>40945</v>
      </c>
      <c r="W5345" s="2" t="s">
        <v>9</v>
      </c>
      <c r="X5345" s="3">
        <v>0</v>
      </c>
    </row>
    <row r="5346" spans="1:24" x14ac:dyDescent="0.2">
      <c r="A5346" s="1">
        <v>5342</v>
      </c>
      <c r="B5346" s="2" t="s">
        <v>15498</v>
      </c>
      <c r="C5346" s="2" t="s">
        <v>15499</v>
      </c>
      <c r="D5346" s="24" t="s">
        <v>15500</v>
      </c>
      <c r="E5346" s="20" t="s">
        <v>15449</v>
      </c>
      <c r="F5346" s="3" t="s">
        <v>35946</v>
      </c>
      <c r="G5346" s="1">
        <v>0.68480786599999999</v>
      </c>
      <c r="H5346" s="2">
        <v>0.291195072</v>
      </c>
      <c r="I5346" s="3">
        <v>0.89224839700000003</v>
      </c>
      <c r="J5346" s="1">
        <v>0.85510912500000003</v>
      </c>
      <c r="K5346" s="2">
        <v>0.25918431400000003</v>
      </c>
      <c r="L5346" s="3">
        <v>0.89302128800000002</v>
      </c>
      <c r="M5346" s="1">
        <v>0.63971811147064905</v>
      </c>
      <c r="N5346" s="2">
        <v>0.38130489579034099</v>
      </c>
      <c r="O5346" s="3">
        <v>0.99426221982220597</v>
      </c>
      <c r="P5346" s="1">
        <v>0.69218660099999996</v>
      </c>
      <c r="Q5346" s="2">
        <v>0.28675030800000001</v>
      </c>
      <c r="R5346" s="3">
        <v>0.90526111499999995</v>
      </c>
      <c r="S5346" s="1" t="s">
        <v>40945</v>
      </c>
      <c r="T5346" s="2" t="s">
        <v>9</v>
      </c>
      <c r="U5346" s="3">
        <v>0</v>
      </c>
      <c r="V5346" s="1">
        <v>0.88076564599999996</v>
      </c>
      <c r="W5346" s="2">
        <v>0.17277910499999999</v>
      </c>
      <c r="X5346" s="3">
        <v>0.99931182399999996</v>
      </c>
    </row>
    <row r="5347" spans="1:24" x14ac:dyDescent="0.2">
      <c r="A5347" s="1">
        <v>5343</v>
      </c>
      <c r="B5347" s="2" t="s">
        <v>15501</v>
      </c>
      <c r="C5347" s="2" t="s">
        <v>15502</v>
      </c>
      <c r="D5347" s="24" t="s">
        <v>15503</v>
      </c>
      <c r="E5347" s="20" t="s">
        <v>15449</v>
      </c>
      <c r="F5347" s="3" t="s">
        <v>35947</v>
      </c>
      <c r="G5347" s="1">
        <v>1.3570513989999999</v>
      </c>
      <c r="H5347" s="2">
        <v>6.6471689999999996E-3</v>
      </c>
      <c r="I5347" s="3">
        <v>0.255244207</v>
      </c>
      <c r="J5347" s="1">
        <v>1.4567364460000001</v>
      </c>
      <c r="K5347" s="2">
        <v>4.1391939999999997E-3</v>
      </c>
      <c r="L5347" s="3">
        <v>0.18883108400000001</v>
      </c>
      <c r="M5347" s="1">
        <v>0.162408339427495</v>
      </c>
      <c r="N5347" s="2">
        <v>0.72951504710246295</v>
      </c>
      <c r="O5347" s="3">
        <v>0.99984102997549595</v>
      </c>
      <c r="P5347" s="1">
        <v>0.75354197099999998</v>
      </c>
      <c r="Q5347" s="2">
        <v>0.164367815</v>
      </c>
      <c r="R5347" s="3">
        <v>0.84834789300000002</v>
      </c>
      <c r="S5347" s="1">
        <v>-0.23920175055844001</v>
      </c>
      <c r="T5347" s="2">
        <v>0.71881510737929399</v>
      </c>
      <c r="U5347" s="3">
        <v>0.99913568982620904</v>
      </c>
      <c r="V5347" s="1">
        <v>-3.3149460999999998E-2</v>
      </c>
      <c r="W5347" s="2">
        <v>0.943624876</v>
      </c>
      <c r="X5347" s="3">
        <v>0.99931182399999996</v>
      </c>
    </row>
    <row r="5348" spans="1:24" x14ac:dyDescent="0.2">
      <c r="A5348" s="1">
        <v>5344</v>
      </c>
      <c r="B5348" s="2" t="s">
        <v>15504</v>
      </c>
      <c r="C5348" s="2" t="s">
        <v>15505</v>
      </c>
      <c r="D5348" s="24" t="s">
        <v>15506</v>
      </c>
      <c r="E5348" s="20" t="s">
        <v>15449</v>
      </c>
      <c r="F5348" s="3" t="s">
        <v>35948</v>
      </c>
      <c r="G5348" s="1" t="s">
        <v>40945</v>
      </c>
      <c r="H5348" s="2" t="s">
        <v>9</v>
      </c>
      <c r="I5348" s="3">
        <v>0</v>
      </c>
      <c r="J5348" s="1" t="s">
        <v>40945</v>
      </c>
      <c r="K5348" s="2" t="s">
        <v>9</v>
      </c>
      <c r="L5348" s="3">
        <v>0</v>
      </c>
      <c r="M5348" s="1" t="s">
        <v>40945</v>
      </c>
      <c r="N5348" s="2" t="s">
        <v>9</v>
      </c>
      <c r="O5348" s="3">
        <v>0</v>
      </c>
      <c r="P5348" s="1">
        <v>1.109397395</v>
      </c>
      <c r="Q5348" s="2">
        <v>1.6270489999999999E-2</v>
      </c>
      <c r="R5348" s="3">
        <v>0.531948431</v>
      </c>
      <c r="S5348" s="1" t="s">
        <v>9</v>
      </c>
      <c r="T5348" s="2" t="s">
        <v>9</v>
      </c>
      <c r="U5348" s="3" t="s">
        <v>9</v>
      </c>
      <c r="V5348" s="1" t="s">
        <v>9</v>
      </c>
      <c r="W5348" s="2" t="s">
        <v>9</v>
      </c>
      <c r="X5348" s="3" t="s">
        <v>9</v>
      </c>
    </row>
    <row r="5349" spans="1:24" x14ac:dyDescent="0.2">
      <c r="A5349" s="1">
        <v>5345</v>
      </c>
      <c r="B5349" s="2" t="s">
        <v>15507</v>
      </c>
      <c r="C5349" s="2" t="s">
        <v>15508</v>
      </c>
      <c r="D5349" s="24" t="s">
        <v>15509</v>
      </c>
      <c r="E5349" s="20" t="s">
        <v>15449</v>
      </c>
      <c r="F5349" s="3" t="s">
        <v>35949</v>
      </c>
      <c r="G5349" s="1">
        <v>2.2399030280000001</v>
      </c>
      <c r="H5349" s="2">
        <v>0.44500251000000002</v>
      </c>
      <c r="I5349" s="3">
        <v>0.95123903099999996</v>
      </c>
      <c r="J5349" s="1">
        <v>0.61646807699999995</v>
      </c>
      <c r="K5349" s="2">
        <v>0.79258192299999997</v>
      </c>
      <c r="L5349" s="3">
        <v>0.99400054500000001</v>
      </c>
      <c r="M5349" s="1">
        <v>0.82480218951179296</v>
      </c>
      <c r="N5349" s="2">
        <v>0.72708512337379205</v>
      </c>
      <c r="O5349" s="3">
        <v>0.99984102997549595</v>
      </c>
      <c r="P5349" s="1">
        <v>-0.29214472200000002</v>
      </c>
      <c r="Q5349" s="2">
        <v>0.91330867100000002</v>
      </c>
      <c r="R5349" s="3">
        <v>0.988984007</v>
      </c>
      <c r="S5349" s="1">
        <v>-0.64842401998995502</v>
      </c>
      <c r="T5349" s="2">
        <v>0.81036351473589396</v>
      </c>
      <c r="U5349" s="3">
        <v>0.99913568982620904</v>
      </c>
      <c r="V5349" s="1">
        <v>-0.26537559900000002</v>
      </c>
      <c r="W5349" s="2">
        <v>0.92120037300000002</v>
      </c>
      <c r="X5349" s="3">
        <v>0.99931182399999996</v>
      </c>
    </row>
    <row r="5350" spans="1:24" x14ac:dyDescent="0.2">
      <c r="A5350" s="1">
        <v>5346</v>
      </c>
      <c r="B5350" s="2" t="s">
        <v>15510</v>
      </c>
      <c r="C5350" s="2" t="s">
        <v>15511</v>
      </c>
      <c r="D5350" s="24" t="s">
        <v>15512</v>
      </c>
      <c r="E5350" s="20" t="s">
        <v>15449</v>
      </c>
      <c r="F5350" s="3" t="s">
        <v>35950</v>
      </c>
      <c r="G5350" s="1">
        <v>6.2418002E-2</v>
      </c>
      <c r="H5350" s="2">
        <v>0.90860386800000004</v>
      </c>
      <c r="I5350" s="3">
        <v>0.998176646</v>
      </c>
      <c r="J5350" s="1">
        <v>6.7633733000000001E-2</v>
      </c>
      <c r="K5350" s="2">
        <v>0.89504267400000004</v>
      </c>
      <c r="L5350" s="3">
        <v>0.99416922299999999</v>
      </c>
      <c r="M5350" s="1">
        <v>-2.07577498979186E-2</v>
      </c>
      <c r="N5350" s="2">
        <v>0.96769149222344197</v>
      </c>
      <c r="O5350" s="3">
        <v>0.99984102997549595</v>
      </c>
      <c r="P5350" s="1">
        <v>0.19387186000000001</v>
      </c>
      <c r="Q5350" s="2">
        <v>0.69695231800000002</v>
      </c>
      <c r="R5350" s="3">
        <v>0.97748315500000005</v>
      </c>
      <c r="S5350" s="1">
        <v>-0.53536051171199395</v>
      </c>
      <c r="T5350" s="2">
        <v>0.20218181996961801</v>
      </c>
      <c r="U5350" s="3">
        <v>0.99913568982620904</v>
      </c>
      <c r="V5350" s="1">
        <v>-0.14170265700000001</v>
      </c>
      <c r="W5350" s="2">
        <v>0.75004034900000005</v>
      </c>
      <c r="X5350" s="3">
        <v>0.99931182399999996</v>
      </c>
    </row>
    <row r="5351" spans="1:24" x14ac:dyDescent="0.2">
      <c r="A5351" s="1">
        <v>5347</v>
      </c>
      <c r="B5351" s="2" t="s">
        <v>15513</v>
      </c>
      <c r="C5351" s="2" t="s">
        <v>15514</v>
      </c>
      <c r="D5351" s="24" t="s">
        <v>15515</v>
      </c>
      <c r="E5351" s="20" t="s">
        <v>15516</v>
      </c>
      <c r="F5351" s="3" t="s">
        <v>35951</v>
      </c>
      <c r="G5351" s="1">
        <v>-0.27934725399999999</v>
      </c>
      <c r="H5351" s="2">
        <v>0.17331450300000001</v>
      </c>
      <c r="I5351" s="3">
        <v>0.80801185200000003</v>
      </c>
      <c r="J5351" s="1">
        <v>0.34936983100000002</v>
      </c>
      <c r="K5351" s="2">
        <v>9.2140305000000006E-2</v>
      </c>
      <c r="L5351" s="3">
        <v>0.73475274599999996</v>
      </c>
      <c r="M5351" s="1">
        <v>-4.32470331808315E-2</v>
      </c>
      <c r="N5351" s="2">
        <v>0.82969716089937195</v>
      </c>
      <c r="O5351" s="3">
        <v>0.99984102997549595</v>
      </c>
      <c r="P5351" s="1">
        <v>0.19008791799999999</v>
      </c>
      <c r="Q5351" s="2">
        <v>0.34890244399999998</v>
      </c>
      <c r="R5351" s="3">
        <v>0.91879301000000002</v>
      </c>
      <c r="S5351" s="1">
        <v>-7.8038059594703196E-2</v>
      </c>
      <c r="T5351" s="2">
        <v>0.698255126607501</v>
      </c>
      <c r="U5351" s="3">
        <v>0.99913568982620904</v>
      </c>
      <c r="V5351" s="1">
        <v>0.21380375800000001</v>
      </c>
      <c r="W5351" s="2">
        <v>0.32973618599999999</v>
      </c>
      <c r="X5351" s="3">
        <v>0.99931182399999996</v>
      </c>
    </row>
    <row r="5352" spans="1:24" x14ac:dyDescent="0.2">
      <c r="A5352" s="1">
        <v>5348</v>
      </c>
      <c r="B5352" s="2" t="s">
        <v>15517</v>
      </c>
      <c r="C5352" s="2" t="s">
        <v>15518</v>
      </c>
      <c r="D5352" s="24" t="s">
        <v>15519</v>
      </c>
      <c r="E5352" s="20" t="s">
        <v>15516</v>
      </c>
      <c r="F5352" s="3" t="s">
        <v>35952</v>
      </c>
      <c r="G5352" s="1">
        <v>0.85109624299999997</v>
      </c>
      <c r="H5352" s="2">
        <v>9.8116298000000005E-2</v>
      </c>
      <c r="I5352" s="3">
        <v>0.70547963599999997</v>
      </c>
      <c r="J5352" s="1">
        <v>0.541786977</v>
      </c>
      <c r="K5352" s="2">
        <v>0.23686660800000001</v>
      </c>
      <c r="L5352" s="3">
        <v>0.88877382299999996</v>
      </c>
      <c r="M5352" s="1">
        <v>0.40655552972834402</v>
      </c>
      <c r="N5352" s="2">
        <v>0.36946012088770702</v>
      </c>
      <c r="O5352" s="3">
        <v>0.99119493009044601</v>
      </c>
      <c r="P5352" s="1">
        <v>0.74944262299999997</v>
      </c>
      <c r="Q5352" s="2">
        <v>0.10942748400000001</v>
      </c>
      <c r="R5352" s="3">
        <v>0.76738568900000004</v>
      </c>
      <c r="S5352" s="1">
        <v>-0.60356272112438702</v>
      </c>
      <c r="T5352" s="2">
        <v>0.146044955782068</v>
      </c>
      <c r="U5352" s="3">
        <v>0.99913568982620904</v>
      </c>
      <c r="V5352" s="1">
        <v>0.15167709900000001</v>
      </c>
      <c r="W5352" s="2">
        <v>0.70471387699999999</v>
      </c>
      <c r="X5352" s="3">
        <v>0.99931182399999996</v>
      </c>
    </row>
    <row r="5353" spans="1:24" x14ac:dyDescent="0.2">
      <c r="A5353" s="1">
        <v>5349</v>
      </c>
      <c r="B5353" s="2" t="s">
        <v>15520</v>
      </c>
      <c r="C5353" s="2" t="s">
        <v>15520</v>
      </c>
      <c r="D5353" s="24" t="s">
        <v>15521</v>
      </c>
      <c r="E5353" s="20" t="s">
        <v>15522</v>
      </c>
      <c r="F5353" s="3" t="s">
        <v>35953</v>
      </c>
      <c r="G5353" s="1">
        <v>-0.42547025799999999</v>
      </c>
      <c r="H5353" s="2">
        <v>4.6765270999999997E-2</v>
      </c>
      <c r="I5353" s="3">
        <v>0.56234847099999996</v>
      </c>
      <c r="J5353" s="1">
        <v>-0.29691764599999998</v>
      </c>
      <c r="K5353" s="2">
        <v>0.15643952799999999</v>
      </c>
      <c r="L5353" s="3">
        <v>0.811818657</v>
      </c>
      <c r="M5353" s="1">
        <v>-0.303692376887018</v>
      </c>
      <c r="N5353" s="2">
        <v>0.14758850212990601</v>
      </c>
      <c r="O5353" s="3">
        <v>0.93206771533315502</v>
      </c>
      <c r="P5353" s="1">
        <v>-0.52528471799999998</v>
      </c>
      <c r="Q5353" s="2">
        <v>1.6127012999999999E-2</v>
      </c>
      <c r="R5353" s="3">
        <v>0.52967619200000005</v>
      </c>
      <c r="S5353" s="1">
        <v>-0.188936875952048</v>
      </c>
      <c r="T5353" s="2">
        <v>0.361149302035986</v>
      </c>
      <c r="U5353" s="3">
        <v>0.99913568982620904</v>
      </c>
      <c r="V5353" s="1">
        <v>-3.1774989999999999E-3</v>
      </c>
      <c r="W5353" s="2">
        <v>0.98763783100000002</v>
      </c>
      <c r="X5353" s="3">
        <v>0.99931182399999996</v>
      </c>
    </row>
    <row r="5354" spans="1:24" x14ac:dyDescent="0.2">
      <c r="A5354" s="1">
        <v>5350</v>
      </c>
      <c r="B5354" s="2" t="s">
        <v>15523</v>
      </c>
      <c r="C5354" s="2" t="s">
        <v>15523</v>
      </c>
      <c r="D5354" s="24" t="s">
        <v>15524</v>
      </c>
      <c r="E5354" s="20" t="s">
        <v>15522</v>
      </c>
      <c r="F5354" s="3" t="s">
        <v>35954</v>
      </c>
      <c r="G5354" s="1">
        <v>-0.43136770499999999</v>
      </c>
      <c r="H5354" s="2">
        <v>0.285849097</v>
      </c>
      <c r="I5354" s="3">
        <v>0.89008709399999997</v>
      </c>
      <c r="J5354" s="1">
        <v>-0.37421754099999999</v>
      </c>
      <c r="K5354" s="2">
        <v>0.353090246</v>
      </c>
      <c r="L5354" s="3">
        <v>0.94929492699999996</v>
      </c>
      <c r="M5354" s="1">
        <v>-0.65590804582089302</v>
      </c>
      <c r="N5354" s="2">
        <v>0.109966024156804</v>
      </c>
      <c r="O5354" s="3">
        <v>0.91340795403891195</v>
      </c>
      <c r="P5354" s="1">
        <v>-0.39788108</v>
      </c>
      <c r="Q5354" s="2">
        <v>0.32404850200000002</v>
      </c>
      <c r="R5354" s="3">
        <v>0.91268497900000001</v>
      </c>
      <c r="S5354" s="1">
        <v>-0.47961647753672298</v>
      </c>
      <c r="T5354" s="2">
        <v>0.23667547849222201</v>
      </c>
      <c r="U5354" s="3">
        <v>0.99913568982620904</v>
      </c>
      <c r="V5354" s="1">
        <v>-6.9481813000000003E-2</v>
      </c>
      <c r="W5354" s="2">
        <v>0.86190523100000005</v>
      </c>
      <c r="X5354" s="3">
        <v>0.99931182399999996</v>
      </c>
    </row>
    <row r="5355" spans="1:24" x14ac:dyDescent="0.2">
      <c r="A5355" s="1">
        <v>5351</v>
      </c>
      <c r="B5355" s="2" t="s">
        <v>15525</v>
      </c>
      <c r="C5355" s="2" t="s">
        <v>15526</v>
      </c>
      <c r="D5355" s="24" t="s">
        <v>15527</v>
      </c>
      <c r="E5355" s="20" t="s">
        <v>41050</v>
      </c>
      <c r="F5355" s="3" t="s">
        <v>35955</v>
      </c>
      <c r="G5355" s="1">
        <v>-0.75236919000000002</v>
      </c>
      <c r="H5355" s="2">
        <v>0.57521351200000004</v>
      </c>
      <c r="I5355" s="3">
        <v>0.97429602400000004</v>
      </c>
      <c r="J5355" s="1">
        <v>-0.68698911799999995</v>
      </c>
      <c r="K5355" s="2">
        <v>0.65509327799999995</v>
      </c>
      <c r="L5355" s="3">
        <v>0.98654586399999999</v>
      </c>
      <c r="M5355" s="1">
        <v>-0.223784327253952</v>
      </c>
      <c r="N5355" s="2">
        <v>0.88288079755556603</v>
      </c>
      <c r="O5355" s="3">
        <v>0.99984102997549595</v>
      </c>
      <c r="P5355" s="1">
        <v>-1.3959019210000001</v>
      </c>
      <c r="Q5355" s="2">
        <v>0.38298229700000003</v>
      </c>
      <c r="R5355" s="3">
        <v>0.92621964199999995</v>
      </c>
      <c r="S5355" s="1">
        <v>-0.37186961378927302</v>
      </c>
      <c r="T5355" s="2">
        <v>0.73092539590962202</v>
      </c>
      <c r="U5355" s="3">
        <v>0.99913568982620904</v>
      </c>
      <c r="V5355" s="1">
        <v>-0.25119827099999997</v>
      </c>
      <c r="W5355" s="2">
        <v>0.81550363199999998</v>
      </c>
      <c r="X5355" s="3">
        <v>0.99931182399999996</v>
      </c>
    </row>
    <row r="5356" spans="1:24" x14ac:dyDescent="0.2">
      <c r="A5356" s="1">
        <v>5352</v>
      </c>
      <c r="B5356" s="2" t="s">
        <v>15528</v>
      </c>
      <c r="C5356" s="2" t="s">
        <v>15528</v>
      </c>
      <c r="D5356" s="24" t="s">
        <v>15529</v>
      </c>
      <c r="E5356" s="20" t="s">
        <v>42303</v>
      </c>
      <c r="F5356" s="3" t="s">
        <v>35956</v>
      </c>
      <c r="G5356" s="1">
        <v>-0.172003185</v>
      </c>
      <c r="H5356" s="2">
        <v>0.49530198800000003</v>
      </c>
      <c r="I5356" s="3">
        <v>0.96402223300000001</v>
      </c>
      <c r="J5356" s="1">
        <v>-0.145146318</v>
      </c>
      <c r="K5356" s="2">
        <v>0.56445244699999997</v>
      </c>
      <c r="L5356" s="3">
        <v>0.98241533000000003</v>
      </c>
      <c r="M5356" s="1">
        <v>-0.47958089601461901</v>
      </c>
      <c r="N5356" s="2">
        <v>6.5417991743883103E-2</v>
      </c>
      <c r="O5356" s="3">
        <v>0.80124840911226003</v>
      </c>
      <c r="P5356" s="1">
        <v>-0.106783695</v>
      </c>
      <c r="Q5356" s="2">
        <v>0.67111216100000004</v>
      </c>
      <c r="R5356" s="3">
        <v>0.97507367599999994</v>
      </c>
      <c r="S5356" s="1">
        <v>-0.22408744564240299</v>
      </c>
      <c r="T5356" s="2">
        <v>0.37595390610308399</v>
      </c>
      <c r="U5356" s="3">
        <v>0.99913568982620904</v>
      </c>
      <c r="V5356" s="1">
        <v>-0.25674506800000002</v>
      </c>
      <c r="W5356" s="2">
        <v>0.31162637300000001</v>
      </c>
      <c r="X5356" s="3">
        <v>0.99931182399999996</v>
      </c>
    </row>
    <row r="5357" spans="1:24" x14ac:dyDescent="0.2">
      <c r="A5357" s="1">
        <v>5353</v>
      </c>
      <c r="B5357" s="2" t="s">
        <v>15530</v>
      </c>
      <c r="C5357" s="2" t="s">
        <v>15530</v>
      </c>
      <c r="D5357" s="24" t="s">
        <v>15531</v>
      </c>
      <c r="E5357" s="20" t="s">
        <v>15532</v>
      </c>
      <c r="F5357" s="3" t="s">
        <v>35957</v>
      </c>
      <c r="G5357" s="1" t="s">
        <v>9</v>
      </c>
      <c r="H5357" s="2" t="s">
        <v>9</v>
      </c>
      <c r="I5357" s="3" t="s">
        <v>9</v>
      </c>
      <c r="J5357" s="1" t="s">
        <v>9</v>
      </c>
      <c r="K5357" s="2" t="s">
        <v>9</v>
      </c>
      <c r="L5357" s="3" t="s">
        <v>9</v>
      </c>
      <c r="M5357" s="1" t="s">
        <v>10</v>
      </c>
      <c r="N5357" s="2" t="s">
        <v>9</v>
      </c>
      <c r="O5357" s="3">
        <v>0</v>
      </c>
      <c r="P5357" s="1" t="s">
        <v>10</v>
      </c>
      <c r="Q5357" s="2" t="s">
        <v>9</v>
      </c>
      <c r="R5357" s="3">
        <v>0</v>
      </c>
      <c r="S5357" s="1" t="s">
        <v>40945</v>
      </c>
      <c r="T5357" s="2" t="s">
        <v>9</v>
      </c>
      <c r="U5357" s="3">
        <v>0</v>
      </c>
      <c r="V5357" s="1" t="s">
        <v>40945</v>
      </c>
      <c r="W5357" s="2" t="s">
        <v>9</v>
      </c>
      <c r="X5357" s="3">
        <v>0</v>
      </c>
    </row>
    <row r="5358" spans="1:24" x14ac:dyDescent="0.2">
      <c r="A5358" s="1">
        <v>5354</v>
      </c>
      <c r="B5358" s="2" t="s">
        <v>15533</v>
      </c>
      <c r="C5358" s="2" t="s">
        <v>15533</v>
      </c>
      <c r="D5358" s="24" t="s">
        <v>15534</v>
      </c>
      <c r="E5358" s="20" t="s">
        <v>15532</v>
      </c>
      <c r="F5358" s="3" t="s">
        <v>35958</v>
      </c>
      <c r="G5358" s="1">
        <v>-0.77684658500000003</v>
      </c>
      <c r="H5358" s="2">
        <v>0.26330209199999999</v>
      </c>
      <c r="I5358" s="3">
        <v>0.87763819700000001</v>
      </c>
      <c r="J5358" s="1">
        <v>-1.1824683199999999</v>
      </c>
      <c r="K5358" s="2">
        <v>0.13443234800000001</v>
      </c>
      <c r="L5358" s="3">
        <v>0.78428241200000004</v>
      </c>
      <c r="M5358" s="1">
        <v>0.56025733253320098</v>
      </c>
      <c r="N5358" s="2">
        <v>0.41508036009133997</v>
      </c>
      <c r="O5358" s="3">
        <v>0.99984102997549595</v>
      </c>
      <c r="P5358" s="1">
        <v>-0.231661494</v>
      </c>
      <c r="Q5358" s="2">
        <v>0.71617886399999997</v>
      </c>
      <c r="R5358" s="3">
        <v>0.97748315500000005</v>
      </c>
      <c r="S5358" s="1">
        <v>8.6026440744236501E-2</v>
      </c>
      <c r="T5358" s="2">
        <v>0.90503067373870105</v>
      </c>
      <c r="U5358" s="3">
        <v>0.99913568982620904</v>
      </c>
      <c r="V5358" s="1">
        <v>-0.43591534999999998</v>
      </c>
      <c r="W5358" s="2">
        <v>0.54785694299999999</v>
      </c>
      <c r="X5358" s="3">
        <v>0.99931182399999996</v>
      </c>
    </row>
    <row r="5359" spans="1:24" x14ac:dyDescent="0.2">
      <c r="A5359" s="1">
        <v>5355</v>
      </c>
      <c r="B5359" s="2" t="s">
        <v>15535</v>
      </c>
      <c r="C5359" s="2" t="s">
        <v>15535</v>
      </c>
      <c r="D5359" s="24" t="s">
        <v>15536</v>
      </c>
      <c r="E5359" s="20" t="s">
        <v>15532</v>
      </c>
      <c r="F5359" s="3" t="s">
        <v>35959</v>
      </c>
      <c r="G5359" s="1">
        <v>-0.77684658500000003</v>
      </c>
      <c r="H5359" s="2">
        <v>0.26330209199999999</v>
      </c>
      <c r="I5359" s="3">
        <v>0.87763819700000001</v>
      </c>
      <c r="J5359" s="1">
        <v>-1.1824683199999999</v>
      </c>
      <c r="K5359" s="2">
        <v>0.13443234800000001</v>
      </c>
      <c r="L5359" s="3">
        <v>0.78428241200000004</v>
      </c>
      <c r="M5359" s="1">
        <v>0.56025733253320098</v>
      </c>
      <c r="N5359" s="2">
        <v>0.41508036009133997</v>
      </c>
      <c r="O5359" s="3">
        <v>0.99984102997549595</v>
      </c>
      <c r="P5359" s="1">
        <v>-0.231661494</v>
      </c>
      <c r="Q5359" s="2">
        <v>0.71617886399999997</v>
      </c>
      <c r="R5359" s="3">
        <v>0.97748315500000005</v>
      </c>
      <c r="S5359" s="1">
        <v>8.6026440744236501E-2</v>
      </c>
      <c r="T5359" s="2">
        <v>0.90503067373870105</v>
      </c>
      <c r="U5359" s="3">
        <v>0.99913568982620904</v>
      </c>
      <c r="V5359" s="1">
        <v>-0.43591534999999998</v>
      </c>
      <c r="W5359" s="2">
        <v>0.54785694299999999</v>
      </c>
      <c r="X5359" s="3">
        <v>0.99931182399999996</v>
      </c>
    </row>
    <row r="5360" spans="1:24" x14ac:dyDescent="0.2">
      <c r="A5360" s="1">
        <v>5356</v>
      </c>
      <c r="B5360" s="2" t="s">
        <v>15537</v>
      </c>
      <c r="C5360" s="2" t="s">
        <v>15537</v>
      </c>
      <c r="D5360" s="24" t="s">
        <v>15538</v>
      </c>
      <c r="E5360" s="20" t="s">
        <v>15532</v>
      </c>
      <c r="F5360" s="3" t="s">
        <v>35960</v>
      </c>
      <c r="G5360" s="1">
        <v>0.53297167300000003</v>
      </c>
      <c r="H5360" s="2">
        <v>0.24252411500000001</v>
      </c>
      <c r="I5360" s="3">
        <v>0.86959072699999995</v>
      </c>
      <c r="J5360" s="1">
        <v>0.98424058999999997</v>
      </c>
      <c r="K5360" s="2">
        <v>2.5537131000000001E-2</v>
      </c>
      <c r="L5360" s="3">
        <v>0.45449787800000002</v>
      </c>
      <c r="M5360" s="1">
        <v>0.68257848811640498</v>
      </c>
      <c r="N5360" s="2">
        <v>0.110827245411556</v>
      </c>
      <c r="O5360" s="3">
        <v>0.91632423525843598</v>
      </c>
      <c r="P5360" s="1">
        <v>1.0898413870000001</v>
      </c>
      <c r="Q5360" s="2">
        <v>1.4541375E-2</v>
      </c>
      <c r="R5360" s="3">
        <v>0.50801690200000005</v>
      </c>
      <c r="S5360" s="1">
        <v>-0.116656100699807</v>
      </c>
      <c r="T5360" s="2">
        <v>0.77911564484941298</v>
      </c>
      <c r="U5360" s="3">
        <v>0.99913568982620904</v>
      </c>
      <c r="V5360" s="1">
        <v>-3.8245748000000003E-2</v>
      </c>
      <c r="W5360" s="2">
        <v>0.93210068099999999</v>
      </c>
      <c r="X5360" s="3">
        <v>0.99931182399999996</v>
      </c>
    </row>
    <row r="5361" spans="1:24" x14ac:dyDescent="0.2">
      <c r="A5361" s="1">
        <v>5357</v>
      </c>
      <c r="B5361" s="2" t="s">
        <v>15539</v>
      </c>
      <c r="C5361" s="2" t="s">
        <v>15539</v>
      </c>
      <c r="D5361" s="24" t="s">
        <v>15540</v>
      </c>
      <c r="E5361" s="20" t="s">
        <v>15532</v>
      </c>
      <c r="F5361" s="3" t="s">
        <v>35961</v>
      </c>
      <c r="G5361" s="1" t="s">
        <v>9</v>
      </c>
      <c r="H5361" s="2" t="s">
        <v>9</v>
      </c>
      <c r="I5361" s="3" t="s">
        <v>9</v>
      </c>
      <c r="J5361" s="1" t="s">
        <v>9</v>
      </c>
      <c r="K5361" s="2" t="s">
        <v>9</v>
      </c>
      <c r="L5361" s="3" t="s">
        <v>9</v>
      </c>
      <c r="M5361" s="1" t="s">
        <v>9</v>
      </c>
      <c r="N5361" s="2" t="s">
        <v>9</v>
      </c>
      <c r="O5361" s="3" t="s">
        <v>9</v>
      </c>
      <c r="P5361" s="1" t="s">
        <v>10</v>
      </c>
      <c r="Q5361" s="2" t="s">
        <v>9</v>
      </c>
      <c r="R5361" s="3">
        <v>0</v>
      </c>
      <c r="S5361" s="1" t="s">
        <v>40945</v>
      </c>
      <c r="T5361" s="2" t="s">
        <v>9</v>
      </c>
      <c r="U5361" s="3">
        <v>0</v>
      </c>
      <c r="V5361" s="1" t="s">
        <v>40945</v>
      </c>
      <c r="W5361" s="2" t="s">
        <v>9</v>
      </c>
      <c r="X5361" s="3">
        <v>0</v>
      </c>
    </row>
    <row r="5362" spans="1:24" x14ac:dyDescent="0.2">
      <c r="A5362" s="1">
        <v>5358</v>
      </c>
      <c r="B5362" s="2" t="s">
        <v>15541</v>
      </c>
      <c r="C5362" s="2" t="s">
        <v>15541</v>
      </c>
      <c r="D5362" s="24" t="s">
        <v>15542</v>
      </c>
      <c r="E5362" s="20" t="s">
        <v>15532</v>
      </c>
      <c r="F5362" s="3" t="s">
        <v>35962</v>
      </c>
      <c r="G5362" s="1" t="s">
        <v>10</v>
      </c>
      <c r="H5362" s="2" t="s">
        <v>9</v>
      </c>
      <c r="I5362" s="3">
        <v>0</v>
      </c>
      <c r="J5362" s="1" t="s">
        <v>10</v>
      </c>
      <c r="K5362" s="2" t="s">
        <v>9</v>
      </c>
      <c r="L5362" s="3">
        <v>0</v>
      </c>
      <c r="M5362" s="1" t="s">
        <v>10</v>
      </c>
      <c r="N5362" s="2" t="s">
        <v>9</v>
      </c>
      <c r="O5362" s="3">
        <v>0</v>
      </c>
      <c r="P5362" s="1" t="s">
        <v>10</v>
      </c>
      <c r="Q5362" s="2" t="s">
        <v>9</v>
      </c>
      <c r="R5362" s="3">
        <v>0</v>
      </c>
      <c r="S5362" s="1" t="s">
        <v>10</v>
      </c>
      <c r="T5362" s="2" t="s">
        <v>9</v>
      </c>
      <c r="U5362" s="3">
        <v>0</v>
      </c>
      <c r="V5362" s="1" t="s">
        <v>10</v>
      </c>
      <c r="W5362" s="2" t="s">
        <v>9</v>
      </c>
      <c r="X5362" s="3">
        <v>0</v>
      </c>
    </row>
    <row r="5363" spans="1:24" x14ac:dyDescent="0.2">
      <c r="A5363" s="1">
        <v>5359</v>
      </c>
      <c r="B5363" s="2" t="s">
        <v>15543</v>
      </c>
      <c r="C5363" s="2" t="s">
        <v>15544</v>
      </c>
      <c r="D5363" s="24" t="s">
        <v>41559</v>
      </c>
      <c r="E5363" s="20" t="s">
        <v>42304</v>
      </c>
      <c r="F5363" s="3" t="s">
        <v>35963</v>
      </c>
      <c r="G5363" s="1">
        <v>0.213238923</v>
      </c>
      <c r="H5363" s="2">
        <v>0.59250072499999995</v>
      </c>
      <c r="I5363" s="3">
        <v>0.97631276300000003</v>
      </c>
      <c r="J5363" s="1">
        <v>0.22051478999999999</v>
      </c>
      <c r="K5363" s="2">
        <v>0.713630188</v>
      </c>
      <c r="L5363" s="3">
        <v>0.99252891300000001</v>
      </c>
      <c r="M5363" s="1">
        <v>7.6792551757799296E-2</v>
      </c>
      <c r="N5363" s="2">
        <v>0.85634258484469905</v>
      </c>
      <c r="O5363" s="3">
        <v>0.99984102997549595</v>
      </c>
      <c r="P5363" s="1">
        <v>0.72156520800000001</v>
      </c>
      <c r="Q5363" s="2">
        <v>0.141604704</v>
      </c>
      <c r="R5363" s="3">
        <v>0.82086234000000002</v>
      </c>
      <c r="S5363" s="1">
        <v>0.42487628112236098</v>
      </c>
      <c r="T5363" s="2">
        <v>0.25703862186995502</v>
      </c>
      <c r="U5363" s="3">
        <v>0.99913568982620904</v>
      </c>
      <c r="V5363" s="1">
        <v>0.21633501699999999</v>
      </c>
      <c r="W5363" s="2">
        <v>0.587188881</v>
      </c>
      <c r="X5363" s="3">
        <v>0.99931182399999996</v>
      </c>
    </row>
    <row r="5364" spans="1:24" x14ac:dyDescent="0.2">
      <c r="A5364" s="1">
        <v>5360</v>
      </c>
      <c r="B5364" s="2" t="s">
        <v>15545</v>
      </c>
      <c r="C5364" s="2" t="s">
        <v>15546</v>
      </c>
      <c r="D5364" s="24" t="s">
        <v>41560</v>
      </c>
      <c r="E5364" s="20" t="s">
        <v>42304</v>
      </c>
      <c r="F5364" s="3" t="s">
        <v>35964</v>
      </c>
      <c r="G5364" s="1">
        <v>-0.156070243</v>
      </c>
      <c r="H5364" s="2">
        <v>0.660265828</v>
      </c>
      <c r="I5364" s="3">
        <v>0.98223275799999998</v>
      </c>
      <c r="J5364" s="1">
        <v>0.61166540999999996</v>
      </c>
      <c r="K5364" s="2">
        <v>5.7611742000000001E-2</v>
      </c>
      <c r="L5364" s="3">
        <v>0.62823817400000004</v>
      </c>
      <c r="M5364" s="1" t="s">
        <v>40945</v>
      </c>
      <c r="N5364" s="2" t="s">
        <v>9</v>
      </c>
      <c r="O5364" s="3">
        <v>0</v>
      </c>
      <c r="P5364" s="1">
        <v>0.4336507</v>
      </c>
      <c r="Q5364" s="2">
        <v>0.25122903200000002</v>
      </c>
      <c r="R5364" s="3">
        <v>0.89716033900000003</v>
      </c>
      <c r="S5364" s="1">
        <v>0.71502125193366095</v>
      </c>
      <c r="T5364" s="2">
        <v>4.71359591686102E-2</v>
      </c>
      <c r="U5364" s="3">
        <v>0.99913568982620904</v>
      </c>
      <c r="V5364" s="1">
        <v>0.94357851699999995</v>
      </c>
      <c r="W5364" s="2">
        <v>3.7008272000000002E-2</v>
      </c>
      <c r="X5364" s="3">
        <v>0.99931182399999996</v>
      </c>
    </row>
    <row r="5365" spans="1:24" x14ac:dyDescent="0.2">
      <c r="A5365" s="1">
        <v>5361</v>
      </c>
      <c r="B5365" s="2" t="s">
        <v>15547</v>
      </c>
      <c r="C5365" s="2" t="s">
        <v>15548</v>
      </c>
      <c r="D5365" s="24" t="s">
        <v>41561</v>
      </c>
      <c r="E5365" s="20" t="s">
        <v>42304</v>
      </c>
      <c r="F5365" s="3" t="s">
        <v>35965</v>
      </c>
      <c r="G5365" s="1">
        <v>0.51884949199999997</v>
      </c>
      <c r="H5365" s="2">
        <v>0.20416811500000001</v>
      </c>
      <c r="I5365" s="3">
        <v>0.843858514</v>
      </c>
      <c r="J5365" s="1">
        <v>0.84826301000000004</v>
      </c>
      <c r="K5365" s="2">
        <v>0.12884280100000001</v>
      </c>
      <c r="L5365" s="3">
        <v>0.777871965</v>
      </c>
      <c r="M5365" s="1">
        <v>-0.17564530022036701</v>
      </c>
      <c r="N5365" s="2">
        <v>0.68349978569050696</v>
      </c>
      <c r="O5365" s="3">
        <v>0.99984102997549595</v>
      </c>
      <c r="P5365" s="1">
        <v>0.64124417099999997</v>
      </c>
      <c r="Q5365" s="2">
        <v>0.15636745199999999</v>
      </c>
      <c r="R5365" s="3">
        <v>0.83489258499999996</v>
      </c>
      <c r="S5365" s="1">
        <v>2.6929044167251399E-2</v>
      </c>
      <c r="T5365" s="2">
        <v>0.94518053480024</v>
      </c>
      <c r="U5365" s="3">
        <v>0.99913568982620904</v>
      </c>
      <c r="V5365" s="1">
        <v>0.37866690600000003</v>
      </c>
      <c r="W5365" s="2">
        <v>0.34485403799999997</v>
      </c>
      <c r="X5365" s="3">
        <v>0.99931182399999996</v>
      </c>
    </row>
    <row r="5366" spans="1:24" x14ac:dyDescent="0.2">
      <c r="A5366" s="1">
        <v>5362</v>
      </c>
      <c r="B5366" s="2" t="s">
        <v>15549</v>
      </c>
      <c r="C5366" s="2" t="s">
        <v>15550</v>
      </c>
      <c r="D5366" s="24" t="s">
        <v>41562</v>
      </c>
      <c r="E5366" s="20" t="s">
        <v>42304</v>
      </c>
      <c r="F5366" s="3" t="s">
        <v>35966</v>
      </c>
      <c r="G5366" s="1">
        <v>0.16343079999999999</v>
      </c>
      <c r="H5366" s="2">
        <v>0.60271915499999995</v>
      </c>
      <c r="I5366" s="3">
        <v>0.97731307599999995</v>
      </c>
      <c r="J5366" s="1">
        <v>9.2326795000000003E-2</v>
      </c>
      <c r="K5366" s="2">
        <v>0.76806079299999996</v>
      </c>
      <c r="L5366" s="3">
        <v>0.99278878199999998</v>
      </c>
      <c r="M5366" s="1">
        <v>2.1329676638911801E-2</v>
      </c>
      <c r="N5366" s="2">
        <v>0.94560908681606204</v>
      </c>
      <c r="O5366" s="3">
        <v>0.99984102997549595</v>
      </c>
      <c r="P5366" s="1">
        <v>-0.47648437100000002</v>
      </c>
      <c r="Q5366" s="2">
        <v>0.18516027299999999</v>
      </c>
      <c r="R5366" s="3">
        <v>0.85860265400000002</v>
      </c>
      <c r="S5366" s="1">
        <v>-0.20443051150579</v>
      </c>
      <c r="T5366" s="2">
        <v>0.487888358872967</v>
      </c>
      <c r="U5366" s="3">
        <v>0.99913568982620904</v>
      </c>
      <c r="V5366" s="1">
        <v>0.23079638099999999</v>
      </c>
      <c r="W5366" s="2">
        <v>0.46422174100000002</v>
      </c>
      <c r="X5366" s="3">
        <v>0.99931182399999996</v>
      </c>
    </row>
    <row r="5367" spans="1:24" x14ac:dyDescent="0.2">
      <c r="A5367" s="1">
        <v>5363</v>
      </c>
      <c r="B5367" s="2" t="s">
        <v>15551</v>
      </c>
      <c r="C5367" s="2" t="s">
        <v>15552</v>
      </c>
      <c r="D5367" s="24" t="s">
        <v>41563</v>
      </c>
      <c r="E5367" s="20" t="s">
        <v>42304</v>
      </c>
      <c r="F5367" s="3" t="s">
        <v>35967</v>
      </c>
      <c r="G5367" s="1">
        <v>-3.2481774999999997E-2</v>
      </c>
      <c r="H5367" s="2">
        <v>0.95598060900000004</v>
      </c>
      <c r="I5367" s="3">
        <v>0.99971781800000004</v>
      </c>
      <c r="J5367" s="1">
        <v>-0.13586912200000001</v>
      </c>
      <c r="K5367" s="2">
        <v>0.81766141199999998</v>
      </c>
      <c r="L5367" s="3">
        <v>0.99400054500000001</v>
      </c>
      <c r="M5367" s="1">
        <v>5.9266978400488397E-2</v>
      </c>
      <c r="N5367" s="2">
        <v>0.91979257827424099</v>
      </c>
      <c r="O5367" s="3">
        <v>0.99984102997549595</v>
      </c>
      <c r="P5367" s="1">
        <v>-0.57206615500000002</v>
      </c>
      <c r="Q5367" s="2">
        <v>0.34363825100000001</v>
      </c>
      <c r="R5367" s="3">
        <v>0.91520730500000003</v>
      </c>
      <c r="S5367" s="1">
        <v>0.32409729376307</v>
      </c>
      <c r="T5367" s="2">
        <v>0.58503956123278</v>
      </c>
      <c r="U5367" s="3">
        <v>0.99913568982620904</v>
      </c>
      <c r="V5367" s="1">
        <v>-0.12788493100000001</v>
      </c>
      <c r="W5367" s="2">
        <v>0.81211794900000001</v>
      </c>
      <c r="X5367" s="3">
        <v>0.99931182399999996</v>
      </c>
    </row>
    <row r="5368" spans="1:24" x14ac:dyDescent="0.2">
      <c r="A5368" s="1">
        <v>5364</v>
      </c>
      <c r="B5368" s="2" t="s">
        <v>15553</v>
      </c>
      <c r="C5368" s="2" t="s">
        <v>15554</v>
      </c>
      <c r="D5368" s="24" t="s">
        <v>41564</v>
      </c>
      <c r="E5368" s="20" t="s">
        <v>42304</v>
      </c>
      <c r="F5368" s="3" t="s">
        <v>35968</v>
      </c>
      <c r="G5368" s="1" t="s">
        <v>40945</v>
      </c>
      <c r="H5368" s="2" t="s">
        <v>9</v>
      </c>
      <c r="I5368" s="3">
        <v>0</v>
      </c>
      <c r="J5368" s="1">
        <v>-0.139740793</v>
      </c>
      <c r="K5368" s="2">
        <v>0.89585256800000002</v>
      </c>
      <c r="L5368" s="3">
        <v>0.99416922299999999</v>
      </c>
      <c r="M5368" s="1">
        <v>-0.28931639964918399</v>
      </c>
      <c r="N5368" s="2">
        <v>0.78811877652566997</v>
      </c>
      <c r="O5368" s="3">
        <v>0.99984102997549595</v>
      </c>
      <c r="P5368" s="1" t="s">
        <v>40945</v>
      </c>
      <c r="Q5368" s="2" t="s">
        <v>9</v>
      </c>
      <c r="R5368" s="3">
        <v>0</v>
      </c>
      <c r="S5368" s="1" t="s">
        <v>9</v>
      </c>
      <c r="T5368" s="2" t="s">
        <v>9</v>
      </c>
      <c r="U5368" s="3" t="s">
        <v>9</v>
      </c>
      <c r="V5368" s="1" t="s">
        <v>10</v>
      </c>
      <c r="W5368" s="2" t="s">
        <v>9</v>
      </c>
      <c r="X5368" s="3">
        <v>0</v>
      </c>
    </row>
    <row r="5369" spans="1:24" x14ac:dyDescent="0.2">
      <c r="A5369" s="1">
        <v>5365</v>
      </c>
      <c r="B5369" s="2" t="s">
        <v>15555</v>
      </c>
      <c r="C5369" s="2" t="s">
        <v>15556</v>
      </c>
      <c r="D5369" s="24" t="s">
        <v>41565</v>
      </c>
      <c r="E5369" s="20" t="s">
        <v>42304</v>
      </c>
      <c r="F5369" s="3" t="s">
        <v>35969</v>
      </c>
      <c r="G5369" s="1">
        <v>1.3014871450000001</v>
      </c>
      <c r="H5369" s="2">
        <v>8.9326452000000001E-2</v>
      </c>
      <c r="I5369" s="3">
        <v>0.67805314699999997</v>
      </c>
      <c r="J5369" s="1">
        <v>0.68758914500000001</v>
      </c>
      <c r="K5369" s="2">
        <v>0.35351105900000002</v>
      </c>
      <c r="L5369" s="3">
        <v>0.94929492699999996</v>
      </c>
      <c r="M5369" s="1">
        <v>0.814608189272365</v>
      </c>
      <c r="N5369" s="2">
        <v>0.27428260117463799</v>
      </c>
      <c r="O5369" s="3">
        <v>0.98057048800323698</v>
      </c>
      <c r="P5369" s="1">
        <v>1.5151112090000001</v>
      </c>
      <c r="Q5369" s="2">
        <v>5.1389190000000001E-2</v>
      </c>
      <c r="R5369" s="3">
        <v>0.67183783799999996</v>
      </c>
      <c r="S5369" s="1">
        <v>-3.01438803356417E-2</v>
      </c>
      <c r="T5369" s="2">
        <v>0.95753944910349298</v>
      </c>
      <c r="U5369" s="3">
        <v>0.99913568982620904</v>
      </c>
      <c r="V5369" s="1">
        <v>0.45319707300000001</v>
      </c>
      <c r="W5369" s="2">
        <v>0.51621587400000002</v>
      </c>
      <c r="X5369" s="3">
        <v>0.99931182399999996</v>
      </c>
    </row>
    <row r="5370" spans="1:24" x14ac:dyDescent="0.2">
      <c r="A5370" s="1">
        <v>5366</v>
      </c>
      <c r="B5370" s="2" t="s">
        <v>15557</v>
      </c>
      <c r="C5370" s="2" t="s">
        <v>15558</v>
      </c>
      <c r="D5370" s="24" t="s">
        <v>41566</v>
      </c>
      <c r="E5370" s="20" t="s">
        <v>42305</v>
      </c>
      <c r="F5370" s="3" t="s">
        <v>35970</v>
      </c>
      <c r="G5370" s="1">
        <v>-0.63727225899999995</v>
      </c>
      <c r="H5370" s="2">
        <v>0.338611632</v>
      </c>
      <c r="I5370" s="3">
        <v>0.91949810200000004</v>
      </c>
      <c r="J5370" s="1">
        <v>-0.357796477</v>
      </c>
      <c r="K5370" s="2">
        <v>0.59972840800000005</v>
      </c>
      <c r="L5370" s="3">
        <v>0.98371312799999999</v>
      </c>
      <c r="M5370" s="1">
        <v>-0.33196483675903299</v>
      </c>
      <c r="N5370" s="2">
        <v>0.62562137988497901</v>
      </c>
      <c r="O5370" s="3">
        <v>0.99984102997549595</v>
      </c>
      <c r="P5370" s="1">
        <v>-0.46080360399999998</v>
      </c>
      <c r="Q5370" s="2">
        <v>0.55972420499999997</v>
      </c>
      <c r="R5370" s="3">
        <v>0.949370626</v>
      </c>
      <c r="S5370" s="1" t="s">
        <v>40945</v>
      </c>
      <c r="T5370" s="2" t="s">
        <v>9</v>
      </c>
      <c r="U5370" s="3">
        <v>0</v>
      </c>
      <c r="V5370" s="1">
        <v>0.19183533</v>
      </c>
      <c r="W5370" s="2">
        <v>0.77612479999999995</v>
      </c>
      <c r="X5370" s="3">
        <v>0.99931182399999996</v>
      </c>
    </row>
    <row r="5371" spans="1:24" x14ac:dyDescent="0.2">
      <c r="A5371" s="1">
        <v>5367</v>
      </c>
      <c r="B5371" s="2" t="s">
        <v>15559</v>
      </c>
      <c r="C5371" s="2" t="s">
        <v>15559</v>
      </c>
      <c r="D5371" s="24" t="s">
        <v>15560</v>
      </c>
      <c r="E5371" s="20" t="s">
        <v>15561</v>
      </c>
      <c r="F5371" s="3" t="s">
        <v>35971</v>
      </c>
      <c r="G5371" s="1">
        <v>-0.222450119</v>
      </c>
      <c r="H5371" s="2">
        <v>0.70620790200000005</v>
      </c>
      <c r="I5371" s="3">
        <v>0.98388266700000004</v>
      </c>
      <c r="J5371" s="1" t="s">
        <v>40945</v>
      </c>
      <c r="K5371" s="2" t="s">
        <v>9</v>
      </c>
      <c r="L5371" s="3">
        <v>0</v>
      </c>
      <c r="M5371" s="1">
        <v>-3.3465169355959702E-2</v>
      </c>
      <c r="N5371" s="2">
        <v>0.96227345381916796</v>
      </c>
      <c r="O5371" s="3">
        <v>0.99984102997549595</v>
      </c>
      <c r="P5371" s="1">
        <v>-5.8109640999999997E-2</v>
      </c>
      <c r="Q5371" s="2">
        <v>0.93458455600000001</v>
      </c>
      <c r="R5371" s="3">
        <v>0.99410349399999998</v>
      </c>
      <c r="S5371" s="1" t="s">
        <v>40945</v>
      </c>
      <c r="T5371" s="2" t="s">
        <v>9</v>
      </c>
      <c r="U5371" s="3">
        <v>0</v>
      </c>
      <c r="V5371" s="1" t="s">
        <v>40945</v>
      </c>
      <c r="W5371" s="2" t="s">
        <v>9</v>
      </c>
      <c r="X5371" s="3">
        <v>0</v>
      </c>
    </row>
    <row r="5372" spans="1:24" x14ac:dyDescent="0.2">
      <c r="A5372" s="1">
        <v>5368</v>
      </c>
      <c r="B5372" s="2" t="s">
        <v>15562</v>
      </c>
      <c r="C5372" s="2" t="s">
        <v>15562</v>
      </c>
      <c r="D5372" s="24" t="s">
        <v>15563</v>
      </c>
      <c r="E5372" s="20" t="s">
        <v>15564</v>
      </c>
      <c r="F5372" s="3" t="s">
        <v>35972</v>
      </c>
      <c r="G5372" s="1">
        <v>-0.35059807100000001</v>
      </c>
      <c r="H5372" s="2">
        <v>0.43963946399999998</v>
      </c>
      <c r="I5372" s="3">
        <v>0.95123903099999996</v>
      </c>
      <c r="J5372" s="1">
        <v>-5.5580574000000001E-2</v>
      </c>
      <c r="K5372" s="2">
        <v>0.90114564799999997</v>
      </c>
      <c r="L5372" s="3">
        <v>0.99437252399999998</v>
      </c>
      <c r="M5372" s="1">
        <v>-0.27689018469412702</v>
      </c>
      <c r="N5372" s="2">
        <v>0.53951681474659896</v>
      </c>
      <c r="O5372" s="3">
        <v>0.99984102997549595</v>
      </c>
      <c r="P5372" s="1">
        <v>-0.43130989199999997</v>
      </c>
      <c r="Q5372" s="2">
        <v>0.30302028800000003</v>
      </c>
      <c r="R5372" s="3">
        <v>0.90917244399999997</v>
      </c>
      <c r="S5372" s="1">
        <v>-6.6143129852086605E-2</v>
      </c>
      <c r="T5372" s="2">
        <v>0.87139446941160004</v>
      </c>
      <c r="U5372" s="3">
        <v>0.99913568982620904</v>
      </c>
      <c r="V5372" s="1">
        <v>-0.102936823</v>
      </c>
      <c r="W5372" s="2">
        <v>0.77845962300000004</v>
      </c>
      <c r="X5372" s="3">
        <v>0.99931182399999996</v>
      </c>
    </row>
    <row r="5373" spans="1:24" x14ac:dyDescent="0.2">
      <c r="A5373" s="1">
        <v>5369</v>
      </c>
      <c r="B5373" s="2" t="s">
        <v>15565</v>
      </c>
      <c r="C5373" s="2" t="s">
        <v>15565</v>
      </c>
      <c r="D5373" s="24" t="s">
        <v>15566</v>
      </c>
      <c r="E5373" s="20" t="s">
        <v>15564</v>
      </c>
      <c r="F5373" s="3" t="s">
        <v>35973</v>
      </c>
      <c r="G5373" s="1" t="s">
        <v>10</v>
      </c>
      <c r="H5373" s="2" t="s">
        <v>9</v>
      </c>
      <c r="I5373" s="3">
        <v>0</v>
      </c>
      <c r="J5373" s="1" t="s">
        <v>10</v>
      </c>
      <c r="K5373" s="2" t="s">
        <v>9</v>
      </c>
      <c r="L5373" s="3">
        <v>0</v>
      </c>
      <c r="M5373" s="1" t="s">
        <v>10</v>
      </c>
      <c r="N5373" s="2" t="s">
        <v>9</v>
      </c>
      <c r="O5373" s="3">
        <v>0</v>
      </c>
      <c r="P5373" s="1" t="s">
        <v>9</v>
      </c>
      <c r="Q5373" s="2" t="s">
        <v>9</v>
      </c>
      <c r="R5373" s="3" t="s">
        <v>9</v>
      </c>
      <c r="S5373" s="1">
        <v>0.16343214066412601</v>
      </c>
      <c r="T5373" s="2">
        <v>0.670815584581129</v>
      </c>
      <c r="U5373" s="3">
        <v>0.99913568982620904</v>
      </c>
      <c r="V5373" s="1">
        <v>-0.267849746</v>
      </c>
      <c r="W5373" s="2">
        <v>0.49177511899999998</v>
      </c>
      <c r="X5373" s="3">
        <v>0.99931182399999996</v>
      </c>
    </row>
    <row r="5374" spans="1:24" x14ac:dyDescent="0.2">
      <c r="A5374" s="1">
        <v>5370</v>
      </c>
      <c r="B5374" s="2" t="s">
        <v>15567</v>
      </c>
      <c r="C5374" s="2" t="s">
        <v>15568</v>
      </c>
      <c r="D5374" s="24" t="s">
        <v>15569</v>
      </c>
      <c r="E5374" s="20" t="s">
        <v>15570</v>
      </c>
      <c r="F5374" s="3" t="s">
        <v>35974</v>
      </c>
      <c r="G5374" s="1">
        <v>0.48386073499999999</v>
      </c>
      <c r="H5374" s="2">
        <v>1.4143088999999999E-2</v>
      </c>
      <c r="I5374" s="3">
        <v>0.35451027899999998</v>
      </c>
      <c r="J5374" s="1">
        <v>0.54869420300000005</v>
      </c>
      <c r="K5374" s="2">
        <v>6.1949209999999999E-3</v>
      </c>
      <c r="L5374" s="3">
        <v>0.224680359</v>
      </c>
      <c r="M5374" s="1">
        <v>0.57147851323344401</v>
      </c>
      <c r="N5374" s="2">
        <v>4.5988935779348603E-3</v>
      </c>
      <c r="O5374" s="3">
        <v>0.36138780822919198</v>
      </c>
      <c r="P5374" s="1">
        <v>0.55451811299999998</v>
      </c>
      <c r="Q5374" s="2">
        <v>5.7426789999999997E-3</v>
      </c>
      <c r="R5374" s="3">
        <v>0.37336104199999998</v>
      </c>
      <c r="S5374" s="1">
        <v>0.25951148759797399</v>
      </c>
      <c r="T5374" s="2">
        <v>0.168689199066972</v>
      </c>
      <c r="U5374" s="3">
        <v>0.99913568982620904</v>
      </c>
      <c r="V5374" s="1">
        <v>8.2929437999999994E-2</v>
      </c>
      <c r="W5374" s="2">
        <v>0.65424153399999996</v>
      </c>
      <c r="X5374" s="3">
        <v>0.99931182399999996</v>
      </c>
    </row>
    <row r="5375" spans="1:24" x14ac:dyDescent="0.2">
      <c r="A5375" s="1">
        <v>5371</v>
      </c>
      <c r="B5375" s="2" t="s">
        <v>15571</v>
      </c>
      <c r="C5375" s="2" t="s">
        <v>15572</v>
      </c>
      <c r="D5375" s="24" t="s">
        <v>15573</v>
      </c>
      <c r="E5375" s="20" t="s">
        <v>15570</v>
      </c>
      <c r="F5375" s="3" t="s">
        <v>35975</v>
      </c>
      <c r="G5375" s="1">
        <v>0.144745072</v>
      </c>
      <c r="H5375" s="2">
        <v>0.37988491600000002</v>
      </c>
      <c r="I5375" s="3">
        <v>0.94419556900000001</v>
      </c>
      <c r="J5375" s="1">
        <v>0.26157909200000001</v>
      </c>
      <c r="K5375" s="2">
        <v>0.121143322</v>
      </c>
      <c r="L5375" s="3">
        <v>0.76628492599999998</v>
      </c>
      <c r="M5375" s="1">
        <v>0.26838536878215402</v>
      </c>
      <c r="N5375" s="2">
        <v>0.11237731104134401</v>
      </c>
      <c r="O5375" s="3">
        <v>0.91965921893018199</v>
      </c>
      <c r="P5375" s="1">
        <v>1.8541531999999999E-2</v>
      </c>
      <c r="Q5375" s="2">
        <v>0.91615776100000001</v>
      </c>
      <c r="R5375" s="3">
        <v>0.98905919099999995</v>
      </c>
      <c r="S5375" s="1">
        <v>5.8854385500768103E-2</v>
      </c>
      <c r="T5375" s="2">
        <v>0.75489109347072103</v>
      </c>
      <c r="U5375" s="3">
        <v>0.99913568982620904</v>
      </c>
      <c r="V5375" s="1">
        <v>0.41960713799999999</v>
      </c>
      <c r="W5375" s="2">
        <v>0.12742325500000001</v>
      </c>
      <c r="X5375" s="3">
        <v>0.99931182399999996</v>
      </c>
    </row>
    <row r="5376" spans="1:24" x14ac:dyDescent="0.2">
      <c r="A5376" s="1">
        <v>5372</v>
      </c>
      <c r="B5376" s="2" t="s">
        <v>15574</v>
      </c>
      <c r="C5376" s="2" t="s">
        <v>15575</v>
      </c>
      <c r="D5376" s="24" t="s">
        <v>15576</v>
      </c>
      <c r="E5376" s="20" t="s">
        <v>15570</v>
      </c>
      <c r="F5376" s="3" t="s">
        <v>35976</v>
      </c>
      <c r="G5376" s="1">
        <v>0.260432369</v>
      </c>
      <c r="H5376" s="2">
        <v>0.71417155899999996</v>
      </c>
      <c r="I5376" s="3">
        <v>0.98521010600000003</v>
      </c>
      <c r="J5376" s="1">
        <v>0.33010042899999997</v>
      </c>
      <c r="K5376" s="2">
        <v>0.68779254899999998</v>
      </c>
      <c r="L5376" s="3">
        <v>0.99252891300000001</v>
      </c>
      <c r="M5376" s="1">
        <v>0.33209338337081301</v>
      </c>
      <c r="N5376" s="2">
        <v>0.64094919025226205</v>
      </c>
      <c r="O5376" s="3">
        <v>0.99984102997549595</v>
      </c>
      <c r="P5376" s="1">
        <v>0.35379221199999999</v>
      </c>
      <c r="Q5376" s="2">
        <v>0.63741886999999997</v>
      </c>
      <c r="R5376" s="3">
        <v>0.96432169400000001</v>
      </c>
      <c r="S5376" s="1">
        <v>0.19179746567325601</v>
      </c>
      <c r="T5376" s="2">
        <v>0.79780138463356798</v>
      </c>
      <c r="U5376" s="3">
        <v>0.99913568982620904</v>
      </c>
      <c r="V5376" s="1">
        <v>-0.795202568</v>
      </c>
      <c r="W5376" s="2">
        <v>0.29666526399999998</v>
      </c>
      <c r="X5376" s="3">
        <v>0.99931182399999996</v>
      </c>
    </row>
    <row r="5377" spans="1:24" x14ac:dyDescent="0.2">
      <c r="A5377" s="1">
        <v>5373</v>
      </c>
      <c r="B5377" s="2" t="s">
        <v>15577</v>
      </c>
      <c r="C5377" s="2" t="s">
        <v>15578</v>
      </c>
      <c r="D5377" s="24" t="s">
        <v>15579</v>
      </c>
      <c r="E5377" s="20" t="s">
        <v>15570</v>
      </c>
      <c r="F5377" s="3" t="s">
        <v>35977</v>
      </c>
      <c r="G5377" s="1">
        <v>-0.225171969</v>
      </c>
      <c r="H5377" s="2">
        <v>0.77365970299999998</v>
      </c>
      <c r="I5377" s="3">
        <v>0.99103952799999995</v>
      </c>
      <c r="J5377" s="1">
        <v>-0.43347319600000001</v>
      </c>
      <c r="K5377" s="2">
        <v>0.605330378</v>
      </c>
      <c r="L5377" s="3">
        <v>0.98371312799999999</v>
      </c>
      <c r="M5377" s="1">
        <v>-0.57768592851630396</v>
      </c>
      <c r="N5377" s="2">
        <v>0.49570778570642399</v>
      </c>
      <c r="O5377" s="3">
        <v>0.99984102997549595</v>
      </c>
      <c r="P5377" s="1">
        <v>4.5578041999999999E-2</v>
      </c>
      <c r="Q5377" s="2">
        <v>0.95604181300000002</v>
      </c>
      <c r="R5377" s="3">
        <v>0.99556868300000001</v>
      </c>
      <c r="S5377" s="1">
        <v>-0.30159373264787498</v>
      </c>
      <c r="T5377" s="2">
        <v>0.75334007558990201</v>
      </c>
      <c r="U5377" s="3">
        <v>0.99913568982620904</v>
      </c>
      <c r="V5377" s="1">
        <v>-0.20087310899999999</v>
      </c>
      <c r="W5377" s="2">
        <v>0.83373178000000003</v>
      </c>
      <c r="X5377" s="3">
        <v>0.99931182399999996</v>
      </c>
    </row>
    <row r="5378" spans="1:24" x14ac:dyDescent="0.2">
      <c r="A5378" s="1">
        <v>5374</v>
      </c>
      <c r="B5378" s="2" t="s">
        <v>15580</v>
      </c>
      <c r="C5378" s="2" t="s">
        <v>15581</v>
      </c>
      <c r="D5378" s="24" t="s">
        <v>15582</v>
      </c>
      <c r="E5378" s="20" t="s">
        <v>15570</v>
      </c>
      <c r="F5378" s="3" t="s">
        <v>35978</v>
      </c>
      <c r="G5378" s="1" t="s">
        <v>9</v>
      </c>
      <c r="H5378" s="2" t="s">
        <v>9</v>
      </c>
      <c r="I5378" s="3" t="s">
        <v>9</v>
      </c>
      <c r="J5378" s="1" t="s">
        <v>9</v>
      </c>
      <c r="K5378" s="2" t="s">
        <v>9</v>
      </c>
      <c r="L5378" s="3" t="s">
        <v>9</v>
      </c>
      <c r="M5378" s="1" t="s">
        <v>10</v>
      </c>
      <c r="N5378" s="2" t="s">
        <v>9</v>
      </c>
      <c r="O5378" s="3">
        <v>0</v>
      </c>
      <c r="P5378" s="1" t="s">
        <v>10</v>
      </c>
      <c r="Q5378" s="2" t="s">
        <v>9</v>
      </c>
      <c r="R5378" s="3">
        <v>0</v>
      </c>
      <c r="S5378" s="1" t="s">
        <v>9</v>
      </c>
      <c r="T5378" s="2" t="s">
        <v>9</v>
      </c>
      <c r="U5378" s="3" t="s">
        <v>9</v>
      </c>
      <c r="V5378" s="1" t="s">
        <v>9</v>
      </c>
      <c r="W5378" s="2" t="s">
        <v>9</v>
      </c>
      <c r="X5378" s="3" t="s">
        <v>9</v>
      </c>
    </row>
    <row r="5379" spans="1:24" x14ac:dyDescent="0.2">
      <c r="A5379" s="1">
        <v>5375</v>
      </c>
      <c r="B5379" s="2" t="s">
        <v>15583</v>
      </c>
      <c r="C5379" s="2" t="s">
        <v>15584</v>
      </c>
      <c r="D5379" s="24" t="s">
        <v>15585</v>
      </c>
      <c r="E5379" s="20" t="s">
        <v>15570</v>
      </c>
      <c r="F5379" s="3" t="s">
        <v>35979</v>
      </c>
      <c r="G5379" s="1" t="s">
        <v>10</v>
      </c>
      <c r="H5379" s="2" t="s">
        <v>9</v>
      </c>
      <c r="I5379" s="3">
        <v>0</v>
      </c>
      <c r="J5379" s="1" t="s">
        <v>10</v>
      </c>
      <c r="K5379" s="2" t="s">
        <v>9</v>
      </c>
      <c r="L5379" s="3">
        <v>0</v>
      </c>
      <c r="M5379" s="1" t="s">
        <v>10</v>
      </c>
      <c r="N5379" s="2" t="s">
        <v>9</v>
      </c>
      <c r="O5379" s="3">
        <v>0</v>
      </c>
      <c r="P5379" s="1" t="s">
        <v>10</v>
      </c>
      <c r="Q5379" s="2" t="s">
        <v>9</v>
      </c>
      <c r="R5379" s="3">
        <v>0</v>
      </c>
      <c r="S5379" s="1">
        <v>0.31187386073593598</v>
      </c>
      <c r="T5379" s="2">
        <v>0.63116085479337103</v>
      </c>
      <c r="U5379" s="3">
        <v>0.99913568982620904</v>
      </c>
      <c r="V5379" s="1">
        <v>0.87070722099999998</v>
      </c>
      <c r="W5379" s="2">
        <v>0.172984208</v>
      </c>
      <c r="X5379" s="3">
        <v>0.99931182399999996</v>
      </c>
    </row>
    <row r="5380" spans="1:24" x14ac:dyDescent="0.2">
      <c r="A5380" s="1">
        <v>5376</v>
      </c>
      <c r="B5380" s="2" t="s">
        <v>15586</v>
      </c>
      <c r="C5380" s="2" t="s">
        <v>15587</v>
      </c>
      <c r="D5380" s="24" t="s">
        <v>15588</v>
      </c>
      <c r="E5380" s="20" t="s">
        <v>41051</v>
      </c>
      <c r="F5380" s="3" t="s">
        <v>35980</v>
      </c>
      <c r="G5380" s="1">
        <v>-3.6809119000000001E-2</v>
      </c>
      <c r="H5380" s="2">
        <v>0.97100639799999999</v>
      </c>
      <c r="I5380" s="3">
        <v>0.99971781800000004</v>
      </c>
      <c r="J5380" s="1">
        <v>-0.92683538700000001</v>
      </c>
      <c r="K5380" s="2">
        <v>0.30971413399999997</v>
      </c>
      <c r="L5380" s="3">
        <v>0.92172563100000005</v>
      </c>
      <c r="M5380" s="1">
        <v>0.99449709885177695</v>
      </c>
      <c r="N5380" s="2">
        <v>0.34273291925084098</v>
      </c>
      <c r="O5380" s="3">
        <v>0.98912211851165599</v>
      </c>
      <c r="P5380" s="1">
        <v>0.50584080799999998</v>
      </c>
      <c r="Q5380" s="2">
        <v>0.56887844200000004</v>
      </c>
      <c r="R5380" s="3">
        <v>0.95051752499999997</v>
      </c>
      <c r="S5380" s="1">
        <v>0.54754195585490995</v>
      </c>
      <c r="T5380" s="2">
        <v>0.41417293533763699</v>
      </c>
      <c r="U5380" s="3">
        <v>0.99913568982620904</v>
      </c>
      <c r="V5380" s="1">
        <v>0.72675331399999998</v>
      </c>
      <c r="W5380" s="2">
        <v>0.238671666</v>
      </c>
      <c r="X5380" s="3">
        <v>0.99931182399999996</v>
      </c>
    </row>
    <row r="5381" spans="1:24" x14ac:dyDescent="0.2">
      <c r="A5381" s="1">
        <v>5377</v>
      </c>
      <c r="B5381" s="2" t="s">
        <v>15589</v>
      </c>
      <c r="C5381" s="2" t="s">
        <v>15590</v>
      </c>
      <c r="D5381" s="24" t="s">
        <v>15591</v>
      </c>
      <c r="E5381" s="20" t="s">
        <v>41051</v>
      </c>
      <c r="F5381" s="3" t="s">
        <v>35981</v>
      </c>
      <c r="G5381" s="1">
        <v>0.27268012400000002</v>
      </c>
      <c r="H5381" s="2">
        <v>0.400623913</v>
      </c>
      <c r="I5381" s="3">
        <v>0.95123903099999996</v>
      </c>
      <c r="J5381" s="1">
        <v>0.38047785000000001</v>
      </c>
      <c r="K5381" s="2">
        <v>0.288129633</v>
      </c>
      <c r="L5381" s="3">
        <v>0.91452799900000004</v>
      </c>
      <c r="M5381" s="1">
        <v>0.57589605850159298</v>
      </c>
      <c r="N5381" s="2">
        <v>8.8490484960022098E-2</v>
      </c>
      <c r="O5381" s="3">
        <v>0.87565666482801796</v>
      </c>
      <c r="P5381" s="1">
        <v>0.45974235899999999</v>
      </c>
      <c r="Q5381" s="2">
        <v>0.14570250500000001</v>
      </c>
      <c r="R5381" s="3">
        <v>0.82418857300000004</v>
      </c>
      <c r="S5381" s="1">
        <v>-0.54307504609724699</v>
      </c>
      <c r="T5381" s="2">
        <v>0.13733392746749101</v>
      </c>
      <c r="U5381" s="3">
        <v>0.99913568982620904</v>
      </c>
      <c r="V5381" s="1">
        <v>-0.30777913499999998</v>
      </c>
      <c r="W5381" s="2">
        <v>0.31984919299999998</v>
      </c>
      <c r="X5381" s="3">
        <v>0.99931182399999996</v>
      </c>
    </row>
    <row r="5382" spans="1:24" x14ac:dyDescent="0.2">
      <c r="A5382" s="1">
        <v>5378</v>
      </c>
      <c r="B5382" s="2" t="s">
        <v>15592</v>
      </c>
      <c r="C5382" s="2" t="s">
        <v>15593</v>
      </c>
      <c r="D5382" s="24" t="s">
        <v>15594</v>
      </c>
      <c r="E5382" s="20" t="s">
        <v>15595</v>
      </c>
      <c r="F5382" s="3" t="s">
        <v>35982</v>
      </c>
      <c r="G5382" s="1" t="s">
        <v>10</v>
      </c>
      <c r="H5382" s="2" t="s">
        <v>9</v>
      </c>
      <c r="I5382" s="3">
        <v>0</v>
      </c>
      <c r="J5382" s="1" t="s">
        <v>10</v>
      </c>
      <c r="K5382" s="2" t="s">
        <v>9</v>
      </c>
      <c r="L5382" s="3">
        <v>0</v>
      </c>
      <c r="M5382" s="1" t="s">
        <v>10</v>
      </c>
      <c r="N5382" s="2" t="s">
        <v>9</v>
      </c>
      <c r="O5382" s="3">
        <v>0</v>
      </c>
      <c r="P5382" s="1" t="s">
        <v>9</v>
      </c>
      <c r="Q5382" s="2" t="s">
        <v>9</v>
      </c>
      <c r="R5382" s="3" t="s">
        <v>9</v>
      </c>
      <c r="S5382" s="1" t="s">
        <v>9</v>
      </c>
      <c r="T5382" s="2" t="s">
        <v>9</v>
      </c>
      <c r="U5382" s="3" t="s">
        <v>9</v>
      </c>
      <c r="V5382" s="1" t="s">
        <v>10</v>
      </c>
      <c r="W5382" s="2" t="s">
        <v>9</v>
      </c>
      <c r="X5382" s="3">
        <v>0</v>
      </c>
    </row>
    <row r="5383" spans="1:24" x14ac:dyDescent="0.2">
      <c r="A5383" s="1">
        <v>5379</v>
      </c>
      <c r="B5383" s="2" t="s">
        <v>15596</v>
      </c>
      <c r="C5383" s="2" t="s">
        <v>15597</v>
      </c>
      <c r="D5383" s="24" t="s">
        <v>15598</v>
      </c>
      <c r="E5383" s="20" t="s">
        <v>15595</v>
      </c>
      <c r="F5383" s="3" t="s">
        <v>35983</v>
      </c>
      <c r="G5383" s="1">
        <v>0.37602453499999999</v>
      </c>
      <c r="H5383" s="2">
        <v>0.19007727199999999</v>
      </c>
      <c r="I5383" s="3">
        <v>0.82827927899999998</v>
      </c>
      <c r="J5383" s="1">
        <v>0.246424804</v>
      </c>
      <c r="K5383" s="2">
        <v>0.38538458399999997</v>
      </c>
      <c r="L5383" s="3">
        <v>0.95384406600000005</v>
      </c>
      <c r="M5383" s="1">
        <v>0.178013566443738</v>
      </c>
      <c r="N5383" s="2">
        <v>0.52899774256714105</v>
      </c>
      <c r="O5383" s="3">
        <v>0.99984102997549595</v>
      </c>
      <c r="P5383" s="1">
        <v>0.224547633</v>
      </c>
      <c r="Q5383" s="2">
        <v>0.42832177900000001</v>
      </c>
      <c r="R5383" s="3">
        <v>0.92917040900000003</v>
      </c>
      <c r="S5383" s="1">
        <v>-0.22523379912886299</v>
      </c>
      <c r="T5383" s="2">
        <v>0.39137814468987903</v>
      </c>
      <c r="U5383" s="3">
        <v>0.99913568982620904</v>
      </c>
      <c r="V5383" s="1">
        <v>-0.171053605</v>
      </c>
      <c r="W5383" s="2">
        <v>0.51364552200000002</v>
      </c>
      <c r="X5383" s="3">
        <v>0.99931182399999996</v>
      </c>
    </row>
    <row r="5384" spans="1:24" x14ac:dyDescent="0.2">
      <c r="A5384" s="1">
        <v>5380</v>
      </c>
      <c r="B5384" s="2" t="s">
        <v>15599</v>
      </c>
      <c r="C5384" s="2" t="s">
        <v>15600</v>
      </c>
      <c r="D5384" s="24" t="s">
        <v>15601</v>
      </c>
      <c r="E5384" s="20" t="s">
        <v>15595</v>
      </c>
      <c r="F5384" s="3" t="s">
        <v>35984</v>
      </c>
      <c r="G5384" s="1">
        <v>0.36137377100000001</v>
      </c>
      <c r="H5384" s="2">
        <v>0.47630014500000001</v>
      </c>
      <c r="I5384" s="3">
        <v>0.96287055300000002</v>
      </c>
      <c r="J5384" s="1">
        <v>0.148990974</v>
      </c>
      <c r="K5384" s="2">
        <v>0.74978030600000001</v>
      </c>
      <c r="L5384" s="3">
        <v>0.99252891300000001</v>
      </c>
      <c r="M5384" s="1">
        <v>-0.20308694016742701</v>
      </c>
      <c r="N5384" s="2">
        <v>0.68757106670414503</v>
      </c>
      <c r="O5384" s="3">
        <v>0.99984102997549595</v>
      </c>
      <c r="P5384" s="1">
        <v>-0.200466229</v>
      </c>
      <c r="Q5384" s="2">
        <v>0.69137776399999995</v>
      </c>
      <c r="R5384" s="3">
        <v>0.97748315500000005</v>
      </c>
      <c r="S5384" s="1">
        <v>0.177713844996992</v>
      </c>
      <c r="T5384" s="2">
        <v>0.72477184026687402</v>
      </c>
      <c r="U5384" s="3">
        <v>0.99913568982620904</v>
      </c>
      <c r="V5384" s="1">
        <v>0.35260059999999999</v>
      </c>
      <c r="W5384" s="2">
        <v>0.48693027500000002</v>
      </c>
      <c r="X5384" s="3">
        <v>0.99931182399999996</v>
      </c>
    </row>
    <row r="5385" spans="1:24" x14ac:dyDescent="0.2">
      <c r="A5385" s="1">
        <v>5381</v>
      </c>
      <c r="B5385" s="2" t="s">
        <v>15602</v>
      </c>
      <c r="C5385" s="2" t="s">
        <v>15603</v>
      </c>
      <c r="D5385" s="24" t="s">
        <v>15604</v>
      </c>
      <c r="E5385" s="20" t="s">
        <v>15595</v>
      </c>
      <c r="F5385" s="3" t="s">
        <v>35984</v>
      </c>
      <c r="G5385" s="1">
        <v>-0.40405711599999999</v>
      </c>
      <c r="H5385" s="2">
        <v>0.62912210599999996</v>
      </c>
      <c r="I5385" s="3">
        <v>0.97889237200000001</v>
      </c>
      <c r="J5385" s="1">
        <v>-0.2406896</v>
      </c>
      <c r="K5385" s="2">
        <v>0.80095851600000001</v>
      </c>
      <c r="L5385" s="3">
        <v>0.99400054500000001</v>
      </c>
      <c r="M5385" s="1">
        <v>-0.706455954704448</v>
      </c>
      <c r="N5385" s="2">
        <v>0.47336893700689298</v>
      </c>
      <c r="O5385" s="3">
        <v>0.99984102997549595</v>
      </c>
      <c r="P5385" s="1">
        <v>0.79085720000000004</v>
      </c>
      <c r="Q5385" s="2">
        <v>0.36452680500000001</v>
      </c>
      <c r="R5385" s="3">
        <v>0.92267377500000003</v>
      </c>
      <c r="S5385" s="1" t="s">
        <v>10</v>
      </c>
      <c r="T5385" s="2" t="s">
        <v>9</v>
      </c>
      <c r="U5385" s="3">
        <v>0</v>
      </c>
      <c r="V5385" s="1" t="s">
        <v>10</v>
      </c>
      <c r="W5385" s="2" t="s">
        <v>9</v>
      </c>
      <c r="X5385" s="3">
        <v>0</v>
      </c>
    </row>
    <row r="5386" spans="1:24" x14ac:dyDescent="0.2">
      <c r="A5386" s="1">
        <v>5382</v>
      </c>
      <c r="B5386" s="2" t="s">
        <v>15605</v>
      </c>
      <c r="C5386" s="2" t="s">
        <v>15606</v>
      </c>
      <c r="D5386" s="24" t="s">
        <v>15607</v>
      </c>
      <c r="E5386" s="20" t="s">
        <v>15608</v>
      </c>
      <c r="F5386" s="3" t="s">
        <v>35985</v>
      </c>
      <c r="G5386" s="1">
        <v>-1.3823844780000001</v>
      </c>
      <c r="H5386" s="2">
        <v>2.2082895000000002E-2</v>
      </c>
      <c r="I5386" s="3">
        <v>0.41333230700000001</v>
      </c>
      <c r="J5386" s="1">
        <v>-0.72686993099999997</v>
      </c>
      <c r="K5386" s="2">
        <v>0.20433129799999999</v>
      </c>
      <c r="L5386" s="3">
        <v>0.854004863</v>
      </c>
      <c r="M5386" s="1">
        <v>-9.3917087682621705E-2</v>
      </c>
      <c r="N5386" s="2">
        <v>0.88236844883628196</v>
      </c>
      <c r="O5386" s="3">
        <v>0.99984102997549595</v>
      </c>
      <c r="P5386" s="1">
        <v>-0.42360474799999998</v>
      </c>
      <c r="Q5386" s="2">
        <v>0.417923076</v>
      </c>
      <c r="R5386" s="3">
        <v>0.92842979299999995</v>
      </c>
      <c r="S5386" s="1">
        <v>-0.48868187288138898</v>
      </c>
      <c r="T5386" s="2">
        <v>0.38756866790667599</v>
      </c>
      <c r="U5386" s="3">
        <v>0.99913568982620904</v>
      </c>
      <c r="V5386" s="1">
        <v>-4.3883009999999998E-3</v>
      </c>
      <c r="W5386" s="2">
        <v>0.99374308</v>
      </c>
      <c r="X5386" s="3">
        <v>0.99931182399999996</v>
      </c>
    </row>
    <row r="5387" spans="1:24" x14ac:dyDescent="0.2">
      <c r="A5387" s="1">
        <v>5383</v>
      </c>
      <c r="B5387" s="2" t="s">
        <v>15609</v>
      </c>
      <c r="C5387" s="2" t="s">
        <v>15609</v>
      </c>
      <c r="D5387" s="24" t="s">
        <v>15610</v>
      </c>
      <c r="E5387" s="20" t="s">
        <v>15611</v>
      </c>
      <c r="F5387" s="3" t="s">
        <v>35986</v>
      </c>
      <c r="G5387" s="1">
        <v>0.65481142000000003</v>
      </c>
      <c r="H5387" s="2">
        <v>0.28895469499999998</v>
      </c>
      <c r="I5387" s="3">
        <v>0.892092098</v>
      </c>
      <c r="J5387" s="1">
        <v>0.79683268900000004</v>
      </c>
      <c r="K5387" s="2">
        <v>0.20118498200000001</v>
      </c>
      <c r="L5387" s="3">
        <v>0.85102192099999996</v>
      </c>
      <c r="M5387" s="1">
        <v>0.164840416486045</v>
      </c>
      <c r="N5387" s="2">
        <v>0.803722766291871</v>
      </c>
      <c r="O5387" s="3">
        <v>0.99984102997549595</v>
      </c>
      <c r="P5387" s="1">
        <v>0.60304903300000001</v>
      </c>
      <c r="Q5387" s="2">
        <v>0.32728596799999998</v>
      </c>
      <c r="R5387" s="3">
        <v>0.91403195299999995</v>
      </c>
      <c r="S5387" s="1">
        <v>-0.16604543375094599</v>
      </c>
      <c r="T5387" s="2">
        <v>0.77261017109685803</v>
      </c>
      <c r="U5387" s="3">
        <v>0.99913568982620904</v>
      </c>
      <c r="V5387" s="1">
        <v>-1.1924056190000001</v>
      </c>
      <c r="W5387" s="2">
        <v>6.4444325999999996E-2</v>
      </c>
      <c r="X5387" s="3">
        <v>0.99931182399999996</v>
      </c>
    </row>
    <row r="5388" spans="1:24" x14ac:dyDescent="0.2">
      <c r="A5388" s="1">
        <v>5384</v>
      </c>
      <c r="B5388" s="2" t="s">
        <v>15612</v>
      </c>
      <c r="C5388" s="2" t="s">
        <v>15612</v>
      </c>
      <c r="D5388" s="24" t="s">
        <v>15613</v>
      </c>
      <c r="E5388" s="20" t="s">
        <v>15611</v>
      </c>
      <c r="F5388" s="3" t="s">
        <v>35986</v>
      </c>
      <c r="G5388" s="1">
        <v>0.65481142000000003</v>
      </c>
      <c r="H5388" s="2">
        <v>0.13545079600000001</v>
      </c>
      <c r="I5388" s="3">
        <v>0.77687995099999996</v>
      </c>
      <c r="J5388" s="1">
        <v>0.79683268900000004</v>
      </c>
      <c r="K5388" s="2">
        <v>7.5742458999999998E-2</v>
      </c>
      <c r="L5388" s="3">
        <v>0.685868904</v>
      </c>
      <c r="M5388" s="1">
        <v>0.164840416486046</v>
      </c>
      <c r="N5388" s="2">
        <v>0.71823245709108996</v>
      </c>
      <c r="O5388" s="3">
        <v>0.99984102997549595</v>
      </c>
      <c r="P5388" s="1">
        <v>0.60304903300000001</v>
      </c>
      <c r="Q5388" s="2">
        <v>0.165949811</v>
      </c>
      <c r="R5388" s="3">
        <v>0.84834789300000002</v>
      </c>
      <c r="S5388" s="1">
        <v>-0.21941167722692501</v>
      </c>
      <c r="T5388" s="2">
        <v>0.66790631571676295</v>
      </c>
      <c r="U5388" s="3">
        <v>0.99913568982620904</v>
      </c>
      <c r="V5388" s="1">
        <v>-1.8967115480000001</v>
      </c>
      <c r="W5388" s="2">
        <v>1.1815768000000001E-2</v>
      </c>
      <c r="X5388" s="3">
        <v>0.99077810899999996</v>
      </c>
    </row>
    <row r="5389" spans="1:24" x14ac:dyDescent="0.2">
      <c r="A5389" s="1">
        <v>5385</v>
      </c>
      <c r="B5389" s="2" t="s">
        <v>15614</v>
      </c>
      <c r="C5389" s="2" t="s">
        <v>15615</v>
      </c>
      <c r="D5389" s="24" t="s">
        <v>15616</v>
      </c>
      <c r="E5389" s="20" t="s">
        <v>15617</v>
      </c>
      <c r="F5389" s="3" t="s">
        <v>35987</v>
      </c>
      <c r="G5389" s="1" t="s">
        <v>40945</v>
      </c>
      <c r="H5389" s="2" t="s">
        <v>9</v>
      </c>
      <c r="I5389" s="3">
        <v>0</v>
      </c>
      <c r="J5389" s="1" t="s">
        <v>40945</v>
      </c>
      <c r="K5389" s="2" t="s">
        <v>9</v>
      </c>
      <c r="L5389" s="3">
        <v>0</v>
      </c>
      <c r="M5389" s="1" t="s">
        <v>40945</v>
      </c>
      <c r="N5389" s="2" t="s">
        <v>9</v>
      </c>
      <c r="O5389" s="3">
        <v>0</v>
      </c>
      <c r="P5389" s="1" t="s">
        <v>40945</v>
      </c>
      <c r="Q5389" s="2" t="s">
        <v>9</v>
      </c>
      <c r="R5389" s="3">
        <v>0</v>
      </c>
      <c r="S5389" s="1" t="s">
        <v>40945</v>
      </c>
      <c r="T5389" s="2" t="s">
        <v>9</v>
      </c>
      <c r="U5389" s="3">
        <v>0</v>
      </c>
      <c r="V5389" s="1">
        <v>-0.19942671200000001</v>
      </c>
      <c r="W5389" s="2" t="s">
        <v>9</v>
      </c>
      <c r="X5389" s="3" t="s">
        <v>9</v>
      </c>
    </row>
    <row r="5390" spans="1:24" x14ac:dyDescent="0.2">
      <c r="A5390" s="1">
        <v>5386</v>
      </c>
      <c r="B5390" s="2" t="s">
        <v>15618</v>
      </c>
      <c r="C5390" s="2" t="s">
        <v>15619</v>
      </c>
      <c r="D5390" s="24" t="s">
        <v>15620</v>
      </c>
      <c r="E5390" s="20" t="s">
        <v>15617</v>
      </c>
      <c r="F5390" s="3" t="s">
        <v>35988</v>
      </c>
      <c r="G5390" s="1">
        <v>-2.3935423000000001E-2</v>
      </c>
      <c r="H5390" s="2">
        <v>0.95362869500000003</v>
      </c>
      <c r="I5390" s="3">
        <v>0.99971781800000004</v>
      </c>
      <c r="J5390" s="1">
        <v>-0.40940866399999998</v>
      </c>
      <c r="K5390" s="2">
        <v>0.32558660299999997</v>
      </c>
      <c r="L5390" s="3">
        <v>0.93340724799999997</v>
      </c>
      <c r="M5390" s="1">
        <v>0.14792178692258701</v>
      </c>
      <c r="N5390" s="2">
        <v>0.76942089719733697</v>
      </c>
      <c r="O5390" s="3">
        <v>0.99984102997549595</v>
      </c>
      <c r="P5390" s="1">
        <v>4.2701424000000002E-2</v>
      </c>
      <c r="Q5390" s="2">
        <v>0.92348900599999995</v>
      </c>
      <c r="R5390" s="3">
        <v>0.99207521099999996</v>
      </c>
      <c r="S5390" s="1">
        <v>-3.1760000509347401E-2</v>
      </c>
      <c r="T5390" s="2">
        <v>0.93849801925279597</v>
      </c>
      <c r="U5390" s="3">
        <v>0.99913568982620904</v>
      </c>
      <c r="V5390" s="1">
        <v>1.7111914999999998E-2</v>
      </c>
      <c r="W5390" s="2">
        <v>0.96683842499999995</v>
      </c>
      <c r="X5390" s="3">
        <v>0.99931182399999996</v>
      </c>
    </row>
    <row r="5391" spans="1:24" x14ac:dyDescent="0.2">
      <c r="A5391" s="1">
        <v>5387</v>
      </c>
      <c r="B5391" s="2" t="s">
        <v>15621</v>
      </c>
      <c r="C5391" s="2" t="s">
        <v>15622</v>
      </c>
      <c r="D5391" s="24" t="s">
        <v>15623</v>
      </c>
      <c r="E5391" s="20" t="s">
        <v>15617</v>
      </c>
      <c r="F5391" s="3" t="s">
        <v>35989</v>
      </c>
      <c r="G5391" s="1" t="s">
        <v>9</v>
      </c>
      <c r="H5391" s="2" t="s">
        <v>9</v>
      </c>
      <c r="I5391" s="3" t="s">
        <v>9</v>
      </c>
      <c r="J5391" s="1" t="s">
        <v>10</v>
      </c>
      <c r="K5391" s="2" t="s">
        <v>9</v>
      </c>
      <c r="L5391" s="3">
        <v>0</v>
      </c>
      <c r="M5391" s="1" t="s">
        <v>9</v>
      </c>
      <c r="N5391" s="2" t="s">
        <v>9</v>
      </c>
      <c r="O5391" s="3" t="s">
        <v>9</v>
      </c>
      <c r="P5391" s="1" t="s">
        <v>9</v>
      </c>
      <c r="Q5391" s="2" t="s">
        <v>9</v>
      </c>
      <c r="R5391" s="3" t="s">
        <v>9</v>
      </c>
      <c r="S5391" s="1" t="s">
        <v>10</v>
      </c>
      <c r="T5391" s="2" t="s">
        <v>9</v>
      </c>
      <c r="U5391" s="3">
        <v>0</v>
      </c>
      <c r="V5391" s="1" t="s">
        <v>9</v>
      </c>
      <c r="W5391" s="2" t="s">
        <v>9</v>
      </c>
      <c r="X5391" s="3" t="s">
        <v>9</v>
      </c>
    </row>
    <row r="5392" spans="1:24" x14ac:dyDescent="0.2">
      <c r="A5392" s="1">
        <v>5388</v>
      </c>
      <c r="B5392" s="2" t="s">
        <v>15624</v>
      </c>
      <c r="C5392" s="2" t="s">
        <v>15625</v>
      </c>
      <c r="D5392" s="24" t="s">
        <v>15626</v>
      </c>
      <c r="E5392" s="20" t="s">
        <v>42306</v>
      </c>
      <c r="F5392" s="3" t="s">
        <v>35990</v>
      </c>
      <c r="G5392" s="1">
        <v>0.751486612</v>
      </c>
      <c r="H5392" s="2" t="s">
        <v>9</v>
      </c>
      <c r="I5392" s="3" t="s">
        <v>9</v>
      </c>
      <c r="J5392" s="1">
        <v>-7.4826853999999998E-2</v>
      </c>
      <c r="K5392" s="2" t="s">
        <v>9</v>
      </c>
      <c r="L5392" s="3" t="s">
        <v>9</v>
      </c>
      <c r="M5392" s="1">
        <v>0.80984535304386596</v>
      </c>
      <c r="N5392" s="2" t="s">
        <v>9</v>
      </c>
      <c r="O5392" s="3" t="s">
        <v>9</v>
      </c>
      <c r="P5392" s="1">
        <v>0.75154450800000006</v>
      </c>
      <c r="Q5392" s="2" t="s">
        <v>9</v>
      </c>
      <c r="R5392" s="3" t="s">
        <v>9</v>
      </c>
      <c r="S5392" s="1" t="s">
        <v>10</v>
      </c>
      <c r="T5392" s="2" t="s">
        <v>9</v>
      </c>
      <c r="U5392" s="3">
        <v>0</v>
      </c>
      <c r="V5392" s="1" t="s">
        <v>9</v>
      </c>
      <c r="W5392" s="2" t="s">
        <v>9</v>
      </c>
      <c r="X5392" s="3" t="s">
        <v>9</v>
      </c>
    </row>
    <row r="5393" spans="1:24" x14ac:dyDescent="0.2">
      <c r="A5393" s="1">
        <v>5389</v>
      </c>
      <c r="B5393" s="2" t="s">
        <v>15627</v>
      </c>
      <c r="C5393" s="2" t="s">
        <v>15628</v>
      </c>
      <c r="D5393" s="24" t="s">
        <v>15629</v>
      </c>
      <c r="E5393" s="20" t="s">
        <v>15630</v>
      </c>
      <c r="F5393" s="3" t="s">
        <v>35991</v>
      </c>
      <c r="G5393" s="1">
        <v>0.125654616</v>
      </c>
      <c r="H5393" s="2">
        <v>0.775170256</v>
      </c>
      <c r="I5393" s="3">
        <v>0.99103952799999995</v>
      </c>
      <c r="J5393" s="1">
        <v>-0.38793966499999999</v>
      </c>
      <c r="K5393" s="2">
        <v>0.48945544400000002</v>
      </c>
      <c r="L5393" s="3">
        <v>0.97608775000000003</v>
      </c>
      <c r="M5393" s="1">
        <v>9.9042488141898796E-2</v>
      </c>
      <c r="N5393" s="2">
        <v>0.82176311619548104</v>
      </c>
      <c r="O5393" s="3">
        <v>0.99984102997549595</v>
      </c>
      <c r="P5393" s="1">
        <v>0.180345587</v>
      </c>
      <c r="Q5393" s="2">
        <v>0.64762745499999996</v>
      </c>
      <c r="R5393" s="3">
        <v>0.96605631700000005</v>
      </c>
      <c r="S5393" s="1">
        <v>-0.56329725181885504</v>
      </c>
      <c r="T5393" s="2">
        <v>0.19261538319466601</v>
      </c>
      <c r="U5393" s="3">
        <v>0.99913568982620904</v>
      </c>
      <c r="V5393" s="1">
        <v>-0.91726253000000002</v>
      </c>
      <c r="W5393" s="2">
        <v>5.4305552E-2</v>
      </c>
      <c r="X5393" s="3">
        <v>0.99931182399999996</v>
      </c>
    </row>
    <row r="5394" spans="1:24" x14ac:dyDescent="0.2">
      <c r="A5394" s="1">
        <v>5390</v>
      </c>
      <c r="B5394" s="2" t="s">
        <v>15631</v>
      </c>
      <c r="C5394" s="2" t="s">
        <v>15632</v>
      </c>
      <c r="D5394" s="24" t="s">
        <v>15633</v>
      </c>
      <c r="E5394" s="20" t="s">
        <v>15630</v>
      </c>
      <c r="F5394" s="3" t="s">
        <v>35992</v>
      </c>
      <c r="G5394" s="1" t="s">
        <v>10</v>
      </c>
      <c r="H5394" s="2" t="s">
        <v>9</v>
      </c>
      <c r="I5394" s="3">
        <v>0</v>
      </c>
      <c r="J5394" s="1" t="s">
        <v>10</v>
      </c>
      <c r="K5394" s="2" t="s">
        <v>9</v>
      </c>
      <c r="L5394" s="3">
        <v>0</v>
      </c>
      <c r="M5394" s="1" t="s">
        <v>9</v>
      </c>
      <c r="N5394" s="2" t="s">
        <v>9</v>
      </c>
      <c r="O5394" s="3" t="s">
        <v>9</v>
      </c>
      <c r="P5394" s="1" t="s">
        <v>10</v>
      </c>
      <c r="Q5394" s="2" t="s">
        <v>9</v>
      </c>
      <c r="R5394" s="3">
        <v>0</v>
      </c>
      <c r="S5394" s="1" t="s">
        <v>10</v>
      </c>
      <c r="T5394" s="2" t="s">
        <v>9</v>
      </c>
      <c r="U5394" s="3">
        <v>0</v>
      </c>
      <c r="V5394" s="1" t="s">
        <v>9</v>
      </c>
      <c r="W5394" s="2" t="s">
        <v>9</v>
      </c>
      <c r="X5394" s="3" t="s">
        <v>9</v>
      </c>
    </row>
    <row r="5395" spans="1:24" x14ac:dyDescent="0.2">
      <c r="A5395" s="1">
        <v>5391</v>
      </c>
      <c r="B5395" s="2" t="s">
        <v>15634</v>
      </c>
      <c r="C5395" s="2" t="s">
        <v>15634</v>
      </c>
      <c r="D5395" s="24" t="s">
        <v>15635</v>
      </c>
      <c r="E5395" s="20" t="s">
        <v>15630</v>
      </c>
      <c r="F5395" s="3" t="s">
        <v>35993</v>
      </c>
      <c r="G5395" s="1">
        <v>0.12231713399999999</v>
      </c>
      <c r="H5395" s="2">
        <v>0.73120697199999996</v>
      </c>
      <c r="I5395" s="3">
        <v>0.98708571700000003</v>
      </c>
      <c r="J5395" s="1">
        <v>0.24182590300000001</v>
      </c>
      <c r="K5395" s="2">
        <v>0.49859217300000003</v>
      </c>
      <c r="L5395" s="3">
        <v>0.978420344</v>
      </c>
      <c r="M5395" s="1">
        <v>0.253465027294558</v>
      </c>
      <c r="N5395" s="2">
        <v>0.47836186434730898</v>
      </c>
      <c r="O5395" s="3">
        <v>0.99984102997549595</v>
      </c>
      <c r="P5395" s="1">
        <v>0.30014444800000001</v>
      </c>
      <c r="Q5395" s="2">
        <v>0.40218573800000001</v>
      </c>
      <c r="R5395" s="3">
        <v>0.92640754400000003</v>
      </c>
      <c r="S5395" s="1">
        <v>-4.8026675253377102E-2</v>
      </c>
      <c r="T5395" s="2">
        <v>0.89259381104814906</v>
      </c>
      <c r="U5395" s="3">
        <v>0.99913568982620904</v>
      </c>
      <c r="V5395" s="1">
        <v>0.15605229000000001</v>
      </c>
      <c r="W5395" s="2">
        <v>0.66144373499999998</v>
      </c>
      <c r="X5395" s="3">
        <v>0.99931182399999996</v>
      </c>
    </row>
    <row r="5396" spans="1:24" x14ac:dyDescent="0.2">
      <c r="A5396" s="1">
        <v>5392</v>
      </c>
      <c r="B5396" s="2" t="s">
        <v>15636</v>
      </c>
      <c r="C5396" s="2" t="s">
        <v>15636</v>
      </c>
      <c r="D5396" s="24" t="s">
        <v>15637</v>
      </c>
      <c r="E5396" s="20" t="s">
        <v>15630</v>
      </c>
      <c r="F5396" s="3" t="s">
        <v>35994</v>
      </c>
      <c r="G5396" s="1" t="s">
        <v>9</v>
      </c>
      <c r="H5396" s="2" t="s">
        <v>9</v>
      </c>
      <c r="I5396" s="3" t="s">
        <v>9</v>
      </c>
      <c r="J5396" s="1" t="s">
        <v>10</v>
      </c>
      <c r="K5396" s="2" t="s">
        <v>9</v>
      </c>
      <c r="L5396" s="3">
        <v>0</v>
      </c>
      <c r="M5396" s="1" t="s">
        <v>9</v>
      </c>
      <c r="N5396" s="2" t="s">
        <v>9</v>
      </c>
      <c r="O5396" s="3" t="s">
        <v>9</v>
      </c>
      <c r="P5396" s="1" t="s">
        <v>9</v>
      </c>
      <c r="Q5396" s="2" t="s">
        <v>9</v>
      </c>
      <c r="R5396" s="3" t="s">
        <v>9</v>
      </c>
      <c r="S5396" s="1">
        <v>0.197756565825745</v>
      </c>
      <c r="T5396" s="2">
        <v>0.78068607075479202</v>
      </c>
      <c r="U5396" s="3">
        <v>0.99913568982620904</v>
      </c>
      <c r="V5396" s="1">
        <v>-0.430138191</v>
      </c>
      <c r="W5396" s="2">
        <v>0.48625173599999999</v>
      </c>
      <c r="X5396" s="3">
        <v>0.99931182399999996</v>
      </c>
    </row>
    <row r="5397" spans="1:24" x14ac:dyDescent="0.2">
      <c r="A5397" s="1">
        <v>5393</v>
      </c>
      <c r="B5397" s="2" t="s">
        <v>15638</v>
      </c>
      <c r="C5397" s="2" t="s">
        <v>15639</v>
      </c>
      <c r="D5397" s="24" t="s">
        <v>15640</v>
      </c>
      <c r="E5397" s="20" t="s">
        <v>15630</v>
      </c>
      <c r="F5397" s="3" t="s">
        <v>35995</v>
      </c>
      <c r="G5397" s="1" t="s">
        <v>10</v>
      </c>
      <c r="H5397" s="2" t="s">
        <v>9</v>
      </c>
      <c r="I5397" s="3">
        <v>0</v>
      </c>
      <c r="J5397" s="1" t="s">
        <v>10</v>
      </c>
      <c r="K5397" s="2" t="s">
        <v>9</v>
      </c>
      <c r="L5397" s="3">
        <v>0</v>
      </c>
      <c r="M5397" s="1" t="s">
        <v>10</v>
      </c>
      <c r="N5397" s="2" t="s">
        <v>9</v>
      </c>
      <c r="O5397" s="3">
        <v>0</v>
      </c>
      <c r="P5397" s="1" t="s">
        <v>9</v>
      </c>
      <c r="Q5397" s="2" t="s">
        <v>9</v>
      </c>
      <c r="R5397" s="3" t="s">
        <v>9</v>
      </c>
      <c r="S5397" s="1">
        <v>-0.76079273542070502</v>
      </c>
      <c r="T5397" s="2">
        <v>0.21259968149032299</v>
      </c>
      <c r="U5397" s="3">
        <v>0.99913568982620904</v>
      </c>
      <c r="V5397" s="1">
        <v>0.105169123</v>
      </c>
      <c r="W5397" s="2">
        <v>0.80022082500000002</v>
      </c>
      <c r="X5397" s="3">
        <v>0.99931182399999996</v>
      </c>
    </row>
    <row r="5398" spans="1:24" x14ac:dyDescent="0.2">
      <c r="A5398" s="1">
        <v>5394</v>
      </c>
      <c r="B5398" s="2" t="s">
        <v>15641</v>
      </c>
      <c r="C5398" s="2" t="s">
        <v>15642</v>
      </c>
      <c r="D5398" s="24" t="s">
        <v>15643</v>
      </c>
      <c r="E5398" s="20" t="s">
        <v>15630</v>
      </c>
      <c r="F5398" s="3" t="s">
        <v>35996</v>
      </c>
      <c r="G5398" s="1">
        <v>0.128524364</v>
      </c>
      <c r="H5398" s="2">
        <v>0.70181603000000004</v>
      </c>
      <c r="I5398" s="3">
        <v>0.98354846299999998</v>
      </c>
      <c r="J5398" s="1">
        <v>0.19371276100000001</v>
      </c>
      <c r="K5398" s="2">
        <v>0.49226672500000002</v>
      </c>
      <c r="L5398" s="3">
        <v>0.97616564400000005</v>
      </c>
      <c r="M5398" s="1">
        <v>0.45991744299403198</v>
      </c>
      <c r="N5398" s="2">
        <v>0.13641255083970799</v>
      </c>
      <c r="O5398" s="3">
        <v>0.93206771533315502</v>
      </c>
      <c r="P5398" s="1">
        <v>-6.8454800999999996E-2</v>
      </c>
      <c r="Q5398" s="2">
        <v>0.80721343599999995</v>
      </c>
      <c r="R5398" s="3">
        <v>0.98477796100000003</v>
      </c>
      <c r="S5398" s="1">
        <v>0.24853797216298401</v>
      </c>
      <c r="T5398" s="2">
        <v>0.38020756449136001</v>
      </c>
      <c r="U5398" s="3">
        <v>0.99913568982620904</v>
      </c>
      <c r="V5398" s="1">
        <v>0.176335249</v>
      </c>
      <c r="W5398" s="2">
        <v>0.53145909099999999</v>
      </c>
      <c r="X5398" s="3">
        <v>0.99931182399999996</v>
      </c>
    </row>
    <row r="5399" spans="1:24" x14ac:dyDescent="0.2">
      <c r="A5399" s="1">
        <v>5395</v>
      </c>
      <c r="B5399" s="2" t="s">
        <v>15644</v>
      </c>
      <c r="C5399" s="2" t="s">
        <v>15645</v>
      </c>
      <c r="D5399" s="24" t="s">
        <v>15646</v>
      </c>
      <c r="E5399" s="20" t="s">
        <v>15630</v>
      </c>
      <c r="F5399" s="3" t="s">
        <v>35997</v>
      </c>
      <c r="G5399" s="1">
        <v>2.2918648E-2</v>
      </c>
      <c r="H5399" s="2">
        <v>0.93904327399999998</v>
      </c>
      <c r="I5399" s="3">
        <v>0.99971781800000004</v>
      </c>
      <c r="J5399" s="1">
        <v>3.8655336999999998E-2</v>
      </c>
      <c r="K5399" s="2">
        <v>0.89738448199999998</v>
      </c>
      <c r="L5399" s="3">
        <v>0.99416922299999999</v>
      </c>
      <c r="M5399" s="1">
        <v>0.116751854680251</v>
      </c>
      <c r="N5399" s="2">
        <v>0.69730259803002803</v>
      </c>
      <c r="O5399" s="3">
        <v>0.99984102997549595</v>
      </c>
      <c r="P5399" s="1">
        <v>-0.383985882</v>
      </c>
      <c r="Q5399" s="2">
        <v>0.20773048399999999</v>
      </c>
      <c r="R5399" s="3">
        <v>0.87201140899999996</v>
      </c>
      <c r="S5399" s="1">
        <v>-0.20936344030991599</v>
      </c>
      <c r="T5399" s="2">
        <v>0.48702385164325901</v>
      </c>
      <c r="U5399" s="3">
        <v>0.99913568982620904</v>
      </c>
      <c r="V5399" s="1">
        <v>0.159978327</v>
      </c>
      <c r="W5399" s="2">
        <v>0.594567281</v>
      </c>
      <c r="X5399" s="3">
        <v>0.99931182399999996</v>
      </c>
    </row>
    <row r="5400" spans="1:24" x14ac:dyDescent="0.2">
      <c r="A5400" s="1">
        <v>5396</v>
      </c>
      <c r="B5400" s="2" t="s">
        <v>15647</v>
      </c>
      <c r="C5400" s="2" t="s">
        <v>15648</v>
      </c>
      <c r="D5400" s="24" t="s">
        <v>15649</v>
      </c>
      <c r="E5400" s="20" t="s">
        <v>15630</v>
      </c>
      <c r="F5400" s="3" t="s">
        <v>35998</v>
      </c>
      <c r="G5400" s="1">
        <v>-3.4758422999999997E-2</v>
      </c>
      <c r="H5400" s="2">
        <v>0.92593734500000002</v>
      </c>
      <c r="I5400" s="3">
        <v>0.99847220599999997</v>
      </c>
      <c r="J5400" s="1">
        <v>0.31146473099999999</v>
      </c>
      <c r="K5400" s="2">
        <v>0.55828634799999999</v>
      </c>
      <c r="L5400" s="3">
        <v>0.98241533000000003</v>
      </c>
      <c r="M5400" s="1">
        <v>0.49969596763975399</v>
      </c>
      <c r="N5400" s="2">
        <v>0.25829397492384698</v>
      </c>
      <c r="O5400" s="3">
        <v>0.96168748807161397</v>
      </c>
      <c r="P5400" s="1">
        <v>-6.3277531999999997E-2</v>
      </c>
      <c r="Q5400" s="2">
        <v>0.87249209800000005</v>
      </c>
      <c r="R5400" s="3">
        <v>0.986265524</v>
      </c>
      <c r="S5400" s="1">
        <v>0.38433611831104197</v>
      </c>
      <c r="T5400" s="2">
        <v>0.220756156427553</v>
      </c>
      <c r="U5400" s="3">
        <v>0.99913568982620904</v>
      </c>
      <c r="V5400" s="1">
        <v>0.130263406</v>
      </c>
      <c r="W5400" s="2">
        <v>0.72809862299999994</v>
      </c>
      <c r="X5400" s="3">
        <v>0.99931182399999996</v>
      </c>
    </row>
    <row r="5401" spans="1:24" x14ac:dyDescent="0.2">
      <c r="A5401" s="1">
        <v>5397</v>
      </c>
      <c r="B5401" s="2" t="s">
        <v>15650</v>
      </c>
      <c r="C5401" s="2" t="s">
        <v>15651</v>
      </c>
      <c r="D5401" s="24" t="s">
        <v>15652</v>
      </c>
      <c r="E5401" s="20" t="s">
        <v>15630</v>
      </c>
      <c r="F5401" s="3" t="s">
        <v>35999</v>
      </c>
      <c r="G5401" s="1">
        <v>-1.3568441000000001E-2</v>
      </c>
      <c r="H5401" s="2">
        <v>0.97614488899999996</v>
      </c>
      <c r="I5401" s="3">
        <v>0.99971781800000004</v>
      </c>
      <c r="J5401" s="1">
        <v>0.580274811</v>
      </c>
      <c r="K5401" s="2">
        <v>0.23090146</v>
      </c>
      <c r="L5401" s="3">
        <v>0.87941191799999996</v>
      </c>
      <c r="M5401" s="1">
        <v>0.806383016755163</v>
      </c>
      <c r="N5401" s="2">
        <v>0.181159620416707</v>
      </c>
      <c r="O5401" s="3">
        <v>0.94742392182731106</v>
      </c>
      <c r="P5401" s="1">
        <v>7.7809089999999999E-3</v>
      </c>
      <c r="Q5401" s="2">
        <v>0.98882879000000001</v>
      </c>
      <c r="R5401" s="3">
        <v>0.99742123599999999</v>
      </c>
      <c r="S5401" s="1">
        <v>-0.210011510472664</v>
      </c>
      <c r="T5401" s="2">
        <v>0.70726027226850496</v>
      </c>
      <c r="U5401" s="3">
        <v>0.99913568982620904</v>
      </c>
      <c r="V5401" s="1">
        <v>-0.19601036599999999</v>
      </c>
      <c r="W5401" s="2">
        <v>0.63935951199999996</v>
      </c>
      <c r="X5401" s="3">
        <v>0.99931182399999996</v>
      </c>
    </row>
    <row r="5402" spans="1:24" s="18" customFormat="1" x14ac:dyDescent="0.2">
      <c r="A5402" s="15">
        <v>5398</v>
      </c>
      <c r="B5402" s="16" t="s">
        <v>15653</v>
      </c>
      <c r="C5402" s="16" t="s">
        <v>15653</v>
      </c>
      <c r="D5402" s="24" t="s">
        <v>15654</v>
      </c>
      <c r="E5402" s="20" t="s">
        <v>15655</v>
      </c>
      <c r="F5402" s="17" t="s">
        <v>36000</v>
      </c>
      <c r="G5402" s="15" t="s">
        <v>40945</v>
      </c>
      <c r="H5402" s="16" t="s">
        <v>9</v>
      </c>
      <c r="I5402" s="17">
        <v>0</v>
      </c>
      <c r="J5402" s="15">
        <v>0.92472321000000002</v>
      </c>
      <c r="K5402" s="16">
        <v>0.60847147999999995</v>
      </c>
      <c r="L5402" s="17">
        <v>0.98371312799999999</v>
      </c>
      <c r="M5402" s="15">
        <v>-1.0258063422936301</v>
      </c>
      <c r="N5402" s="16">
        <v>0.62237069987034399</v>
      </c>
      <c r="O5402" s="17">
        <v>0.99984102997549595</v>
      </c>
      <c r="P5402" s="15">
        <v>1.5289439650000001</v>
      </c>
      <c r="Q5402" s="16">
        <v>0.46777190899999999</v>
      </c>
      <c r="R5402" s="17">
        <v>0.93558062799999997</v>
      </c>
      <c r="S5402" s="15">
        <v>1.4025784806253201</v>
      </c>
      <c r="T5402" s="16">
        <v>0.26204580459807197</v>
      </c>
      <c r="U5402" s="17">
        <v>0.99913568982620904</v>
      </c>
      <c r="V5402" s="15">
        <v>1.2800059130000001</v>
      </c>
      <c r="W5402" s="16">
        <v>0.302389717</v>
      </c>
      <c r="X5402" s="17">
        <v>0.99931182399999996</v>
      </c>
    </row>
    <row r="5403" spans="1:24" x14ac:dyDescent="0.2">
      <c r="A5403" s="1">
        <v>5399</v>
      </c>
      <c r="B5403" s="2" t="s">
        <v>15656</v>
      </c>
      <c r="C5403" s="2" t="s">
        <v>15656</v>
      </c>
      <c r="D5403" s="24" t="s">
        <v>15657</v>
      </c>
      <c r="E5403" s="20" t="s">
        <v>15655</v>
      </c>
      <c r="F5403" s="3" t="s">
        <v>36000</v>
      </c>
      <c r="G5403" s="1" t="s">
        <v>40945</v>
      </c>
      <c r="H5403" s="2" t="s">
        <v>9</v>
      </c>
      <c r="I5403" s="3">
        <v>0</v>
      </c>
      <c r="J5403" s="1">
        <v>0.92472321000000002</v>
      </c>
      <c r="K5403" s="2">
        <v>0.60847147999999995</v>
      </c>
      <c r="L5403" s="3">
        <v>0.98371312799999999</v>
      </c>
      <c r="M5403" s="1">
        <v>-1.0258063422936301</v>
      </c>
      <c r="N5403" s="2">
        <v>0.62237069987034399</v>
      </c>
      <c r="O5403" s="3">
        <v>0.99984102997549595</v>
      </c>
      <c r="P5403" s="1">
        <v>1.5289439650000001</v>
      </c>
      <c r="Q5403" s="2">
        <v>0.46777190899999999</v>
      </c>
      <c r="R5403" s="3">
        <v>0.93558062799999997</v>
      </c>
      <c r="S5403" s="1">
        <v>1.4025784806253201</v>
      </c>
      <c r="T5403" s="2">
        <v>0.26204580459807197</v>
      </c>
      <c r="U5403" s="3">
        <v>0.99913568982620904</v>
      </c>
      <c r="V5403" s="1">
        <v>1.2800059130000001</v>
      </c>
      <c r="W5403" s="2">
        <v>0.302389717</v>
      </c>
      <c r="X5403" s="3">
        <v>0.99931182399999996</v>
      </c>
    </row>
    <row r="5404" spans="1:24" x14ac:dyDescent="0.2">
      <c r="A5404" s="1">
        <v>5400</v>
      </c>
      <c r="B5404" s="2" t="s">
        <v>15658</v>
      </c>
      <c r="C5404" s="2" t="s">
        <v>15658</v>
      </c>
      <c r="D5404" s="24" t="s">
        <v>15659</v>
      </c>
      <c r="E5404" s="20" t="s">
        <v>15655</v>
      </c>
      <c r="F5404" s="3" t="s">
        <v>36000</v>
      </c>
      <c r="G5404" s="1" t="s">
        <v>40945</v>
      </c>
      <c r="H5404" s="2" t="s">
        <v>9</v>
      </c>
      <c r="I5404" s="3">
        <v>0</v>
      </c>
      <c r="J5404" s="1">
        <v>0.92472321000000002</v>
      </c>
      <c r="K5404" s="2">
        <v>0.60847147999999995</v>
      </c>
      <c r="L5404" s="3">
        <v>0.98371312799999999</v>
      </c>
      <c r="M5404" s="1">
        <v>-1.0258063422936301</v>
      </c>
      <c r="N5404" s="2">
        <v>0.62237069987034399</v>
      </c>
      <c r="O5404" s="3">
        <v>0.99984102997549595</v>
      </c>
      <c r="P5404" s="1">
        <v>1.5289439650000001</v>
      </c>
      <c r="Q5404" s="2">
        <v>0.46777190899999999</v>
      </c>
      <c r="R5404" s="3">
        <v>0.93558062799999997</v>
      </c>
      <c r="S5404" s="1">
        <v>1.4025784806253201</v>
      </c>
      <c r="T5404" s="2">
        <v>0.26204580459807197</v>
      </c>
      <c r="U5404" s="3">
        <v>0.99913568982620904</v>
      </c>
      <c r="V5404" s="1">
        <v>1.2800059130000001</v>
      </c>
      <c r="W5404" s="2">
        <v>0.302389717</v>
      </c>
      <c r="X5404" s="3">
        <v>0.99931182399999996</v>
      </c>
    </row>
    <row r="5405" spans="1:24" x14ac:dyDescent="0.2">
      <c r="A5405" s="1">
        <v>5401</v>
      </c>
      <c r="B5405" s="2" t="s">
        <v>15660</v>
      </c>
      <c r="C5405" s="2" t="s">
        <v>15660</v>
      </c>
      <c r="D5405" s="24" t="s">
        <v>15661</v>
      </c>
      <c r="E5405" s="20" t="s">
        <v>15655</v>
      </c>
      <c r="F5405" s="3" t="s">
        <v>36000</v>
      </c>
      <c r="G5405" s="1" t="s">
        <v>40945</v>
      </c>
      <c r="H5405" s="2" t="s">
        <v>9</v>
      </c>
      <c r="I5405" s="3">
        <v>0</v>
      </c>
      <c r="J5405" s="1">
        <v>0.92472321000000002</v>
      </c>
      <c r="K5405" s="2">
        <v>0.60847147999999995</v>
      </c>
      <c r="L5405" s="3">
        <v>0.98371312799999999</v>
      </c>
      <c r="M5405" s="1">
        <v>-1.0258063422936301</v>
      </c>
      <c r="N5405" s="2">
        <v>0.62237069987034399</v>
      </c>
      <c r="O5405" s="3">
        <v>0.99984102997549595</v>
      </c>
      <c r="P5405" s="1">
        <v>1.5289439650000001</v>
      </c>
      <c r="Q5405" s="2">
        <v>0.46777190899999999</v>
      </c>
      <c r="R5405" s="3">
        <v>0.93558062799999997</v>
      </c>
      <c r="S5405" s="1">
        <v>1.4025784806253201</v>
      </c>
      <c r="T5405" s="2">
        <v>0.26204580459807197</v>
      </c>
      <c r="U5405" s="3">
        <v>0.99913568982620904</v>
      </c>
      <c r="V5405" s="1">
        <v>1.2800059130000001</v>
      </c>
      <c r="W5405" s="2">
        <v>0.302389717</v>
      </c>
      <c r="X5405" s="3">
        <v>0.99931182399999996</v>
      </c>
    </row>
    <row r="5406" spans="1:24" x14ac:dyDescent="0.2">
      <c r="A5406" s="1">
        <v>5402</v>
      </c>
      <c r="B5406" s="2" t="s">
        <v>15662</v>
      </c>
      <c r="C5406" s="2" t="s">
        <v>15662</v>
      </c>
      <c r="D5406" s="24" t="s">
        <v>15663</v>
      </c>
      <c r="E5406" s="20" t="s">
        <v>15664</v>
      </c>
      <c r="F5406" s="3" t="s">
        <v>36001</v>
      </c>
      <c r="G5406" s="1">
        <v>0.24344290499999999</v>
      </c>
      <c r="H5406" s="2">
        <v>0.63622563700000001</v>
      </c>
      <c r="I5406" s="3">
        <v>0.97926291600000004</v>
      </c>
      <c r="J5406" s="4">
        <v>1.06E-4</v>
      </c>
      <c r="K5406" s="2">
        <v>0.99983514500000004</v>
      </c>
      <c r="L5406" s="3">
        <v>0.99997387599999998</v>
      </c>
      <c r="M5406" s="1">
        <v>0.36158690565627299</v>
      </c>
      <c r="N5406" s="2">
        <v>0.48359456952726199</v>
      </c>
      <c r="O5406" s="3">
        <v>0.99984102997549595</v>
      </c>
      <c r="P5406" s="1">
        <v>0.34909468199999999</v>
      </c>
      <c r="Q5406" s="2">
        <v>0.498680069</v>
      </c>
      <c r="R5406" s="3">
        <v>0.93637235500000005</v>
      </c>
      <c r="S5406" s="1">
        <v>-4.7651636962260401E-2</v>
      </c>
      <c r="T5406" s="2">
        <v>0.92606776519765299</v>
      </c>
      <c r="U5406" s="3">
        <v>0.99913568982620904</v>
      </c>
      <c r="V5406" s="1">
        <v>0.42002304099999999</v>
      </c>
      <c r="W5406" s="2">
        <v>0.416628899</v>
      </c>
      <c r="X5406" s="3">
        <v>0.99931182399999996</v>
      </c>
    </row>
    <row r="5407" spans="1:24" x14ac:dyDescent="0.2">
      <c r="A5407" s="1">
        <v>5403</v>
      </c>
      <c r="B5407" s="2" t="s">
        <v>15665</v>
      </c>
      <c r="C5407" s="2" t="s">
        <v>15665</v>
      </c>
      <c r="D5407" s="24" t="s">
        <v>15666</v>
      </c>
      <c r="E5407" s="20" t="s">
        <v>15664</v>
      </c>
      <c r="F5407" s="3" t="s">
        <v>36001</v>
      </c>
      <c r="G5407" s="1">
        <v>0.69858136800000004</v>
      </c>
      <c r="H5407" s="2">
        <v>0.72079228500000003</v>
      </c>
      <c r="I5407" s="3">
        <v>0.98708571700000003</v>
      </c>
      <c r="J5407" s="1" t="s">
        <v>40945</v>
      </c>
      <c r="K5407" s="2" t="s">
        <v>9</v>
      </c>
      <c r="L5407" s="3">
        <v>0</v>
      </c>
      <c r="M5407" s="1" t="s">
        <v>40945</v>
      </c>
      <c r="N5407" s="2" t="s">
        <v>9</v>
      </c>
      <c r="O5407" s="3">
        <v>0</v>
      </c>
      <c r="P5407" s="1">
        <v>0.93062937999999995</v>
      </c>
      <c r="Q5407" s="2">
        <v>0.60210099800000005</v>
      </c>
      <c r="R5407" s="3">
        <v>0.95650452200000002</v>
      </c>
      <c r="S5407" s="1">
        <v>0.272560778451717</v>
      </c>
      <c r="T5407" s="2">
        <v>0.88477100686098697</v>
      </c>
      <c r="U5407" s="3">
        <v>0.99913568982620904</v>
      </c>
      <c r="V5407" s="1" t="s">
        <v>40945</v>
      </c>
      <c r="W5407" s="2" t="s">
        <v>9</v>
      </c>
      <c r="X5407" s="3">
        <v>0</v>
      </c>
    </row>
    <row r="5408" spans="1:24" x14ac:dyDescent="0.2">
      <c r="A5408" s="1">
        <v>5404</v>
      </c>
      <c r="B5408" s="2" t="s">
        <v>15667</v>
      </c>
      <c r="C5408" s="2" t="s">
        <v>15667</v>
      </c>
      <c r="D5408" s="24" t="s">
        <v>15668</v>
      </c>
      <c r="E5408" s="20" t="s">
        <v>15664</v>
      </c>
      <c r="F5408" s="3" t="s">
        <v>36002</v>
      </c>
      <c r="G5408" s="1" t="s">
        <v>10</v>
      </c>
      <c r="H5408" s="2" t="s">
        <v>9</v>
      </c>
      <c r="I5408" s="3">
        <v>0</v>
      </c>
      <c r="J5408" s="1" t="s">
        <v>9</v>
      </c>
      <c r="K5408" s="2" t="s">
        <v>9</v>
      </c>
      <c r="L5408" s="3" t="s">
        <v>9</v>
      </c>
      <c r="M5408" s="1" t="s">
        <v>9</v>
      </c>
      <c r="N5408" s="2" t="s">
        <v>9</v>
      </c>
      <c r="O5408" s="3" t="s">
        <v>9</v>
      </c>
      <c r="P5408" s="1" t="s">
        <v>9</v>
      </c>
      <c r="Q5408" s="2" t="s">
        <v>9</v>
      </c>
      <c r="R5408" s="3" t="s">
        <v>9</v>
      </c>
      <c r="S5408" s="1">
        <v>0.35810247616414398</v>
      </c>
      <c r="T5408" s="2">
        <v>0.33090148158760502</v>
      </c>
      <c r="U5408" s="3">
        <v>0.99913568982620904</v>
      </c>
      <c r="V5408" s="1">
        <v>0.60772988900000002</v>
      </c>
      <c r="W5408" s="2">
        <v>0.20704951899999999</v>
      </c>
      <c r="X5408" s="3">
        <v>0.99931182399999996</v>
      </c>
    </row>
    <row r="5409" spans="1:24" x14ac:dyDescent="0.2">
      <c r="A5409" s="1">
        <v>5405</v>
      </c>
      <c r="B5409" s="2" t="s">
        <v>15669</v>
      </c>
      <c r="C5409" s="2" t="s">
        <v>15670</v>
      </c>
      <c r="D5409" s="24" t="s">
        <v>15671</v>
      </c>
      <c r="E5409" s="20" t="s">
        <v>15672</v>
      </c>
      <c r="F5409" s="3" t="s">
        <v>36003</v>
      </c>
      <c r="G5409" s="1">
        <v>0.34211720299999998</v>
      </c>
      <c r="H5409" s="2">
        <v>0.37465957100000002</v>
      </c>
      <c r="I5409" s="3">
        <v>0.94416588599999995</v>
      </c>
      <c r="J5409" s="1">
        <v>-0.22377888300000001</v>
      </c>
      <c r="K5409" s="2">
        <v>0.41016097299999998</v>
      </c>
      <c r="L5409" s="3">
        <v>0.95811399500000005</v>
      </c>
      <c r="M5409" s="1">
        <v>-2.2850609012306799E-2</v>
      </c>
      <c r="N5409" s="2">
        <v>0.93179037409847698</v>
      </c>
      <c r="O5409" s="3">
        <v>0.99984102997549595</v>
      </c>
      <c r="P5409" s="1">
        <v>0.17546782</v>
      </c>
      <c r="Q5409" s="2">
        <v>0.51559012500000001</v>
      </c>
      <c r="R5409" s="3">
        <v>0.94076817999999995</v>
      </c>
      <c r="S5409" s="1">
        <v>-0.230408422249747</v>
      </c>
      <c r="T5409" s="2">
        <v>0.54545598181430099</v>
      </c>
      <c r="U5409" s="3">
        <v>0.99913568982620904</v>
      </c>
      <c r="V5409" s="1">
        <v>0.107814665</v>
      </c>
      <c r="W5409" s="2">
        <v>0.815857952</v>
      </c>
      <c r="X5409" s="3">
        <v>0.99931182399999996</v>
      </c>
    </row>
    <row r="5410" spans="1:24" x14ac:dyDescent="0.2">
      <c r="A5410" s="1">
        <v>5406</v>
      </c>
      <c r="B5410" s="2" t="s">
        <v>15673</v>
      </c>
      <c r="C5410" s="2" t="s">
        <v>15674</v>
      </c>
      <c r="D5410" s="24" t="s">
        <v>41567</v>
      </c>
      <c r="E5410" s="20" t="s">
        <v>42307</v>
      </c>
      <c r="F5410" s="3" t="s">
        <v>36004</v>
      </c>
      <c r="G5410" s="1" t="s">
        <v>40945</v>
      </c>
      <c r="H5410" s="2" t="s">
        <v>9</v>
      </c>
      <c r="I5410" s="3">
        <v>0</v>
      </c>
      <c r="J5410" s="1">
        <v>1.7136324199999999</v>
      </c>
      <c r="K5410" s="2" t="s">
        <v>9</v>
      </c>
      <c r="L5410" s="3" t="s">
        <v>9</v>
      </c>
      <c r="M5410" s="1">
        <v>1.2742988596962299</v>
      </c>
      <c r="N5410" s="2" t="s">
        <v>9</v>
      </c>
      <c r="O5410" s="3" t="s">
        <v>9</v>
      </c>
      <c r="P5410" s="1" t="s">
        <v>40945</v>
      </c>
      <c r="Q5410" s="2" t="s">
        <v>9</v>
      </c>
      <c r="R5410" s="3">
        <v>0</v>
      </c>
      <c r="S5410" s="1" t="s">
        <v>10</v>
      </c>
      <c r="T5410" s="2" t="s">
        <v>9</v>
      </c>
      <c r="U5410" s="3">
        <v>0</v>
      </c>
      <c r="V5410" s="1" t="s">
        <v>9</v>
      </c>
      <c r="W5410" s="2" t="s">
        <v>9</v>
      </c>
      <c r="X5410" s="3" t="s">
        <v>9</v>
      </c>
    </row>
    <row r="5411" spans="1:24" x14ac:dyDescent="0.2">
      <c r="A5411" s="1">
        <v>5407</v>
      </c>
      <c r="B5411" s="2" t="s">
        <v>15675</v>
      </c>
      <c r="C5411" s="2" t="s">
        <v>15676</v>
      </c>
      <c r="D5411" s="24" t="s">
        <v>41568</v>
      </c>
      <c r="E5411" s="20" t="s">
        <v>42307</v>
      </c>
      <c r="F5411" s="3" t="s">
        <v>36004</v>
      </c>
      <c r="G5411" s="1" t="s">
        <v>40945</v>
      </c>
      <c r="H5411" s="2" t="s">
        <v>9</v>
      </c>
      <c r="I5411" s="3">
        <v>0</v>
      </c>
      <c r="J5411" s="1">
        <v>1.7136324199999999</v>
      </c>
      <c r="K5411" s="2" t="s">
        <v>9</v>
      </c>
      <c r="L5411" s="3" t="s">
        <v>9</v>
      </c>
      <c r="M5411" s="1">
        <v>1.2742988596962299</v>
      </c>
      <c r="N5411" s="2" t="s">
        <v>9</v>
      </c>
      <c r="O5411" s="3" t="s">
        <v>9</v>
      </c>
      <c r="P5411" s="1" t="s">
        <v>40945</v>
      </c>
      <c r="Q5411" s="2" t="s">
        <v>9</v>
      </c>
      <c r="R5411" s="3">
        <v>0</v>
      </c>
      <c r="S5411" s="1" t="s">
        <v>10</v>
      </c>
      <c r="T5411" s="2" t="s">
        <v>9</v>
      </c>
      <c r="U5411" s="3">
        <v>0</v>
      </c>
      <c r="V5411" s="1" t="s">
        <v>9</v>
      </c>
      <c r="W5411" s="2" t="s">
        <v>9</v>
      </c>
      <c r="X5411" s="3" t="s">
        <v>9</v>
      </c>
    </row>
    <row r="5412" spans="1:24" s="18" customFormat="1" x14ac:dyDescent="0.2">
      <c r="A5412" s="15">
        <v>5408</v>
      </c>
      <c r="B5412" s="16" t="s">
        <v>15677</v>
      </c>
      <c r="C5412" s="16" t="s">
        <v>15678</v>
      </c>
      <c r="D5412" s="24" t="s">
        <v>15679</v>
      </c>
      <c r="E5412" s="20" t="s">
        <v>15680</v>
      </c>
      <c r="F5412" s="17" t="s">
        <v>36005</v>
      </c>
      <c r="G5412" s="15">
        <v>-0.33865205999999998</v>
      </c>
      <c r="H5412" s="16">
        <v>0.119219926</v>
      </c>
      <c r="I5412" s="17">
        <v>0.75525268400000001</v>
      </c>
      <c r="J5412" s="15">
        <v>-0.44924616499999998</v>
      </c>
      <c r="K5412" s="16">
        <v>4.2423697000000003E-2</v>
      </c>
      <c r="L5412" s="17">
        <v>0.571079487</v>
      </c>
      <c r="M5412" s="15">
        <v>-0.438512184893049</v>
      </c>
      <c r="N5412" s="16">
        <v>4.7175496583099698E-2</v>
      </c>
      <c r="O5412" s="17">
        <v>0.72935620536967405</v>
      </c>
      <c r="P5412" s="15">
        <v>-0.45362455000000002</v>
      </c>
      <c r="Q5412" s="16">
        <v>4.0612236000000003E-2</v>
      </c>
      <c r="R5412" s="17">
        <v>0.661410528</v>
      </c>
      <c r="S5412" s="15">
        <v>-7.3061440274969303E-2</v>
      </c>
      <c r="T5412" s="16">
        <v>0.730440724901393</v>
      </c>
      <c r="U5412" s="17">
        <v>0.99913568982620904</v>
      </c>
      <c r="V5412" s="15">
        <v>-0.32624788900000001</v>
      </c>
      <c r="W5412" s="16">
        <v>0.132663373</v>
      </c>
      <c r="X5412" s="17">
        <v>0.99931182399999996</v>
      </c>
    </row>
    <row r="5413" spans="1:24" x14ac:dyDescent="0.2">
      <c r="A5413" s="1">
        <v>5409</v>
      </c>
      <c r="B5413" s="2" t="s">
        <v>15681</v>
      </c>
      <c r="C5413" s="2" t="s">
        <v>15681</v>
      </c>
      <c r="D5413" s="24" t="s">
        <v>15682</v>
      </c>
      <c r="E5413" s="20" t="s">
        <v>15683</v>
      </c>
      <c r="F5413" s="3" t="s">
        <v>36006</v>
      </c>
      <c r="G5413" s="1">
        <v>1.2563406340000001</v>
      </c>
      <c r="H5413" s="2">
        <v>0.210353021</v>
      </c>
      <c r="I5413" s="3">
        <v>0.84551138999999997</v>
      </c>
      <c r="J5413" s="1">
        <v>0.76929064700000005</v>
      </c>
      <c r="K5413" s="2">
        <v>0.43629124800000002</v>
      </c>
      <c r="L5413" s="3">
        <v>0.96107187800000005</v>
      </c>
      <c r="M5413" s="1">
        <v>1.50627202453236</v>
      </c>
      <c r="N5413" s="2">
        <v>0.160821176349732</v>
      </c>
      <c r="O5413" s="3">
        <v>0.93387550353367998</v>
      </c>
      <c r="P5413" s="1">
        <v>0.631708983</v>
      </c>
      <c r="Q5413" s="2">
        <v>0.51111639499999995</v>
      </c>
      <c r="R5413" s="3">
        <v>0.93861831500000004</v>
      </c>
      <c r="S5413" s="1" t="s">
        <v>10</v>
      </c>
      <c r="T5413" s="2" t="s">
        <v>9</v>
      </c>
      <c r="U5413" s="3">
        <v>0</v>
      </c>
      <c r="V5413" s="1" t="s">
        <v>9</v>
      </c>
      <c r="W5413" s="2" t="s">
        <v>9</v>
      </c>
      <c r="X5413" s="3" t="s">
        <v>9</v>
      </c>
    </row>
    <row r="5414" spans="1:24" x14ac:dyDescent="0.2">
      <c r="A5414" s="1">
        <v>5410</v>
      </c>
      <c r="B5414" s="2" t="s">
        <v>15684</v>
      </c>
      <c r="C5414" s="2" t="s">
        <v>15684</v>
      </c>
      <c r="D5414" s="24" t="s">
        <v>15685</v>
      </c>
      <c r="E5414" s="20" t="s">
        <v>15683</v>
      </c>
      <c r="F5414" s="3" t="s">
        <v>36007</v>
      </c>
      <c r="G5414" s="1" t="s">
        <v>40945</v>
      </c>
      <c r="H5414" s="2" t="s">
        <v>9</v>
      </c>
      <c r="I5414" s="3">
        <v>0</v>
      </c>
      <c r="J5414" s="1" t="s">
        <v>40945</v>
      </c>
      <c r="K5414" s="2" t="s">
        <v>9</v>
      </c>
      <c r="L5414" s="3">
        <v>0</v>
      </c>
      <c r="M5414" s="1" t="s">
        <v>40945</v>
      </c>
      <c r="N5414" s="2" t="s">
        <v>9</v>
      </c>
      <c r="O5414" s="3">
        <v>0</v>
      </c>
      <c r="P5414" s="1" t="s">
        <v>40945</v>
      </c>
      <c r="Q5414" s="2" t="s">
        <v>9</v>
      </c>
      <c r="R5414" s="3">
        <v>0</v>
      </c>
      <c r="S5414" s="1">
        <v>-0.30724314414279502</v>
      </c>
      <c r="T5414" s="2" t="s">
        <v>9</v>
      </c>
      <c r="U5414" s="3" t="s">
        <v>9</v>
      </c>
      <c r="V5414" s="1" t="s">
        <v>40945</v>
      </c>
      <c r="W5414" s="2" t="s">
        <v>9</v>
      </c>
      <c r="X5414" s="3">
        <v>0</v>
      </c>
    </row>
    <row r="5415" spans="1:24" x14ac:dyDescent="0.2">
      <c r="A5415" s="1">
        <v>5411</v>
      </c>
      <c r="B5415" s="2" t="s">
        <v>15686</v>
      </c>
      <c r="C5415" s="2" t="s">
        <v>15686</v>
      </c>
      <c r="D5415" s="24" t="s">
        <v>15687</v>
      </c>
      <c r="E5415" s="20" t="s">
        <v>15683</v>
      </c>
      <c r="F5415" s="3" t="s">
        <v>36008</v>
      </c>
      <c r="G5415" s="1">
        <v>0.160655307</v>
      </c>
      <c r="H5415" s="2">
        <v>0.69297995599999995</v>
      </c>
      <c r="I5415" s="3">
        <v>0.98322219</v>
      </c>
      <c r="J5415" s="1">
        <v>0.14133686500000001</v>
      </c>
      <c r="K5415" s="2">
        <v>0.72819860700000005</v>
      </c>
      <c r="L5415" s="3">
        <v>0.99252891300000001</v>
      </c>
      <c r="M5415" s="4">
        <v>-8.2215039697797502E-4</v>
      </c>
      <c r="N5415" s="2">
        <v>0.99825464818177101</v>
      </c>
      <c r="O5415" s="3">
        <v>0.99984102997549595</v>
      </c>
      <c r="P5415" s="1">
        <v>-0.24397666600000001</v>
      </c>
      <c r="Q5415" s="2">
        <v>0.59763831599999995</v>
      </c>
      <c r="R5415" s="3">
        <v>0.95362568199999997</v>
      </c>
      <c r="S5415" s="1">
        <v>0.432533600978109</v>
      </c>
      <c r="T5415" s="2">
        <v>0.32600192461358102</v>
      </c>
      <c r="U5415" s="3">
        <v>0.99913568982620904</v>
      </c>
      <c r="V5415" s="1">
        <v>0.67076051299999995</v>
      </c>
      <c r="W5415" s="2">
        <v>0.135198659</v>
      </c>
      <c r="X5415" s="3">
        <v>0.99931182399999996</v>
      </c>
    </row>
    <row r="5416" spans="1:24" x14ac:dyDescent="0.2">
      <c r="A5416" s="1">
        <v>5412</v>
      </c>
      <c r="B5416" s="2" t="s">
        <v>15688</v>
      </c>
      <c r="C5416" s="2" t="s">
        <v>15688</v>
      </c>
      <c r="D5416" s="24" t="s">
        <v>15689</v>
      </c>
      <c r="E5416" s="20" t="s">
        <v>15683</v>
      </c>
      <c r="F5416" s="3" t="s">
        <v>36009</v>
      </c>
      <c r="G5416" s="1">
        <v>-0.330910484</v>
      </c>
      <c r="H5416" s="2">
        <v>0.28974008800000001</v>
      </c>
      <c r="I5416" s="3">
        <v>0.892092098</v>
      </c>
      <c r="J5416" s="1">
        <v>-0.19996377900000001</v>
      </c>
      <c r="K5416" s="2">
        <v>0.51920178699999997</v>
      </c>
      <c r="L5416" s="3">
        <v>0.98191309900000001</v>
      </c>
      <c r="M5416" s="1">
        <v>-0.33208307482972599</v>
      </c>
      <c r="N5416" s="2">
        <v>0.28807441859821797</v>
      </c>
      <c r="O5416" s="3">
        <v>0.98826597543022998</v>
      </c>
      <c r="P5416" s="1">
        <v>-0.237700314</v>
      </c>
      <c r="Q5416" s="2">
        <v>0.44436757300000002</v>
      </c>
      <c r="R5416" s="3">
        <v>0.93358914900000001</v>
      </c>
      <c r="S5416" s="1">
        <v>-0.38236909630863902</v>
      </c>
      <c r="T5416" s="2">
        <v>0.22300702618696899</v>
      </c>
      <c r="U5416" s="3">
        <v>0.99913568982620904</v>
      </c>
      <c r="V5416" s="1">
        <v>6.5266462999999997E-2</v>
      </c>
      <c r="W5416" s="2">
        <v>0.83272024</v>
      </c>
      <c r="X5416" s="3">
        <v>0.99931182399999996</v>
      </c>
    </row>
    <row r="5417" spans="1:24" x14ac:dyDescent="0.2">
      <c r="A5417" s="1">
        <v>5413</v>
      </c>
      <c r="B5417" s="2" t="s">
        <v>15690</v>
      </c>
      <c r="C5417" s="2" t="s">
        <v>15690</v>
      </c>
      <c r="D5417" s="24" t="s">
        <v>15691</v>
      </c>
      <c r="E5417" s="20" t="s">
        <v>15683</v>
      </c>
      <c r="F5417" s="3" t="s">
        <v>36010</v>
      </c>
      <c r="G5417" s="1">
        <v>-0.25896246099999998</v>
      </c>
      <c r="H5417" s="2">
        <v>0.46636149799999999</v>
      </c>
      <c r="I5417" s="3">
        <v>0.95794344799999998</v>
      </c>
      <c r="J5417" s="1">
        <v>-0.15797456600000001</v>
      </c>
      <c r="K5417" s="2">
        <v>0.65202423099999995</v>
      </c>
      <c r="L5417" s="3">
        <v>0.98594890000000002</v>
      </c>
      <c r="M5417" s="1">
        <v>-0.41195051929138199</v>
      </c>
      <c r="N5417" s="2">
        <v>0.36589190122673398</v>
      </c>
      <c r="O5417" s="3">
        <v>0.98990831267451496</v>
      </c>
      <c r="P5417" s="1">
        <v>-0.27285896399999998</v>
      </c>
      <c r="Q5417" s="2">
        <v>0.54114405799999998</v>
      </c>
      <c r="R5417" s="3">
        <v>0.94918122100000002</v>
      </c>
      <c r="S5417" s="1">
        <v>-0.57556643724686796</v>
      </c>
      <c r="T5417" s="2">
        <v>0.24513752259028701</v>
      </c>
      <c r="U5417" s="3">
        <v>0.99913568982620904</v>
      </c>
      <c r="V5417" s="1">
        <v>0.196816771</v>
      </c>
      <c r="W5417" s="2">
        <v>0.60897452200000002</v>
      </c>
      <c r="X5417" s="3">
        <v>0.99931182399999996</v>
      </c>
    </row>
    <row r="5418" spans="1:24" x14ac:dyDescent="0.2">
      <c r="A5418" s="1">
        <v>5414</v>
      </c>
      <c r="B5418" s="2" t="s">
        <v>15692</v>
      </c>
      <c r="C5418" s="2" t="s">
        <v>15692</v>
      </c>
      <c r="D5418" s="24" t="s">
        <v>15693</v>
      </c>
      <c r="E5418" s="20" t="s">
        <v>15683</v>
      </c>
      <c r="F5418" s="3" t="s">
        <v>36011</v>
      </c>
      <c r="G5418" s="1">
        <v>-1.0959167949999999</v>
      </c>
      <c r="H5418" s="2">
        <v>0.180189038</v>
      </c>
      <c r="I5418" s="3">
        <v>0.81299041599999999</v>
      </c>
      <c r="J5418" s="1" t="s">
        <v>40945</v>
      </c>
      <c r="K5418" s="2" t="s">
        <v>9</v>
      </c>
      <c r="L5418" s="3">
        <v>0</v>
      </c>
      <c r="M5418" s="1" t="s">
        <v>40945</v>
      </c>
      <c r="N5418" s="2" t="s">
        <v>9</v>
      </c>
      <c r="O5418" s="3">
        <v>0</v>
      </c>
      <c r="P5418" s="1" t="s">
        <v>40945</v>
      </c>
      <c r="Q5418" s="2" t="s">
        <v>9</v>
      </c>
      <c r="R5418" s="3">
        <v>0</v>
      </c>
      <c r="S5418" s="1" t="s">
        <v>9</v>
      </c>
      <c r="T5418" s="2" t="s">
        <v>9</v>
      </c>
      <c r="U5418" s="3" t="s">
        <v>9</v>
      </c>
      <c r="V5418" s="1" t="s">
        <v>9</v>
      </c>
      <c r="W5418" s="2" t="s">
        <v>9</v>
      </c>
      <c r="X5418" s="3" t="s">
        <v>9</v>
      </c>
    </row>
    <row r="5419" spans="1:24" x14ac:dyDescent="0.2">
      <c r="A5419" s="1">
        <v>5415</v>
      </c>
      <c r="B5419" s="2" t="s">
        <v>15694</v>
      </c>
      <c r="C5419" s="2" t="s">
        <v>15695</v>
      </c>
      <c r="D5419" s="24" t="s">
        <v>15696</v>
      </c>
      <c r="E5419" s="20" t="s">
        <v>42308</v>
      </c>
      <c r="F5419" s="3" t="s">
        <v>36012</v>
      </c>
      <c r="G5419" s="1">
        <v>1.198700952</v>
      </c>
      <c r="H5419" s="2">
        <v>0.199660368</v>
      </c>
      <c r="I5419" s="3">
        <v>0.84092660200000002</v>
      </c>
      <c r="J5419" s="1">
        <v>1.4335276779999999</v>
      </c>
      <c r="K5419" s="2">
        <v>0.104408609</v>
      </c>
      <c r="L5419" s="3">
        <v>0.75484178000000002</v>
      </c>
      <c r="M5419" s="1">
        <v>0.490387829095003</v>
      </c>
      <c r="N5419" s="2">
        <v>0.58308726279354395</v>
      </c>
      <c r="O5419" s="3">
        <v>0.99984102997549595</v>
      </c>
      <c r="P5419" s="1">
        <v>1.2935109849999999</v>
      </c>
      <c r="Q5419" s="2">
        <v>0.16984487200000001</v>
      </c>
      <c r="R5419" s="3">
        <v>0.85396317899999996</v>
      </c>
      <c r="S5419" s="1" t="s">
        <v>10</v>
      </c>
      <c r="T5419" s="2" t="s">
        <v>9</v>
      </c>
      <c r="U5419" s="3">
        <v>0</v>
      </c>
      <c r="V5419" s="1" t="s">
        <v>10</v>
      </c>
      <c r="W5419" s="2" t="s">
        <v>9</v>
      </c>
      <c r="X5419" s="3">
        <v>0</v>
      </c>
    </row>
    <row r="5420" spans="1:24" x14ac:dyDescent="0.2">
      <c r="A5420" s="1">
        <v>5416</v>
      </c>
      <c r="B5420" s="2" t="s">
        <v>15697</v>
      </c>
      <c r="C5420" s="2" t="s">
        <v>15698</v>
      </c>
      <c r="D5420" s="24" t="s">
        <v>15699</v>
      </c>
      <c r="E5420" s="20" t="s">
        <v>42308</v>
      </c>
      <c r="F5420" s="3" t="s">
        <v>36013</v>
      </c>
      <c r="G5420" s="1" t="s">
        <v>9</v>
      </c>
      <c r="H5420" s="2" t="s">
        <v>9</v>
      </c>
      <c r="I5420" s="3" t="s">
        <v>9</v>
      </c>
      <c r="J5420" s="1" t="s">
        <v>10</v>
      </c>
      <c r="K5420" s="2" t="s">
        <v>9</v>
      </c>
      <c r="L5420" s="3">
        <v>0</v>
      </c>
      <c r="M5420" s="1" t="s">
        <v>9</v>
      </c>
      <c r="N5420" s="2" t="s">
        <v>9</v>
      </c>
      <c r="O5420" s="3" t="s">
        <v>9</v>
      </c>
      <c r="P5420" s="1" t="s">
        <v>10</v>
      </c>
      <c r="Q5420" s="2" t="s">
        <v>9</v>
      </c>
      <c r="R5420" s="3">
        <v>0</v>
      </c>
      <c r="S5420" s="1" t="s">
        <v>9</v>
      </c>
      <c r="T5420" s="2" t="s">
        <v>9</v>
      </c>
      <c r="U5420" s="3" t="s">
        <v>9</v>
      </c>
      <c r="V5420" s="1" t="s">
        <v>9</v>
      </c>
      <c r="W5420" s="2" t="s">
        <v>9</v>
      </c>
      <c r="X5420" s="3" t="s">
        <v>9</v>
      </c>
    </row>
    <row r="5421" spans="1:24" x14ac:dyDescent="0.2">
      <c r="A5421" s="1">
        <v>5417</v>
      </c>
      <c r="B5421" s="2" t="s">
        <v>15700</v>
      </c>
      <c r="C5421" s="2" t="s">
        <v>15701</v>
      </c>
      <c r="D5421" s="24" t="s">
        <v>15702</v>
      </c>
      <c r="E5421" s="20" t="s">
        <v>15703</v>
      </c>
      <c r="F5421" s="3" t="s">
        <v>36014</v>
      </c>
      <c r="G5421" s="1">
        <v>-2.0129072000000001E-2</v>
      </c>
      <c r="H5421" s="2">
        <v>0.95988836899999996</v>
      </c>
      <c r="I5421" s="3">
        <v>0.99971781800000004</v>
      </c>
      <c r="J5421" s="1">
        <v>-0.26200217999999997</v>
      </c>
      <c r="K5421" s="2">
        <v>0.44168151100000003</v>
      </c>
      <c r="L5421" s="3">
        <v>0.96245514899999995</v>
      </c>
      <c r="M5421" s="1">
        <v>9.4485042608924999E-2</v>
      </c>
      <c r="N5421" s="2">
        <v>0.81404150789472396</v>
      </c>
      <c r="O5421" s="3">
        <v>0.99984102997549595</v>
      </c>
      <c r="P5421" s="1">
        <v>-0.20672627900000001</v>
      </c>
      <c r="Q5421" s="2">
        <v>0.53776564400000004</v>
      </c>
      <c r="R5421" s="3">
        <v>0.94918122100000002</v>
      </c>
      <c r="S5421" s="1" t="s">
        <v>40945</v>
      </c>
      <c r="T5421" s="2" t="s">
        <v>9</v>
      </c>
      <c r="U5421" s="3">
        <v>0</v>
      </c>
      <c r="V5421" s="1">
        <v>0.32080646800000001</v>
      </c>
      <c r="W5421" s="2">
        <v>0.441785708</v>
      </c>
      <c r="X5421" s="3">
        <v>0.99931182399999996</v>
      </c>
    </row>
    <row r="5422" spans="1:24" x14ac:dyDescent="0.2">
      <c r="A5422" s="1">
        <v>5418</v>
      </c>
      <c r="B5422" s="2" t="s">
        <v>15704</v>
      </c>
      <c r="C5422" s="2" t="s">
        <v>15704</v>
      </c>
      <c r="D5422" s="24" t="s">
        <v>15705</v>
      </c>
      <c r="E5422" s="20" t="s">
        <v>15703</v>
      </c>
      <c r="F5422" s="3" t="s">
        <v>36015</v>
      </c>
      <c r="G5422" s="1">
        <v>-0.43917164800000003</v>
      </c>
      <c r="H5422" s="2">
        <v>0.131222003</v>
      </c>
      <c r="I5422" s="3">
        <v>0.77272629999999998</v>
      </c>
      <c r="J5422" s="1">
        <v>-0.32775128999999997</v>
      </c>
      <c r="K5422" s="2">
        <v>0.251980441</v>
      </c>
      <c r="L5422" s="3">
        <v>0.892034628</v>
      </c>
      <c r="M5422" s="1">
        <v>-0.53537660554815802</v>
      </c>
      <c r="N5422" s="2">
        <v>4.5951868097988201E-2</v>
      </c>
      <c r="O5422" s="3">
        <v>0.72935620536967405</v>
      </c>
      <c r="P5422" s="1">
        <v>-0.496555682</v>
      </c>
      <c r="Q5422" s="2">
        <v>6.1823792000000002E-2</v>
      </c>
      <c r="R5422" s="3">
        <v>0.69010122100000004</v>
      </c>
      <c r="S5422" s="1">
        <v>-0.147748580412083</v>
      </c>
      <c r="T5422" s="2">
        <v>0.49865304231622998</v>
      </c>
      <c r="U5422" s="3">
        <v>0.99913568982620904</v>
      </c>
      <c r="V5422" s="1">
        <v>0.104071283</v>
      </c>
      <c r="W5422" s="2">
        <v>0.69566447200000003</v>
      </c>
      <c r="X5422" s="3">
        <v>0.99931182399999996</v>
      </c>
    </row>
    <row r="5423" spans="1:24" x14ac:dyDescent="0.2">
      <c r="A5423" s="1">
        <v>5419</v>
      </c>
      <c r="B5423" s="2" t="s">
        <v>15706</v>
      </c>
      <c r="C5423" s="2" t="s">
        <v>15706</v>
      </c>
      <c r="D5423" s="24" t="s">
        <v>15707</v>
      </c>
      <c r="E5423" s="20" t="s">
        <v>15703</v>
      </c>
      <c r="F5423" s="3" t="s">
        <v>36016</v>
      </c>
      <c r="G5423" s="1">
        <v>0.56961473299999998</v>
      </c>
      <c r="H5423" s="2">
        <v>0.187478957</v>
      </c>
      <c r="I5423" s="3">
        <v>0.82285437400000006</v>
      </c>
      <c r="J5423" s="1">
        <v>0.28191416600000002</v>
      </c>
      <c r="K5423" s="2">
        <v>0.46489229999999998</v>
      </c>
      <c r="L5423" s="3">
        <v>0.96871801400000002</v>
      </c>
      <c r="M5423" s="1">
        <v>0.241911593619443</v>
      </c>
      <c r="N5423" s="2">
        <v>0.50783866153013502</v>
      </c>
      <c r="O5423" s="3">
        <v>0.99984102997549595</v>
      </c>
      <c r="P5423" s="1">
        <v>0.44920894099999997</v>
      </c>
      <c r="Q5423" s="2">
        <v>0.22758237000000001</v>
      </c>
      <c r="R5423" s="3">
        <v>0.88013886699999999</v>
      </c>
      <c r="S5423" s="1">
        <v>-0.66844383072464097</v>
      </c>
      <c r="T5423" s="2">
        <v>0.18083406514220501</v>
      </c>
      <c r="U5423" s="3">
        <v>0.99913568982620904</v>
      </c>
      <c r="V5423" s="1">
        <v>7.4118880000000002E-3</v>
      </c>
      <c r="W5423" s="2">
        <v>0.98776060099999996</v>
      </c>
      <c r="X5423" s="3">
        <v>0.99931182399999996</v>
      </c>
    </row>
    <row r="5424" spans="1:24" x14ac:dyDescent="0.2">
      <c r="A5424" s="1">
        <v>5420</v>
      </c>
      <c r="B5424" s="2" t="s">
        <v>15708</v>
      </c>
      <c r="C5424" s="2" t="s">
        <v>15708</v>
      </c>
      <c r="D5424" s="24" t="s">
        <v>15709</v>
      </c>
      <c r="E5424" s="20" t="s">
        <v>15703</v>
      </c>
      <c r="F5424" s="3" t="s">
        <v>36017</v>
      </c>
      <c r="G5424" s="1">
        <v>5.6288321000000002E-2</v>
      </c>
      <c r="H5424" s="2">
        <v>0.88530827400000001</v>
      </c>
      <c r="I5424" s="3">
        <v>0.99761981300000002</v>
      </c>
      <c r="J5424" s="1">
        <v>0.65850753399999995</v>
      </c>
      <c r="K5424" s="2">
        <v>0.104151376</v>
      </c>
      <c r="L5424" s="3">
        <v>0.75484178000000002</v>
      </c>
      <c r="M5424" s="1">
        <v>0.51131202328946901</v>
      </c>
      <c r="N5424" s="2">
        <v>0.20045348991020401</v>
      </c>
      <c r="O5424" s="3">
        <v>0.95146594900016401</v>
      </c>
      <c r="P5424" s="1">
        <v>0.54241982499999997</v>
      </c>
      <c r="Q5424" s="2">
        <v>0.149113259</v>
      </c>
      <c r="R5424" s="3">
        <v>0.82566815400000004</v>
      </c>
      <c r="S5424" s="1">
        <v>0.10671570707258</v>
      </c>
      <c r="T5424" s="2">
        <v>0.75244266741264498</v>
      </c>
      <c r="U5424" s="3">
        <v>0.99913568982620904</v>
      </c>
      <c r="V5424" s="1">
        <v>0.85520416600000004</v>
      </c>
      <c r="W5424" s="2">
        <v>5.0514323999999999E-2</v>
      </c>
      <c r="X5424" s="3">
        <v>0.99931182399999996</v>
      </c>
    </row>
    <row r="5425" spans="1:24" x14ac:dyDescent="0.2">
      <c r="A5425" s="1">
        <v>5421</v>
      </c>
      <c r="B5425" s="2" t="s">
        <v>15710</v>
      </c>
      <c r="C5425" s="2" t="s">
        <v>15710</v>
      </c>
      <c r="D5425" s="24" t="s">
        <v>15711</v>
      </c>
      <c r="E5425" s="20" t="s">
        <v>15703</v>
      </c>
      <c r="F5425" s="3" t="s">
        <v>36018</v>
      </c>
      <c r="G5425" s="1">
        <v>-0.257686254</v>
      </c>
      <c r="H5425" s="2" t="s">
        <v>9</v>
      </c>
      <c r="I5425" s="3" t="s">
        <v>9</v>
      </c>
      <c r="J5425" s="1">
        <v>-0.24239458999999999</v>
      </c>
      <c r="K5425" s="2" t="s">
        <v>9</v>
      </c>
      <c r="L5425" s="3" t="s">
        <v>9</v>
      </c>
      <c r="M5425" s="1">
        <v>-8.68238957619204E-2</v>
      </c>
      <c r="N5425" s="2" t="s">
        <v>9</v>
      </c>
      <c r="O5425" s="3" t="s">
        <v>9</v>
      </c>
      <c r="P5425" s="1" t="s">
        <v>40945</v>
      </c>
      <c r="Q5425" s="2" t="s">
        <v>9</v>
      </c>
      <c r="R5425" s="3">
        <v>0</v>
      </c>
      <c r="S5425" s="1" t="s">
        <v>10</v>
      </c>
      <c r="T5425" s="2" t="s">
        <v>9</v>
      </c>
      <c r="U5425" s="3">
        <v>0</v>
      </c>
      <c r="V5425" s="1" t="s">
        <v>9</v>
      </c>
      <c r="W5425" s="2" t="s">
        <v>9</v>
      </c>
      <c r="X5425" s="3" t="s">
        <v>9</v>
      </c>
    </row>
    <row r="5426" spans="1:24" x14ac:dyDescent="0.2">
      <c r="A5426" s="1">
        <v>5422</v>
      </c>
      <c r="B5426" s="2" t="s">
        <v>15712</v>
      </c>
      <c r="C5426" s="2" t="s">
        <v>15712</v>
      </c>
      <c r="D5426" s="24" t="s">
        <v>15713</v>
      </c>
      <c r="E5426" s="20" t="s">
        <v>15703</v>
      </c>
      <c r="F5426" s="3" t="s">
        <v>36019</v>
      </c>
      <c r="G5426" s="1" t="s">
        <v>10</v>
      </c>
      <c r="H5426" s="2" t="s">
        <v>9</v>
      </c>
      <c r="I5426" s="3">
        <v>0</v>
      </c>
      <c r="J5426" s="1" t="s">
        <v>10</v>
      </c>
      <c r="K5426" s="2" t="s">
        <v>9</v>
      </c>
      <c r="L5426" s="3">
        <v>0</v>
      </c>
      <c r="M5426" s="1" t="s">
        <v>10</v>
      </c>
      <c r="N5426" s="2" t="s">
        <v>9</v>
      </c>
      <c r="O5426" s="3">
        <v>0</v>
      </c>
      <c r="P5426" s="1" t="s">
        <v>9</v>
      </c>
      <c r="Q5426" s="2" t="s">
        <v>9</v>
      </c>
      <c r="R5426" s="3" t="s">
        <v>9</v>
      </c>
      <c r="S5426" s="1">
        <v>-1.10105331560163</v>
      </c>
      <c r="T5426" s="2" t="s">
        <v>9</v>
      </c>
      <c r="U5426" s="3" t="s">
        <v>9</v>
      </c>
      <c r="V5426" s="1" t="s">
        <v>40945</v>
      </c>
      <c r="W5426" s="2" t="s">
        <v>9</v>
      </c>
      <c r="X5426" s="3">
        <v>0</v>
      </c>
    </row>
    <row r="5427" spans="1:24" x14ac:dyDescent="0.2">
      <c r="A5427" s="1">
        <v>5423</v>
      </c>
      <c r="B5427" s="2" t="s">
        <v>15714</v>
      </c>
      <c r="C5427" s="2" t="s">
        <v>15714</v>
      </c>
      <c r="D5427" s="24" t="s">
        <v>15715</v>
      </c>
      <c r="E5427" s="20" t="s">
        <v>15703</v>
      </c>
      <c r="F5427" s="3" t="s">
        <v>36020</v>
      </c>
      <c r="G5427" s="1">
        <v>-0.35751419299999998</v>
      </c>
      <c r="H5427" s="2">
        <v>0.28419878100000001</v>
      </c>
      <c r="I5427" s="3">
        <v>0.89008709399999997</v>
      </c>
      <c r="J5427" s="1">
        <v>-0.31692593499999999</v>
      </c>
      <c r="K5427" s="2">
        <v>0.341021248</v>
      </c>
      <c r="L5427" s="3">
        <v>0.94594603700000002</v>
      </c>
      <c r="M5427" s="1">
        <v>-0.248850476340371</v>
      </c>
      <c r="N5427" s="2">
        <v>0.48213433294861502</v>
      </c>
      <c r="O5427" s="3">
        <v>0.99984102997549595</v>
      </c>
      <c r="P5427" s="1">
        <v>-0.54010213299999998</v>
      </c>
      <c r="Q5427" s="2">
        <v>0.135346143</v>
      </c>
      <c r="R5427" s="3">
        <v>0.810466943</v>
      </c>
      <c r="S5427" s="1">
        <v>4.1014607657631499E-2</v>
      </c>
      <c r="T5427" s="2">
        <v>0.892973073345249</v>
      </c>
      <c r="U5427" s="3">
        <v>0.99913568982620904</v>
      </c>
      <c r="V5427" s="1">
        <v>8.1192115999999995E-2</v>
      </c>
      <c r="W5427" s="2">
        <v>0.79010845900000004</v>
      </c>
      <c r="X5427" s="3">
        <v>0.99931182399999996</v>
      </c>
    </row>
    <row r="5428" spans="1:24" x14ac:dyDescent="0.2">
      <c r="A5428" s="1">
        <v>5424</v>
      </c>
      <c r="B5428" s="2" t="s">
        <v>15716</v>
      </c>
      <c r="C5428" s="2" t="s">
        <v>15716</v>
      </c>
      <c r="D5428" s="24" t="s">
        <v>15717</v>
      </c>
      <c r="E5428" s="20" t="s">
        <v>15703</v>
      </c>
      <c r="F5428" s="3" t="s">
        <v>36021</v>
      </c>
      <c r="G5428" s="1">
        <v>-5.7264206999999998E-2</v>
      </c>
      <c r="H5428" s="2">
        <v>0.89570029500000004</v>
      </c>
      <c r="I5428" s="3">
        <v>0.998176646</v>
      </c>
      <c r="J5428" s="1">
        <v>0.151552623</v>
      </c>
      <c r="K5428" s="2">
        <v>0.67253703499999995</v>
      </c>
      <c r="L5428" s="3">
        <v>0.98780855899999997</v>
      </c>
      <c r="M5428" s="1">
        <v>2.6471710076345301E-2</v>
      </c>
      <c r="N5428" s="2">
        <v>0.95165501788101003</v>
      </c>
      <c r="O5428" s="3">
        <v>0.99984102997549595</v>
      </c>
      <c r="P5428" s="1">
        <v>0.47406238099999998</v>
      </c>
      <c r="Q5428" s="2">
        <v>0.20729025800000001</v>
      </c>
      <c r="R5428" s="3">
        <v>0.87201140899999996</v>
      </c>
      <c r="S5428" s="1">
        <v>-0.171105412735757</v>
      </c>
      <c r="T5428" s="2">
        <v>0.56098698585378604</v>
      </c>
      <c r="U5428" s="3">
        <v>0.99913568982620904</v>
      </c>
      <c r="V5428" s="1">
        <v>-1.1288406000000001E-2</v>
      </c>
      <c r="W5428" s="2">
        <v>0.97232723799999998</v>
      </c>
      <c r="X5428" s="3">
        <v>0.99931182399999996</v>
      </c>
    </row>
    <row r="5429" spans="1:24" x14ac:dyDescent="0.2">
      <c r="A5429" s="1">
        <v>5425</v>
      </c>
      <c r="B5429" s="2" t="s">
        <v>15718</v>
      </c>
      <c r="C5429" s="2" t="s">
        <v>15719</v>
      </c>
      <c r="D5429" s="24" t="s">
        <v>15720</v>
      </c>
      <c r="E5429" s="20" t="s">
        <v>15721</v>
      </c>
      <c r="F5429" s="3" t="s">
        <v>36022</v>
      </c>
      <c r="G5429" s="1">
        <v>-0.13022130700000001</v>
      </c>
      <c r="H5429" s="2">
        <v>0.59219703700000004</v>
      </c>
      <c r="I5429" s="3">
        <v>0.97631276300000003</v>
      </c>
      <c r="J5429" s="1">
        <v>0.168642862</v>
      </c>
      <c r="K5429" s="2">
        <v>0.40999129400000001</v>
      </c>
      <c r="L5429" s="3">
        <v>0.95811399500000005</v>
      </c>
      <c r="M5429" s="1">
        <v>0.53354838533042304</v>
      </c>
      <c r="N5429" s="2">
        <v>9.5689027080137795E-2</v>
      </c>
      <c r="O5429" s="3">
        <v>0.89450048223927603</v>
      </c>
      <c r="P5429" s="1">
        <v>0.22229753499999999</v>
      </c>
      <c r="Q5429" s="2">
        <v>0.28121570800000001</v>
      </c>
      <c r="R5429" s="3">
        <v>0.904201476</v>
      </c>
      <c r="S5429" s="1">
        <v>-0.192334355667133</v>
      </c>
      <c r="T5429" s="2">
        <v>0.38012384347823502</v>
      </c>
      <c r="U5429" s="3">
        <v>0.99913568982620904</v>
      </c>
      <c r="V5429" s="1">
        <v>-0.10501927</v>
      </c>
      <c r="W5429" s="2">
        <v>0.60551060899999998</v>
      </c>
      <c r="X5429" s="3">
        <v>0.99931182399999996</v>
      </c>
    </row>
    <row r="5430" spans="1:24" x14ac:dyDescent="0.2">
      <c r="A5430" s="1">
        <v>5426</v>
      </c>
      <c r="B5430" s="2" t="s">
        <v>15722</v>
      </c>
      <c r="C5430" s="2" t="s">
        <v>15723</v>
      </c>
      <c r="D5430" s="24" t="s">
        <v>15724</v>
      </c>
      <c r="E5430" s="20" t="s">
        <v>15721</v>
      </c>
      <c r="F5430" s="3" t="s">
        <v>36023</v>
      </c>
      <c r="G5430" s="1">
        <v>0.62129605899999996</v>
      </c>
      <c r="H5430" s="2">
        <v>0.59984813599999998</v>
      </c>
      <c r="I5430" s="3">
        <v>0.976470328</v>
      </c>
      <c r="J5430" s="1">
        <v>-8.4070664000000003E-2</v>
      </c>
      <c r="K5430" s="2">
        <v>0.93193505200000004</v>
      </c>
      <c r="L5430" s="3">
        <v>0.99575864999999997</v>
      </c>
      <c r="M5430" s="1" t="s">
        <v>40945</v>
      </c>
      <c r="N5430" s="2" t="s">
        <v>9</v>
      </c>
      <c r="O5430" s="3">
        <v>0</v>
      </c>
      <c r="P5430" s="1" t="s">
        <v>40945</v>
      </c>
      <c r="Q5430" s="2" t="s">
        <v>9</v>
      </c>
      <c r="R5430" s="3">
        <v>0</v>
      </c>
      <c r="S5430" s="1">
        <v>0.82564743980613697</v>
      </c>
      <c r="T5430" s="2">
        <v>0.44337772718067298</v>
      </c>
      <c r="U5430" s="3">
        <v>0.99913568982620904</v>
      </c>
      <c r="V5430" s="1">
        <v>-2.147105856</v>
      </c>
      <c r="W5430" s="2">
        <v>0.13269307</v>
      </c>
      <c r="X5430" s="3">
        <v>0.99931182399999996</v>
      </c>
    </row>
    <row r="5431" spans="1:24" x14ac:dyDescent="0.2">
      <c r="A5431" s="1">
        <v>5427</v>
      </c>
      <c r="B5431" s="2" t="s">
        <v>15725</v>
      </c>
      <c r="C5431" s="2" t="s">
        <v>15726</v>
      </c>
      <c r="D5431" s="24" t="s">
        <v>15727</v>
      </c>
      <c r="E5431" s="20" t="s">
        <v>15721</v>
      </c>
      <c r="F5431" s="3" t="s">
        <v>36024</v>
      </c>
      <c r="G5431" s="1" t="s">
        <v>9</v>
      </c>
      <c r="H5431" s="2" t="s">
        <v>9</v>
      </c>
      <c r="I5431" s="3" t="s">
        <v>9</v>
      </c>
      <c r="J5431" s="1" t="s">
        <v>10</v>
      </c>
      <c r="K5431" s="2" t="s">
        <v>9</v>
      </c>
      <c r="L5431" s="3">
        <v>0</v>
      </c>
      <c r="M5431" s="1" t="s">
        <v>9</v>
      </c>
      <c r="N5431" s="2" t="s">
        <v>9</v>
      </c>
      <c r="O5431" s="3" t="s">
        <v>9</v>
      </c>
      <c r="P5431" s="1" t="s">
        <v>10</v>
      </c>
      <c r="Q5431" s="2" t="s">
        <v>9</v>
      </c>
      <c r="R5431" s="3">
        <v>0</v>
      </c>
      <c r="S5431" s="1" t="s">
        <v>40945</v>
      </c>
      <c r="T5431" s="2" t="s">
        <v>9</v>
      </c>
      <c r="U5431" s="3">
        <v>0</v>
      </c>
      <c r="V5431" s="1">
        <v>0.169836921</v>
      </c>
      <c r="W5431" s="2">
        <v>0.82379972499999998</v>
      </c>
      <c r="X5431" s="3">
        <v>0.99931182399999996</v>
      </c>
    </row>
    <row r="5432" spans="1:24" x14ac:dyDescent="0.2">
      <c r="A5432" s="1">
        <v>5428</v>
      </c>
      <c r="B5432" s="2" t="s">
        <v>15728</v>
      </c>
      <c r="C5432" s="2" t="s">
        <v>15729</v>
      </c>
      <c r="D5432" s="24" t="s">
        <v>15730</v>
      </c>
      <c r="E5432" s="20" t="s">
        <v>15731</v>
      </c>
      <c r="F5432" s="3" t="s">
        <v>36025</v>
      </c>
      <c r="G5432" s="1">
        <v>-3.6224977999999998E-2</v>
      </c>
      <c r="H5432" s="2">
        <v>0.80158109700000002</v>
      </c>
      <c r="I5432" s="3">
        <v>0.99169791399999996</v>
      </c>
      <c r="J5432" s="1">
        <v>-5.6364879999999999E-2</v>
      </c>
      <c r="K5432" s="2">
        <v>0.71768010800000004</v>
      </c>
      <c r="L5432" s="3">
        <v>0.99252891300000001</v>
      </c>
      <c r="M5432" s="1">
        <v>6.4620761340241001E-2</v>
      </c>
      <c r="N5432" s="2">
        <v>0.71469911241683703</v>
      </c>
      <c r="O5432" s="3">
        <v>0.99984102997549595</v>
      </c>
      <c r="P5432" s="1">
        <v>-0.11041595999999999</v>
      </c>
      <c r="Q5432" s="2">
        <v>0.48172347300000001</v>
      </c>
      <c r="R5432" s="3">
        <v>0.93576985199999996</v>
      </c>
      <c r="S5432" s="1">
        <v>0.23615609205288701</v>
      </c>
      <c r="T5432" s="2">
        <v>0.21682514156017299</v>
      </c>
      <c r="U5432" s="3">
        <v>0.99913568982620904</v>
      </c>
      <c r="V5432" s="1">
        <v>-1.5520270000000001E-3</v>
      </c>
      <c r="W5432" s="2">
        <v>0.99473324900000004</v>
      </c>
      <c r="X5432" s="3">
        <v>0.99931182399999996</v>
      </c>
    </row>
    <row r="5433" spans="1:24" x14ac:dyDescent="0.2">
      <c r="A5433" s="1">
        <v>5429</v>
      </c>
      <c r="B5433" s="2" t="s">
        <v>15732</v>
      </c>
      <c r="C5433" s="2" t="s">
        <v>15733</v>
      </c>
      <c r="D5433" s="24" t="s">
        <v>15734</v>
      </c>
      <c r="E5433" s="20" t="s">
        <v>15731</v>
      </c>
      <c r="F5433" s="3" t="s">
        <v>36026</v>
      </c>
      <c r="G5433" s="1">
        <v>-0.24803108900000001</v>
      </c>
      <c r="H5433" s="2">
        <v>0.19758949200000001</v>
      </c>
      <c r="I5433" s="3">
        <v>0.83856469199999994</v>
      </c>
      <c r="J5433" s="1">
        <v>2.0879562000000001E-2</v>
      </c>
      <c r="K5433" s="2">
        <v>0.918107338</v>
      </c>
      <c r="L5433" s="3">
        <v>0.99532178599999999</v>
      </c>
      <c r="M5433" s="1">
        <v>-0.21340171315124701</v>
      </c>
      <c r="N5433" s="2">
        <v>0.30064054697582898</v>
      </c>
      <c r="O5433" s="3">
        <v>0.98912211851165599</v>
      </c>
      <c r="P5433" s="1">
        <v>-4.7782669E-2</v>
      </c>
      <c r="Q5433" s="2">
        <v>0.81409336700000001</v>
      </c>
      <c r="R5433" s="3">
        <v>0.98512621499999997</v>
      </c>
      <c r="S5433" s="1">
        <v>-0.12262284207812101</v>
      </c>
      <c r="T5433" s="2">
        <v>0.54795200498991103</v>
      </c>
      <c r="U5433" s="3">
        <v>0.99913568982620904</v>
      </c>
      <c r="V5433" s="1">
        <v>-0.17375865099999999</v>
      </c>
      <c r="W5433" s="2">
        <v>0.45402682999999999</v>
      </c>
      <c r="X5433" s="3">
        <v>0.99931182399999996</v>
      </c>
    </row>
    <row r="5434" spans="1:24" x14ac:dyDescent="0.2">
      <c r="A5434" s="1">
        <v>5430</v>
      </c>
      <c r="B5434" s="2" t="s">
        <v>15735</v>
      </c>
      <c r="C5434" s="2" t="s">
        <v>15736</v>
      </c>
      <c r="D5434" s="24" t="s">
        <v>15737</v>
      </c>
      <c r="E5434" s="20" t="s">
        <v>15731</v>
      </c>
      <c r="F5434" s="3" t="s">
        <v>36027</v>
      </c>
      <c r="G5434" s="1">
        <v>0.15340019599999999</v>
      </c>
      <c r="H5434" s="2">
        <v>0.63285053700000005</v>
      </c>
      <c r="I5434" s="3">
        <v>0.97889237200000001</v>
      </c>
      <c r="J5434" s="1">
        <v>-0.19899393100000001</v>
      </c>
      <c r="K5434" s="2">
        <v>0.57997508399999997</v>
      </c>
      <c r="L5434" s="3">
        <v>0.98371312799999999</v>
      </c>
      <c r="M5434" s="1">
        <v>-0.11702710467647499</v>
      </c>
      <c r="N5434" s="2">
        <v>0.74385053748527996</v>
      </c>
      <c r="O5434" s="3">
        <v>0.99984102997549595</v>
      </c>
      <c r="P5434" s="1">
        <v>-0.26898732600000003</v>
      </c>
      <c r="Q5434" s="2">
        <v>0.40653379099999998</v>
      </c>
      <c r="R5434" s="3">
        <v>0.92640754400000003</v>
      </c>
      <c r="S5434" s="1">
        <v>0.138836088319823</v>
      </c>
      <c r="T5434" s="2">
        <v>0.69851968196821501</v>
      </c>
      <c r="U5434" s="3">
        <v>0.99913568982620904</v>
      </c>
      <c r="V5434" s="1">
        <v>0.43804985000000002</v>
      </c>
      <c r="W5434" s="2">
        <v>0.23351868100000001</v>
      </c>
      <c r="X5434" s="3">
        <v>0.99931182399999996</v>
      </c>
    </row>
    <row r="5435" spans="1:24" x14ac:dyDescent="0.2">
      <c r="A5435" s="1">
        <v>5431</v>
      </c>
      <c r="B5435" s="2" t="s">
        <v>15738</v>
      </c>
      <c r="C5435" s="2" t="s">
        <v>15739</v>
      </c>
      <c r="D5435" s="24" t="s">
        <v>15740</v>
      </c>
      <c r="E5435" s="20" t="s">
        <v>15731</v>
      </c>
      <c r="F5435" s="3" t="s">
        <v>36028</v>
      </c>
      <c r="G5435" s="1" t="s">
        <v>40945</v>
      </c>
      <c r="H5435" s="2" t="s">
        <v>9</v>
      </c>
      <c r="I5435" s="3">
        <v>0</v>
      </c>
      <c r="J5435" s="1">
        <v>0.506217578</v>
      </c>
      <c r="K5435" s="2" t="s">
        <v>9</v>
      </c>
      <c r="L5435" s="3" t="s">
        <v>9</v>
      </c>
      <c r="M5435" s="1" t="s">
        <v>40945</v>
      </c>
      <c r="N5435" s="2" t="s">
        <v>9</v>
      </c>
      <c r="O5435" s="3">
        <v>0</v>
      </c>
      <c r="P5435" s="1" t="s">
        <v>40945</v>
      </c>
      <c r="Q5435" s="2" t="s">
        <v>9</v>
      </c>
      <c r="R5435" s="3">
        <v>0</v>
      </c>
      <c r="S5435" s="1" t="s">
        <v>9</v>
      </c>
      <c r="T5435" s="2" t="s">
        <v>9</v>
      </c>
      <c r="U5435" s="3" t="s">
        <v>9</v>
      </c>
      <c r="V5435" s="1" t="s">
        <v>9</v>
      </c>
      <c r="W5435" s="2" t="s">
        <v>9</v>
      </c>
      <c r="X5435" s="3" t="s">
        <v>9</v>
      </c>
    </row>
    <row r="5436" spans="1:24" x14ac:dyDescent="0.2">
      <c r="A5436" s="1">
        <v>5432</v>
      </c>
      <c r="B5436" s="2" t="s">
        <v>15741</v>
      </c>
      <c r="C5436" s="2" t="s">
        <v>15742</v>
      </c>
      <c r="D5436" s="24" t="s">
        <v>15743</v>
      </c>
      <c r="E5436" s="20" t="s">
        <v>15731</v>
      </c>
      <c r="F5436" s="3" t="s">
        <v>36029</v>
      </c>
      <c r="G5436" s="1" t="s">
        <v>40945</v>
      </c>
      <c r="H5436" s="2" t="s">
        <v>9</v>
      </c>
      <c r="I5436" s="3">
        <v>0</v>
      </c>
      <c r="J5436" s="1" t="s">
        <v>40945</v>
      </c>
      <c r="K5436" s="2" t="s">
        <v>9</v>
      </c>
      <c r="L5436" s="3">
        <v>0</v>
      </c>
      <c r="M5436" s="1">
        <v>-1.39862684844191</v>
      </c>
      <c r="N5436" s="2" t="s">
        <v>9</v>
      </c>
      <c r="O5436" s="3" t="s">
        <v>9</v>
      </c>
      <c r="P5436" s="1" t="s">
        <v>40945</v>
      </c>
      <c r="Q5436" s="2" t="s">
        <v>9</v>
      </c>
      <c r="R5436" s="3">
        <v>0</v>
      </c>
      <c r="S5436" s="1" t="s">
        <v>9</v>
      </c>
      <c r="T5436" s="2" t="s">
        <v>9</v>
      </c>
      <c r="U5436" s="3" t="s">
        <v>9</v>
      </c>
      <c r="V5436" s="1" t="s">
        <v>10</v>
      </c>
      <c r="W5436" s="2" t="s">
        <v>9</v>
      </c>
      <c r="X5436" s="3">
        <v>0</v>
      </c>
    </row>
    <row r="5437" spans="1:24" x14ac:dyDescent="0.2">
      <c r="A5437" s="1">
        <v>5433</v>
      </c>
      <c r="B5437" s="2" t="s">
        <v>15744</v>
      </c>
      <c r="C5437" s="2" t="s">
        <v>15745</v>
      </c>
      <c r="D5437" s="24" t="s">
        <v>15746</v>
      </c>
      <c r="E5437" s="20" t="s">
        <v>15731</v>
      </c>
      <c r="F5437" s="3" t="s">
        <v>36030</v>
      </c>
      <c r="G5437" s="1" t="s">
        <v>9</v>
      </c>
      <c r="H5437" s="2" t="s">
        <v>9</v>
      </c>
      <c r="I5437" s="3" t="s">
        <v>9</v>
      </c>
      <c r="J5437" s="1" t="s">
        <v>9</v>
      </c>
      <c r="K5437" s="2" t="s">
        <v>9</v>
      </c>
      <c r="L5437" s="3" t="s">
        <v>9</v>
      </c>
      <c r="M5437" s="1" t="s">
        <v>10</v>
      </c>
      <c r="N5437" s="2" t="s">
        <v>9</v>
      </c>
      <c r="O5437" s="3">
        <v>0</v>
      </c>
      <c r="P5437" s="1" t="s">
        <v>9</v>
      </c>
      <c r="Q5437" s="2" t="s">
        <v>9</v>
      </c>
      <c r="R5437" s="3" t="s">
        <v>9</v>
      </c>
      <c r="S5437" s="1" t="s">
        <v>9</v>
      </c>
      <c r="T5437" s="2" t="s">
        <v>9</v>
      </c>
      <c r="U5437" s="3" t="s">
        <v>9</v>
      </c>
      <c r="V5437" s="1" t="s">
        <v>10</v>
      </c>
      <c r="W5437" s="2" t="s">
        <v>9</v>
      </c>
      <c r="X5437" s="3">
        <v>0</v>
      </c>
    </row>
    <row r="5438" spans="1:24" x14ac:dyDescent="0.2">
      <c r="A5438" s="1">
        <v>5434</v>
      </c>
      <c r="B5438" s="2" t="s">
        <v>15747</v>
      </c>
      <c r="C5438" s="2" t="s">
        <v>15748</v>
      </c>
      <c r="D5438" s="24" t="s">
        <v>15749</v>
      </c>
      <c r="E5438" s="20" t="s">
        <v>15731</v>
      </c>
      <c r="F5438" s="3" t="s">
        <v>36031</v>
      </c>
      <c r="G5438" s="1">
        <v>-0.16085196500000001</v>
      </c>
      <c r="H5438" s="2">
        <v>0.83062834399999996</v>
      </c>
      <c r="I5438" s="3">
        <v>0.99443099999999995</v>
      </c>
      <c r="J5438" s="1">
        <v>0.1734031</v>
      </c>
      <c r="K5438" s="2">
        <v>0.78295547300000001</v>
      </c>
      <c r="L5438" s="3">
        <v>0.99400054500000001</v>
      </c>
      <c r="M5438" s="1">
        <v>0.62931333898244601</v>
      </c>
      <c r="N5438" s="2">
        <v>0.40752275934281001</v>
      </c>
      <c r="O5438" s="3">
        <v>0.99984102997549595</v>
      </c>
      <c r="P5438" s="1">
        <v>-0.112261584</v>
      </c>
      <c r="Q5438" s="2">
        <v>0.86740935699999999</v>
      </c>
      <c r="R5438" s="3">
        <v>0.986265524</v>
      </c>
      <c r="S5438" s="1">
        <v>-2.8445095603926902E-2</v>
      </c>
      <c r="T5438" s="2">
        <v>0.96817309705010401</v>
      </c>
      <c r="U5438" s="3">
        <v>0.99913568982620904</v>
      </c>
      <c r="V5438" s="4">
        <v>-5.9199999999999997E-4</v>
      </c>
      <c r="W5438" s="2">
        <v>0.99933782000000004</v>
      </c>
      <c r="X5438" s="3">
        <v>0.99975732699999997</v>
      </c>
    </row>
    <row r="5439" spans="1:24" x14ac:dyDescent="0.2">
      <c r="A5439" s="1">
        <v>5435</v>
      </c>
      <c r="B5439" s="2" t="s">
        <v>15750</v>
      </c>
      <c r="C5439" s="2" t="s">
        <v>15751</v>
      </c>
      <c r="D5439" s="24" t="s">
        <v>15752</v>
      </c>
      <c r="E5439" s="20" t="s">
        <v>15731</v>
      </c>
      <c r="F5439" s="3" t="s">
        <v>36032</v>
      </c>
      <c r="G5439" s="1">
        <v>-0.226766675</v>
      </c>
      <c r="H5439" s="2">
        <v>0.66556572999999997</v>
      </c>
      <c r="I5439" s="3">
        <v>0.98223275799999998</v>
      </c>
      <c r="J5439" s="1">
        <v>-8.6878759999999999E-2</v>
      </c>
      <c r="K5439" s="2">
        <v>0.83890649299999998</v>
      </c>
      <c r="L5439" s="3">
        <v>0.99400054500000001</v>
      </c>
      <c r="M5439" s="1">
        <v>-0.69272791040592496</v>
      </c>
      <c r="N5439" s="2">
        <v>0.19731106386701899</v>
      </c>
      <c r="O5439" s="3">
        <v>0.94965095338500705</v>
      </c>
      <c r="P5439" s="1">
        <v>0.22973205999999999</v>
      </c>
      <c r="Q5439" s="2">
        <v>0.73417201899999995</v>
      </c>
      <c r="R5439" s="3">
        <v>0.97985840300000004</v>
      </c>
      <c r="S5439" s="1">
        <v>-7.4429967787633194E-2</v>
      </c>
      <c r="T5439" s="2">
        <v>0.86171341158464898</v>
      </c>
      <c r="U5439" s="3">
        <v>0.99913568982620904</v>
      </c>
      <c r="V5439" s="1">
        <v>0.212758578</v>
      </c>
      <c r="W5439" s="2">
        <v>0.64576072100000004</v>
      </c>
      <c r="X5439" s="3">
        <v>0.99931182399999996</v>
      </c>
    </row>
    <row r="5440" spans="1:24" x14ac:dyDescent="0.2">
      <c r="A5440" s="1">
        <v>5436</v>
      </c>
      <c r="B5440" s="2" t="s">
        <v>15753</v>
      </c>
      <c r="C5440" s="2" t="s">
        <v>15753</v>
      </c>
      <c r="D5440" s="24" t="s">
        <v>15754</v>
      </c>
      <c r="E5440" s="20" t="s">
        <v>15755</v>
      </c>
      <c r="F5440" s="3" t="s">
        <v>36033</v>
      </c>
      <c r="G5440" s="1" t="s">
        <v>40945</v>
      </c>
      <c r="H5440" s="2" t="s">
        <v>9</v>
      </c>
      <c r="I5440" s="3">
        <v>0</v>
      </c>
      <c r="J5440" s="1">
        <v>5.0774575000000002E-2</v>
      </c>
      <c r="K5440" s="2" t="s">
        <v>9</v>
      </c>
      <c r="L5440" s="3" t="s">
        <v>9</v>
      </c>
      <c r="M5440" s="1" t="s">
        <v>40945</v>
      </c>
      <c r="N5440" s="2" t="s">
        <v>9</v>
      </c>
      <c r="O5440" s="3">
        <v>0</v>
      </c>
      <c r="P5440" s="1">
        <v>0.14619943099999999</v>
      </c>
      <c r="Q5440" s="2" t="s">
        <v>9</v>
      </c>
      <c r="R5440" s="3" t="s">
        <v>9</v>
      </c>
      <c r="S5440" s="1" t="s">
        <v>40945</v>
      </c>
      <c r="T5440" s="2" t="s">
        <v>9</v>
      </c>
      <c r="U5440" s="3">
        <v>0</v>
      </c>
      <c r="V5440" s="1" t="s">
        <v>40945</v>
      </c>
      <c r="W5440" s="2" t="s">
        <v>9</v>
      </c>
      <c r="X5440" s="3">
        <v>0</v>
      </c>
    </row>
    <row r="5441" spans="1:24" x14ac:dyDescent="0.2">
      <c r="A5441" s="1">
        <v>5437</v>
      </c>
      <c r="B5441" s="2" t="s">
        <v>15756</v>
      </c>
      <c r="C5441" s="2" t="s">
        <v>15756</v>
      </c>
      <c r="D5441" s="24" t="s">
        <v>15757</v>
      </c>
      <c r="E5441" s="20" t="s">
        <v>15755</v>
      </c>
      <c r="F5441" s="3" t="s">
        <v>36034</v>
      </c>
      <c r="G5441" s="1">
        <v>-0.977540293</v>
      </c>
      <c r="H5441" s="2">
        <v>0.27665587000000003</v>
      </c>
      <c r="I5441" s="3">
        <v>0.88857271999999998</v>
      </c>
      <c r="J5441" s="1">
        <v>-0.47853868199999999</v>
      </c>
      <c r="K5441" s="2">
        <v>0.59082347400000002</v>
      </c>
      <c r="L5441" s="3">
        <v>0.98371312799999999</v>
      </c>
      <c r="M5441" s="1">
        <v>-1.5890971702171199</v>
      </c>
      <c r="N5441" s="2">
        <v>8.2900790673595695E-2</v>
      </c>
      <c r="O5441" s="3">
        <v>0.85738801498299499</v>
      </c>
      <c r="P5441" s="1">
        <v>-0.19852284000000001</v>
      </c>
      <c r="Q5441" s="2">
        <v>0.82306162100000002</v>
      </c>
      <c r="R5441" s="3">
        <v>0.986265524</v>
      </c>
      <c r="S5441" s="1">
        <v>-0.51521521006148296</v>
      </c>
      <c r="T5441" s="2">
        <v>0.56288019015535895</v>
      </c>
      <c r="U5441" s="3">
        <v>0.99913568982620904</v>
      </c>
      <c r="V5441" s="1">
        <v>-0.61999308900000005</v>
      </c>
      <c r="W5441" s="2">
        <v>0.48697201699999998</v>
      </c>
      <c r="X5441" s="3">
        <v>0.99931182399999996</v>
      </c>
    </row>
    <row r="5442" spans="1:24" x14ac:dyDescent="0.2">
      <c r="A5442" s="1">
        <v>5438</v>
      </c>
      <c r="B5442" s="2" t="s">
        <v>15758</v>
      </c>
      <c r="C5442" s="2" t="s">
        <v>15758</v>
      </c>
      <c r="D5442" s="24" t="s">
        <v>15759</v>
      </c>
      <c r="E5442" s="20" t="s">
        <v>15755</v>
      </c>
      <c r="F5442" s="3" t="s">
        <v>36035</v>
      </c>
      <c r="G5442" s="1" t="s">
        <v>40945</v>
      </c>
      <c r="H5442" s="2" t="s">
        <v>9</v>
      </c>
      <c r="I5442" s="3">
        <v>0</v>
      </c>
      <c r="J5442" s="1" t="s">
        <v>40945</v>
      </c>
      <c r="K5442" s="2" t="s">
        <v>9</v>
      </c>
      <c r="L5442" s="3">
        <v>0</v>
      </c>
      <c r="M5442" s="1" t="s">
        <v>40945</v>
      </c>
      <c r="N5442" s="2" t="s">
        <v>9</v>
      </c>
      <c r="O5442" s="3">
        <v>0</v>
      </c>
      <c r="P5442" s="1" t="s">
        <v>40945</v>
      </c>
      <c r="Q5442" s="2" t="s">
        <v>9</v>
      </c>
      <c r="R5442" s="3">
        <v>0</v>
      </c>
      <c r="S5442" s="1" t="s">
        <v>40945</v>
      </c>
      <c r="T5442" s="2" t="s">
        <v>9</v>
      </c>
      <c r="U5442" s="3">
        <v>0</v>
      </c>
      <c r="V5442" s="1" t="s">
        <v>40945</v>
      </c>
      <c r="W5442" s="2" t="s">
        <v>9</v>
      </c>
      <c r="X5442" s="3">
        <v>0</v>
      </c>
    </row>
    <row r="5443" spans="1:24" x14ac:dyDescent="0.2">
      <c r="A5443" s="1">
        <v>5439</v>
      </c>
      <c r="B5443" s="2" t="s">
        <v>15760</v>
      </c>
      <c r="C5443" s="2" t="s">
        <v>15760</v>
      </c>
      <c r="D5443" s="24" t="s">
        <v>15761</v>
      </c>
      <c r="E5443" s="20" t="s">
        <v>15755</v>
      </c>
      <c r="F5443" s="3" t="s">
        <v>36036</v>
      </c>
      <c r="G5443" s="1">
        <v>-1.8900331990000001</v>
      </c>
      <c r="H5443" s="2">
        <v>0.21559809299999999</v>
      </c>
      <c r="I5443" s="3">
        <v>0.84974683299999998</v>
      </c>
      <c r="J5443" s="1" t="s">
        <v>40945</v>
      </c>
      <c r="K5443" s="2" t="s">
        <v>9</v>
      </c>
      <c r="L5443" s="3">
        <v>0</v>
      </c>
      <c r="M5443" s="1" t="s">
        <v>40945</v>
      </c>
      <c r="N5443" s="2" t="s">
        <v>9</v>
      </c>
      <c r="O5443" s="3">
        <v>0</v>
      </c>
      <c r="P5443" s="1">
        <v>-0.23591774500000001</v>
      </c>
      <c r="Q5443" s="2">
        <v>0.78318787400000001</v>
      </c>
      <c r="R5443" s="3">
        <v>0.98158506599999995</v>
      </c>
      <c r="S5443" s="1" t="s">
        <v>40945</v>
      </c>
      <c r="T5443" s="2" t="s">
        <v>9</v>
      </c>
      <c r="U5443" s="3">
        <v>0</v>
      </c>
      <c r="V5443" s="1">
        <v>-4.7660367000000002E-2</v>
      </c>
      <c r="W5443" s="2">
        <v>0.94749219399999995</v>
      </c>
      <c r="X5443" s="3">
        <v>0.99931182399999996</v>
      </c>
    </row>
    <row r="5444" spans="1:24" x14ac:dyDescent="0.2">
      <c r="A5444" s="1">
        <v>5440</v>
      </c>
      <c r="B5444" s="2" t="s">
        <v>15762</v>
      </c>
      <c r="C5444" s="2" t="s">
        <v>15762</v>
      </c>
      <c r="D5444" s="24" t="s">
        <v>15763</v>
      </c>
      <c r="E5444" s="20" t="s">
        <v>15755</v>
      </c>
      <c r="F5444" s="3" t="s">
        <v>36037</v>
      </c>
      <c r="G5444" s="1">
        <v>-0.75968214899999997</v>
      </c>
      <c r="H5444" s="2">
        <v>0.39094565199999998</v>
      </c>
      <c r="I5444" s="3">
        <v>0.94861477999999999</v>
      </c>
      <c r="J5444" s="1">
        <v>0.15067519200000001</v>
      </c>
      <c r="K5444" s="2">
        <v>0.86123239200000001</v>
      </c>
      <c r="L5444" s="3">
        <v>0.99400054500000001</v>
      </c>
      <c r="M5444" s="1">
        <v>-1.0051931535074501</v>
      </c>
      <c r="N5444" s="2">
        <v>0.37069981173087502</v>
      </c>
      <c r="O5444" s="3">
        <v>0.99119493009044601</v>
      </c>
      <c r="P5444" s="1">
        <v>-0.53496108499999995</v>
      </c>
      <c r="Q5444" s="2">
        <v>0.54017484599999999</v>
      </c>
      <c r="R5444" s="3">
        <v>0.94918122100000002</v>
      </c>
      <c r="S5444" s="1" t="s">
        <v>40945</v>
      </c>
      <c r="T5444" s="2" t="s">
        <v>9</v>
      </c>
      <c r="U5444" s="3">
        <v>0</v>
      </c>
      <c r="V5444" s="1">
        <v>0.28945982100000001</v>
      </c>
      <c r="W5444" s="2">
        <v>0.75973725700000005</v>
      </c>
      <c r="X5444" s="3">
        <v>0.99931182399999996</v>
      </c>
    </row>
    <row r="5445" spans="1:24" x14ac:dyDescent="0.2">
      <c r="A5445" s="1">
        <v>5441</v>
      </c>
      <c r="B5445" s="2" t="s">
        <v>15764</v>
      </c>
      <c r="C5445" s="2" t="s">
        <v>15764</v>
      </c>
      <c r="D5445" s="24" t="s">
        <v>15765</v>
      </c>
      <c r="E5445" s="20" t="s">
        <v>15755</v>
      </c>
      <c r="F5445" s="3" t="s">
        <v>36038</v>
      </c>
      <c r="G5445" s="1" t="s">
        <v>40945</v>
      </c>
      <c r="H5445" s="2" t="s">
        <v>9</v>
      </c>
      <c r="I5445" s="3">
        <v>0</v>
      </c>
      <c r="J5445" s="1">
        <v>-0.112345998</v>
      </c>
      <c r="K5445" s="2" t="s">
        <v>9</v>
      </c>
      <c r="L5445" s="3" t="s">
        <v>9</v>
      </c>
      <c r="M5445" s="1" t="s">
        <v>40945</v>
      </c>
      <c r="N5445" s="2" t="s">
        <v>9</v>
      </c>
      <c r="O5445" s="3">
        <v>0</v>
      </c>
      <c r="P5445" s="1" t="s">
        <v>40945</v>
      </c>
      <c r="Q5445" s="2" t="s">
        <v>9</v>
      </c>
      <c r="R5445" s="3">
        <v>0</v>
      </c>
      <c r="S5445" s="1" t="s">
        <v>9</v>
      </c>
      <c r="T5445" s="2" t="s">
        <v>9</v>
      </c>
      <c r="U5445" s="3" t="s">
        <v>9</v>
      </c>
      <c r="V5445" s="1" t="s">
        <v>9</v>
      </c>
      <c r="W5445" s="2" t="s">
        <v>9</v>
      </c>
      <c r="X5445" s="3" t="s">
        <v>9</v>
      </c>
    </row>
    <row r="5446" spans="1:24" x14ac:dyDescent="0.2">
      <c r="A5446" s="1">
        <v>5442</v>
      </c>
      <c r="B5446" s="2" t="s">
        <v>15766</v>
      </c>
      <c r="C5446" s="2" t="s">
        <v>15766</v>
      </c>
      <c r="D5446" s="24" t="s">
        <v>15767</v>
      </c>
      <c r="E5446" s="20" t="s">
        <v>15755</v>
      </c>
      <c r="F5446" s="3" t="s">
        <v>36039</v>
      </c>
      <c r="G5446" s="1">
        <v>-0.150421939</v>
      </c>
      <c r="H5446" s="2">
        <v>0.66117546100000002</v>
      </c>
      <c r="I5446" s="3">
        <v>0.98223275799999998</v>
      </c>
      <c r="J5446" s="1">
        <v>8.6986295000000005E-2</v>
      </c>
      <c r="K5446" s="2">
        <v>0.799650678</v>
      </c>
      <c r="L5446" s="3">
        <v>0.99400054500000001</v>
      </c>
      <c r="M5446" s="1">
        <v>-1.7230737531068699E-2</v>
      </c>
      <c r="N5446" s="2">
        <v>0.95987776501851696</v>
      </c>
      <c r="O5446" s="3">
        <v>0.99984102997549595</v>
      </c>
      <c r="P5446" s="1">
        <v>0.13038712</v>
      </c>
      <c r="Q5446" s="2">
        <v>0.70386633300000001</v>
      </c>
      <c r="R5446" s="3">
        <v>0.97748315500000005</v>
      </c>
      <c r="S5446" s="1">
        <v>0.170211925140763</v>
      </c>
      <c r="T5446" s="2">
        <v>0.62012603076454698</v>
      </c>
      <c r="U5446" s="3">
        <v>0.99913568982620904</v>
      </c>
      <c r="V5446" s="1">
        <v>0.147478411</v>
      </c>
      <c r="W5446" s="2">
        <v>0.66737897899999998</v>
      </c>
      <c r="X5446" s="3">
        <v>0.99931182399999996</v>
      </c>
    </row>
    <row r="5447" spans="1:24" x14ac:dyDescent="0.2">
      <c r="A5447" s="1">
        <v>5443</v>
      </c>
      <c r="B5447" s="2" t="s">
        <v>15768</v>
      </c>
      <c r="C5447" s="2" t="s">
        <v>15769</v>
      </c>
      <c r="D5447" s="24" t="s">
        <v>15770</v>
      </c>
      <c r="E5447" s="20" t="s">
        <v>15771</v>
      </c>
      <c r="F5447" s="3" t="s">
        <v>36040</v>
      </c>
      <c r="G5447" s="1">
        <v>-0.10648101</v>
      </c>
      <c r="H5447" s="2">
        <v>0.67458908399999995</v>
      </c>
      <c r="I5447" s="3">
        <v>0.98303896099999999</v>
      </c>
      <c r="J5447" s="1">
        <v>-0.121632949</v>
      </c>
      <c r="K5447" s="2">
        <v>0.63170344499999997</v>
      </c>
      <c r="L5447" s="3">
        <v>0.98371312799999999</v>
      </c>
      <c r="M5447" s="1">
        <v>-0.12065463122690701</v>
      </c>
      <c r="N5447" s="2">
        <v>0.63443508188642195</v>
      </c>
      <c r="O5447" s="3">
        <v>0.99984102997549595</v>
      </c>
      <c r="P5447" s="1">
        <v>-0.290197594</v>
      </c>
      <c r="Q5447" s="2">
        <v>0.25809817499999999</v>
      </c>
      <c r="R5447" s="3">
        <v>0.89908547800000005</v>
      </c>
      <c r="S5447" s="1">
        <v>-0.109831440192874</v>
      </c>
      <c r="T5447" s="2">
        <v>0.665002107261354</v>
      </c>
      <c r="U5447" s="3">
        <v>0.99913568982620904</v>
      </c>
      <c r="V5447" s="1">
        <v>4.3789211000000001E-2</v>
      </c>
      <c r="W5447" s="2">
        <v>0.862706007</v>
      </c>
      <c r="X5447" s="3">
        <v>0.99931182399999996</v>
      </c>
    </row>
    <row r="5448" spans="1:24" x14ac:dyDescent="0.2">
      <c r="A5448" s="1">
        <v>5444</v>
      </c>
      <c r="B5448" s="2" t="s">
        <v>15772</v>
      </c>
      <c r="C5448" s="2" t="s">
        <v>15773</v>
      </c>
      <c r="D5448" s="24" t="s">
        <v>15774</v>
      </c>
      <c r="E5448" s="20" t="s">
        <v>15771</v>
      </c>
      <c r="F5448" s="3" t="s">
        <v>36041</v>
      </c>
      <c r="G5448" s="1">
        <v>-0.30028232900000001</v>
      </c>
      <c r="H5448" s="2">
        <v>0.338599172</v>
      </c>
      <c r="I5448" s="3">
        <v>0.91949810200000004</v>
      </c>
      <c r="J5448" s="1">
        <v>-0.175996075</v>
      </c>
      <c r="K5448" s="2">
        <v>0.57245565099999995</v>
      </c>
      <c r="L5448" s="3">
        <v>0.98371312799999999</v>
      </c>
      <c r="M5448" s="1">
        <v>-0.220507868423576</v>
      </c>
      <c r="N5448" s="2">
        <v>0.48028516091191698</v>
      </c>
      <c r="O5448" s="3">
        <v>0.99984102997549595</v>
      </c>
      <c r="P5448" s="1">
        <v>-0.237368248</v>
      </c>
      <c r="Q5448" s="2">
        <v>0.44774333999999999</v>
      </c>
      <c r="R5448" s="3">
        <v>0.93479184999999998</v>
      </c>
      <c r="S5448" s="1">
        <v>-0.450561541591947</v>
      </c>
      <c r="T5448" s="2">
        <v>0.155880201625785</v>
      </c>
      <c r="U5448" s="3">
        <v>0.99913568982620904</v>
      </c>
      <c r="V5448" s="1">
        <v>-0.56172213100000001</v>
      </c>
      <c r="W5448" s="2">
        <v>8.0236345000000001E-2</v>
      </c>
      <c r="X5448" s="3">
        <v>0.99931182399999996</v>
      </c>
    </row>
    <row r="5449" spans="1:24" x14ac:dyDescent="0.2">
      <c r="A5449" s="1">
        <v>5445</v>
      </c>
      <c r="B5449" s="2" t="s">
        <v>15775</v>
      </c>
      <c r="C5449" s="2" t="s">
        <v>15776</v>
      </c>
      <c r="D5449" s="24" t="s">
        <v>15777</v>
      </c>
      <c r="E5449" s="20" t="s">
        <v>15778</v>
      </c>
      <c r="F5449" s="3" t="s">
        <v>36042</v>
      </c>
      <c r="G5449" s="1">
        <v>0.11740142100000001</v>
      </c>
      <c r="H5449" s="2">
        <v>0.90396325799999999</v>
      </c>
      <c r="I5449" s="3">
        <v>0.998176646</v>
      </c>
      <c r="J5449" s="1">
        <v>1.9169881129999999</v>
      </c>
      <c r="K5449" s="2">
        <v>5.2878205999999997E-2</v>
      </c>
      <c r="L5449" s="3">
        <v>0.59961500599999995</v>
      </c>
      <c r="M5449" s="1">
        <v>-0.111326563716001</v>
      </c>
      <c r="N5449" s="2">
        <v>0.90890793011903803</v>
      </c>
      <c r="O5449" s="3">
        <v>0.99984102997549595</v>
      </c>
      <c r="P5449" s="1">
        <v>1.357084631</v>
      </c>
      <c r="Q5449" s="2">
        <v>0.156590858</v>
      </c>
      <c r="R5449" s="3">
        <v>0.83546240299999996</v>
      </c>
      <c r="S5449" s="1">
        <v>0.31159160196622698</v>
      </c>
      <c r="T5449" s="2">
        <v>0.81149347759163704</v>
      </c>
      <c r="U5449" s="3">
        <v>0.99913568982620904</v>
      </c>
      <c r="V5449" s="1">
        <v>1.307384331</v>
      </c>
      <c r="W5449" s="2">
        <v>0.29768998299999999</v>
      </c>
      <c r="X5449" s="3">
        <v>0.99931182399999996</v>
      </c>
    </row>
    <row r="5450" spans="1:24" x14ac:dyDescent="0.2">
      <c r="A5450" s="1">
        <v>5446</v>
      </c>
      <c r="B5450" s="2" t="s">
        <v>15779</v>
      </c>
      <c r="C5450" s="2" t="s">
        <v>15780</v>
      </c>
      <c r="D5450" s="24" t="s">
        <v>15781</v>
      </c>
      <c r="E5450" s="20" t="s">
        <v>15782</v>
      </c>
      <c r="F5450" s="3" t="s">
        <v>36043</v>
      </c>
      <c r="G5450" s="1">
        <v>-1.464289476</v>
      </c>
      <c r="H5450" s="2">
        <v>0.20593605200000001</v>
      </c>
      <c r="I5450" s="3">
        <v>0.843858514</v>
      </c>
      <c r="J5450" s="1">
        <v>0.17908349100000001</v>
      </c>
      <c r="K5450" s="2">
        <v>0.83482889199999999</v>
      </c>
      <c r="L5450" s="3">
        <v>0.99400054500000001</v>
      </c>
      <c r="M5450" s="1">
        <v>-0.59439882542801803</v>
      </c>
      <c r="N5450" s="2">
        <v>0.48217169616722899</v>
      </c>
      <c r="O5450" s="3">
        <v>0.99984102997549595</v>
      </c>
      <c r="P5450" s="1">
        <v>-1.2431821700000001</v>
      </c>
      <c r="Q5450" s="2">
        <v>0.26525775899999998</v>
      </c>
      <c r="R5450" s="3">
        <v>0.90000990199999997</v>
      </c>
      <c r="S5450" s="1">
        <v>0.328328708658987</v>
      </c>
      <c r="T5450" s="2">
        <v>0.74213725933020303</v>
      </c>
      <c r="U5450" s="3">
        <v>0.99913568982620904</v>
      </c>
      <c r="V5450" s="1">
        <v>-0.559482802</v>
      </c>
      <c r="W5450" s="2">
        <v>0.58213390600000003</v>
      </c>
      <c r="X5450" s="3">
        <v>0.99931182399999996</v>
      </c>
    </row>
    <row r="5451" spans="1:24" x14ac:dyDescent="0.2">
      <c r="A5451" s="1">
        <v>5447</v>
      </c>
      <c r="B5451" s="2" t="s">
        <v>15783</v>
      </c>
      <c r="C5451" s="2" t="s">
        <v>15784</v>
      </c>
      <c r="D5451" s="24" t="s">
        <v>15785</v>
      </c>
      <c r="E5451" s="20" t="s">
        <v>15786</v>
      </c>
      <c r="F5451" s="3" t="s">
        <v>36044</v>
      </c>
      <c r="G5451" s="1">
        <v>0.31493928300000001</v>
      </c>
      <c r="H5451" s="2">
        <v>0.58788370700000003</v>
      </c>
      <c r="I5451" s="3">
        <v>0.97631276300000003</v>
      </c>
      <c r="J5451" s="1">
        <v>-0.117305255</v>
      </c>
      <c r="K5451" s="2">
        <v>0.82690852199999998</v>
      </c>
      <c r="L5451" s="3">
        <v>0.99400054500000001</v>
      </c>
      <c r="M5451" s="1">
        <v>9.5672435922421001E-2</v>
      </c>
      <c r="N5451" s="2">
        <v>0.85842674265324703</v>
      </c>
      <c r="O5451" s="3">
        <v>0.99984102997549595</v>
      </c>
      <c r="P5451" s="1">
        <v>-7.8646152999999996E-2</v>
      </c>
      <c r="Q5451" s="2">
        <v>0.89199732399999998</v>
      </c>
      <c r="R5451" s="3">
        <v>0.98855709000000003</v>
      </c>
      <c r="S5451" s="1">
        <v>-0.60913831391384599</v>
      </c>
      <c r="T5451" s="2">
        <v>0.29920548181718398</v>
      </c>
      <c r="U5451" s="3">
        <v>0.99913568982620904</v>
      </c>
      <c r="V5451" s="1">
        <v>-0.46290399500000001</v>
      </c>
      <c r="W5451" s="2">
        <v>0.39214517900000001</v>
      </c>
      <c r="X5451" s="3">
        <v>0.99931182399999996</v>
      </c>
    </row>
    <row r="5452" spans="1:24" x14ac:dyDescent="0.2">
      <c r="A5452" s="1">
        <v>5448</v>
      </c>
      <c r="B5452" s="2" t="s">
        <v>15787</v>
      </c>
      <c r="C5452" s="2" t="s">
        <v>15788</v>
      </c>
      <c r="D5452" s="24" t="s">
        <v>15789</v>
      </c>
      <c r="E5452" s="20" t="s">
        <v>15786</v>
      </c>
      <c r="F5452" s="3" t="s">
        <v>36045</v>
      </c>
      <c r="G5452" s="1">
        <v>0.51896455500000005</v>
      </c>
      <c r="H5452" s="2">
        <v>0.20186479399999999</v>
      </c>
      <c r="I5452" s="3">
        <v>0.84381120399999998</v>
      </c>
      <c r="J5452" s="1">
        <v>0.57901449299999996</v>
      </c>
      <c r="K5452" s="2">
        <v>0.156160146</v>
      </c>
      <c r="L5452" s="3">
        <v>0.81116653299999997</v>
      </c>
      <c r="M5452" s="1">
        <v>0.56458696536449504</v>
      </c>
      <c r="N5452" s="2">
        <v>0.1663026445778</v>
      </c>
      <c r="O5452" s="3">
        <v>0.94146861848043895</v>
      </c>
      <c r="P5452" s="1">
        <v>0.50850751199999999</v>
      </c>
      <c r="Q5452" s="2">
        <v>0.21079471699999999</v>
      </c>
      <c r="R5452" s="3">
        <v>0.87201140899999996</v>
      </c>
      <c r="S5452" s="1">
        <v>0.117354586034581</v>
      </c>
      <c r="T5452" s="2">
        <v>0.76922489257794302</v>
      </c>
      <c r="U5452" s="3">
        <v>0.99913568982620904</v>
      </c>
      <c r="V5452" s="1">
        <v>0.186654927</v>
      </c>
      <c r="W5452" s="2">
        <v>0.64122067999999999</v>
      </c>
      <c r="X5452" s="3">
        <v>0.99931182399999996</v>
      </c>
    </row>
    <row r="5453" spans="1:24" x14ac:dyDescent="0.2">
      <c r="A5453" s="1">
        <v>5449</v>
      </c>
      <c r="B5453" s="2" t="s">
        <v>15790</v>
      </c>
      <c r="C5453" s="2" t="s">
        <v>15791</v>
      </c>
      <c r="D5453" s="24" t="s">
        <v>42310</v>
      </c>
      <c r="E5453" s="20" t="s">
        <v>42309</v>
      </c>
      <c r="F5453" s="3" t="s">
        <v>36046</v>
      </c>
      <c r="G5453" s="1">
        <v>0.55941269900000001</v>
      </c>
      <c r="H5453" s="2">
        <v>0.32838859799999998</v>
      </c>
      <c r="I5453" s="3">
        <v>0.91949810200000004</v>
      </c>
      <c r="J5453" s="1">
        <v>0.204886233</v>
      </c>
      <c r="K5453" s="2">
        <v>0.60842673999999997</v>
      </c>
      <c r="L5453" s="3">
        <v>0.98371312799999999</v>
      </c>
      <c r="M5453" s="1">
        <v>0.201620972298207</v>
      </c>
      <c r="N5453" s="2">
        <v>0.63225239357486995</v>
      </c>
      <c r="O5453" s="3">
        <v>0.99984102997549595</v>
      </c>
      <c r="P5453" s="1">
        <v>0.13574836100000001</v>
      </c>
      <c r="Q5453" s="2">
        <v>0.74677305599999999</v>
      </c>
      <c r="R5453" s="3">
        <v>0.97985840300000004</v>
      </c>
      <c r="S5453" s="1">
        <v>0.56055824094101303</v>
      </c>
      <c r="T5453" s="2">
        <v>0.125339673638591</v>
      </c>
      <c r="U5453" s="3">
        <v>0.99913568982620904</v>
      </c>
      <c r="V5453" s="1">
        <v>0.41615231400000002</v>
      </c>
      <c r="W5453" s="2">
        <v>0.246813487</v>
      </c>
      <c r="X5453" s="3">
        <v>0.99931182399999996</v>
      </c>
    </row>
    <row r="5454" spans="1:24" x14ac:dyDescent="0.2">
      <c r="A5454" s="1">
        <v>5450</v>
      </c>
      <c r="B5454" s="2" t="s">
        <v>15792</v>
      </c>
      <c r="C5454" s="2" t="s">
        <v>15793</v>
      </c>
      <c r="D5454" s="24" t="s">
        <v>42311</v>
      </c>
      <c r="E5454" s="20" t="s">
        <v>42309</v>
      </c>
      <c r="F5454" s="3" t="s">
        <v>36047</v>
      </c>
      <c r="G5454" s="1">
        <v>0.55941269900000001</v>
      </c>
      <c r="H5454" s="2">
        <v>0.32838859799999998</v>
      </c>
      <c r="I5454" s="3">
        <v>0.91949810200000004</v>
      </c>
      <c r="J5454" s="1">
        <v>0.204886233</v>
      </c>
      <c r="K5454" s="2">
        <v>0.60842673999999997</v>
      </c>
      <c r="L5454" s="3">
        <v>0.98371312799999999</v>
      </c>
      <c r="M5454" s="1">
        <v>0.201620972298207</v>
      </c>
      <c r="N5454" s="2">
        <v>0.63225239357486995</v>
      </c>
      <c r="O5454" s="3">
        <v>0.99984102997549595</v>
      </c>
      <c r="P5454" s="1">
        <v>0.13574836100000001</v>
      </c>
      <c r="Q5454" s="2">
        <v>0.74677305599999999</v>
      </c>
      <c r="R5454" s="3">
        <v>0.97985840300000004</v>
      </c>
      <c r="S5454" s="1">
        <v>0.56055824094101303</v>
      </c>
      <c r="T5454" s="2">
        <v>0.125339673638591</v>
      </c>
      <c r="U5454" s="3">
        <v>0.99913568982620904</v>
      </c>
      <c r="V5454" s="1">
        <v>0.41615231400000002</v>
      </c>
      <c r="W5454" s="2">
        <v>0.246813487</v>
      </c>
      <c r="X5454" s="3">
        <v>0.99931182399999996</v>
      </c>
    </row>
    <row r="5455" spans="1:24" x14ac:dyDescent="0.2">
      <c r="A5455" s="1">
        <v>5451</v>
      </c>
      <c r="B5455" s="2" t="s">
        <v>15794</v>
      </c>
      <c r="C5455" s="2" t="s">
        <v>15795</v>
      </c>
      <c r="D5455" s="24" t="s">
        <v>15796</v>
      </c>
      <c r="E5455" s="20" t="s">
        <v>15797</v>
      </c>
      <c r="F5455" s="3" t="s">
        <v>36048</v>
      </c>
      <c r="G5455" s="1" t="s">
        <v>10</v>
      </c>
      <c r="H5455" s="2" t="s">
        <v>9</v>
      </c>
      <c r="I5455" s="3">
        <v>0</v>
      </c>
      <c r="J5455" s="1" t="s">
        <v>10</v>
      </c>
      <c r="K5455" s="2" t="s">
        <v>9</v>
      </c>
      <c r="L5455" s="3">
        <v>0</v>
      </c>
      <c r="M5455" s="1" t="s">
        <v>9</v>
      </c>
      <c r="N5455" s="2" t="s">
        <v>9</v>
      </c>
      <c r="O5455" s="3" t="s">
        <v>9</v>
      </c>
      <c r="P5455" s="1" t="s">
        <v>10</v>
      </c>
      <c r="Q5455" s="2" t="s">
        <v>9</v>
      </c>
      <c r="R5455" s="3">
        <v>0</v>
      </c>
      <c r="S5455" s="1" t="s">
        <v>40945</v>
      </c>
      <c r="T5455" s="2" t="s">
        <v>9</v>
      </c>
      <c r="U5455" s="3">
        <v>0</v>
      </c>
      <c r="V5455" s="1" t="s">
        <v>40945</v>
      </c>
      <c r="W5455" s="2" t="s">
        <v>9</v>
      </c>
      <c r="X5455" s="3">
        <v>0</v>
      </c>
    </row>
    <row r="5456" spans="1:24" x14ac:dyDescent="0.2">
      <c r="A5456" s="1">
        <v>5452</v>
      </c>
      <c r="B5456" s="2" t="s">
        <v>15798</v>
      </c>
      <c r="C5456" s="2" t="s">
        <v>15799</v>
      </c>
      <c r="D5456" s="24" t="s">
        <v>15800</v>
      </c>
      <c r="E5456" s="20" t="s">
        <v>15797</v>
      </c>
      <c r="F5456" s="3" t="s">
        <v>36049</v>
      </c>
      <c r="G5456" s="1">
        <v>2.4652217799999998</v>
      </c>
      <c r="H5456" s="2">
        <v>1.6868079999999999E-3</v>
      </c>
      <c r="I5456" s="3">
        <v>0.13025150599999999</v>
      </c>
      <c r="J5456" s="1">
        <v>3.170987555</v>
      </c>
      <c r="K5456" s="5">
        <v>1.44E-4</v>
      </c>
      <c r="L5456" s="3">
        <v>2.6677685E-2</v>
      </c>
      <c r="M5456" s="1">
        <v>2.0301230221159998</v>
      </c>
      <c r="N5456" s="2">
        <v>7.4067420509256196E-3</v>
      </c>
      <c r="O5456" s="3">
        <v>0.46087813899638902</v>
      </c>
      <c r="P5456" s="1">
        <v>2.5798120349999998</v>
      </c>
      <c r="Q5456" s="2">
        <v>1.1339340000000001E-3</v>
      </c>
      <c r="R5456" s="3">
        <v>0.181502153</v>
      </c>
      <c r="S5456" s="1">
        <v>0.79089603030616495</v>
      </c>
      <c r="T5456" s="2">
        <v>0.32010308658172298</v>
      </c>
      <c r="U5456" s="3">
        <v>0.99913568982620904</v>
      </c>
      <c r="V5456" s="1">
        <v>1.0240309359999999</v>
      </c>
      <c r="W5456" s="2">
        <v>0.20152751199999999</v>
      </c>
      <c r="X5456" s="3">
        <v>0.99931182399999996</v>
      </c>
    </row>
    <row r="5457" spans="1:24" x14ac:dyDescent="0.2">
      <c r="A5457" s="1">
        <v>5453</v>
      </c>
      <c r="B5457" s="2" t="s">
        <v>15801</v>
      </c>
      <c r="C5457" s="2" t="s">
        <v>15802</v>
      </c>
      <c r="D5457" s="24" t="s">
        <v>15803</v>
      </c>
      <c r="E5457" s="20" t="s">
        <v>15797</v>
      </c>
      <c r="F5457" s="3" t="s">
        <v>36050</v>
      </c>
      <c r="G5457" s="1">
        <v>9.7569858999999995E-2</v>
      </c>
      <c r="H5457" s="2">
        <v>0.69864406599999995</v>
      </c>
      <c r="I5457" s="3">
        <v>0.98352805300000001</v>
      </c>
      <c r="J5457" s="1">
        <v>-5.8726079999999996E-3</v>
      </c>
      <c r="K5457" s="2">
        <v>0.98137548900000005</v>
      </c>
      <c r="L5457" s="3">
        <v>0.99841277699999997</v>
      </c>
      <c r="M5457" s="1">
        <v>0.12605675266486199</v>
      </c>
      <c r="N5457" s="2">
        <v>0.64356466662547296</v>
      </c>
      <c r="O5457" s="3">
        <v>0.99984102997549595</v>
      </c>
      <c r="P5457" s="1">
        <v>-1.6957769000000001E-2</v>
      </c>
      <c r="Q5457" s="2">
        <v>0.94625820699999996</v>
      </c>
      <c r="R5457" s="3">
        <v>0.99473503600000002</v>
      </c>
      <c r="S5457" s="1">
        <v>0.163379382950507</v>
      </c>
      <c r="T5457" s="2">
        <v>0.54939313083700503</v>
      </c>
      <c r="U5457" s="3">
        <v>0.99913568982620904</v>
      </c>
      <c r="V5457" s="1">
        <v>0.27960259399999998</v>
      </c>
      <c r="W5457" s="2">
        <v>0.309559274</v>
      </c>
      <c r="X5457" s="3">
        <v>0.99931182399999996</v>
      </c>
    </row>
    <row r="5458" spans="1:24" x14ac:dyDescent="0.2">
      <c r="A5458" s="1">
        <v>5454</v>
      </c>
      <c r="B5458" s="2" t="s">
        <v>15804</v>
      </c>
      <c r="C5458" s="2" t="s">
        <v>15805</v>
      </c>
      <c r="D5458" s="24" t="s">
        <v>15806</v>
      </c>
      <c r="E5458" s="20" t="s">
        <v>15797</v>
      </c>
      <c r="F5458" s="3" t="s">
        <v>36051</v>
      </c>
      <c r="G5458" s="1">
        <v>0.19981843399999999</v>
      </c>
      <c r="H5458" s="2">
        <v>0.68764181199999996</v>
      </c>
      <c r="I5458" s="3">
        <v>0.98309538200000002</v>
      </c>
      <c r="J5458" s="1">
        <v>-0.236489064</v>
      </c>
      <c r="K5458" s="2">
        <v>0.60333293099999996</v>
      </c>
      <c r="L5458" s="3">
        <v>0.98371312799999999</v>
      </c>
      <c r="M5458" s="1">
        <v>0.32471762492895501</v>
      </c>
      <c r="N5458" s="2">
        <v>0.59500795337272006</v>
      </c>
      <c r="O5458" s="3">
        <v>0.99984102997549595</v>
      </c>
      <c r="P5458" s="1">
        <v>-0.61542255499999998</v>
      </c>
      <c r="Q5458" s="2">
        <v>0.194681201</v>
      </c>
      <c r="R5458" s="3">
        <v>0.86743629799999999</v>
      </c>
      <c r="S5458" s="1">
        <v>8.1685472708076801E-2</v>
      </c>
      <c r="T5458" s="2">
        <v>0.886347849798368</v>
      </c>
      <c r="U5458" s="3">
        <v>0.99913568982620904</v>
      </c>
      <c r="V5458" s="1">
        <v>0.31701283200000002</v>
      </c>
      <c r="W5458" s="2">
        <v>0.488757889</v>
      </c>
      <c r="X5458" s="3">
        <v>0.99931182399999996</v>
      </c>
    </row>
    <row r="5459" spans="1:24" x14ac:dyDescent="0.2">
      <c r="A5459" s="1">
        <v>5455</v>
      </c>
      <c r="B5459" s="2" t="s">
        <v>15807</v>
      </c>
      <c r="C5459" s="2" t="s">
        <v>15808</v>
      </c>
      <c r="D5459" s="24" t="s">
        <v>15809</v>
      </c>
      <c r="E5459" s="20" t="s">
        <v>15797</v>
      </c>
      <c r="F5459" s="3" t="s">
        <v>36052</v>
      </c>
      <c r="G5459" s="1">
        <v>0.59761705099999995</v>
      </c>
      <c r="H5459" s="2">
        <v>5.6484767999999998E-2</v>
      </c>
      <c r="I5459" s="3">
        <v>0.59002733799999996</v>
      </c>
      <c r="J5459" s="1">
        <v>0.74794748</v>
      </c>
      <c r="K5459" s="2">
        <v>4.7181440999999998E-2</v>
      </c>
      <c r="L5459" s="3">
        <v>0.57748023800000003</v>
      </c>
      <c r="M5459" s="1">
        <v>0.27335430139958999</v>
      </c>
      <c r="N5459" s="2">
        <v>0.43745284262961398</v>
      </c>
      <c r="O5459" s="3">
        <v>0.99984102997549595</v>
      </c>
      <c r="P5459" s="1">
        <v>0.55883081400000001</v>
      </c>
      <c r="Q5459" s="2">
        <v>0.21791807999999999</v>
      </c>
      <c r="R5459" s="3">
        <v>0.87201140899999996</v>
      </c>
      <c r="S5459" s="1">
        <v>-0.39425667161336098</v>
      </c>
      <c r="T5459" s="2">
        <v>0.24488047114056199</v>
      </c>
      <c r="U5459" s="3">
        <v>0.99913568982620904</v>
      </c>
      <c r="V5459" s="1">
        <v>-0.97727038499999996</v>
      </c>
      <c r="W5459" s="2">
        <v>1.3291826E-2</v>
      </c>
      <c r="X5459" s="3">
        <v>0.99077810899999996</v>
      </c>
    </row>
    <row r="5460" spans="1:24" x14ac:dyDescent="0.2">
      <c r="A5460" s="1">
        <v>5456</v>
      </c>
      <c r="B5460" s="2" t="s">
        <v>15810</v>
      </c>
      <c r="C5460" s="2" t="s">
        <v>15811</v>
      </c>
      <c r="D5460" s="24" t="s">
        <v>15812</v>
      </c>
      <c r="E5460" s="20" t="s">
        <v>15797</v>
      </c>
      <c r="F5460" s="3" t="s">
        <v>36053</v>
      </c>
      <c r="G5460" s="1">
        <v>0.87910586300000004</v>
      </c>
      <c r="H5460" s="2">
        <v>7.4807450999999997E-2</v>
      </c>
      <c r="I5460" s="3">
        <v>0.64075619399999995</v>
      </c>
      <c r="J5460" s="1">
        <v>1.0495742100000001</v>
      </c>
      <c r="K5460" s="2">
        <v>3.6167021000000001E-2</v>
      </c>
      <c r="L5460" s="3">
        <v>0.53221339099999998</v>
      </c>
      <c r="M5460" s="1">
        <v>-2.1410836328122101E-2</v>
      </c>
      <c r="N5460" s="2">
        <v>0.96401304684868006</v>
      </c>
      <c r="O5460" s="3">
        <v>0.99984102997549595</v>
      </c>
      <c r="P5460" s="1">
        <v>0.88432187600000001</v>
      </c>
      <c r="Q5460" s="2">
        <v>7.3223719000000007E-2</v>
      </c>
      <c r="R5460" s="3">
        <v>0.70882331700000001</v>
      </c>
      <c r="S5460" s="1">
        <v>-0.35209034369848102</v>
      </c>
      <c r="T5460" s="2">
        <v>0.56702481494405299</v>
      </c>
      <c r="U5460" s="3">
        <v>0.99913568982620904</v>
      </c>
      <c r="V5460" s="1">
        <v>-1.9101785E-2</v>
      </c>
      <c r="W5460" s="2">
        <v>0.97378113099999997</v>
      </c>
      <c r="X5460" s="3">
        <v>0.99931182399999996</v>
      </c>
    </row>
    <row r="5461" spans="1:24" x14ac:dyDescent="0.2">
      <c r="A5461" s="1">
        <v>5457</v>
      </c>
      <c r="B5461" s="2" t="s">
        <v>15813</v>
      </c>
      <c r="C5461" s="2" t="s">
        <v>15814</v>
      </c>
      <c r="D5461" s="24" t="s">
        <v>15815</v>
      </c>
      <c r="E5461" s="20" t="s">
        <v>15797</v>
      </c>
      <c r="F5461" s="3" t="s">
        <v>36054</v>
      </c>
      <c r="G5461" s="1">
        <v>1.3068363869999999</v>
      </c>
      <c r="H5461" s="2">
        <v>6.9496976000000002E-2</v>
      </c>
      <c r="I5461" s="3">
        <v>0.62494158300000002</v>
      </c>
      <c r="J5461" s="1">
        <v>1.0584283379999999</v>
      </c>
      <c r="K5461" s="2">
        <v>0.100602312</v>
      </c>
      <c r="L5461" s="3">
        <v>0.75066403999999998</v>
      </c>
      <c r="M5461" s="1" t="s">
        <v>40945</v>
      </c>
      <c r="N5461" s="2" t="s">
        <v>9</v>
      </c>
      <c r="O5461" s="3">
        <v>0</v>
      </c>
      <c r="P5461" s="1">
        <v>2.0254482359999999</v>
      </c>
      <c r="Q5461" s="2">
        <v>4.0414990999999997E-2</v>
      </c>
      <c r="R5461" s="3">
        <v>0.661410528</v>
      </c>
      <c r="S5461" s="1" t="s">
        <v>40945</v>
      </c>
      <c r="T5461" s="2" t="s">
        <v>9</v>
      </c>
      <c r="U5461" s="3">
        <v>0</v>
      </c>
      <c r="V5461" s="1" t="s">
        <v>40945</v>
      </c>
      <c r="W5461" s="2" t="s">
        <v>9</v>
      </c>
      <c r="X5461" s="3">
        <v>0</v>
      </c>
    </row>
    <row r="5462" spans="1:24" x14ac:dyDescent="0.2">
      <c r="A5462" s="1">
        <v>5458</v>
      </c>
      <c r="B5462" s="2" t="s">
        <v>15816</v>
      </c>
      <c r="C5462" s="2" t="s">
        <v>15817</v>
      </c>
      <c r="D5462" s="24" t="s">
        <v>15818</v>
      </c>
      <c r="E5462" s="20" t="s">
        <v>15819</v>
      </c>
      <c r="F5462" s="3" t="s">
        <v>36055</v>
      </c>
      <c r="G5462" s="1" t="s">
        <v>40945</v>
      </c>
      <c r="H5462" s="2" t="s">
        <v>9</v>
      </c>
      <c r="I5462" s="3">
        <v>0</v>
      </c>
      <c r="J5462" s="1" t="s">
        <v>40945</v>
      </c>
      <c r="K5462" s="2" t="s">
        <v>9</v>
      </c>
      <c r="L5462" s="3">
        <v>0</v>
      </c>
      <c r="M5462" s="1" t="s">
        <v>40945</v>
      </c>
      <c r="N5462" s="2" t="s">
        <v>9</v>
      </c>
      <c r="O5462" s="3">
        <v>0</v>
      </c>
      <c r="P5462" s="1" t="s">
        <v>40945</v>
      </c>
      <c r="Q5462" s="2" t="s">
        <v>9</v>
      </c>
      <c r="R5462" s="3">
        <v>0</v>
      </c>
      <c r="S5462" s="1" t="s">
        <v>40945</v>
      </c>
      <c r="T5462" s="2" t="s">
        <v>9</v>
      </c>
      <c r="U5462" s="3">
        <v>0</v>
      </c>
      <c r="V5462" s="1" t="s">
        <v>40945</v>
      </c>
      <c r="W5462" s="2" t="s">
        <v>9</v>
      </c>
      <c r="X5462" s="3">
        <v>0</v>
      </c>
    </row>
    <row r="5463" spans="1:24" x14ac:dyDescent="0.2">
      <c r="A5463" s="1">
        <v>5459</v>
      </c>
      <c r="B5463" s="2" t="s">
        <v>15820</v>
      </c>
      <c r="C5463" s="2" t="s">
        <v>15821</v>
      </c>
      <c r="D5463" s="24" t="s">
        <v>15822</v>
      </c>
      <c r="E5463" s="20" t="s">
        <v>15819</v>
      </c>
      <c r="F5463" s="3" t="s">
        <v>36056</v>
      </c>
      <c r="G5463" s="1">
        <v>-1.643868723</v>
      </c>
      <c r="H5463" s="2">
        <v>8.2335548999999994E-2</v>
      </c>
      <c r="I5463" s="3">
        <v>0.66541915100000004</v>
      </c>
      <c r="J5463" s="1">
        <v>-0.68865266199999997</v>
      </c>
      <c r="K5463" s="2">
        <v>0.25839784900000001</v>
      </c>
      <c r="L5463" s="3">
        <v>0.89258769199999999</v>
      </c>
      <c r="M5463" s="1">
        <v>-1.7414374387671401</v>
      </c>
      <c r="N5463" s="2">
        <v>8.8269607916364699E-3</v>
      </c>
      <c r="O5463" s="3">
        <v>0.49389924801575202</v>
      </c>
      <c r="P5463" s="1">
        <v>-0.70503105300000002</v>
      </c>
      <c r="Q5463" s="2">
        <v>0.27835412599999998</v>
      </c>
      <c r="R5463" s="3">
        <v>0.90304283799999996</v>
      </c>
      <c r="S5463" s="1">
        <v>-1.0129915627475501</v>
      </c>
      <c r="T5463" s="2">
        <v>0.12602961736603699</v>
      </c>
      <c r="U5463" s="3">
        <v>0.99913568982620904</v>
      </c>
      <c r="V5463" s="1">
        <v>-0.90459185200000003</v>
      </c>
      <c r="W5463" s="2">
        <v>0.14293572700000001</v>
      </c>
      <c r="X5463" s="3">
        <v>0.99931182399999996</v>
      </c>
    </row>
    <row r="5464" spans="1:24" x14ac:dyDescent="0.2">
      <c r="A5464" s="1">
        <v>5460</v>
      </c>
      <c r="B5464" s="2" t="s">
        <v>15823</v>
      </c>
      <c r="C5464" s="2" t="s">
        <v>15824</v>
      </c>
      <c r="D5464" s="24" t="s">
        <v>15825</v>
      </c>
      <c r="E5464" s="20" t="s">
        <v>15819</v>
      </c>
      <c r="F5464" s="3" t="s">
        <v>36057</v>
      </c>
      <c r="G5464" s="1" t="s">
        <v>10</v>
      </c>
      <c r="H5464" s="2" t="s">
        <v>9</v>
      </c>
      <c r="I5464" s="3">
        <v>0</v>
      </c>
      <c r="J5464" s="1" t="s">
        <v>9</v>
      </c>
      <c r="K5464" s="2" t="s">
        <v>9</v>
      </c>
      <c r="L5464" s="3" t="s">
        <v>9</v>
      </c>
      <c r="M5464" s="1" t="s">
        <v>9</v>
      </c>
      <c r="N5464" s="2" t="s">
        <v>9</v>
      </c>
      <c r="O5464" s="3" t="s">
        <v>9</v>
      </c>
      <c r="P5464" s="1" t="s">
        <v>9</v>
      </c>
      <c r="Q5464" s="2" t="s">
        <v>9</v>
      </c>
      <c r="R5464" s="3" t="s">
        <v>9</v>
      </c>
      <c r="S5464" s="1">
        <v>1.5500154777564099</v>
      </c>
      <c r="T5464" s="2">
        <v>0.31597332890268698</v>
      </c>
      <c r="U5464" s="3">
        <v>0.99913568982620904</v>
      </c>
      <c r="V5464" s="1" t="s">
        <v>40945</v>
      </c>
      <c r="W5464" s="2" t="s">
        <v>9</v>
      </c>
      <c r="X5464" s="3">
        <v>0</v>
      </c>
    </row>
    <row r="5465" spans="1:24" x14ac:dyDescent="0.2">
      <c r="A5465" s="1">
        <v>5461</v>
      </c>
      <c r="B5465" s="2" t="s">
        <v>15826</v>
      </c>
      <c r="C5465" s="2" t="s">
        <v>15827</v>
      </c>
      <c r="D5465" s="24" t="s">
        <v>15828</v>
      </c>
      <c r="E5465" s="20" t="s">
        <v>15819</v>
      </c>
      <c r="F5465" s="3" t="s">
        <v>36058</v>
      </c>
      <c r="G5465" s="1">
        <v>-1.063766765</v>
      </c>
      <c r="H5465" s="2">
        <v>8.6237382000000001E-2</v>
      </c>
      <c r="I5465" s="3">
        <v>0.66725365199999997</v>
      </c>
      <c r="J5465" s="1">
        <v>-1.0582024000000001E-2</v>
      </c>
      <c r="K5465" s="2">
        <v>0.98590651200000001</v>
      </c>
      <c r="L5465" s="3">
        <v>0.99984233899999997</v>
      </c>
      <c r="M5465" s="1">
        <v>-1.6182708918627999</v>
      </c>
      <c r="N5465" s="2">
        <v>7.3831170389042598E-3</v>
      </c>
      <c r="O5465" s="3">
        <v>0.46087813899638902</v>
      </c>
      <c r="P5465" s="1">
        <v>-0.31670201199999998</v>
      </c>
      <c r="Q5465" s="2">
        <v>0.56943063100000002</v>
      </c>
      <c r="R5465" s="3">
        <v>0.95057593799999995</v>
      </c>
      <c r="S5465" s="1">
        <v>5.5728965658029601E-2</v>
      </c>
      <c r="T5465" s="2">
        <v>0.91997100614402405</v>
      </c>
      <c r="U5465" s="3">
        <v>0.99913568982620904</v>
      </c>
      <c r="V5465" s="1">
        <v>-0.19324476800000001</v>
      </c>
      <c r="W5465" s="2">
        <v>0.72788433500000005</v>
      </c>
      <c r="X5465" s="3">
        <v>0.99931182399999996</v>
      </c>
    </row>
    <row r="5466" spans="1:24" x14ac:dyDescent="0.2">
      <c r="A5466" s="1">
        <v>5462</v>
      </c>
      <c r="B5466" s="2" t="s">
        <v>15829</v>
      </c>
      <c r="C5466" s="2" t="s">
        <v>15830</v>
      </c>
      <c r="D5466" s="24" t="s">
        <v>15831</v>
      </c>
      <c r="E5466" s="20" t="s">
        <v>15819</v>
      </c>
      <c r="F5466" s="3" t="s">
        <v>36058</v>
      </c>
      <c r="G5466" s="1">
        <v>-8.5775803999999997E-2</v>
      </c>
      <c r="H5466" s="2">
        <v>0.89659524499999999</v>
      </c>
      <c r="I5466" s="3">
        <v>0.998176646</v>
      </c>
      <c r="J5466" s="1">
        <v>0.14078364900000001</v>
      </c>
      <c r="K5466" s="2">
        <v>0.831136396</v>
      </c>
      <c r="L5466" s="3">
        <v>0.99400054500000001</v>
      </c>
      <c r="M5466" s="1">
        <v>2.9493473692262202E-2</v>
      </c>
      <c r="N5466" s="2">
        <v>0.96435104312413999</v>
      </c>
      <c r="O5466" s="3">
        <v>0.99984102997549595</v>
      </c>
      <c r="P5466" s="1">
        <v>-0.83585145599999999</v>
      </c>
      <c r="Q5466" s="2">
        <v>0.21280395399999999</v>
      </c>
      <c r="R5466" s="3">
        <v>0.87201140899999996</v>
      </c>
      <c r="S5466" s="1">
        <v>8.7700969887077193E-2</v>
      </c>
      <c r="T5466" s="2">
        <v>0.89428874294926497</v>
      </c>
      <c r="U5466" s="3">
        <v>0.99913568982620904</v>
      </c>
      <c r="V5466" s="1">
        <v>0.14009722399999999</v>
      </c>
      <c r="W5466" s="2">
        <v>0.83194663999999996</v>
      </c>
      <c r="X5466" s="3">
        <v>0.99931182399999996</v>
      </c>
    </row>
    <row r="5467" spans="1:24" x14ac:dyDescent="0.2">
      <c r="A5467" s="1">
        <v>5463</v>
      </c>
      <c r="B5467" s="2" t="s">
        <v>15832</v>
      </c>
      <c r="C5467" s="2" t="s">
        <v>15833</v>
      </c>
      <c r="D5467" s="24" t="s">
        <v>15834</v>
      </c>
      <c r="E5467" s="20" t="s">
        <v>15819</v>
      </c>
      <c r="F5467" s="3" t="s">
        <v>36059</v>
      </c>
      <c r="G5467" s="1">
        <v>0.78595144400000005</v>
      </c>
      <c r="H5467" s="2">
        <v>9.5100070999999994E-2</v>
      </c>
      <c r="I5467" s="3">
        <v>0.69463062900000005</v>
      </c>
      <c r="J5467" s="1">
        <v>0.294127201</v>
      </c>
      <c r="K5467" s="2">
        <v>0.52169990300000002</v>
      </c>
      <c r="L5467" s="3">
        <v>0.98191309900000001</v>
      </c>
      <c r="M5467" s="1">
        <v>0.90882092352053701</v>
      </c>
      <c r="N5467" s="2">
        <v>5.5886583294756598E-2</v>
      </c>
      <c r="O5467" s="3">
        <v>0.75077355995473005</v>
      </c>
      <c r="P5467" s="1">
        <v>0.27977500100000002</v>
      </c>
      <c r="Q5467" s="2">
        <v>0.54205153100000003</v>
      </c>
      <c r="R5467" s="3">
        <v>0.94918122100000002</v>
      </c>
      <c r="S5467" s="1">
        <v>0.43911173381525898</v>
      </c>
      <c r="T5467" s="2">
        <v>0.34133285790360002</v>
      </c>
      <c r="U5467" s="3">
        <v>0.99913568982620904</v>
      </c>
      <c r="V5467" s="1">
        <v>1.2342011209999999</v>
      </c>
      <c r="W5467" s="2">
        <v>1.1711617000000001E-2</v>
      </c>
      <c r="X5467" s="3">
        <v>0.99077810899999996</v>
      </c>
    </row>
    <row r="5468" spans="1:24" x14ac:dyDescent="0.2">
      <c r="A5468" s="1">
        <v>5464</v>
      </c>
      <c r="B5468" s="2" t="s">
        <v>15835</v>
      </c>
      <c r="C5468" s="2" t="s">
        <v>15836</v>
      </c>
      <c r="D5468" s="24" t="s">
        <v>15837</v>
      </c>
      <c r="E5468" s="20" t="s">
        <v>15819</v>
      </c>
      <c r="F5468" s="3" t="s">
        <v>36060</v>
      </c>
      <c r="G5468" s="1">
        <v>-2.3219448859999998</v>
      </c>
      <c r="H5468" s="2">
        <v>1.5035633E-2</v>
      </c>
      <c r="I5468" s="3">
        <v>0.35756785099999999</v>
      </c>
      <c r="J5468" s="1">
        <v>-0.64606332099999997</v>
      </c>
      <c r="K5468" s="2">
        <v>0.40262588199999999</v>
      </c>
      <c r="L5468" s="3">
        <v>0.95385490699999997</v>
      </c>
      <c r="M5468" s="1">
        <v>-2.1201661253141402</v>
      </c>
      <c r="N5468" s="2">
        <v>4.3815322872014003E-3</v>
      </c>
      <c r="O5468" s="3">
        <v>0.35407830409962299</v>
      </c>
      <c r="P5468" s="1">
        <v>-0.22372177400000001</v>
      </c>
      <c r="Q5468" s="2">
        <v>0.76670771000000004</v>
      </c>
      <c r="R5468" s="3">
        <v>0.98143198899999995</v>
      </c>
      <c r="S5468" s="1">
        <v>-4.88962132075281E-2</v>
      </c>
      <c r="T5468" s="2">
        <v>0.94012870197751397</v>
      </c>
      <c r="U5468" s="3">
        <v>0.99913568982620904</v>
      </c>
      <c r="V5468" s="1">
        <v>-0.38390205500000002</v>
      </c>
      <c r="W5468" s="2">
        <v>0.56038264699999996</v>
      </c>
      <c r="X5468" s="3">
        <v>0.99931182399999996</v>
      </c>
    </row>
    <row r="5469" spans="1:24" x14ac:dyDescent="0.2">
      <c r="A5469" s="1">
        <v>5465</v>
      </c>
      <c r="B5469" s="2" t="s">
        <v>15838</v>
      </c>
      <c r="C5469" s="2" t="s">
        <v>15839</v>
      </c>
      <c r="D5469" s="24" t="s">
        <v>15840</v>
      </c>
      <c r="E5469" s="20" t="s">
        <v>15819</v>
      </c>
      <c r="F5469" s="3" t="s">
        <v>36061</v>
      </c>
      <c r="G5469" s="1">
        <v>0.67196902599999997</v>
      </c>
      <c r="H5469" s="2">
        <v>7.6791902999999995E-2</v>
      </c>
      <c r="I5469" s="3">
        <v>0.64761769700000005</v>
      </c>
      <c r="J5469" s="1">
        <v>-8.0993269000000007E-2</v>
      </c>
      <c r="K5469" s="2">
        <v>0.825261256</v>
      </c>
      <c r="L5469" s="3">
        <v>0.99400054500000001</v>
      </c>
      <c r="M5469" s="1">
        <v>0.31673481258882502</v>
      </c>
      <c r="N5469" s="2">
        <v>0.39152336152007999</v>
      </c>
      <c r="O5469" s="3">
        <v>0.99559529987685103</v>
      </c>
      <c r="P5469" s="1">
        <v>-0.19157724100000001</v>
      </c>
      <c r="Q5469" s="2">
        <v>0.60240694299999997</v>
      </c>
      <c r="R5469" s="3">
        <v>0.95650452200000002</v>
      </c>
      <c r="S5469" s="1">
        <v>0.56341334341724203</v>
      </c>
      <c r="T5469" s="2">
        <v>0.106901528960338</v>
      </c>
      <c r="U5469" s="3">
        <v>0.99913568982620904</v>
      </c>
      <c r="V5469" s="1">
        <v>0.217863951</v>
      </c>
      <c r="W5469" s="2">
        <v>0.52287621299999998</v>
      </c>
      <c r="X5469" s="3">
        <v>0.99931182399999996</v>
      </c>
    </row>
    <row r="5470" spans="1:24" x14ac:dyDescent="0.2">
      <c r="A5470" s="1">
        <v>5466</v>
      </c>
      <c r="B5470" s="2" t="s">
        <v>15841</v>
      </c>
      <c r="C5470" s="2" t="s">
        <v>15842</v>
      </c>
      <c r="D5470" s="24" t="s">
        <v>15843</v>
      </c>
      <c r="E5470" s="20" t="s">
        <v>15819</v>
      </c>
      <c r="F5470" s="3" t="s">
        <v>36062</v>
      </c>
      <c r="G5470" s="1">
        <v>0.37277863500000002</v>
      </c>
      <c r="H5470" s="2">
        <v>0.84581562600000004</v>
      </c>
      <c r="I5470" s="3">
        <v>0.99543400500000001</v>
      </c>
      <c r="J5470" s="1" t="s">
        <v>40945</v>
      </c>
      <c r="K5470" s="2" t="s">
        <v>9</v>
      </c>
      <c r="L5470" s="3">
        <v>0</v>
      </c>
      <c r="M5470" s="1">
        <v>-0.282899879012181</v>
      </c>
      <c r="N5470" s="2">
        <v>0.864580325136874</v>
      </c>
      <c r="O5470" s="3">
        <v>0.99984102997549595</v>
      </c>
      <c r="P5470" s="1">
        <v>-1.0371111369999999</v>
      </c>
      <c r="Q5470" s="2">
        <v>0.54500113400000005</v>
      </c>
      <c r="R5470" s="3">
        <v>0.94918122100000002</v>
      </c>
      <c r="S5470" s="1" t="s">
        <v>10</v>
      </c>
      <c r="T5470" s="2" t="s">
        <v>9</v>
      </c>
      <c r="U5470" s="3">
        <v>0</v>
      </c>
      <c r="V5470" s="1" t="s">
        <v>9</v>
      </c>
      <c r="W5470" s="2" t="s">
        <v>9</v>
      </c>
      <c r="X5470" s="3" t="s">
        <v>9</v>
      </c>
    </row>
    <row r="5471" spans="1:24" x14ac:dyDescent="0.2">
      <c r="A5471" s="1">
        <v>5467</v>
      </c>
      <c r="B5471" s="2" t="s">
        <v>15844</v>
      </c>
      <c r="C5471" s="2" t="s">
        <v>15845</v>
      </c>
      <c r="D5471" s="24" t="s">
        <v>15846</v>
      </c>
      <c r="E5471" s="20" t="s">
        <v>15819</v>
      </c>
      <c r="F5471" s="3" t="s">
        <v>36063</v>
      </c>
      <c r="G5471" s="1">
        <v>-1.837861213</v>
      </c>
      <c r="H5471" s="5">
        <v>7.45E-4</v>
      </c>
      <c r="I5471" s="3">
        <v>9.2717640000000004E-2</v>
      </c>
      <c r="J5471" s="1">
        <v>-0.66774171400000004</v>
      </c>
      <c r="K5471" s="2">
        <v>0.17129078</v>
      </c>
      <c r="L5471" s="3">
        <v>0.82905441000000002</v>
      </c>
      <c r="M5471" s="1">
        <v>-0.73799377734390004</v>
      </c>
      <c r="N5471" s="2">
        <v>0.13224266955606101</v>
      </c>
      <c r="O5471" s="3">
        <v>0.93206771533315502</v>
      </c>
      <c r="P5471" s="1">
        <v>-0.28818301899999998</v>
      </c>
      <c r="Q5471" s="2">
        <v>0.548194925</v>
      </c>
      <c r="R5471" s="3">
        <v>0.94918122100000002</v>
      </c>
      <c r="S5471" s="1">
        <v>-1.6435265637347899E-3</v>
      </c>
      <c r="T5471" s="2">
        <v>0.99746020423734405</v>
      </c>
      <c r="U5471" s="3">
        <v>0.99933722419576798</v>
      </c>
      <c r="V5471" s="1">
        <v>-0.40772893599999999</v>
      </c>
      <c r="W5471" s="2">
        <v>0.43285477999999999</v>
      </c>
      <c r="X5471" s="3">
        <v>0.99931182399999996</v>
      </c>
    </row>
    <row r="5472" spans="1:24" x14ac:dyDescent="0.2">
      <c r="A5472" s="1">
        <v>5468</v>
      </c>
      <c r="B5472" s="2" t="s">
        <v>15847</v>
      </c>
      <c r="C5472" s="2" t="s">
        <v>15848</v>
      </c>
      <c r="D5472" s="24" t="s">
        <v>15849</v>
      </c>
      <c r="E5472" s="20" t="s">
        <v>15819</v>
      </c>
      <c r="F5472" s="3" t="s">
        <v>36064</v>
      </c>
      <c r="G5472" s="1" t="s">
        <v>9</v>
      </c>
      <c r="H5472" s="2" t="s">
        <v>9</v>
      </c>
      <c r="I5472" s="3" t="s">
        <v>9</v>
      </c>
      <c r="J5472" s="1" t="s">
        <v>9</v>
      </c>
      <c r="K5472" s="2" t="s">
        <v>9</v>
      </c>
      <c r="L5472" s="3" t="s">
        <v>9</v>
      </c>
      <c r="M5472" s="1" t="s">
        <v>9</v>
      </c>
      <c r="N5472" s="2" t="s">
        <v>9</v>
      </c>
      <c r="O5472" s="3" t="s">
        <v>9</v>
      </c>
      <c r="P5472" s="1" t="s">
        <v>9</v>
      </c>
      <c r="Q5472" s="2" t="s">
        <v>9</v>
      </c>
      <c r="R5472" s="3" t="s">
        <v>9</v>
      </c>
      <c r="S5472" s="1" t="s">
        <v>40945</v>
      </c>
      <c r="T5472" s="2" t="s">
        <v>9</v>
      </c>
      <c r="U5472" s="3">
        <v>0</v>
      </c>
      <c r="V5472" s="1" t="s">
        <v>40945</v>
      </c>
      <c r="W5472" s="2" t="s">
        <v>9</v>
      </c>
      <c r="X5472" s="3">
        <v>0</v>
      </c>
    </row>
    <row r="5473" spans="1:24" x14ac:dyDescent="0.2">
      <c r="A5473" s="1">
        <v>5469</v>
      </c>
      <c r="B5473" s="2" t="s">
        <v>15850</v>
      </c>
      <c r="C5473" s="2" t="s">
        <v>15850</v>
      </c>
      <c r="D5473" s="24" t="s">
        <v>15851</v>
      </c>
      <c r="E5473" s="20" t="s">
        <v>15852</v>
      </c>
      <c r="F5473" s="3" t="s">
        <v>36065</v>
      </c>
      <c r="G5473" s="1">
        <v>-2.0176052320000002</v>
      </c>
      <c r="H5473" s="2">
        <v>6.4408829999999997E-3</v>
      </c>
      <c r="I5473" s="3">
        <v>0.25204256600000002</v>
      </c>
      <c r="J5473" s="1">
        <v>0.73718579399999995</v>
      </c>
      <c r="K5473" s="2">
        <v>0.129318078</v>
      </c>
      <c r="L5473" s="3">
        <v>0.777871965</v>
      </c>
      <c r="M5473" s="1" t="s">
        <v>40945</v>
      </c>
      <c r="N5473" s="2" t="s">
        <v>9</v>
      </c>
      <c r="O5473" s="3">
        <v>0</v>
      </c>
      <c r="P5473" s="1">
        <v>-6.6302510999999995E-2</v>
      </c>
      <c r="Q5473" s="2">
        <v>0.85272891500000003</v>
      </c>
      <c r="R5473" s="3">
        <v>0.986265524</v>
      </c>
      <c r="S5473" s="1">
        <v>-0.127408972588654</v>
      </c>
      <c r="T5473" s="2">
        <v>0.66552346757460601</v>
      </c>
      <c r="U5473" s="3">
        <v>0.99913568982620904</v>
      </c>
      <c r="V5473" s="1">
        <v>0.126929493</v>
      </c>
      <c r="W5473" s="2">
        <v>0.66667628700000003</v>
      </c>
      <c r="X5473" s="3">
        <v>0.99931182399999996</v>
      </c>
    </row>
    <row r="5474" spans="1:24" x14ac:dyDescent="0.2">
      <c r="A5474" s="1">
        <v>5470</v>
      </c>
      <c r="B5474" s="2" t="s">
        <v>15853</v>
      </c>
      <c r="C5474" s="2" t="s">
        <v>15853</v>
      </c>
      <c r="D5474" s="24" t="s">
        <v>15854</v>
      </c>
      <c r="E5474" s="20" t="s">
        <v>15852</v>
      </c>
      <c r="F5474" s="3" t="s">
        <v>36066</v>
      </c>
      <c r="G5474" s="1" t="s">
        <v>9</v>
      </c>
      <c r="H5474" s="2" t="s">
        <v>9</v>
      </c>
      <c r="I5474" s="3" t="s">
        <v>9</v>
      </c>
      <c r="J5474" s="1" t="s">
        <v>10</v>
      </c>
      <c r="K5474" s="2" t="s">
        <v>9</v>
      </c>
      <c r="L5474" s="3">
        <v>0</v>
      </c>
      <c r="M5474" s="1" t="s">
        <v>10</v>
      </c>
      <c r="N5474" s="2" t="s">
        <v>9</v>
      </c>
      <c r="O5474" s="3">
        <v>0</v>
      </c>
      <c r="P5474" s="1" t="s">
        <v>10</v>
      </c>
      <c r="Q5474" s="2" t="s">
        <v>9</v>
      </c>
      <c r="R5474" s="3">
        <v>0</v>
      </c>
      <c r="S5474" s="1">
        <v>-0.18834207294265401</v>
      </c>
      <c r="T5474" s="2">
        <v>0.804680721186114</v>
      </c>
      <c r="U5474" s="3">
        <v>0.99913568982620904</v>
      </c>
      <c r="V5474" s="1">
        <v>0.63832719100000002</v>
      </c>
      <c r="W5474" s="2">
        <v>0.44608455699999999</v>
      </c>
      <c r="X5474" s="3">
        <v>0.99931182399999996</v>
      </c>
    </row>
    <row r="5475" spans="1:24" x14ac:dyDescent="0.2">
      <c r="A5475" s="1">
        <v>5471</v>
      </c>
      <c r="B5475" s="2" t="s">
        <v>15855</v>
      </c>
      <c r="C5475" s="2" t="s">
        <v>15856</v>
      </c>
      <c r="D5475" s="24" t="s">
        <v>15857</v>
      </c>
      <c r="E5475" s="20" t="s">
        <v>15858</v>
      </c>
      <c r="F5475" s="3" t="s">
        <v>36067</v>
      </c>
      <c r="G5475" s="1" t="s">
        <v>9</v>
      </c>
      <c r="H5475" s="2" t="s">
        <v>9</v>
      </c>
      <c r="I5475" s="3" t="s">
        <v>9</v>
      </c>
      <c r="J5475" s="1" t="s">
        <v>10</v>
      </c>
      <c r="K5475" s="2" t="s">
        <v>9</v>
      </c>
      <c r="L5475" s="3">
        <v>0</v>
      </c>
      <c r="M5475" s="1" t="s">
        <v>9</v>
      </c>
      <c r="N5475" s="2" t="s">
        <v>9</v>
      </c>
      <c r="O5475" s="3" t="s">
        <v>9</v>
      </c>
      <c r="P5475" s="1" t="s">
        <v>10</v>
      </c>
      <c r="Q5475" s="2" t="s">
        <v>9</v>
      </c>
      <c r="R5475" s="3">
        <v>0</v>
      </c>
      <c r="S5475" s="1" t="s">
        <v>9</v>
      </c>
      <c r="T5475" s="2" t="s">
        <v>9</v>
      </c>
      <c r="U5475" s="3" t="s">
        <v>9</v>
      </c>
      <c r="V5475" s="1" t="s">
        <v>9</v>
      </c>
      <c r="W5475" s="2" t="s">
        <v>9</v>
      </c>
      <c r="X5475" s="3" t="s">
        <v>9</v>
      </c>
    </row>
    <row r="5476" spans="1:24" x14ac:dyDescent="0.2">
      <c r="A5476" s="1">
        <v>5472</v>
      </c>
      <c r="B5476" s="2" t="s">
        <v>15859</v>
      </c>
      <c r="C5476" s="2" t="s">
        <v>15859</v>
      </c>
      <c r="D5476" s="24" t="s">
        <v>15860</v>
      </c>
      <c r="E5476" s="20" t="s">
        <v>15861</v>
      </c>
      <c r="F5476" s="3" t="s">
        <v>36068</v>
      </c>
      <c r="G5476" s="1">
        <v>2.147876E-3</v>
      </c>
      <c r="H5476" s="2">
        <v>0.99276446600000001</v>
      </c>
      <c r="I5476" s="3">
        <v>0.99971781800000004</v>
      </c>
      <c r="J5476" s="1">
        <v>0.45924838299999998</v>
      </c>
      <c r="K5476" s="2">
        <v>6.1794169000000003E-2</v>
      </c>
      <c r="L5476" s="3">
        <v>0.64354381400000005</v>
      </c>
      <c r="M5476" s="4">
        <v>5.1115807763624199E-5</v>
      </c>
      <c r="N5476" s="2">
        <v>0.99982780404410898</v>
      </c>
      <c r="O5476" s="3">
        <v>0.99984102997549595</v>
      </c>
      <c r="P5476" s="1">
        <v>0.26639543100000002</v>
      </c>
      <c r="Q5476" s="2">
        <v>0.26696031100000001</v>
      </c>
      <c r="R5476" s="3">
        <v>0.90000990199999997</v>
      </c>
      <c r="S5476" s="1">
        <v>0.32162564456373</v>
      </c>
      <c r="T5476" s="2">
        <v>0.182707441517449</v>
      </c>
      <c r="U5476" s="3">
        <v>0.99913568982620904</v>
      </c>
      <c r="V5476" s="1">
        <v>0.66615835800000001</v>
      </c>
      <c r="W5476" s="2">
        <v>9.0035570000000006E-3</v>
      </c>
      <c r="X5476" s="3">
        <v>0.99077810899999996</v>
      </c>
    </row>
    <row r="5477" spans="1:24" x14ac:dyDescent="0.2">
      <c r="A5477" s="1">
        <v>5473</v>
      </c>
      <c r="B5477" s="2" t="s">
        <v>15862</v>
      </c>
      <c r="C5477" s="2" t="s">
        <v>15862</v>
      </c>
      <c r="D5477" s="24" t="s">
        <v>15863</v>
      </c>
      <c r="E5477" s="20" t="s">
        <v>15861</v>
      </c>
      <c r="F5477" s="3" t="s">
        <v>36069</v>
      </c>
      <c r="G5477" s="1">
        <v>0.27874496900000001</v>
      </c>
      <c r="H5477" s="2">
        <v>0.426959015</v>
      </c>
      <c r="I5477" s="3">
        <v>0.95123903099999996</v>
      </c>
      <c r="J5477" s="1">
        <v>0.122020446</v>
      </c>
      <c r="K5477" s="2">
        <v>0.74273551999999998</v>
      </c>
      <c r="L5477" s="3">
        <v>0.99252891300000001</v>
      </c>
      <c r="M5477" s="1">
        <v>8.0862695248063998E-2</v>
      </c>
      <c r="N5477" s="2">
        <v>0.82762825003773499</v>
      </c>
      <c r="O5477" s="3">
        <v>0.99984102997549595</v>
      </c>
      <c r="P5477" s="1">
        <v>0.24696579499999999</v>
      </c>
      <c r="Q5477" s="2">
        <v>0.50887363299999999</v>
      </c>
      <c r="R5477" s="3">
        <v>0.93852618300000001</v>
      </c>
      <c r="S5477" s="1">
        <v>0.25970408374362097</v>
      </c>
      <c r="T5477" s="2">
        <v>0.53403456360082102</v>
      </c>
      <c r="U5477" s="3">
        <v>0.99913568982620904</v>
      </c>
      <c r="V5477" s="1">
        <v>0.24267271300000001</v>
      </c>
      <c r="W5477" s="2">
        <v>0.59514073700000003</v>
      </c>
      <c r="X5477" s="3">
        <v>0.99931182399999996</v>
      </c>
    </row>
    <row r="5478" spans="1:24" x14ac:dyDescent="0.2">
      <c r="A5478" s="1">
        <v>5474</v>
      </c>
      <c r="B5478" s="2" t="s">
        <v>15864</v>
      </c>
      <c r="C5478" s="2" t="s">
        <v>15865</v>
      </c>
      <c r="D5478" s="24" t="s">
        <v>15866</v>
      </c>
      <c r="E5478" s="20" t="s">
        <v>15861</v>
      </c>
      <c r="F5478" s="3" t="s">
        <v>36070</v>
      </c>
      <c r="G5478" s="1">
        <v>-0.24534181199999999</v>
      </c>
      <c r="H5478" s="2">
        <v>0.36096874499999998</v>
      </c>
      <c r="I5478" s="3">
        <v>0.93505821099999997</v>
      </c>
      <c r="J5478" s="1">
        <v>-5.1494724999999998E-2</v>
      </c>
      <c r="K5478" s="2">
        <v>0.84666900099999998</v>
      </c>
      <c r="L5478" s="3">
        <v>0.99400054500000001</v>
      </c>
      <c r="M5478" s="1">
        <v>-0.11970187630970899</v>
      </c>
      <c r="N5478" s="2">
        <v>0.653635735754167</v>
      </c>
      <c r="O5478" s="3">
        <v>0.99984102997549595</v>
      </c>
      <c r="P5478" s="1">
        <v>-9.0395219999999998E-2</v>
      </c>
      <c r="Q5478" s="2">
        <v>0.73448318300000004</v>
      </c>
      <c r="R5478" s="3">
        <v>0.97985840300000004</v>
      </c>
      <c r="S5478" s="1">
        <v>-0.115738901854759</v>
      </c>
      <c r="T5478" s="2">
        <v>0.66434540606316395</v>
      </c>
      <c r="U5478" s="3">
        <v>0.99913568982620904</v>
      </c>
      <c r="V5478" s="1">
        <v>-6.4765718999999999E-2</v>
      </c>
      <c r="W5478" s="2">
        <v>0.80789014599999998</v>
      </c>
      <c r="X5478" s="3">
        <v>0.99931182399999996</v>
      </c>
    </row>
    <row r="5479" spans="1:24" x14ac:dyDescent="0.2">
      <c r="A5479" s="1">
        <v>5475</v>
      </c>
      <c r="B5479" s="2" t="s">
        <v>15867</v>
      </c>
      <c r="C5479" s="2" t="s">
        <v>15867</v>
      </c>
      <c r="D5479" s="24" t="s">
        <v>15868</v>
      </c>
      <c r="E5479" s="20" t="s">
        <v>15861</v>
      </c>
      <c r="F5479" s="3" t="s">
        <v>36071</v>
      </c>
      <c r="G5479" s="1" t="s">
        <v>40945</v>
      </c>
      <c r="H5479" s="2" t="s">
        <v>9</v>
      </c>
      <c r="I5479" s="3">
        <v>0</v>
      </c>
      <c r="J5479" s="1" t="s">
        <v>40945</v>
      </c>
      <c r="K5479" s="2" t="s">
        <v>9</v>
      </c>
      <c r="L5479" s="3">
        <v>0</v>
      </c>
      <c r="M5479" s="1">
        <v>-0.110329487579907</v>
      </c>
      <c r="N5479" s="2" t="s">
        <v>9</v>
      </c>
      <c r="O5479" s="3" t="s">
        <v>9</v>
      </c>
      <c r="P5479" s="1" t="s">
        <v>40945</v>
      </c>
      <c r="Q5479" s="2" t="s">
        <v>9</v>
      </c>
      <c r="R5479" s="3">
        <v>0</v>
      </c>
      <c r="S5479" s="1" t="s">
        <v>40945</v>
      </c>
      <c r="T5479" s="2" t="s">
        <v>9</v>
      </c>
      <c r="U5479" s="3">
        <v>0</v>
      </c>
      <c r="V5479" s="1" t="s">
        <v>40945</v>
      </c>
      <c r="W5479" s="2" t="s">
        <v>9</v>
      </c>
      <c r="X5479" s="3">
        <v>0</v>
      </c>
    </row>
    <row r="5480" spans="1:24" x14ac:dyDescent="0.2">
      <c r="A5480" s="1">
        <v>5476</v>
      </c>
      <c r="B5480" s="2" t="s">
        <v>15869</v>
      </c>
      <c r="C5480" s="2" t="s">
        <v>15870</v>
      </c>
      <c r="D5480" s="24" t="s">
        <v>15871</v>
      </c>
      <c r="E5480" s="20" t="s">
        <v>15872</v>
      </c>
      <c r="F5480" s="3" t="s">
        <v>36072</v>
      </c>
      <c r="G5480" s="1">
        <v>0.22956014399999999</v>
      </c>
      <c r="H5480" s="2">
        <v>0.93136538199999996</v>
      </c>
      <c r="I5480" s="3">
        <v>0.99965217500000003</v>
      </c>
      <c r="J5480" s="1">
        <v>-1.55769764</v>
      </c>
      <c r="K5480" s="2">
        <v>0.53445922000000001</v>
      </c>
      <c r="L5480" s="3">
        <v>0.98191309900000001</v>
      </c>
      <c r="M5480" s="1">
        <v>0.99264161668056405</v>
      </c>
      <c r="N5480" s="2">
        <v>0.71012444831028398</v>
      </c>
      <c r="O5480" s="3">
        <v>0.99984102997549595</v>
      </c>
      <c r="P5480" s="1">
        <v>-0.79451711599999997</v>
      </c>
      <c r="Q5480" s="2">
        <v>0.78995882500000003</v>
      </c>
      <c r="R5480" s="3">
        <v>0.98158506599999995</v>
      </c>
      <c r="S5480" s="1">
        <v>-0.491063996398241</v>
      </c>
      <c r="T5480" s="2">
        <v>0.84393185143599903</v>
      </c>
      <c r="U5480" s="3">
        <v>0.99913568982620904</v>
      </c>
      <c r="V5480" s="1">
        <v>2.3468008189999998</v>
      </c>
      <c r="W5480" s="2">
        <v>0.38400373300000001</v>
      </c>
      <c r="X5480" s="3">
        <v>0.99931182399999996</v>
      </c>
    </row>
    <row r="5481" spans="1:24" x14ac:dyDescent="0.2">
      <c r="A5481" s="1">
        <v>5477</v>
      </c>
      <c r="B5481" s="2" t="s">
        <v>15873</v>
      </c>
      <c r="C5481" s="2" t="s">
        <v>15874</v>
      </c>
      <c r="D5481" s="24" t="s">
        <v>41569</v>
      </c>
      <c r="E5481" s="20" t="s">
        <v>15875</v>
      </c>
      <c r="F5481" s="3" t="s">
        <v>36073</v>
      </c>
      <c r="G5481" s="1" t="s">
        <v>40945</v>
      </c>
      <c r="H5481" s="2" t="s">
        <v>9</v>
      </c>
      <c r="I5481" s="3">
        <v>0</v>
      </c>
      <c r="J5481" s="1">
        <v>-0.22157555000000001</v>
      </c>
      <c r="K5481" s="2">
        <v>0.63116248399999997</v>
      </c>
      <c r="L5481" s="3">
        <v>0.98371312799999999</v>
      </c>
      <c r="M5481" s="1">
        <v>-9.2390751313093405E-2</v>
      </c>
      <c r="N5481" s="2">
        <v>0.86873255900332302</v>
      </c>
      <c r="O5481" s="3">
        <v>0.99984102997549595</v>
      </c>
      <c r="P5481" s="1">
        <v>0.42339299800000002</v>
      </c>
      <c r="Q5481" s="2">
        <v>0.46153781900000002</v>
      </c>
      <c r="R5481" s="3">
        <v>0.93558062799999997</v>
      </c>
      <c r="S5481" s="1">
        <v>-9.6598240234423399E-2</v>
      </c>
      <c r="T5481" s="2">
        <v>0.86283128357893202</v>
      </c>
      <c r="U5481" s="3">
        <v>0.99913568982620904</v>
      </c>
      <c r="V5481" s="1">
        <v>-0.16358663900000001</v>
      </c>
      <c r="W5481" s="2">
        <v>0.69657981800000002</v>
      </c>
      <c r="X5481" s="3">
        <v>0.99931182399999996</v>
      </c>
    </row>
    <row r="5482" spans="1:24" x14ac:dyDescent="0.2">
      <c r="A5482" s="1">
        <v>5478</v>
      </c>
      <c r="B5482" s="2" t="s">
        <v>15876</v>
      </c>
      <c r="C5482" s="2" t="s">
        <v>15877</v>
      </c>
      <c r="D5482" s="24" t="s">
        <v>15878</v>
      </c>
      <c r="E5482" s="20" t="s">
        <v>15879</v>
      </c>
      <c r="F5482" s="3" t="s">
        <v>36074</v>
      </c>
      <c r="G5482" s="1">
        <v>-0.121606513</v>
      </c>
      <c r="H5482" s="2">
        <v>0.63518686599999996</v>
      </c>
      <c r="I5482" s="3">
        <v>0.97924180000000005</v>
      </c>
      <c r="J5482" s="1">
        <v>0.14568461399999999</v>
      </c>
      <c r="K5482" s="2">
        <v>0.59896713300000004</v>
      </c>
      <c r="L5482" s="3">
        <v>0.98371312799999999</v>
      </c>
      <c r="M5482" s="1">
        <v>-0.119971594448628</v>
      </c>
      <c r="N5482" s="2">
        <v>0.63971696805325495</v>
      </c>
      <c r="O5482" s="3">
        <v>0.99984102997549595</v>
      </c>
      <c r="P5482" s="1">
        <v>-0.12714790500000001</v>
      </c>
      <c r="Q5482" s="2">
        <v>0.64599032899999997</v>
      </c>
      <c r="R5482" s="3">
        <v>0.96605631700000005</v>
      </c>
      <c r="S5482" s="1">
        <v>0.20133364379448801</v>
      </c>
      <c r="T5482" s="2">
        <v>0.46871589011077203</v>
      </c>
      <c r="U5482" s="3">
        <v>0.99913568982620904</v>
      </c>
      <c r="V5482" s="1">
        <v>0.36475727699999999</v>
      </c>
      <c r="W5482" s="2">
        <v>0.195547421</v>
      </c>
      <c r="X5482" s="3">
        <v>0.99931182399999996</v>
      </c>
    </row>
    <row r="5483" spans="1:24" x14ac:dyDescent="0.2">
      <c r="A5483" s="1">
        <v>5479</v>
      </c>
      <c r="B5483" s="2" t="s">
        <v>15880</v>
      </c>
      <c r="C5483" s="2" t="s">
        <v>15881</v>
      </c>
      <c r="D5483" s="24" t="s">
        <v>15882</v>
      </c>
      <c r="E5483" s="20" t="s">
        <v>15883</v>
      </c>
      <c r="F5483" s="3" t="s">
        <v>36075</v>
      </c>
      <c r="G5483" s="1">
        <v>-4.7762736E-2</v>
      </c>
      <c r="H5483" s="2">
        <v>0.85916358100000001</v>
      </c>
      <c r="I5483" s="3">
        <v>0.99735734600000003</v>
      </c>
      <c r="J5483" s="1">
        <v>-0.44529190600000002</v>
      </c>
      <c r="K5483" s="2">
        <v>0.115356767</v>
      </c>
      <c r="L5483" s="3">
        <v>0.76628492599999998</v>
      </c>
      <c r="M5483" s="1">
        <v>4.65764551968521E-2</v>
      </c>
      <c r="N5483" s="2">
        <v>0.86262214698309303</v>
      </c>
      <c r="O5483" s="3">
        <v>0.99984102997549595</v>
      </c>
      <c r="P5483" s="1">
        <v>-0.16203115600000001</v>
      </c>
      <c r="Q5483" s="2">
        <v>0.47605066699999998</v>
      </c>
      <c r="R5483" s="3">
        <v>0.93558062799999997</v>
      </c>
      <c r="S5483" s="1">
        <v>-0.59440919058322095</v>
      </c>
      <c r="T5483" s="2">
        <v>8.8839351683508594E-2</v>
      </c>
      <c r="U5483" s="3">
        <v>0.99913568982620904</v>
      </c>
      <c r="V5483" s="1">
        <v>0.46981432899999997</v>
      </c>
      <c r="W5483" s="2">
        <v>5.3051540000000001E-2</v>
      </c>
      <c r="X5483" s="3">
        <v>0.99931182399999996</v>
      </c>
    </row>
    <row r="5484" spans="1:24" x14ac:dyDescent="0.2">
      <c r="A5484" s="1">
        <v>5480</v>
      </c>
      <c r="B5484" s="2" t="s">
        <v>15884</v>
      </c>
      <c r="C5484" s="2" t="s">
        <v>15885</v>
      </c>
      <c r="D5484" s="24" t="s">
        <v>15886</v>
      </c>
      <c r="E5484" s="20" t="s">
        <v>15887</v>
      </c>
      <c r="F5484" s="3" t="s">
        <v>36076</v>
      </c>
      <c r="G5484" s="1" t="s">
        <v>9</v>
      </c>
      <c r="H5484" s="2" t="s">
        <v>9</v>
      </c>
      <c r="I5484" s="3" t="s">
        <v>9</v>
      </c>
      <c r="J5484" s="1" t="s">
        <v>9</v>
      </c>
      <c r="K5484" s="2" t="s">
        <v>9</v>
      </c>
      <c r="L5484" s="3" t="s">
        <v>9</v>
      </c>
      <c r="M5484" s="1" t="s">
        <v>10</v>
      </c>
      <c r="N5484" s="2" t="s">
        <v>9</v>
      </c>
      <c r="O5484" s="3">
        <v>0</v>
      </c>
      <c r="P5484" s="1" t="s">
        <v>10</v>
      </c>
      <c r="Q5484" s="2" t="s">
        <v>9</v>
      </c>
      <c r="R5484" s="3">
        <v>0</v>
      </c>
      <c r="S5484" s="1">
        <v>-0.47183671982627501</v>
      </c>
      <c r="T5484" s="2">
        <v>0.23286493862235599</v>
      </c>
      <c r="U5484" s="3">
        <v>0.99913568982620904</v>
      </c>
      <c r="V5484" s="1">
        <v>-0.398498782</v>
      </c>
      <c r="W5484" s="2">
        <v>0.18981088600000001</v>
      </c>
      <c r="X5484" s="3">
        <v>0.99931182399999996</v>
      </c>
    </row>
    <row r="5485" spans="1:24" x14ac:dyDescent="0.2">
      <c r="A5485" s="1">
        <v>5481</v>
      </c>
      <c r="B5485" s="2" t="s">
        <v>15888</v>
      </c>
      <c r="C5485" s="2" t="s">
        <v>15889</v>
      </c>
      <c r="D5485" s="24" t="s">
        <v>15890</v>
      </c>
      <c r="E5485" s="20" t="s">
        <v>15891</v>
      </c>
      <c r="F5485" s="3" t="s">
        <v>36077</v>
      </c>
      <c r="G5485" s="1">
        <v>0.30044587900000003</v>
      </c>
      <c r="H5485" s="2">
        <v>0.56995078899999996</v>
      </c>
      <c r="I5485" s="3">
        <v>0.97225779999999995</v>
      </c>
      <c r="J5485" s="1">
        <v>0.55630553800000004</v>
      </c>
      <c r="K5485" s="2">
        <v>0.39592103499999998</v>
      </c>
      <c r="L5485" s="3">
        <v>0.95384406600000005</v>
      </c>
      <c r="M5485" s="1">
        <v>0.46443286514836402</v>
      </c>
      <c r="N5485" s="2">
        <v>0.41247101143641901</v>
      </c>
      <c r="O5485" s="3">
        <v>0.99984102997549595</v>
      </c>
      <c r="P5485" s="1">
        <v>0.43436967900000001</v>
      </c>
      <c r="Q5485" s="2">
        <v>0.41607749999999999</v>
      </c>
      <c r="R5485" s="3">
        <v>0.927777026</v>
      </c>
      <c r="S5485" s="1">
        <v>-0.17680043835051801</v>
      </c>
      <c r="T5485" s="2">
        <v>0.67109458088848495</v>
      </c>
      <c r="U5485" s="3">
        <v>0.99913568982620904</v>
      </c>
      <c r="V5485" s="1">
        <v>-0.32663464199999998</v>
      </c>
      <c r="W5485" s="2">
        <v>0.43838186000000001</v>
      </c>
      <c r="X5485" s="3">
        <v>0.99931182399999996</v>
      </c>
    </row>
    <row r="5486" spans="1:24" x14ac:dyDescent="0.2">
      <c r="A5486" s="1">
        <v>5482</v>
      </c>
      <c r="B5486" s="2" t="s">
        <v>15892</v>
      </c>
      <c r="C5486" s="2" t="s">
        <v>15893</v>
      </c>
      <c r="D5486" s="24" t="s">
        <v>15894</v>
      </c>
      <c r="E5486" s="20" t="s">
        <v>15891</v>
      </c>
      <c r="F5486" s="3" t="s">
        <v>36078</v>
      </c>
      <c r="G5486" s="1">
        <v>0.73861908499999995</v>
      </c>
      <c r="H5486" s="2">
        <v>1.4502746E-2</v>
      </c>
      <c r="I5486" s="3">
        <v>0.35732191299999999</v>
      </c>
      <c r="J5486" s="1">
        <v>0.41582867499999998</v>
      </c>
      <c r="K5486" s="2">
        <v>8.0720401999999997E-2</v>
      </c>
      <c r="L5486" s="3">
        <v>0.70262481200000004</v>
      </c>
      <c r="M5486" s="1">
        <v>0.43325043273976499</v>
      </c>
      <c r="N5486" s="2">
        <v>4.1289820924174298E-2</v>
      </c>
      <c r="O5486" s="3">
        <v>0.72522914727740695</v>
      </c>
      <c r="P5486" s="1">
        <v>0.75667580499999998</v>
      </c>
      <c r="Q5486" s="2">
        <v>8.1335460000000002E-3</v>
      </c>
      <c r="R5486" s="3">
        <v>0.39694552399999999</v>
      </c>
      <c r="S5486" s="1" t="s">
        <v>10</v>
      </c>
      <c r="T5486" s="2" t="s">
        <v>9</v>
      </c>
      <c r="U5486" s="3">
        <v>0</v>
      </c>
      <c r="V5486" s="1" t="s">
        <v>10</v>
      </c>
      <c r="W5486" s="2" t="s">
        <v>9</v>
      </c>
      <c r="X5486" s="3">
        <v>0</v>
      </c>
    </row>
    <row r="5487" spans="1:24" x14ac:dyDescent="0.2">
      <c r="A5487" s="1">
        <v>5483</v>
      </c>
      <c r="B5487" s="2" t="s">
        <v>15895</v>
      </c>
      <c r="C5487" s="2" t="s">
        <v>15896</v>
      </c>
      <c r="D5487" s="24" t="s">
        <v>15897</v>
      </c>
      <c r="E5487" s="20" t="s">
        <v>15891</v>
      </c>
      <c r="F5487" s="3" t="s">
        <v>36079</v>
      </c>
      <c r="G5487" s="1">
        <v>0.73861908499999995</v>
      </c>
      <c r="H5487" s="2">
        <v>1.4502746E-2</v>
      </c>
      <c r="I5487" s="3">
        <v>0.35732191299999999</v>
      </c>
      <c r="J5487" s="1">
        <v>0.41582867499999998</v>
      </c>
      <c r="K5487" s="2">
        <v>8.0720401999999997E-2</v>
      </c>
      <c r="L5487" s="3">
        <v>0.70262481200000004</v>
      </c>
      <c r="M5487" s="1">
        <v>0.43325043273976499</v>
      </c>
      <c r="N5487" s="2">
        <v>4.1289820924174298E-2</v>
      </c>
      <c r="O5487" s="3">
        <v>0.72522914727740695</v>
      </c>
      <c r="P5487" s="1">
        <v>0.75667580499999998</v>
      </c>
      <c r="Q5487" s="2">
        <v>8.1335460000000002E-3</v>
      </c>
      <c r="R5487" s="3">
        <v>0.39694552399999999</v>
      </c>
      <c r="S5487" s="1" t="s">
        <v>10</v>
      </c>
      <c r="T5487" s="2" t="s">
        <v>9</v>
      </c>
      <c r="U5487" s="3">
        <v>0</v>
      </c>
      <c r="V5487" s="1" t="s">
        <v>10</v>
      </c>
      <c r="W5487" s="2" t="s">
        <v>9</v>
      </c>
      <c r="X5487" s="3">
        <v>0</v>
      </c>
    </row>
    <row r="5488" spans="1:24" x14ac:dyDescent="0.2">
      <c r="A5488" s="1">
        <v>5484</v>
      </c>
      <c r="B5488" s="2" t="s">
        <v>15898</v>
      </c>
      <c r="C5488" s="2" t="s">
        <v>15898</v>
      </c>
      <c r="D5488" s="24" t="s">
        <v>15899</v>
      </c>
      <c r="E5488" s="20" t="s">
        <v>15900</v>
      </c>
      <c r="F5488" s="3" t="s">
        <v>36080</v>
      </c>
      <c r="G5488" s="1">
        <v>9.0587619999999994E-2</v>
      </c>
      <c r="H5488" s="2">
        <v>0.90628414999999996</v>
      </c>
      <c r="I5488" s="3">
        <v>0.998176646</v>
      </c>
      <c r="J5488" s="1">
        <v>0.38052539299999999</v>
      </c>
      <c r="K5488" s="2">
        <v>0.67201419799999995</v>
      </c>
      <c r="L5488" s="3">
        <v>0.98780855899999997</v>
      </c>
      <c r="M5488" s="1" t="s">
        <v>40945</v>
      </c>
      <c r="N5488" s="2" t="s">
        <v>9</v>
      </c>
      <c r="O5488" s="3">
        <v>0</v>
      </c>
      <c r="P5488" s="1">
        <v>-0.86232771399999997</v>
      </c>
      <c r="Q5488" s="2">
        <v>0.35976444400000002</v>
      </c>
      <c r="R5488" s="3">
        <v>0.92267377500000003</v>
      </c>
      <c r="S5488" s="1">
        <v>-0.15503672509299399</v>
      </c>
      <c r="T5488" s="2">
        <v>0.83114034912399604</v>
      </c>
      <c r="U5488" s="3">
        <v>0.99913568982620904</v>
      </c>
      <c r="V5488" s="1">
        <v>-0.87411248200000002</v>
      </c>
      <c r="W5488" s="2">
        <v>0.29300525900000002</v>
      </c>
      <c r="X5488" s="3">
        <v>0.99931182399999996</v>
      </c>
    </row>
    <row r="5489" spans="1:24" x14ac:dyDescent="0.2">
      <c r="A5489" s="1">
        <v>5485</v>
      </c>
      <c r="B5489" s="2" t="s">
        <v>15901</v>
      </c>
      <c r="C5489" s="2" t="s">
        <v>15901</v>
      </c>
      <c r="D5489" s="24" t="s">
        <v>15902</v>
      </c>
      <c r="E5489" s="20" t="s">
        <v>15900</v>
      </c>
      <c r="F5489" s="3" t="s">
        <v>36081</v>
      </c>
      <c r="G5489" s="1" t="s">
        <v>9</v>
      </c>
      <c r="H5489" s="2" t="s">
        <v>9</v>
      </c>
      <c r="I5489" s="3" t="s">
        <v>9</v>
      </c>
      <c r="J5489" s="1" t="s">
        <v>10</v>
      </c>
      <c r="K5489" s="2" t="s">
        <v>9</v>
      </c>
      <c r="L5489" s="3">
        <v>0</v>
      </c>
      <c r="M5489" s="1" t="s">
        <v>9</v>
      </c>
      <c r="N5489" s="2" t="s">
        <v>9</v>
      </c>
      <c r="O5489" s="3" t="s">
        <v>9</v>
      </c>
      <c r="P5489" s="1" t="s">
        <v>9</v>
      </c>
      <c r="Q5489" s="2" t="s">
        <v>9</v>
      </c>
      <c r="R5489" s="3" t="s">
        <v>9</v>
      </c>
      <c r="S5489" s="1" t="s">
        <v>40945</v>
      </c>
      <c r="T5489" s="2" t="s">
        <v>9</v>
      </c>
      <c r="U5489" s="3">
        <v>0</v>
      </c>
      <c r="V5489" s="1">
        <v>-0.26310649400000002</v>
      </c>
      <c r="W5489" s="2">
        <v>0.70001043500000004</v>
      </c>
      <c r="X5489" s="3">
        <v>0.99931182399999996</v>
      </c>
    </row>
    <row r="5490" spans="1:24" x14ac:dyDescent="0.2">
      <c r="A5490" s="1">
        <v>5486</v>
      </c>
      <c r="B5490" s="2" t="s">
        <v>15903</v>
      </c>
      <c r="C5490" s="2" t="s">
        <v>15904</v>
      </c>
      <c r="D5490" s="24" t="s">
        <v>15905</v>
      </c>
      <c r="E5490" s="20" t="s">
        <v>15906</v>
      </c>
      <c r="F5490" s="3" t="s">
        <v>36082</v>
      </c>
      <c r="G5490" s="1">
        <v>-0.433074344</v>
      </c>
      <c r="H5490" s="2">
        <v>0.30303788599999998</v>
      </c>
      <c r="I5490" s="3">
        <v>0.90129779600000004</v>
      </c>
      <c r="J5490" s="1">
        <v>-0.57381554899999998</v>
      </c>
      <c r="K5490" s="2">
        <v>0.19380640199999999</v>
      </c>
      <c r="L5490" s="3">
        <v>0.84202209900000002</v>
      </c>
      <c r="M5490" s="1">
        <v>-0.48061044668193298</v>
      </c>
      <c r="N5490" s="2">
        <v>0.363229454650005</v>
      </c>
      <c r="O5490" s="3">
        <v>0.98912211851165599</v>
      </c>
      <c r="P5490" s="1">
        <v>-0.60623051400000005</v>
      </c>
      <c r="Q5490" s="2">
        <v>0.195418961</v>
      </c>
      <c r="R5490" s="3">
        <v>0.86743629799999999</v>
      </c>
      <c r="S5490" s="1">
        <v>-1.00883134803029</v>
      </c>
      <c r="T5490" s="2">
        <v>3.4312318512436803E-2</v>
      </c>
      <c r="U5490" s="3">
        <v>0.99913568982620904</v>
      </c>
      <c r="V5490" s="1">
        <v>-0.889538253</v>
      </c>
      <c r="W5490" s="2">
        <v>5.6159686E-2</v>
      </c>
      <c r="X5490" s="3">
        <v>0.99931182399999996</v>
      </c>
    </row>
    <row r="5491" spans="1:24" x14ac:dyDescent="0.2">
      <c r="A5491" s="1">
        <v>5487</v>
      </c>
      <c r="B5491" s="2" t="s">
        <v>15907</v>
      </c>
      <c r="C5491" s="2" t="s">
        <v>15908</v>
      </c>
      <c r="D5491" s="24" t="s">
        <v>41570</v>
      </c>
      <c r="E5491" s="20" t="s">
        <v>15909</v>
      </c>
      <c r="F5491" s="3" t="s">
        <v>36083</v>
      </c>
      <c r="G5491" s="1" t="s">
        <v>10</v>
      </c>
      <c r="H5491" s="2" t="s">
        <v>9</v>
      </c>
      <c r="I5491" s="3">
        <v>0</v>
      </c>
      <c r="J5491" s="1" t="s">
        <v>9</v>
      </c>
      <c r="K5491" s="2" t="s">
        <v>9</v>
      </c>
      <c r="L5491" s="3" t="s">
        <v>9</v>
      </c>
      <c r="M5491" s="1" t="s">
        <v>9</v>
      </c>
      <c r="N5491" s="2" t="s">
        <v>9</v>
      </c>
      <c r="O5491" s="3" t="s">
        <v>9</v>
      </c>
      <c r="P5491" s="1" t="s">
        <v>9</v>
      </c>
      <c r="Q5491" s="2" t="s">
        <v>9</v>
      </c>
      <c r="R5491" s="3" t="s">
        <v>9</v>
      </c>
      <c r="S5491" s="1" t="s">
        <v>10</v>
      </c>
      <c r="T5491" s="2" t="s">
        <v>9</v>
      </c>
      <c r="U5491" s="3">
        <v>0</v>
      </c>
      <c r="V5491" s="1" t="s">
        <v>10</v>
      </c>
      <c r="W5491" s="2" t="s">
        <v>9</v>
      </c>
      <c r="X5491" s="3">
        <v>0</v>
      </c>
    </row>
    <row r="5492" spans="1:24" x14ac:dyDescent="0.2">
      <c r="A5492" s="1">
        <v>5488</v>
      </c>
      <c r="B5492" s="2" t="s">
        <v>15910</v>
      </c>
      <c r="C5492" s="2" t="s">
        <v>15911</v>
      </c>
      <c r="D5492" s="24" t="s">
        <v>41571</v>
      </c>
      <c r="E5492" s="20" t="s">
        <v>15909</v>
      </c>
      <c r="F5492" s="3" t="s">
        <v>36084</v>
      </c>
      <c r="G5492" s="1">
        <v>-1.3870974380000001</v>
      </c>
      <c r="H5492" s="2">
        <v>9.6813850000000007E-3</v>
      </c>
      <c r="I5492" s="3">
        <v>0.29529335000000001</v>
      </c>
      <c r="J5492" s="1" t="s">
        <v>40945</v>
      </c>
      <c r="K5492" s="2" t="s">
        <v>9</v>
      </c>
      <c r="L5492" s="3">
        <v>0</v>
      </c>
      <c r="M5492" s="1">
        <v>-0.44067530818658801</v>
      </c>
      <c r="N5492" s="2">
        <v>0.16343081948431201</v>
      </c>
      <c r="O5492" s="3">
        <v>0.93771355726372296</v>
      </c>
      <c r="P5492" s="1">
        <v>-0.13953871100000001</v>
      </c>
      <c r="Q5492" s="2">
        <v>0.61796733100000001</v>
      </c>
      <c r="R5492" s="3">
        <v>0.95986445600000003</v>
      </c>
      <c r="S5492" s="1">
        <v>0.85042676824834296</v>
      </c>
      <c r="T5492" s="2">
        <v>3.0215747844880299E-2</v>
      </c>
      <c r="U5492" s="3">
        <v>0.99913568982620904</v>
      </c>
      <c r="V5492" s="1">
        <v>0.78955635099999999</v>
      </c>
      <c r="W5492" s="2">
        <v>2.0103751999999999E-2</v>
      </c>
      <c r="X5492" s="3">
        <v>0.99931182399999996</v>
      </c>
    </row>
    <row r="5493" spans="1:24" x14ac:dyDescent="0.2">
      <c r="A5493" s="1">
        <v>5489</v>
      </c>
      <c r="B5493" s="2" t="s">
        <v>15912</v>
      </c>
      <c r="C5493" s="2" t="s">
        <v>15913</v>
      </c>
      <c r="D5493" s="24" t="s">
        <v>41572</v>
      </c>
      <c r="E5493" s="20" t="s">
        <v>15909</v>
      </c>
      <c r="F5493" s="3" t="s">
        <v>36085</v>
      </c>
      <c r="G5493" s="1">
        <v>-8.8559220000000004E-3</v>
      </c>
      <c r="H5493" s="2">
        <v>0.95967303599999998</v>
      </c>
      <c r="I5493" s="3">
        <v>0.99971781800000004</v>
      </c>
      <c r="J5493" s="1">
        <v>0.14518676599999999</v>
      </c>
      <c r="K5493" s="2">
        <v>0.410485973</v>
      </c>
      <c r="L5493" s="3">
        <v>0.95811399500000005</v>
      </c>
      <c r="M5493" s="1">
        <v>0.104877068266521</v>
      </c>
      <c r="N5493" s="2">
        <v>0.55079681904151401</v>
      </c>
      <c r="O5493" s="3">
        <v>0.99984102997549595</v>
      </c>
      <c r="P5493" s="1">
        <v>7.0734409999999998E-2</v>
      </c>
      <c r="Q5493" s="2">
        <v>0.68681472799999999</v>
      </c>
      <c r="R5493" s="3">
        <v>0.97736719500000002</v>
      </c>
      <c r="S5493" s="1">
        <v>0.26072842531756601</v>
      </c>
      <c r="T5493" s="2">
        <v>0.14555582666020001</v>
      </c>
      <c r="U5493" s="3">
        <v>0.99913568982620904</v>
      </c>
      <c r="V5493" s="1">
        <v>9.6974948000000005E-2</v>
      </c>
      <c r="W5493" s="2">
        <v>0.58100461199999998</v>
      </c>
      <c r="X5493" s="3">
        <v>0.99931182399999996</v>
      </c>
    </row>
    <row r="5494" spans="1:24" x14ac:dyDescent="0.2">
      <c r="A5494" s="1">
        <v>5490</v>
      </c>
      <c r="B5494" s="2" t="s">
        <v>15914</v>
      </c>
      <c r="C5494" s="2" t="s">
        <v>15915</v>
      </c>
      <c r="D5494" s="24" t="s">
        <v>41573</v>
      </c>
      <c r="E5494" s="20" t="s">
        <v>42312</v>
      </c>
      <c r="F5494" s="3" t="s">
        <v>36086</v>
      </c>
      <c r="G5494" s="1">
        <v>0.16699108200000001</v>
      </c>
      <c r="H5494" s="2">
        <v>0.30186112599999998</v>
      </c>
      <c r="I5494" s="3">
        <v>0.90036346199999995</v>
      </c>
      <c r="J5494" s="1">
        <v>0.52295094499999994</v>
      </c>
      <c r="K5494" s="2">
        <v>1.685232E-3</v>
      </c>
      <c r="L5494" s="3">
        <v>0.112317899</v>
      </c>
      <c r="M5494" s="1">
        <v>0.345913548208927</v>
      </c>
      <c r="N5494" s="2">
        <v>2.7235169787110498E-2</v>
      </c>
      <c r="O5494" s="3">
        <v>0.68353221494135197</v>
      </c>
      <c r="P5494" s="1">
        <v>0.79809583500000003</v>
      </c>
      <c r="Q5494" s="5">
        <v>4.6300000000000001E-5</v>
      </c>
      <c r="R5494" s="3">
        <v>3.6287267999999998E-2</v>
      </c>
      <c r="S5494" s="1">
        <v>5.4215129979493702E-2</v>
      </c>
      <c r="T5494" s="2">
        <v>0.71436683842737703</v>
      </c>
      <c r="U5494" s="3">
        <v>0.99913568982620904</v>
      </c>
      <c r="V5494" s="1">
        <v>0.448635438</v>
      </c>
      <c r="W5494" s="2">
        <v>5.6300999999999999E-3</v>
      </c>
      <c r="X5494" s="3">
        <v>0.99077810899999996</v>
      </c>
    </row>
    <row r="5495" spans="1:24" x14ac:dyDescent="0.2">
      <c r="A5495" s="1">
        <v>5491</v>
      </c>
      <c r="B5495" s="2" t="s">
        <v>15916</v>
      </c>
      <c r="C5495" s="2" t="s">
        <v>15917</v>
      </c>
      <c r="D5495" s="24" t="s">
        <v>41574</v>
      </c>
      <c r="E5495" s="20" t="s">
        <v>42312</v>
      </c>
      <c r="F5495" s="3" t="s">
        <v>36087</v>
      </c>
      <c r="G5495" s="1" t="s">
        <v>40945</v>
      </c>
      <c r="H5495" s="2" t="s">
        <v>9</v>
      </c>
      <c r="I5495" s="3">
        <v>0</v>
      </c>
      <c r="J5495" s="1">
        <v>1.186747915</v>
      </c>
      <c r="K5495" s="2">
        <v>1.9812645E-2</v>
      </c>
      <c r="L5495" s="3">
        <v>0.40782227300000001</v>
      </c>
      <c r="M5495" s="1">
        <v>1.23808326947817</v>
      </c>
      <c r="N5495" s="2">
        <v>3.8276078907535399E-2</v>
      </c>
      <c r="O5495" s="3">
        <v>0.71973334272354506</v>
      </c>
      <c r="P5495" s="1" t="s">
        <v>40945</v>
      </c>
      <c r="Q5495" s="2" t="s">
        <v>9</v>
      </c>
      <c r="R5495" s="3">
        <v>0</v>
      </c>
      <c r="S5495" s="1" t="s">
        <v>40945</v>
      </c>
      <c r="T5495" s="2" t="s">
        <v>9</v>
      </c>
      <c r="U5495" s="3">
        <v>0</v>
      </c>
      <c r="V5495" s="1" t="s">
        <v>40945</v>
      </c>
      <c r="W5495" s="2" t="s">
        <v>9</v>
      </c>
      <c r="X5495" s="3">
        <v>0</v>
      </c>
    </row>
    <row r="5496" spans="1:24" x14ac:dyDescent="0.2">
      <c r="A5496" s="1">
        <v>5492</v>
      </c>
      <c r="B5496" s="2" t="s">
        <v>15918</v>
      </c>
      <c r="C5496" s="2" t="s">
        <v>15919</v>
      </c>
      <c r="D5496" s="24" t="s">
        <v>41575</v>
      </c>
      <c r="E5496" s="20" t="s">
        <v>42312</v>
      </c>
      <c r="F5496" s="3" t="s">
        <v>36088</v>
      </c>
      <c r="G5496" s="1">
        <v>-1.3758276999999999E-2</v>
      </c>
      <c r="H5496" s="2">
        <v>0.94991339699999999</v>
      </c>
      <c r="I5496" s="3">
        <v>0.99971781800000004</v>
      </c>
      <c r="J5496" s="1">
        <v>3.3882654999999998E-2</v>
      </c>
      <c r="K5496" s="2">
        <v>0.87708756300000001</v>
      </c>
      <c r="L5496" s="3">
        <v>0.99400054500000001</v>
      </c>
      <c r="M5496" s="1">
        <v>-0.466644538727989</v>
      </c>
      <c r="N5496" s="2">
        <v>4.1963082075682702E-2</v>
      </c>
      <c r="O5496" s="3">
        <v>0.72522914727740695</v>
      </c>
      <c r="P5496" s="1">
        <v>6.2134584E-2</v>
      </c>
      <c r="Q5496" s="2">
        <v>0.77683558500000005</v>
      </c>
      <c r="R5496" s="3">
        <v>0.98143198899999995</v>
      </c>
      <c r="S5496" s="1">
        <v>-0.445857198202397</v>
      </c>
      <c r="T5496" s="2">
        <v>3.6336808010632098E-2</v>
      </c>
      <c r="U5496" s="3">
        <v>0.99913568982620904</v>
      </c>
      <c r="V5496" s="1">
        <v>-0.46789250599999999</v>
      </c>
      <c r="W5496" s="2">
        <v>2.8774246999999999E-2</v>
      </c>
      <c r="X5496" s="3">
        <v>0.99931182399999996</v>
      </c>
    </row>
    <row r="5497" spans="1:24" x14ac:dyDescent="0.2">
      <c r="A5497" s="1">
        <v>5493</v>
      </c>
      <c r="B5497" s="2" t="s">
        <v>15920</v>
      </c>
      <c r="C5497" s="2" t="s">
        <v>15921</v>
      </c>
      <c r="D5497" s="24" t="s">
        <v>41576</v>
      </c>
      <c r="E5497" s="20" t="s">
        <v>42312</v>
      </c>
      <c r="F5497" s="3" t="s">
        <v>36089</v>
      </c>
      <c r="G5497" s="1">
        <v>1.5865390539999999</v>
      </c>
      <c r="H5497" s="2">
        <v>0.14573618799999999</v>
      </c>
      <c r="I5497" s="3">
        <v>0.79481747000000003</v>
      </c>
      <c r="J5497" s="1">
        <v>2.5817552840000002</v>
      </c>
      <c r="K5497" s="2">
        <v>3.7166049E-2</v>
      </c>
      <c r="L5497" s="3">
        <v>0.53581781100000003</v>
      </c>
      <c r="M5497" s="1">
        <v>1.3072260119043799</v>
      </c>
      <c r="N5497" s="2">
        <v>0.22195117390298799</v>
      </c>
      <c r="O5497" s="3">
        <v>0.95219352638938703</v>
      </c>
      <c r="P5497" s="1">
        <v>1.952526792</v>
      </c>
      <c r="Q5497" s="2">
        <v>8.1662289999999998E-2</v>
      </c>
      <c r="R5497" s="3">
        <v>0.73179223199999999</v>
      </c>
      <c r="S5497" s="1" t="s">
        <v>10</v>
      </c>
      <c r="T5497" s="2" t="s">
        <v>9</v>
      </c>
      <c r="U5497" s="3">
        <v>0</v>
      </c>
      <c r="V5497" s="1" t="s">
        <v>10</v>
      </c>
      <c r="W5497" s="2" t="s">
        <v>9</v>
      </c>
      <c r="X5497" s="3">
        <v>0</v>
      </c>
    </row>
    <row r="5498" spans="1:24" x14ac:dyDescent="0.2">
      <c r="A5498" s="1">
        <v>5494</v>
      </c>
      <c r="B5498" s="2" t="s">
        <v>15922</v>
      </c>
      <c r="C5498" s="2" t="s">
        <v>15923</v>
      </c>
      <c r="D5498" s="24" t="s">
        <v>41577</v>
      </c>
      <c r="E5498" s="20" t="s">
        <v>42312</v>
      </c>
      <c r="F5498" s="3" t="s">
        <v>36090</v>
      </c>
      <c r="G5498" s="1" t="s">
        <v>10</v>
      </c>
      <c r="H5498" s="2" t="s">
        <v>9</v>
      </c>
      <c r="I5498" s="3">
        <v>0</v>
      </c>
      <c r="J5498" s="1" t="s">
        <v>10</v>
      </c>
      <c r="K5498" s="2" t="s">
        <v>9</v>
      </c>
      <c r="L5498" s="3">
        <v>0</v>
      </c>
      <c r="M5498" s="1" t="s">
        <v>10</v>
      </c>
      <c r="N5498" s="2" t="s">
        <v>9</v>
      </c>
      <c r="O5498" s="3">
        <v>0</v>
      </c>
      <c r="P5498" s="1" t="s">
        <v>10</v>
      </c>
      <c r="Q5498" s="2" t="s">
        <v>9</v>
      </c>
      <c r="R5498" s="3">
        <v>0</v>
      </c>
      <c r="S5498" s="1" t="s">
        <v>9</v>
      </c>
      <c r="T5498" s="2" t="s">
        <v>9</v>
      </c>
      <c r="U5498" s="3" t="s">
        <v>9</v>
      </c>
      <c r="V5498" s="1" t="s">
        <v>10</v>
      </c>
      <c r="W5498" s="2" t="s">
        <v>9</v>
      </c>
      <c r="X5498" s="3">
        <v>0</v>
      </c>
    </row>
    <row r="5499" spans="1:24" x14ac:dyDescent="0.2">
      <c r="A5499" s="1">
        <v>5495</v>
      </c>
      <c r="B5499" s="2" t="s">
        <v>15924</v>
      </c>
      <c r="C5499" s="2" t="s">
        <v>15925</v>
      </c>
      <c r="D5499" s="24" t="s">
        <v>41578</v>
      </c>
      <c r="E5499" s="20" t="s">
        <v>42312</v>
      </c>
      <c r="F5499" s="3" t="s">
        <v>36091</v>
      </c>
      <c r="G5499" s="1">
        <v>1.4255877699999999</v>
      </c>
      <c r="H5499" s="2">
        <v>0.137909956</v>
      </c>
      <c r="I5499" s="3">
        <v>0.78185657099999994</v>
      </c>
      <c r="J5499" s="1">
        <v>1.2269232379999999</v>
      </c>
      <c r="K5499" s="2">
        <v>0.23144974600000001</v>
      </c>
      <c r="L5499" s="3">
        <v>0.879899667</v>
      </c>
      <c r="M5499" s="1">
        <v>2.2475152494494099</v>
      </c>
      <c r="N5499" s="2">
        <v>7.4005371582315196E-2</v>
      </c>
      <c r="O5499" s="3">
        <v>0.82472054539257</v>
      </c>
      <c r="P5499" s="1" t="s">
        <v>40945</v>
      </c>
      <c r="Q5499" s="2" t="s">
        <v>9</v>
      </c>
      <c r="R5499" s="3">
        <v>0</v>
      </c>
      <c r="S5499" s="1" t="s">
        <v>10</v>
      </c>
      <c r="T5499" s="2" t="s">
        <v>9</v>
      </c>
      <c r="U5499" s="3">
        <v>0</v>
      </c>
      <c r="V5499" s="1" t="s">
        <v>10</v>
      </c>
      <c r="W5499" s="2" t="s">
        <v>9</v>
      </c>
      <c r="X5499" s="3">
        <v>0</v>
      </c>
    </row>
    <row r="5500" spans="1:24" x14ac:dyDescent="0.2">
      <c r="A5500" s="1">
        <v>5496</v>
      </c>
      <c r="B5500" s="2" t="s">
        <v>15926</v>
      </c>
      <c r="C5500" s="2" t="s">
        <v>15926</v>
      </c>
      <c r="D5500" s="24" t="s">
        <v>15927</v>
      </c>
      <c r="E5500" s="20" t="s">
        <v>15928</v>
      </c>
      <c r="F5500" s="3" t="s">
        <v>36092</v>
      </c>
      <c r="G5500" s="1" t="s">
        <v>9</v>
      </c>
      <c r="H5500" s="2" t="s">
        <v>9</v>
      </c>
      <c r="I5500" s="3" t="s">
        <v>9</v>
      </c>
      <c r="J5500" s="1" t="s">
        <v>9</v>
      </c>
      <c r="K5500" s="2" t="s">
        <v>9</v>
      </c>
      <c r="L5500" s="3" t="s">
        <v>9</v>
      </c>
      <c r="M5500" s="1" t="s">
        <v>9</v>
      </c>
      <c r="N5500" s="2" t="s">
        <v>9</v>
      </c>
      <c r="O5500" s="3" t="s">
        <v>9</v>
      </c>
      <c r="P5500" s="1" t="s">
        <v>9</v>
      </c>
      <c r="Q5500" s="2" t="s">
        <v>9</v>
      </c>
      <c r="R5500" s="3" t="s">
        <v>9</v>
      </c>
      <c r="S5500" s="1" t="s">
        <v>40945</v>
      </c>
      <c r="T5500" s="2" t="s">
        <v>9</v>
      </c>
      <c r="U5500" s="3">
        <v>0</v>
      </c>
      <c r="V5500" s="1">
        <v>0.90027942599999999</v>
      </c>
      <c r="W5500" s="2" t="s">
        <v>9</v>
      </c>
      <c r="X5500" s="3" t="s">
        <v>9</v>
      </c>
    </row>
    <row r="5501" spans="1:24" x14ac:dyDescent="0.2">
      <c r="A5501" s="1">
        <v>5497</v>
      </c>
      <c r="B5501" s="2" t="s">
        <v>15929</v>
      </c>
      <c r="C5501" s="2" t="s">
        <v>15929</v>
      </c>
      <c r="D5501" s="24" t="s">
        <v>15930</v>
      </c>
      <c r="E5501" s="20" t="s">
        <v>15928</v>
      </c>
      <c r="F5501" s="3" t="s">
        <v>36093</v>
      </c>
      <c r="G5501" s="1">
        <v>0.74002035700000002</v>
      </c>
      <c r="H5501" s="2">
        <v>5.3631129999999999E-2</v>
      </c>
      <c r="I5501" s="3">
        <v>0.57540264699999999</v>
      </c>
      <c r="J5501" s="1" t="s">
        <v>40945</v>
      </c>
      <c r="K5501" s="2" t="s">
        <v>9</v>
      </c>
      <c r="L5501" s="3">
        <v>0</v>
      </c>
      <c r="M5501" s="1" t="s">
        <v>40945</v>
      </c>
      <c r="N5501" s="2" t="s">
        <v>9</v>
      </c>
      <c r="O5501" s="3">
        <v>0</v>
      </c>
      <c r="P5501" s="1" t="s">
        <v>40945</v>
      </c>
      <c r="Q5501" s="2" t="s">
        <v>9</v>
      </c>
      <c r="R5501" s="3">
        <v>0</v>
      </c>
      <c r="S5501" s="1" t="s">
        <v>9</v>
      </c>
      <c r="T5501" s="2" t="s">
        <v>9</v>
      </c>
      <c r="U5501" s="3" t="s">
        <v>9</v>
      </c>
      <c r="V5501" s="1" t="s">
        <v>10</v>
      </c>
      <c r="W5501" s="2" t="s">
        <v>9</v>
      </c>
      <c r="X5501" s="3">
        <v>0</v>
      </c>
    </row>
    <row r="5502" spans="1:24" x14ac:dyDescent="0.2">
      <c r="A5502" s="1">
        <v>5498</v>
      </c>
      <c r="B5502" s="2" t="s">
        <v>15931</v>
      </c>
      <c r="C5502" s="2" t="s">
        <v>15931</v>
      </c>
      <c r="D5502" s="24" t="s">
        <v>15932</v>
      </c>
      <c r="E5502" s="20" t="s">
        <v>15928</v>
      </c>
      <c r="F5502" s="3" t="s">
        <v>36094</v>
      </c>
      <c r="G5502" s="1" t="s">
        <v>10</v>
      </c>
      <c r="H5502" s="2" t="s">
        <v>9</v>
      </c>
      <c r="I5502" s="3">
        <v>0</v>
      </c>
      <c r="J5502" s="1" t="s">
        <v>10</v>
      </c>
      <c r="K5502" s="2" t="s">
        <v>9</v>
      </c>
      <c r="L5502" s="3">
        <v>0</v>
      </c>
      <c r="M5502" s="1" t="s">
        <v>10</v>
      </c>
      <c r="N5502" s="2" t="s">
        <v>9</v>
      </c>
      <c r="O5502" s="3">
        <v>0</v>
      </c>
      <c r="P5502" s="1" t="s">
        <v>9</v>
      </c>
      <c r="Q5502" s="2" t="s">
        <v>9</v>
      </c>
      <c r="R5502" s="3" t="s">
        <v>9</v>
      </c>
      <c r="S5502" s="1">
        <v>-3.6042526227071998E-2</v>
      </c>
      <c r="T5502" s="2">
        <v>0.97317294567020296</v>
      </c>
      <c r="U5502" s="3">
        <v>0.99913568982620904</v>
      </c>
      <c r="V5502" s="1">
        <v>-0.16119433399999999</v>
      </c>
      <c r="W5502" s="2">
        <v>0.86350798600000001</v>
      </c>
      <c r="X5502" s="3">
        <v>0.99931182399999996</v>
      </c>
    </row>
    <row r="5503" spans="1:24" x14ac:dyDescent="0.2">
      <c r="A5503" s="1">
        <v>5499</v>
      </c>
      <c r="B5503" s="2" t="s">
        <v>15933</v>
      </c>
      <c r="C5503" s="2" t="s">
        <v>15934</v>
      </c>
      <c r="D5503" s="24" t="s">
        <v>15935</v>
      </c>
      <c r="E5503" s="20" t="s">
        <v>15936</v>
      </c>
      <c r="F5503" s="3" t="s">
        <v>36095</v>
      </c>
      <c r="G5503" s="1">
        <v>0.15663331899999999</v>
      </c>
      <c r="H5503" s="2">
        <v>0.83442701900000005</v>
      </c>
      <c r="I5503" s="3">
        <v>0.99443099999999995</v>
      </c>
      <c r="J5503" s="1">
        <v>-0.687309155</v>
      </c>
      <c r="K5503" s="2">
        <v>0.29951950599999999</v>
      </c>
      <c r="L5503" s="3">
        <v>0.92110149600000002</v>
      </c>
      <c r="M5503" s="1">
        <v>-0.446415586200477</v>
      </c>
      <c r="N5503" s="2">
        <v>0.49514365072747701</v>
      </c>
      <c r="O5503" s="3">
        <v>0.99984102997549595</v>
      </c>
      <c r="P5503" s="1">
        <v>-0.360109654</v>
      </c>
      <c r="Q5503" s="2">
        <v>0.55849142299999999</v>
      </c>
      <c r="R5503" s="3">
        <v>0.94936240800000005</v>
      </c>
      <c r="S5503" s="1">
        <v>0.44615598286320401</v>
      </c>
      <c r="T5503" s="2">
        <v>0.24599437513063199</v>
      </c>
      <c r="U5503" s="3">
        <v>0.99913568982620904</v>
      </c>
      <c r="V5503" s="1">
        <v>0.287874095</v>
      </c>
      <c r="W5503" s="2">
        <v>0.44713577999999998</v>
      </c>
      <c r="X5503" s="3">
        <v>0.99931182399999996</v>
      </c>
    </row>
    <row r="5504" spans="1:24" x14ac:dyDescent="0.2">
      <c r="A5504" s="1">
        <v>5500</v>
      </c>
      <c r="B5504" s="2" t="s">
        <v>15937</v>
      </c>
      <c r="C5504" s="2" t="s">
        <v>15938</v>
      </c>
      <c r="D5504" s="24" t="s">
        <v>15939</v>
      </c>
      <c r="E5504" s="20" t="s">
        <v>15936</v>
      </c>
      <c r="F5504" s="3" t="s">
        <v>36096</v>
      </c>
      <c r="G5504" s="1" t="s">
        <v>9</v>
      </c>
      <c r="H5504" s="2" t="s">
        <v>9</v>
      </c>
      <c r="I5504" s="3" t="s">
        <v>9</v>
      </c>
      <c r="J5504" s="1" t="s">
        <v>9</v>
      </c>
      <c r="K5504" s="2" t="s">
        <v>9</v>
      </c>
      <c r="L5504" s="3" t="s">
        <v>9</v>
      </c>
      <c r="M5504" s="1" t="s">
        <v>9</v>
      </c>
      <c r="N5504" s="2" t="s">
        <v>9</v>
      </c>
      <c r="O5504" s="3" t="s">
        <v>9</v>
      </c>
      <c r="P5504" s="1" t="s">
        <v>10</v>
      </c>
      <c r="Q5504" s="2" t="s">
        <v>9</v>
      </c>
      <c r="R5504" s="3">
        <v>0</v>
      </c>
      <c r="S5504" s="1" t="s">
        <v>9</v>
      </c>
      <c r="T5504" s="2" t="s">
        <v>9</v>
      </c>
      <c r="U5504" s="3" t="s">
        <v>9</v>
      </c>
      <c r="V5504" s="1" t="s">
        <v>10</v>
      </c>
      <c r="W5504" s="2" t="s">
        <v>9</v>
      </c>
      <c r="X5504" s="3">
        <v>0</v>
      </c>
    </row>
    <row r="5505" spans="1:24" x14ac:dyDescent="0.2">
      <c r="A5505" s="1">
        <v>5501</v>
      </c>
      <c r="B5505" s="2" t="s">
        <v>15940</v>
      </c>
      <c r="C5505" s="2" t="s">
        <v>15941</v>
      </c>
      <c r="D5505" s="24" t="s">
        <v>15942</v>
      </c>
      <c r="E5505" s="20" t="s">
        <v>15936</v>
      </c>
      <c r="F5505" s="3" t="s">
        <v>36097</v>
      </c>
      <c r="G5505" s="1">
        <v>0.35209940299999998</v>
      </c>
      <c r="H5505" s="2">
        <v>0.43158252000000003</v>
      </c>
      <c r="I5505" s="3">
        <v>0.95123903099999996</v>
      </c>
      <c r="J5505" s="1">
        <v>0.40759336000000002</v>
      </c>
      <c r="K5505" s="2">
        <v>0.36364508499999998</v>
      </c>
      <c r="L5505" s="3">
        <v>0.95066466100000002</v>
      </c>
      <c r="M5505" s="1">
        <v>0.57972781769317805</v>
      </c>
      <c r="N5505" s="2">
        <v>0.20023557626426999</v>
      </c>
      <c r="O5505" s="3">
        <v>0.95146594900016401</v>
      </c>
      <c r="P5505" s="1">
        <v>0.84720056200000005</v>
      </c>
      <c r="Q5505" s="2">
        <v>6.6185726E-2</v>
      </c>
      <c r="R5505" s="3">
        <v>0.70020047500000004</v>
      </c>
      <c r="S5505" s="1">
        <v>0.495383501621945</v>
      </c>
      <c r="T5505" s="2">
        <v>0.27150934531523901</v>
      </c>
      <c r="U5505" s="3">
        <v>0.99913568982620904</v>
      </c>
      <c r="V5505" s="1">
        <v>0.50584525700000005</v>
      </c>
      <c r="W5505" s="2">
        <v>0.261772269</v>
      </c>
      <c r="X5505" s="3">
        <v>0.99931182399999996</v>
      </c>
    </row>
    <row r="5506" spans="1:24" x14ac:dyDescent="0.2">
      <c r="A5506" s="1">
        <v>5502</v>
      </c>
      <c r="B5506" s="2" t="s">
        <v>15943</v>
      </c>
      <c r="C5506" s="2" t="s">
        <v>15944</v>
      </c>
      <c r="D5506" s="24" t="s">
        <v>15945</v>
      </c>
      <c r="E5506" s="20" t="s">
        <v>15936</v>
      </c>
      <c r="F5506" s="3" t="s">
        <v>36098</v>
      </c>
      <c r="G5506" s="1">
        <v>0.44872531799999998</v>
      </c>
      <c r="H5506" s="2">
        <v>0.29694122499999998</v>
      </c>
      <c r="I5506" s="3">
        <v>0.89654761100000002</v>
      </c>
      <c r="J5506" s="1" t="s">
        <v>40945</v>
      </c>
      <c r="K5506" s="2" t="s">
        <v>9</v>
      </c>
      <c r="L5506" s="3">
        <v>0</v>
      </c>
      <c r="M5506" s="1">
        <v>1.33946247376061</v>
      </c>
      <c r="N5506" s="2">
        <v>2.32301250806899E-2</v>
      </c>
      <c r="O5506" s="3">
        <v>0.65402105351798201</v>
      </c>
      <c r="P5506" s="1">
        <v>0.81753003499999999</v>
      </c>
      <c r="Q5506" s="2">
        <v>9.4407851000000001E-2</v>
      </c>
      <c r="R5506" s="3">
        <v>0.74548143099999997</v>
      </c>
      <c r="S5506" s="1">
        <v>-0.90678307551464099</v>
      </c>
      <c r="T5506" s="2">
        <v>7.2642580009884897E-2</v>
      </c>
      <c r="U5506" s="3">
        <v>0.99913568982620904</v>
      </c>
      <c r="V5506" s="1">
        <v>-1.4335346950000001</v>
      </c>
      <c r="W5506" s="2">
        <v>2.9507221E-2</v>
      </c>
      <c r="X5506" s="3">
        <v>0.99931182399999996</v>
      </c>
    </row>
    <row r="5507" spans="1:24" x14ac:dyDescent="0.2">
      <c r="A5507" s="1">
        <v>5503</v>
      </c>
      <c r="B5507" s="2" t="s">
        <v>15946</v>
      </c>
      <c r="C5507" s="2" t="s">
        <v>15947</v>
      </c>
      <c r="D5507" s="24" t="s">
        <v>15948</v>
      </c>
      <c r="E5507" s="20" t="s">
        <v>15936</v>
      </c>
      <c r="F5507" s="3" t="s">
        <v>36098</v>
      </c>
      <c r="G5507" s="1">
        <v>0.44872531799999998</v>
      </c>
      <c r="H5507" s="2">
        <v>0.29694122499999998</v>
      </c>
      <c r="I5507" s="3">
        <v>0.89654761100000002</v>
      </c>
      <c r="J5507" s="1" t="s">
        <v>40945</v>
      </c>
      <c r="K5507" s="2" t="s">
        <v>9</v>
      </c>
      <c r="L5507" s="3">
        <v>0</v>
      </c>
      <c r="M5507" s="1">
        <v>1.33946247376061</v>
      </c>
      <c r="N5507" s="2">
        <v>2.32301250806899E-2</v>
      </c>
      <c r="O5507" s="3">
        <v>0.65402105351798201</v>
      </c>
      <c r="P5507" s="1">
        <v>0.81753003499999999</v>
      </c>
      <c r="Q5507" s="2">
        <v>9.4407851000000001E-2</v>
      </c>
      <c r="R5507" s="3">
        <v>0.74548143099999997</v>
      </c>
      <c r="S5507" s="1">
        <v>2.9061471116602799E-2</v>
      </c>
      <c r="T5507" s="2">
        <v>0.94186718987945295</v>
      </c>
      <c r="U5507" s="3">
        <v>0.99913568982620904</v>
      </c>
      <c r="V5507" s="1">
        <v>-0.497690148</v>
      </c>
      <c r="W5507" s="2">
        <v>0.31385351700000003</v>
      </c>
      <c r="X5507" s="3">
        <v>0.99931182399999996</v>
      </c>
    </row>
    <row r="5508" spans="1:24" x14ac:dyDescent="0.2">
      <c r="A5508" s="1">
        <v>5504</v>
      </c>
      <c r="B5508" s="2" t="s">
        <v>15949</v>
      </c>
      <c r="C5508" s="2" t="s">
        <v>15950</v>
      </c>
      <c r="D5508" s="24" t="s">
        <v>15951</v>
      </c>
      <c r="E5508" s="20" t="s">
        <v>15936</v>
      </c>
      <c r="F5508" s="3" t="s">
        <v>36099</v>
      </c>
      <c r="G5508" s="1">
        <v>0.86946782</v>
      </c>
      <c r="H5508" s="2">
        <v>2.577076E-2</v>
      </c>
      <c r="I5508" s="3">
        <v>0.439728218</v>
      </c>
      <c r="J5508" s="1">
        <v>0.53187034099999997</v>
      </c>
      <c r="K5508" s="2">
        <v>9.6114875000000002E-2</v>
      </c>
      <c r="L5508" s="3">
        <v>0.74048982299999999</v>
      </c>
      <c r="M5508" s="1">
        <v>1.0330533331941301</v>
      </c>
      <c r="N5508" s="2">
        <v>1.08378708118124E-2</v>
      </c>
      <c r="O5508" s="3">
        <v>0.543248274442098</v>
      </c>
      <c r="P5508" s="1">
        <v>0.75912614199999995</v>
      </c>
      <c r="Q5508" s="2">
        <v>4.5959398999999998E-2</v>
      </c>
      <c r="R5508" s="3">
        <v>0.661410528</v>
      </c>
      <c r="S5508" s="1">
        <v>0.78472082842706303</v>
      </c>
      <c r="T5508" s="2">
        <v>4.0224153117344799E-2</v>
      </c>
      <c r="U5508" s="3">
        <v>0.99913568982620904</v>
      </c>
      <c r="V5508" s="1">
        <v>0.35056939799999998</v>
      </c>
      <c r="W5508" s="2">
        <v>0.27937941799999999</v>
      </c>
      <c r="X5508" s="3">
        <v>0.99931182399999996</v>
      </c>
    </row>
    <row r="5509" spans="1:24" x14ac:dyDescent="0.2">
      <c r="A5509" s="1">
        <v>5505</v>
      </c>
      <c r="B5509" s="2" t="s">
        <v>15952</v>
      </c>
      <c r="C5509" s="2" t="s">
        <v>15953</v>
      </c>
      <c r="D5509" s="24" t="s">
        <v>15954</v>
      </c>
      <c r="E5509" s="20" t="s">
        <v>15936</v>
      </c>
      <c r="F5509" s="3" t="s">
        <v>36100</v>
      </c>
      <c r="G5509" s="1" t="s">
        <v>40945</v>
      </c>
      <c r="H5509" s="2" t="s">
        <v>9</v>
      </c>
      <c r="I5509" s="3">
        <v>0</v>
      </c>
      <c r="J5509" s="1" t="s">
        <v>40945</v>
      </c>
      <c r="K5509" s="2" t="s">
        <v>9</v>
      </c>
      <c r="L5509" s="3">
        <v>0</v>
      </c>
      <c r="M5509" s="1">
        <v>1.9816029979319001</v>
      </c>
      <c r="N5509" s="2">
        <v>0.40868913571843801</v>
      </c>
      <c r="O5509" s="3">
        <v>0.99984102997549595</v>
      </c>
      <c r="P5509" s="1" t="s">
        <v>40945</v>
      </c>
      <c r="Q5509" s="2" t="s">
        <v>9</v>
      </c>
      <c r="R5509" s="3">
        <v>0</v>
      </c>
      <c r="S5509" s="1" t="s">
        <v>9</v>
      </c>
      <c r="T5509" s="2" t="s">
        <v>9</v>
      </c>
      <c r="U5509" s="3" t="s">
        <v>9</v>
      </c>
      <c r="V5509" s="1" t="s">
        <v>10</v>
      </c>
      <c r="W5509" s="2" t="s">
        <v>9</v>
      </c>
      <c r="X5509" s="3">
        <v>0</v>
      </c>
    </row>
    <row r="5510" spans="1:24" x14ac:dyDescent="0.2">
      <c r="A5510" s="1">
        <v>5506</v>
      </c>
      <c r="B5510" s="2" t="s">
        <v>15955</v>
      </c>
      <c r="C5510" s="2" t="s">
        <v>15956</v>
      </c>
      <c r="D5510" s="24" t="s">
        <v>15957</v>
      </c>
      <c r="E5510" s="20" t="s">
        <v>15936</v>
      </c>
      <c r="F5510" s="3" t="s">
        <v>36101</v>
      </c>
      <c r="G5510" s="1">
        <v>6.8871435999999994E-2</v>
      </c>
      <c r="H5510" s="2">
        <v>0.85082442599999997</v>
      </c>
      <c r="I5510" s="3">
        <v>0.996164724</v>
      </c>
      <c r="J5510" s="1">
        <v>5.7446618999999997E-2</v>
      </c>
      <c r="K5510" s="2">
        <v>0.88610439600000002</v>
      </c>
      <c r="L5510" s="3">
        <v>0.99416922299999999</v>
      </c>
      <c r="M5510" s="1">
        <v>0.406581130338316</v>
      </c>
      <c r="N5510" s="2">
        <v>0.27580380541160698</v>
      </c>
      <c r="O5510" s="3">
        <v>0.98254523445644304</v>
      </c>
      <c r="P5510" s="1">
        <v>0.230496862</v>
      </c>
      <c r="Q5510" s="2">
        <v>0.53143148900000003</v>
      </c>
      <c r="R5510" s="3">
        <v>0.94504637300000005</v>
      </c>
      <c r="S5510" s="1">
        <v>4.3085822904266997E-2</v>
      </c>
      <c r="T5510" s="2">
        <v>0.87199196806883195</v>
      </c>
      <c r="U5510" s="3">
        <v>0.99913568982620904</v>
      </c>
      <c r="V5510" s="1">
        <v>-0.15210322900000001</v>
      </c>
      <c r="W5510" s="2">
        <v>0.57129993899999998</v>
      </c>
      <c r="X5510" s="3">
        <v>0.99931182399999996</v>
      </c>
    </row>
    <row r="5511" spans="1:24" x14ac:dyDescent="0.2">
      <c r="A5511" s="1">
        <v>5507</v>
      </c>
      <c r="B5511" s="2" t="s">
        <v>15958</v>
      </c>
      <c r="C5511" s="2" t="s">
        <v>15959</v>
      </c>
      <c r="D5511" s="24" t="s">
        <v>15960</v>
      </c>
      <c r="E5511" s="20" t="s">
        <v>15936</v>
      </c>
      <c r="F5511" s="3" t="s">
        <v>36102</v>
      </c>
      <c r="G5511" s="1">
        <v>-5.1024013999999999E-2</v>
      </c>
      <c r="H5511" s="2">
        <v>0.92435097600000005</v>
      </c>
      <c r="I5511" s="3">
        <v>0.99847220599999997</v>
      </c>
      <c r="J5511" s="1">
        <v>0.55348993000000002</v>
      </c>
      <c r="K5511" s="2">
        <v>0.30967982599999999</v>
      </c>
      <c r="L5511" s="3">
        <v>0.92172563100000005</v>
      </c>
      <c r="M5511" s="1">
        <v>0.460699046491301</v>
      </c>
      <c r="N5511" s="2">
        <v>0.45296366467045501</v>
      </c>
      <c r="O5511" s="3">
        <v>0.99984102997549595</v>
      </c>
      <c r="P5511" s="1">
        <v>-0.11395514700000001</v>
      </c>
      <c r="Q5511" s="2">
        <v>0.81892659000000001</v>
      </c>
      <c r="R5511" s="3">
        <v>0.98512621499999997</v>
      </c>
      <c r="S5511" s="1">
        <v>0.35629382994365799</v>
      </c>
      <c r="T5511" s="2">
        <v>0.476837338677637</v>
      </c>
      <c r="U5511" s="3">
        <v>0.99913568982620904</v>
      </c>
      <c r="V5511" s="1">
        <v>0.68935228699999995</v>
      </c>
      <c r="W5511" s="2">
        <v>0.20914830400000001</v>
      </c>
      <c r="X5511" s="3">
        <v>0.99931182399999996</v>
      </c>
    </row>
    <row r="5512" spans="1:24" x14ac:dyDescent="0.2">
      <c r="A5512" s="1">
        <v>5508</v>
      </c>
      <c r="B5512" s="2" t="s">
        <v>15961</v>
      </c>
      <c r="C5512" s="2" t="s">
        <v>15962</v>
      </c>
      <c r="D5512" s="24" t="s">
        <v>15963</v>
      </c>
      <c r="E5512" s="20" t="s">
        <v>15936</v>
      </c>
      <c r="F5512" s="3" t="s">
        <v>36103</v>
      </c>
      <c r="G5512" s="1">
        <v>0.44872531799999998</v>
      </c>
      <c r="H5512" s="2">
        <v>0.29694122499999998</v>
      </c>
      <c r="I5512" s="3">
        <v>0.89654761100000002</v>
      </c>
      <c r="J5512" s="1" t="s">
        <v>40945</v>
      </c>
      <c r="K5512" s="2" t="s">
        <v>9</v>
      </c>
      <c r="L5512" s="3">
        <v>0</v>
      </c>
      <c r="M5512" s="1">
        <v>1.33946247376061</v>
      </c>
      <c r="N5512" s="2">
        <v>2.32301250806899E-2</v>
      </c>
      <c r="O5512" s="3">
        <v>0.65402105351798201</v>
      </c>
      <c r="P5512" s="1">
        <v>0.81753003499999999</v>
      </c>
      <c r="Q5512" s="2">
        <v>9.4407851000000001E-2</v>
      </c>
      <c r="R5512" s="3">
        <v>0.74548143099999997</v>
      </c>
      <c r="S5512" s="1">
        <v>2.9061471116602799E-2</v>
      </c>
      <c r="T5512" s="2">
        <v>0.94186718987945295</v>
      </c>
      <c r="U5512" s="3">
        <v>0.99913568982620904</v>
      </c>
      <c r="V5512" s="1">
        <v>-0.497690148</v>
      </c>
      <c r="W5512" s="2">
        <v>0.31385351700000003</v>
      </c>
      <c r="X5512" s="3">
        <v>0.99931182399999996</v>
      </c>
    </row>
    <row r="5513" spans="1:24" x14ac:dyDescent="0.2">
      <c r="A5513" s="1">
        <v>5509</v>
      </c>
      <c r="B5513" s="2" t="s">
        <v>15964</v>
      </c>
      <c r="C5513" s="2" t="s">
        <v>15965</v>
      </c>
      <c r="D5513" s="24" t="s">
        <v>15966</v>
      </c>
      <c r="E5513" s="20" t="s">
        <v>15967</v>
      </c>
      <c r="F5513" s="3" t="s">
        <v>36104</v>
      </c>
      <c r="G5513" s="1">
        <v>-0.24909026000000001</v>
      </c>
      <c r="H5513" s="2">
        <v>0.66331309699999996</v>
      </c>
      <c r="I5513" s="3">
        <v>0.98223275799999998</v>
      </c>
      <c r="J5513" s="1">
        <v>1.6012962820000001</v>
      </c>
      <c r="K5513" s="2">
        <v>7.6673180000000002E-3</v>
      </c>
      <c r="L5513" s="3">
        <v>0.25946492799999998</v>
      </c>
      <c r="M5513" s="1">
        <v>-0.19190625928369401</v>
      </c>
      <c r="N5513" s="2">
        <v>0.73701054887415096</v>
      </c>
      <c r="O5513" s="3">
        <v>0.99984102997549595</v>
      </c>
      <c r="P5513" s="1">
        <v>0.78853283200000002</v>
      </c>
      <c r="Q5513" s="2">
        <v>0.15281966599999999</v>
      </c>
      <c r="R5513" s="3">
        <v>0.83271598599999996</v>
      </c>
      <c r="S5513" s="1">
        <v>0.60365666818256603</v>
      </c>
      <c r="T5513" s="2">
        <v>0.35064685379964</v>
      </c>
      <c r="U5513" s="3">
        <v>0.99913568982620904</v>
      </c>
      <c r="V5513" s="1">
        <v>1.5631546030000001</v>
      </c>
      <c r="W5513" s="2">
        <v>3.7188339000000001E-2</v>
      </c>
      <c r="X5513" s="3">
        <v>0.99931182399999996</v>
      </c>
    </row>
    <row r="5514" spans="1:24" x14ac:dyDescent="0.2">
      <c r="A5514" s="1">
        <v>5510</v>
      </c>
      <c r="B5514" s="2" t="s">
        <v>15968</v>
      </c>
      <c r="C5514" s="2" t="s">
        <v>15969</v>
      </c>
      <c r="D5514" s="24" t="s">
        <v>41579</v>
      </c>
      <c r="E5514" s="20" t="s">
        <v>15967</v>
      </c>
      <c r="F5514" s="3" t="s">
        <v>36105</v>
      </c>
      <c r="G5514" s="1">
        <v>0.69290554900000001</v>
      </c>
      <c r="H5514" s="2">
        <v>0.19227397500000001</v>
      </c>
      <c r="I5514" s="3">
        <v>0.83015898799999999</v>
      </c>
      <c r="J5514" s="1">
        <v>-0.85439012000000003</v>
      </c>
      <c r="K5514" s="2">
        <v>0.153056205</v>
      </c>
      <c r="L5514" s="3">
        <v>0.80993256899999999</v>
      </c>
      <c r="M5514" s="1">
        <v>-0.58929294532271104</v>
      </c>
      <c r="N5514" s="2">
        <v>0.31503045225537801</v>
      </c>
      <c r="O5514" s="3">
        <v>0.98912211851165599</v>
      </c>
      <c r="P5514" s="1">
        <v>-0.55081830600000004</v>
      </c>
      <c r="Q5514" s="2">
        <v>0.29453341999999999</v>
      </c>
      <c r="R5514" s="3">
        <v>0.90711850400000005</v>
      </c>
      <c r="S5514" s="1">
        <v>0.135722093520249</v>
      </c>
      <c r="T5514" s="2">
        <v>0.79235316504453501</v>
      </c>
      <c r="U5514" s="3">
        <v>0.99913568982620904</v>
      </c>
      <c r="V5514" s="1">
        <v>0.591230268</v>
      </c>
      <c r="W5514" s="2">
        <v>0.26195214900000002</v>
      </c>
      <c r="X5514" s="3">
        <v>0.99931182399999996</v>
      </c>
    </row>
    <row r="5515" spans="1:24" x14ac:dyDescent="0.2">
      <c r="A5515" s="1">
        <v>5511</v>
      </c>
      <c r="B5515" s="2" t="s">
        <v>15970</v>
      </c>
      <c r="C5515" s="2" t="s">
        <v>15971</v>
      </c>
      <c r="D5515" s="24" t="s">
        <v>41580</v>
      </c>
      <c r="E5515" s="20" t="s">
        <v>15967</v>
      </c>
      <c r="F5515" s="3" t="s">
        <v>36106</v>
      </c>
      <c r="G5515" s="1" t="s">
        <v>10</v>
      </c>
      <c r="H5515" s="2" t="s">
        <v>9</v>
      </c>
      <c r="I5515" s="3">
        <v>0</v>
      </c>
      <c r="J5515" s="1" t="s">
        <v>9</v>
      </c>
      <c r="K5515" s="2" t="s">
        <v>9</v>
      </c>
      <c r="L5515" s="3" t="s">
        <v>9</v>
      </c>
      <c r="M5515" s="1" t="s">
        <v>9</v>
      </c>
      <c r="N5515" s="2" t="s">
        <v>9</v>
      </c>
      <c r="O5515" s="3" t="s">
        <v>9</v>
      </c>
      <c r="P5515" s="1" t="s">
        <v>10</v>
      </c>
      <c r="Q5515" s="2" t="s">
        <v>9</v>
      </c>
      <c r="R5515" s="3">
        <v>0</v>
      </c>
      <c r="S5515" s="1" t="s">
        <v>9</v>
      </c>
      <c r="T5515" s="2" t="s">
        <v>9</v>
      </c>
      <c r="U5515" s="3" t="s">
        <v>9</v>
      </c>
      <c r="V5515" s="1" t="s">
        <v>9</v>
      </c>
      <c r="W5515" s="2" t="s">
        <v>9</v>
      </c>
      <c r="X5515" s="3" t="s">
        <v>9</v>
      </c>
    </row>
    <row r="5516" spans="1:24" x14ac:dyDescent="0.2">
      <c r="A5516" s="1">
        <v>5512</v>
      </c>
      <c r="B5516" s="2" t="s">
        <v>15972</v>
      </c>
      <c r="C5516" s="2" t="s">
        <v>15973</v>
      </c>
      <c r="D5516" s="24" t="s">
        <v>41581</v>
      </c>
      <c r="E5516" s="20" t="s">
        <v>15967</v>
      </c>
      <c r="F5516" s="3" t="s">
        <v>36107</v>
      </c>
      <c r="G5516" s="1">
        <v>-1.2105846E-2</v>
      </c>
      <c r="H5516" s="2">
        <v>0.98207102000000002</v>
      </c>
      <c r="I5516" s="3">
        <v>0.99971781800000004</v>
      </c>
      <c r="J5516" s="1">
        <v>-0.39259366200000001</v>
      </c>
      <c r="K5516" s="2">
        <v>0.56107772600000005</v>
      </c>
      <c r="L5516" s="3">
        <v>0.98241533000000003</v>
      </c>
      <c r="M5516" s="1">
        <v>-0.16609449388283801</v>
      </c>
      <c r="N5516" s="2">
        <v>0.80207338616074797</v>
      </c>
      <c r="O5516" s="3">
        <v>0.99984102997549595</v>
      </c>
      <c r="P5516" s="1">
        <v>-0.604898308</v>
      </c>
      <c r="Q5516" s="2">
        <v>0.384587862</v>
      </c>
      <c r="R5516" s="3">
        <v>0.92621964199999995</v>
      </c>
      <c r="S5516" s="1">
        <v>0.16112722783539499</v>
      </c>
      <c r="T5516" s="2">
        <v>0.832998049497511</v>
      </c>
      <c r="U5516" s="3">
        <v>0.99913568982620904</v>
      </c>
      <c r="V5516" s="1">
        <v>-0.27375807400000002</v>
      </c>
      <c r="W5516" s="2">
        <v>0.66400299399999996</v>
      </c>
      <c r="X5516" s="3">
        <v>0.99931182399999996</v>
      </c>
    </row>
    <row r="5517" spans="1:24" x14ac:dyDescent="0.2">
      <c r="A5517" s="1">
        <v>5513</v>
      </c>
      <c r="B5517" s="2" t="s">
        <v>15974</v>
      </c>
      <c r="C5517" s="2" t="s">
        <v>15975</v>
      </c>
      <c r="D5517" s="24" t="s">
        <v>15976</v>
      </c>
      <c r="E5517" s="20" t="s">
        <v>15977</v>
      </c>
      <c r="F5517" s="3" t="s">
        <v>36108</v>
      </c>
      <c r="G5517" s="1">
        <v>0.37360203199999997</v>
      </c>
      <c r="H5517" s="2">
        <v>0.30949477199999997</v>
      </c>
      <c r="I5517" s="3">
        <v>0.90675436799999998</v>
      </c>
      <c r="J5517" s="1">
        <v>3.6672380999999997E-2</v>
      </c>
      <c r="K5517" s="2">
        <v>0.930220728</v>
      </c>
      <c r="L5517" s="3">
        <v>0.99575864999999997</v>
      </c>
      <c r="M5517" s="1">
        <v>0.16729631437529099</v>
      </c>
      <c r="N5517" s="2">
        <v>0.63002788099923501</v>
      </c>
      <c r="O5517" s="3">
        <v>0.99984102997549595</v>
      </c>
      <c r="P5517" s="1">
        <v>-0.29471926999999998</v>
      </c>
      <c r="Q5517" s="2">
        <v>0.41083613200000002</v>
      </c>
      <c r="R5517" s="3">
        <v>0.92724779599999996</v>
      </c>
      <c r="S5517" s="1">
        <v>0.26918384768564602</v>
      </c>
      <c r="T5517" s="2">
        <v>0.58538572127829203</v>
      </c>
      <c r="U5517" s="3">
        <v>0.99913568982620904</v>
      </c>
      <c r="V5517" s="1">
        <v>-6.3558015999999995E-2</v>
      </c>
      <c r="W5517" s="2">
        <v>0.89550201399999996</v>
      </c>
      <c r="X5517" s="3">
        <v>0.99931182399999996</v>
      </c>
    </row>
    <row r="5518" spans="1:24" x14ac:dyDescent="0.2">
      <c r="A5518" s="1">
        <v>5514</v>
      </c>
      <c r="B5518" s="2" t="s">
        <v>15978</v>
      </c>
      <c r="C5518" s="2" t="s">
        <v>15979</v>
      </c>
      <c r="D5518" s="24" t="s">
        <v>15980</v>
      </c>
      <c r="E5518" s="20" t="s">
        <v>15977</v>
      </c>
      <c r="F5518" s="3" t="s">
        <v>36109</v>
      </c>
      <c r="G5518" s="1">
        <v>-0.325039142</v>
      </c>
      <c r="H5518" s="2">
        <v>0.67187546099999995</v>
      </c>
      <c r="I5518" s="3">
        <v>0.98303896099999999</v>
      </c>
      <c r="J5518" s="1">
        <v>-0.369255477</v>
      </c>
      <c r="K5518" s="2">
        <v>0.58028404300000003</v>
      </c>
      <c r="L5518" s="3">
        <v>0.98371312799999999</v>
      </c>
      <c r="M5518" s="1">
        <v>6.67002222923537E-2</v>
      </c>
      <c r="N5518" s="2">
        <v>0.91953951523493105</v>
      </c>
      <c r="O5518" s="3">
        <v>0.99984102997549595</v>
      </c>
      <c r="P5518" s="1">
        <v>1.7595395999999999E-2</v>
      </c>
      <c r="Q5518" s="2">
        <v>0.97744381999999996</v>
      </c>
      <c r="R5518" s="3">
        <v>0.997364366</v>
      </c>
      <c r="S5518" s="1">
        <v>0.25054310535607199</v>
      </c>
      <c r="T5518" s="2">
        <v>0.68903331067573703</v>
      </c>
      <c r="U5518" s="3">
        <v>0.99913568982620904</v>
      </c>
      <c r="V5518" s="1">
        <v>-0.203132848</v>
      </c>
      <c r="W5518" s="2">
        <v>0.68161176800000001</v>
      </c>
      <c r="X5518" s="3">
        <v>0.99931182399999996</v>
      </c>
    </row>
    <row r="5519" spans="1:24" x14ac:dyDescent="0.2">
      <c r="A5519" s="1">
        <v>5515</v>
      </c>
      <c r="B5519" s="2" t="s">
        <v>15981</v>
      </c>
      <c r="C5519" s="2" t="s">
        <v>15982</v>
      </c>
      <c r="D5519" s="24" t="s">
        <v>15983</v>
      </c>
      <c r="E5519" s="20" t="s">
        <v>15977</v>
      </c>
      <c r="F5519" s="3" t="s">
        <v>36110</v>
      </c>
      <c r="G5519" s="1" t="s">
        <v>10</v>
      </c>
      <c r="H5519" s="2" t="s">
        <v>9</v>
      </c>
      <c r="I5519" s="3">
        <v>0</v>
      </c>
      <c r="J5519" s="1" t="s">
        <v>10</v>
      </c>
      <c r="K5519" s="2" t="s">
        <v>9</v>
      </c>
      <c r="L5519" s="3">
        <v>0</v>
      </c>
      <c r="M5519" s="1" t="s">
        <v>10</v>
      </c>
      <c r="N5519" s="2" t="s">
        <v>9</v>
      </c>
      <c r="O5519" s="3">
        <v>0</v>
      </c>
      <c r="P5519" s="1" t="s">
        <v>10</v>
      </c>
      <c r="Q5519" s="2" t="s">
        <v>9</v>
      </c>
      <c r="R5519" s="3">
        <v>0</v>
      </c>
      <c r="S5519" s="1">
        <v>0.227259070290178</v>
      </c>
      <c r="T5519" s="2">
        <v>0.66275919718714804</v>
      </c>
      <c r="U5519" s="3">
        <v>0.99913568982620904</v>
      </c>
      <c r="V5519" s="1" t="s">
        <v>40945</v>
      </c>
      <c r="W5519" s="2" t="s">
        <v>9</v>
      </c>
      <c r="X5519" s="3">
        <v>0</v>
      </c>
    </row>
    <row r="5520" spans="1:24" x14ac:dyDescent="0.2">
      <c r="A5520" s="1">
        <v>5516</v>
      </c>
      <c r="B5520" s="2" t="s">
        <v>15984</v>
      </c>
      <c r="C5520" s="2" t="s">
        <v>15985</v>
      </c>
      <c r="D5520" s="24" t="s">
        <v>15986</v>
      </c>
      <c r="E5520" s="20" t="s">
        <v>15977</v>
      </c>
      <c r="F5520" s="3" t="s">
        <v>36110</v>
      </c>
      <c r="G5520" s="1" t="s">
        <v>10</v>
      </c>
      <c r="H5520" s="2" t="s">
        <v>9</v>
      </c>
      <c r="I5520" s="3">
        <v>0</v>
      </c>
      <c r="J5520" s="1" t="s">
        <v>10</v>
      </c>
      <c r="K5520" s="2" t="s">
        <v>9</v>
      </c>
      <c r="L5520" s="3">
        <v>0</v>
      </c>
      <c r="M5520" s="1" t="s">
        <v>10</v>
      </c>
      <c r="N5520" s="2" t="s">
        <v>9</v>
      </c>
      <c r="O5520" s="3">
        <v>0</v>
      </c>
      <c r="P5520" s="1" t="s">
        <v>10</v>
      </c>
      <c r="Q5520" s="2" t="s">
        <v>9</v>
      </c>
      <c r="R5520" s="3">
        <v>0</v>
      </c>
      <c r="S5520" s="1">
        <v>0.227259070290178</v>
      </c>
      <c r="T5520" s="2">
        <v>0.66275919718714804</v>
      </c>
      <c r="U5520" s="3">
        <v>0.99913568982620904</v>
      </c>
      <c r="V5520" s="1" t="s">
        <v>40945</v>
      </c>
      <c r="W5520" s="2" t="s">
        <v>9</v>
      </c>
      <c r="X5520" s="3">
        <v>0</v>
      </c>
    </row>
    <row r="5521" spans="1:24" x14ac:dyDescent="0.2">
      <c r="A5521" s="1">
        <v>5517</v>
      </c>
      <c r="B5521" s="2" t="s">
        <v>15987</v>
      </c>
      <c r="C5521" s="2" t="s">
        <v>15988</v>
      </c>
      <c r="D5521" s="24" t="s">
        <v>15989</v>
      </c>
      <c r="E5521" s="20" t="s">
        <v>15990</v>
      </c>
      <c r="F5521" s="3" t="s">
        <v>36111</v>
      </c>
      <c r="G5521" s="1">
        <v>-0.29790518999999999</v>
      </c>
      <c r="H5521" s="2">
        <v>0.79169830500000005</v>
      </c>
      <c r="I5521" s="3">
        <v>0.99132673999999998</v>
      </c>
      <c r="J5521" s="1">
        <v>0.437628921</v>
      </c>
      <c r="K5521" s="2">
        <v>0.66058285699999997</v>
      </c>
      <c r="L5521" s="3">
        <v>0.98654586399999999</v>
      </c>
      <c r="M5521" s="1">
        <v>2.6211081656892999E-2</v>
      </c>
      <c r="N5521" s="2">
        <v>0.97727189340659104</v>
      </c>
      <c r="O5521" s="3">
        <v>0.99984102997549595</v>
      </c>
      <c r="P5521" s="1">
        <v>-0.49834011099999997</v>
      </c>
      <c r="Q5521" s="2">
        <v>0.73237086100000004</v>
      </c>
      <c r="R5521" s="3">
        <v>0.97985840300000004</v>
      </c>
      <c r="S5521" s="1">
        <v>-1.12200679530742</v>
      </c>
      <c r="T5521" s="2">
        <v>0.26775327010093902</v>
      </c>
      <c r="U5521" s="3">
        <v>0.99913568982620904</v>
      </c>
      <c r="V5521" s="1">
        <v>-0.75053051000000004</v>
      </c>
      <c r="W5521" s="2">
        <v>0.453924571</v>
      </c>
      <c r="X5521" s="3">
        <v>0.99931182399999996</v>
      </c>
    </row>
    <row r="5522" spans="1:24" x14ac:dyDescent="0.2">
      <c r="A5522" s="1">
        <v>5518</v>
      </c>
      <c r="B5522" s="2" t="s">
        <v>15991</v>
      </c>
      <c r="C5522" s="2" t="s">
        <v>15992</v>
      </c>
      <c r="D5522" s="24" t="s">
        <v>15993</v>
      </c>
      <c r="E5522" s="20" t="s">
        <v>15990</v>
      </c>
      <c r="F5522" s="3" t="s">
        <v>36111</v>
      </c>
      <c r="G5522" s="1">
        <v>-1.1899865169999999</v>
      </c>
      <c r="H5522" s="2">
        <v>5.0137216999999998E-2</v>
      </c>
      <c r="I5522" s="3">
        <v>0.567605358</v>
      </c>
      <c r="J5522" s="1">
        <v>-2.193608E-2</v>
      </c>
      <c r="K5522" s="2">
        <v>0.96998542399999998</v>
      </c>
      <c r="L5522" s="3">
        <v>0.99712730900000002</v>
      </c>
      <c r="M5522" s="1">
        <v>6.00151047732468E-2</v>
      </c>
      <c r="N5522" s="2">
        <v>0.91801628326640805</v>
      </c>
      <c r="O5522" s="3">
        <v>0.99984102997549595</v>
      </c>
      <c r="P5522" s="1">
        <v>-0.108873451</v>
      </c>
      <c r="Q5522" s="2">
        <v>0.85190955800000001</v>
      </c>
      <c r="R5522" s="3">
        <v>0.986265524</v>
      </c>
      <c r="S5522" s="1">
        <v>-0.36515157835915901</v>
      </c>
      <c r="T5522" s="2">
        <v>0.53278098565850596</v>
      </c>
      <c r="U5522" s="3">
        <v>0.99913568982620904</v>
      </c>
      <c r="V5522" s="1">
        <v>6.2787097E-2</v>
      </c>
      <c r="W5522" s="2">
        <v>0.91424479800000003</v>
      </c>
      <c r="X5522" s="3">
        <v>0.99931182399999996</v>
      </c>
    </row>
    <row r="5523" spans="1:24" x14ac:dyDescent="0.2">
      <c r="A5523" s="1">
        <v>5519</v>
      </c>
      <c r="B5523" s="2" t="s">
        <v>15994</v>
      </c>
      <c r="C5523" s="2" t="s">
        <v>15995</v>
      </c>
      <c r="D5523" s="24" t="s">
        <v>15996</v>
      </c>
      <c r="E5523" s="20" t="s">
        <v>15990</v>
      </c>
      <c r="F5523" s="3" t="s">
        <v>36112</v>
      </c>
      <c r="G5523" s="1">
        <v>0.132611384</v>
      </c>
      <c r="H5523" s="2">
        <v>0.76410901799999997</v>
      </c>
      <c r="I5523" s="3">
        <v>0.99103952799999995</v>
      </c>
      <c r="J5523" s="1">
        <v>2.0454779999999999E-3</v>
      </c>
      <c r="K5523" s="2">
        <v>0.99630327100000005</v>
      </c>
      <c r="L5523" s="3">
        <v>0.99997387599999998</v>
      </c>
      <c r="M5523" s="1">
        <v>8.1096132284460401E-2</v>
      </c>
      <c r="N5523" s="2">
        <v>0.85430848168533802</v>
      </c>
      <c r="O5523" s="3">
        <v>0.99984102997549595</v>
      </c>
      <c r="P5523" s="1">
        <v>0.134761085</v>
      </c>
      <c r="Q5523" s="2">
        <v>0.76040846900000003</v>
      </c>
      <c r="R5523" s="3">
        <v>0.97985840300000004</v>
      </c>
      <c r="S5523" s="1">
        <v>3.5658263908125001E-2</v>
      </c>
      <c r="T5523" s="2">
        <v>0.93563012313838201</v>
      </c>
      <c r="U5523" s="3">
        <v>0.99913568982620904</v>
      </c>
      <c r="V5523" s="1">
        <v>-0.31394741599999998</v>
      </c>
      <c r="W5523" s="2">
        <v>0.47934904499999997</v>
      </c>
      <c r="X5523" s="3">
        <v>0.99931182399999996</v>
      </c>
    </row>
    <row r="5524" spans="1:24" x14ac:dyDescent="0.2">
      <c r="A5524" s="1">
        <v>5520</v>
      </c>
      <c r="B5524" s="2" t="s">
        <v>15997</v>
      </c>
      <c r="C5524" s="2" t="s">
        <v>15997</v>
      </c>
      <c r="D5524" s="24" t="s">
        <v>15998</v>
      </c>
      <c r="E5524" s="20" t="s">
        <v>15990</v>
      </c>
      <c r="F5524" s="3" t="s">
        <v>36113</v>
      </c>
      <c r="G5524" s="1">
        <v>-0.32631998200000001</v>
      </c>
      <c r="H5524" s="2">
        <v>0.86938147399999999</v>
      </c>
      <c r="I5524" s="3">
        <v>0.99741425900000003</v>
      </c>
      <c r="J5524" s="1">
        <v>-1.620694759</v>
      </c>
      <c r="K5524" s="2">
        <v>0.422478203</v>
      </c>
      <c r="L5524" s="3">
        <v>0.95852900699999999</v>
      </c>
      <c r="M5524" s="1">
        <v>-0.57423540676842399</v>
      </c>
      <c r="N5524" s="2">
        <v>0.77265581842225906</v>
      </c>
      <c r="O5524" s="3">
        <v>0.99984102997549595</v>
      </c>
      <c r="P5524" s="1">
        <v>-2.4499516849999998</v>
      </c>
      <c r="Q5524" s="2">
        <v>0.23582621400000001</v>
      </c>
      <c r="R5524" s="3">
        <v>0.88265326200000005</v>
      </c>
      <c r="S5524" s="1">
        <v>-0.87493519412723597</v>
      </c>
      <c r="T5524" s="2">
        <v>0.68847145157249001</v>
      </c>
      <c r="U5524" s="3">
        <v>0.99913568982620904</v>
      </c>
      <c r="V5524" s="1">
        <v>-0.75991666000000002</v>
      </c>
      <c r="W5524" s="2">
        <v>0.72737278100000002</v>
      </c>
      <c r="X5524" s="3">
        <v>0.99931182399999996</v>
      </c>
    </row>
    <row r="5525" spans="1:24" x14ac:dyDescent="0.2">
      <c r="A5525" s="1">
        <v>5521</v>
      </c>
      <c r="B5525" s="2" t="s">
        <v>15999</v>
      </c>
      <c r="C5525" s="2" t="s">
        <v>16000</v>
      </c>
      <c r="D5525" s="24" t="s">
        <v>16001</v>
      </c>
      <c r="E5525" s="20" t="s">
        <v>15990</v>
      </c>
      <c r="F5525" s="3" t="s">
        <v>36114</v>
      </c>
      <c r="G5525" s="1">
        <v>-2.5436424500000001</v>
      </c>
      <c r="H5525" s="2">
        <v>0.25133716</v>
      </c>
      <c r="I5525" s="3">
        <v>0.87189593899999995</v>
      </c>
      <c r="J5525" s="1">
        <v>-2.425599488</v>
      </c>
      <c r="K5525" s="2">
        <v>0.304280732</v>
      </c>
      <c r="L5525" s="3">
        <v>0.92172563100000005</v>
      </c>
      <c r="M5525" s="1">
        <v>-2.2321467976289302</v>
      </c>
      <c r="N5525" s="2">
        <v>0.34331752004884902</v>
      </c>
      <c r="O5525" s="3">
        <v>0.98912211851165599</v>
      </c>
      <c r="P5525" s="1">
        <v>-2.4177235819999998</v>
      </c>
      <c r="Q5525" s="2">
        <v>0.30580479399999999</v>
      </c>
      <c r="R5525" s="3">
        <v>0.91070858499999996</v>
      </c>
      <c r="S5525" s="1">
        <v>-0.45182925403187302</v>
      </c>
      <c r="T5525" s="2">
        <v>0.84591532001951497</v>
      </c>
      <c r="U5525" s="3">
        <v>0.99913568982620904</v>
      </c>
      <c r="V5525" s="1">
        <v>-0.36675097000000001</v>
      </c>
      <c r="W5525" s="2">
        <v>0.87463722799999999</v>
      </c>
      <c r="X5525" s="3">
        <v>0.99931182399999996</v>
      </c>
    </row>
    <row r="5526" spans="1:24" x14ac:dyDescent="0.2">
      <c r="A5526" s="1">
        <v>5522</v>
      </c>
      <c r="B5526" s="2" t="s">
        <v>16002</v>
      </c>
      <c r="C5526" s="2" t="s">
        <v>16003</v>
      </c>
      <c r="D5526" s="24" t="s">
        <v>16004</v>
      </c>
      <c r="E5526" s="20" t="s">
        <v>16005</v>
      </c>
      <c r="F5526" s="3" t="s">
        <v>36115</v>
      </c>
      <c r="G5526" s="1">
        <v>0.106981507</v>
      </c>
      <c r="H5526" s="2">
        <v>0.86745876899999996</v>
      </c>
      <c r="I5526" s="3">
        <v>0.99741425900000003</v>
      </c>
      <c r="J5526" s="1">
        <v>-0.62410794199999997</v>
      </c>
      <c r="K5526" s="2">
        <v>0.29863433</v>
      </c>
      <c r="L5526" s="3">
        <v>0.92110149600000002</v>
      </c>
      <c r="M5526" s="1">
        <v>-0.46432232411962598</v>
      </c>
      <c r="N5526" s="2">
        <v>0.43693784178484901</v>
      </c>
      <c r="O5526" s="3">
        <v>0.99984102997549595</v>
      </c>
      <c r="P5526" s="1">
        <v>-0.58371895799999995</v>
      </c>
      <c r="Q5526" s="2">
        <v>0.33028438599999999</v>
      </c>
      <c r="R5526" s="3">
        <v>0.91453941900000002</v>
      </c>
      <c r="S5526" s="1">
        <v>-0.27223346536781901</v>
      </c>
      <c r="T5526" s="2">
        <v>0.64711172176534903</v>
      </c>
      <c r="U5526" s="3">
        <v>0.99913568982620904</v>
      </c>
      <c r="V5526" s="1">
        <v>-5.7401897E-2</v>
      </c>
      <c r="W5526" s="2">
        <v>0.922933424</v>
      </c>
      <c r="X5526" s="3">
        <v>0.99931182399999996</v>
      </c>
    </row>
    <row r="5527" spans="1:24" x14ac:dyDescent="0.2">
      <c r="A5527" s="1">
        <v>5523</v>
      </c>
      <c r="B5527" s="2" t="s">
        <v>16006</v>
      </c>
      <c r="C5527" s="2" t="s">
        <v>16007</v>
      </c>
      <c r="D5527" s="24" t="s">
        <v>16008</v>
      </c>
      <c r="E5527" s="20" t="s">
        <v>16009</v>
      </c>
      <c r="F5527" s="3" t="s">
        <v>36116</v>
      </c>
      <c r="G5527" s="1" t="s">
        <v>10</v>
      </c>
      <c r="H5527" s="2" t="s">
        <v>9</v>
      </c>
      <c r="I5527" s="3">
        <v>0</v>
      </c>
      <c r="J5527" s="1" t="s">
        <v>9</v>
      </c>
      <c r="K5527" s="2" t="s">
        <v>9</v>
      </c>
      <c r="L5527" s="3" t="s">
        <v>9</v>
      </c>
      <c r="M5527" s="1" t="s">
        <v>10</v>
      </c>
      <c r="N5527" s="2" t="s">
        <v>9</v>
      </c>
      <c r="O5527" s="3">
        <v>0</v>
      </c>
      <c r="P5527" s="1" t="s">
        <v>10</v>
      </c>
      <c r="Q5527" s="2" t="s">
        <v>9</v>
      </c>
      <c r="R5527" s="3">
        <v>0</v>
      </c>
      <c r="S5527" s="1">
        <v>1.02124158734976</v>
      </c>
      <c r="T5527" s="2">
        <v>0.210527093240928</v>
      </c>
      <c r="U5527" s="3">
        <v>0.99913568982620904</v>
      </c>
      <c r="V5527" s="1">
        <v>1.425000982</v>
      </c>
      <c r="W5527" s="2">
        <v>0.12644445600000001</v>
      </c>
      <c r="X5527" s="3">
        <v>0.99931182399999996</v>
      </c>
    </row>
    <row r="5528" spans="1:24" x14ac:dyDescent="0.2">
      <c r="A5528" s="1">
        <v>5524</v>
      </c>
      <c r="B5528" s="2" t="s">
        <v>16010</v>
      </c>
      <c r="C5528" s="2" t="s">
        <v>16010</v>
      </c>
      <c r="D5528" s="24" t="s">
        <v>16011</v>
      </c>
      <c r="E5528" s="20" t="s">
        <v>16012</v>
      </c>
      <c r="F5528" s="3" t="s">
        <v>36117</v>
      </c>
      <c r="G5528" s="1" t="s">
        <v>40945</v>
      </c>
      <c r="H5528" s="2" t="s">
        <v>9</v>
      </c>
      <c r="I5528" s="3">
        <v>0</v>
      </c>
      <c r="J5528" s="1" t="s">
        <v>40945</v>
      </c>
      <c r="K5528" s="2" t="s">
        <v>9</v>
      </c>
      <c r="L5528" s="3">
        <v>0</v>
      </c>
      <c r="M5528" s="1">
        <v>0.24462623351184901</v>
      </c>
      <c r="N5528" s="2">
        <v>0.58982505547203301</v>
      </c>
      <c r="O5528" s="3">
        <v>0.99984102997549595</v>
      </c>
      <c r="P5528" s="1">
        <v>0.39372560699999998</v>
      </c>
      <c r="Q5528" s="2">
        <v>0.50374197399999998</v>
      </c>
      <c r="R5528" s="3">
        <v>0.93637235500000005</v>
      </c>
      <c r="S5528" s="1">
        <v>8.1709882430723801E-2</v>
      </c>
      <c r="T5528" s="2">
        <v>0.86319901769267404</v>
      </c>
      <c r="U5528" s="3">
        <v>0.99913568982620904</v>
      </c>
      <c r="V5528" s="1">
        <v>-5.3681985000000002E-2</v>
      </c>
      <c r="W5528" s="2">
        <v>0.90982190299999999</v>
      </c>
      <c r="X5528" s="3">
        <v>0.99931182399999996</v>
      </c>
    </row>
    <row r="5529" spans="1:24" x14ac:dyDescent="0.2">
      <c r="A5529" s="1">
        <v>5525</v>
      </c>
      <c r="B5529" s="2" t="s">
        <v>16013</v>
      </c>
      <c r="C5529" s="2" t="s">
        <v>16013</v>
      </c>
      <c r="D5529" s="24" t="s">
        <v>16014</v>
      </c>
      <c r="E5529" s="20" t="s">
        <v>16012</v>
      </c>
      <c r="F5529" s="3" t="s">
        <v>36118</v>
      </c>
      <c r="G5529" s="1" t="s">
        <v>40945</v>
      </c>
      <c r="H5529" s="2" t="s">
        <v>9</v>
      </c>
      <c r="I5529" s="3">
        <v>0</v>
      </c>
      <c r="J5529" s="1" t="s">
        <v>40945</v>
      </c>
      <c r="K5529" s="2" t="s">
        <v>9</v>
      </c>
      <c r="L5529" s="3">
        <v>0</v>
      </c>
      <c r="M5529" s="1">
        <v>0.24462623351184901</v>
      </c>
      <c r="N5529" s="2">
        <v>0.51768672769149204</v>
      </c>
      <c r="O5529" s="3">
        <v>0.99984102997549595</v>
      </c>
      <c r="P5529" s="1">
        <v>0.39372560699999998</v>
      </c>
      <c r="Q5529" s="2">
        <v>0.42387848500000003</v>
      </c>
      <c r="R5529" s="3">
        <v>0.92917040900000003</v>
      </c>
      <c r="S5529" s="1">
        <v>0.45151755577367703</v>
      </c>
      <c r="T5529" s="2">
        <v>0.312324834000416</v>
      </c>
      <c r="U5529" s="3">
        <v>0.99913568982620904</v>
      </c>
      <c r="V5529" s="1">
        <v>0.31612568800000002</v>
      </c>
      <c r="W5529" s="2">
        <v>0.47079716799999999</v>
      </c>
      <c r="X5529" s="3">
        <v>0.99931182399999996</v>
      </c>
    </row>
    <row r="5530" spans="1:24" x14ac:dyDescent="0.2">
      <c r="A5530" s="1">
        <v>5526</v>
      </c>
      <c r="B5530" s="2" t="s">
        <v>16015</v>
      </c>
      <c r="C5530" s="2" t="s">
        <v>16016</v>
      </c>
      <c r="D5530" s="24" t="s">
        <v>16017</v>
      </c>
      <c r="E5530" s="20" t="s">
        <v>16018</v>
      </c>
      <c r="F5530" s="3" t="s">
        <v>36119</v>
      </c>
      <c r="G5530" s="1" t="s">
        <v>10</v>
      </c>
      <c r="H5530" s="2" t="s">
        <v>9</v>
      </c>
      <c r="I5530" s="3">
        <v>0</v>
      </c>
      <c r="J5530" s="1" t="s">
        <v>9</v>
      </c>
      <c r="K5530" s="2" t="s">
        <v>9</v>
      </c>
      <c r="L5530" s="3" t="s">
        <v>9</v>
      </c>
      <c r="M5530" s="1" t="s">
        <v>10</v>
      </c>
      <c r="N5530" s="2" t="s">
        <v>9</v>
      </c>
      <c r="O5530" s="3">
        <v>0</v>
      </c>
      <c r="P5530" s="1" t="s">
        <v>9</v>
      </c>
      <c r="Q5530" s="2" t="s">
        <v>9</v>
      </c>
      <c r="R5530" s="3" t="s">
        <v>9</v>
      </c>
      <c r="S5530" s="1">
        <v>-0.49738839544800501</v>
      </c>
      <c r="T5530" s="2">
        <v>0.24663129662455599</v>
      </c>
      <c r="U5530" s="3">
        <v>0.99913568982620904</v>
      </c>
      <c r="V5530" s="1" t="s">
        <v>40945</v>
      </c>
      <c r="W5530" s="2" t="s">
        <v>9</v>
      </c>
      <c r="X5530" s="3">
        <v>0</v>
      </c>
    </row>
    <row r="5531" spans="1:24" x14ac:dyDescent="0.2">
      <c r="A5531" s="1">
        <v>5527</v>
      </c>
      <c r="B5531" s="2" t="s">
        <v>16019</v>
      </c>
      <c r="C5531" s="2" t="s">
        <v>16020</v>
      </c>
      <c r="D5531" s="24" t="s">
        <v>16021</v>
      </c>
      <c r="E5531" s="20" t="s">
        <v>16018</v>
      </c>
      <c r="F5531" s="3" t="s">
        <v>36120</v>
      </c>
      <c r="G5531" s="1" t="s">
        <v>9</v>
      </c>
      <c r="H5531" s="2" t="s">
        <v>9</v>
      </c>
      <c r="I5531" s="3" t="s">
        <v>9</v>
      </c>
      <c r="J5531" s="1" t="s">
        <v>10</v>
      </c>
      <c r="K5531" s="2" t="s">
        <v>9</v>
      </c>
      <c r="L5531" s="3">
        <v>0</v>
      </c>
      <c r="M5531" s="1" t="s">
        <v>9</v>
      </c>
      <c r="N5531" s="2" t="s">
        <v>9</v>
      </c>
      <c r="O5531" s="3" t="s">
        <v>9</v>
      </c>
      <c r="P5531" s="1" t="s">
        <v>9</v>
      </c>
      <c r="Q5531" s="2" t="s">
        <v>9</v>
      </c>
      <c r="R5531" s="3" t="s">
        <v>9</v>
      </c>
      <c r="S5531" s="1" t="s">
        <v>9</v>
      </c>
      <c r="T5531" s="2" t="s">
        <v>9</v>
      </c>
      <c r="U5531" s="3" t="s">
        <v>9</v>
      </c>
      <c r="V5531" s="1" t="s">
        <v>9</v>
      </c>
      <c r="W5531" s="2" t="s">
        <v>9</v>
      </c>
      <c r="X5531" s="3" t="s">
        <v>9</v>
      </c>
    </row>
    <row r="5532" spans="1:24" x14ac:dyDescent="0.2">
      <c r="A5532" s="1">
        <v>5528</v>
      </c>
      <c r="B5532" s="2" t="s">
        <v>16022</v>
      </c>
      <c r="C5532" s="2" t="s">
        <v>16023</v>
      </c>
      <c r="D5532" s="24" t="s">
        <v>16024</v>
      </c>
      <c r="E5532" s="20" t="s">
        <v>16025</v>
      </c>
      <c r="F5532" s="3" t="s">
        <v>36121</v>
      </c>
      <c r="G5532" s="1">
        <v>-0.41126154399999998</v>
      </c>
      <c r="H5532" s="2">
        <v>0.26159965200000002</v>
      </c>
      <c r="I5532" s="3">
        <v>0.87763819700000001</v>
      </c>
      <c r="J5532" s="1">
        <v>-0.23084121399999999</v>
      </c>
      <c r="K5532" s="2">
        <v>0.52094212399999995</v>
      </c>
      <c r="L5532" s="3">
        <v>0.98191309900000001</v>
      </c>
      <c r="M5532" s="1">
        <v>8.2737717713763897E-2</v>
      </c>
      <c r="N5532" s="2">
        <v>0.79955173771656896</v>
      </c>
      <c r="O5532" s="3">
        <v>0.99984102997549595</v>
      </c>
      <c r="P5532" s="1">
        <v>-3.1737097999999998E-2</v>
      </c>
      <c r="Q5532" s="2">
        <v>0.92906199599999995</v>
      </c>
      <c r="R5532" s="3">
        <v>0.993412611</v>
      </c>
      <c r="S5532" s="1">
        <v>0.322031997960747</v>
      </c>
      <c r="T5532" s="2">
        <v>0.33218709519378498</v>
      </c>
      <c r="U5532" s="3">
        <v>0.99913568982620904</v>
      </c>
      <c r="V5532" s="1">
        <v>0.15748722100000001</v>
      </c>
      <c r="W5532" s="2">
        <v>0.56570151700000004</v>
      </c>
      <c r="X5532" s="3">
        <v>0.99931182399999996</v>
      </c>
    </row>
    <row r="5533" spans="1:24" x14ac:dyDescent="0.2">
      <c r="A5533" s="1">
        <v>5529</v>
      </c>
      <c r="B5533" s="2" t="s">
        <v>16026</v>
      </c>
      <c r="C5533" s="2" t="s">
        <v>16027</v>
      </c>
      <c r="D5533" s="24" t="s">
        <v>16028</v>
      </c>
      <c r="E5533" s="20" t="s">
        <v>16025</v>
      </c>
      <c r="F5533" s="3" t="s">
        <v>36122</v>
      </c>
      <c r="G5533" s="1">
        <v>-0.41126154399999998</v>
      </c>
      <c r="H5533" s="2">
        <v>0.26159965200000002</v>
      </c>
      <c r="I5533" s="3">
        <v>0.87763819700000001</v>
      </c>
      <c r="J5533" s="1">
        <v>-0.23084121399999999</v>
      </c>
      <c r="K5533" s="2">
        <v>0.52094212399999995</v>
      </c>
      <c r="L5533" s="3">
        <v>0.98191309900000001</v>
      </c>
      <c r="M5533" s="1">
        <v>8.2737717713763897E-2</v>
      </c>
      <c r="N5533" s="2">
        <v>0.79955173771656896</v>
      </c>
      <c r="O5533" s="3">
        <v>0.99984102997549595</v>
      </c>
      <c r="P5533" s="1">
        <v>-3.1737097999999998E-2</v>
      </c>
      <c r="Q5533" s="2">
        <v>0.92906199599999995</v>
      </c>
      <c r="R5533" s="3">
        <v>0.993412611</v>
      </c>
      <c r="S5533" s="1">
        <v>0.322031997960747</v>
      </c>
      <c r="T5533" s="2">
        <v>0.33218709519378498</v>
      </c>
      <c r="U5533" s="3">
        <v>0.99913568982620904</v>
      </c>
      <c r="V5533" s="1">
        <v>0.15748722100000001</v>
      </c>
      <c r="W5533" s="2">
        <v>0.56570151700000004</v>
      </c>
      <c r="X5533" s="3">
        <v>0.99931182399999996</v>
      </c>
    </row>
    <row r="5534" spans="1:24" x14ac:dyDescent="0.2">
      <c r="A5534" s="1">
        <v>5530</v>
      </c>
      <c r="B5534" s="2" t="s">
        <v>16029</v>
      </c>
      <c r="C5534" s="2" t="s">
        <v>16029</v>
      </c>
      <c r="D5534" s="24" t="s">
        <v>16030</v>
      </c>
      <c r="E5534" s="20" t="s">
        <v>16031</v>
      </c>
      <c r="F5534" s="3" t="s">
        <v>36123</v>
      </c>
      <c r="G5534" s="1" t="s">
        <v>10</v>
      </c>
      <c r="H5534" s="2" t="s">
        <v>9</v>
      </c>
      <c r="I5534" s="3">
        <v>0</v>
      </c>
      <c r="J5534" s="1" t="s">
        <v>9</v>
      </c>
      <c r="K5534" s="2" t="s">
        <v>9</v>
      </c>
      <c r="L5534" s="3" t="s">
        <v>9</v>
      </c>
      <c r="M5534" s="1" t="s">
        <v>10</v>
      </c>
      <c r="N5534" s="2" t="s">
        <v>9</v>
      </c>
      <c r="O5534" s="3">
        <v>0</v>
      </c>
      <c r="P5534" s="1" t="s">
        <v>10</v>
      </c>
      <c r="Q5534" s="2" t="s">
        <v>9</v>
      </c>
      <c r="R5534" s="3">
        <v>0</v>
      </c>
      <c r="S5534" s="1">
        <v>0.15562651414812601</v>
      </c>
      <c r="T5534" s="2">
        <v>0.62424130836082103</v>
      </c>
      <c r="U5534" s="3">
        <v>0.99913568982620904</v>
      </c>
      <c r="V5534" s="1">
        <v>-4.5214484999999999E-2</v>
      </c>
      <c r="W5534" s="2">
        <v>0.88300618500000005</v>
      </c>
      <c r="X5534" s="3">
        <v>0.99931182399999996</v>
      </c>
    </row>
    <row r="5535" spans="1:24" x14ac:dyDescent="0.2">
      <c r="A5535" s="1">
        <v>5531</v>
      </c>
      <c r="B5535" s="2" t="s">
        <v>16032</v>
      </c>
      <c r="C5535" s="2" t="s">
        <v>16032</v>
      </c>
      <c r="D5535" s="24" t="s">
        <v>16033</v>
      </c>
      <c r="E5535" s="20" t="s">
        <v>16031</v>
      </c>
      <c r="F5535" s="3" t="s">
        <v>36124</v>
      </c>
      <c r="G5535" s="1" t="s">
        <v>9</v>
      </c>
      <c r="H5535" s="2" t="s">
        <v>9</v>
      </c>
      <c r="I5535" s="3" t="s">
        <v>9</v>
      </c>
      <c r="J5535" s="1" t="s">
        <v>9</v>
      </c>
      <c r="K5535" s="2" t="s">
        <v>9</v>
      </c>
      <c r="L5535" s="3" t="s">
        <v>9</v>
      </c>
      <c r="M5535" s="1" t="s">
        <v>9</v>
      </c>
      <c r="N5535" s="2" t="s">
        <v>9</v>
      </c>
      <c r="O5535" s="3" t="s">
        <v>9</v>
      </c>
      <c r="P5535" s="1" t="s">
        <v>9</v>
      </c>
      <c r="Q5535" s="2" t="s">
        <v>9</v>
      </c>
      <c r="R5535" s="3" t="s">
        <v>9</v>
      </c>
      <c r="S5535" s="1">
        <v>-0.24006232636962599</v>
      </c>
      <c r="T5535" s="2" t="s">
        <v>9</v>
      </c>
      <c r="U5535" s="3" t="s">
        <v>9</v>
      </c>
      <c r="V5535" s="1">
        <v>0.137290089</v>
      </c>
      <c r="W5535" s="2" t="s">
        <v>9</v>
      </c>
      <c r="X5535" s="3" t="s">
        <v>9</v>
      </c>
    </row>
    <row r="5536" spans="1:24" x14ac:dyDescent="0.2">
      <c r="A5536" s="1">
        <v>5532</v>
      </c>
      <c r="B5536" s="2" t="s">
        <v>16034</v>
      </c>
      <c r="C5536" s="2" t="s">
        <v>16034</v>
      </c>
      <c r="D5536" s="24" t="s">
        <v>16035</v>
      </c>
      <c r="E5536" s="20" t="s">
        <v>16031</v>
      </c>
      <c r="F5536" s="3" t="s">
        <v>36125</v>
      </c>
      <c r="G5536" s="1">
        <v>0.34127214</v>
      </c>
      <c r="H5536" s="2">
        <v>0.497534268</v>
      </c>
      <c r="I5536" s="3">
        <v>0.96402223300000001</v>
      </c>
      <c r="J5536" s="1">
        <v>-0.25981073399999999</v>
      </c>
      <c r="K5536" s="2">
        <v>0.45081640499999998</v>
      </c>
      <c r="L5536" s="3">
        <v>0.96245514899999995</v>
      </c>
      <c r="M5536" s="1">
        <v>3.6007706277782103E-2</v>
      </c>
      <c r="N5536" s="2">
        <v>0.91566516678190701</v>
      </c>
      <c r="O5536" s="3">
        <v>0.99984102997549595</v>
      </c>
      <c r="P5536" s="1">
        <v>-0.61176277599999995</v>
      </c>
      <c r="Q5536" s="2">
        <v>0.23458131700000001</v>
      </c>
      <c r="R5536" s="3">
        <v>0.88260758299999997</v>
      </c>
      <c r="S5536" s="1">
        <v>0.289656938235691</v>
      </c>
      <c r="T5536" s="2">
        <v>0.45824881532740502</v>
      </c>
      <c r="U5536" s="3">
        <v>0.99913568982620904</v>
      </c>
      <c r="V5536" s="1">
        <v>1.0957473980000001</v>
      </c>
      <c r="W5536" s="2">
        <v>4.5687782000000003E-2</v>
      </c>
      <c r="X5536" s="3">
        <v>0.99931182399999996</v>
      </c>
    </row>
    <row r="5537" spans="1:24" x14ac:dyDescent="0.2">
      <c r="A5537" s="1">
        <v>5533</v>
      </c>
      <c r="B5537" s="2" t="s">
        <v>16036</v>
      </c>
      <c r="C5537" s="2" t="s">
        <v>16037</v>
      </c>
      <c r="D5537" s="24" t="s">
        <v>16038</v>
      </c>
      <c r="E5537" s="20" t="s">
        <v>16039</v>
      </c>
      <c r="F5537" s="3" t="s">
        <v>36126</v>
      </c>
      <c r="G5537" s="1" t="s">
        <v>9</v>
      </c>
      <c r="H5537" s="2" t="s">
        <v>9</v>
      </c>
      <c r="I5537" s="3" t="s">
        <v>9</v>
      </c>
      <c r="J5537" s="1" t="s">
        <v>9</v>
      </c>
      <c r="K5537" s="2" t="s">
        <v>9</v>
      </c>
      <c r="L5537" s="3" t="s">
        <v>9</v>
      </c>
      <c r="M5537" s="1" t="s">
        <v>9</v>
      </c>
      <c r="N5537" s="2" t="s">
        <v>9</v>
      </c>
      <c r="O5537" s="3" t="s">
        <v>9</v>
      </c>
      <c r="P5537" s="1" t="s">
        <v>10</v>
      </c>
      <c r="Q5537" s="2" t="s">
        <v>9</v>
      </c>
      <c r="R5537" s="3">
        <v>0</v>
      </c>
      <c r="S5537" s="1" t="s">
        <v>9</v>
      </c>
      <c r="T5537" s="2" t="s">
        <v>9</v>
      </c>
      <c r="U5537" s="3" t="s">
        <v>9</v>
      </c>
      <c r="V5537" s="1" t="s">
        <v>10</v>
      </c>
      <c r="W5537" s="2" t="s">
        <v>9</v>
      </c>
      <c r="X5537" s="3">
        <v>0</v>
      </c>
    </row>
    <row r="5538" spans="1:24" x14ac:dyDescent="0.2">
      <c r="A5538" s="1">
        <v>5534</v>
      </c>
      <c r="B5538" s="2" t="s">
        <v>16040</v>
      </c>
      <c r="C5538" s="2" t="s">
        <v>16041</v>
      </c>
      <c r="D5538" s="24" t="s">
        <v>16042</v>
      </c>
      <c r="E5538" s="20" t="s">
        <v>16039</v>
      </c>
      <c r="F5538" s="3" t="s">
        <v>36127</v>
      </c>
      <c r="G5538" s="1">
        <v>-0.121595725</v>
      </c>
      <c r="H5538" s="2">
        <v>0.85454611000000003</v>
      </c>
      <c r="I5538" s="3">
        <v>0.996164724</v>
      </c>
      <c r="J5538" s="1">
        <v>0.28686492200000002</v>
      </c>
      <c r="K5538" s="2">
        <v>0.59926188199999997</v>
      </c>
      <c r="L5538" s="3">
        <v>0.98371312799999999</v>
      </c>
      <c r="M5538" s="1" t="s">
        <v>40945</v>
      </c>
      <c r="N5538" s="2" t="s">
        <v>9</v>
      </c>
      <c r="O5538" s="3">
        <v>0</v>
      </c>
      <c r="P5538" s="1">
        <v>0.40494265299999999</v>
      </c>
      <c r="Q5538" s="2">
        <v>0.42216458499999998</v>
      </c>
      <c r="R5538" s="3">
        <v>0.92917040900000003</v>
      </c>
      <c r="S5538" s="1">
        <v>-3.6097437292803798E-2</v>
      </c>
      <c r="T5538" s="2">
        <v>0.94174083605597403</v>
      </c>
      <c r="U5538" s="3">
        <v>0.99913568982620904</v>
      </c>
      <c r="V5538" s="1">
        <v>-8.2378574999999996E-2</v>
      </c>
      <c r="W5538" s="2">
        <v>0.867638617</v>
      </c>
      <c r="X5538" s="3">
        <v>0.99931182399999996</v>
      </c>
    </row>
    <row r="5539" spans="1:24" x14ac:dyDescent="0.2">
      <c r="A5539" s="1">
        <v>5535</v>
      </c>
      <c r="B5539" s="2" t="s">
        <v>16043</v>
      </c>
      <c r="C5539" s="2" t="s">
        <v>16043</v>
      </c>
      <c r="D5539" s="24" t="s">
        <v>16044</v>
      </c>
      <c r="E5539" s="20" t="s">
        <v>16045</v>
      </c>
      <c r="F5539" s="3" t="s">
        <v>36128</v>
      </c>
      <c r="G5539" s="1">
        <v>0.93434475699999997</v>
      </c>
      <c r="H5539" s="2">
        <v>0.133275961</v>
      </c>
      <c r="I5539" s="3">
        <v>0.77478519800000001</v>
      </c>
      <c r="J5539" s="1">
        <v>0.82417121999999998</v>
      </c>
      <c r="K5539" s="2">
        <v>0.182932607</v>
      </c>
      <c r="L5539" s="3">
        <v>0.83958580400000005</v>
      </c>
      <c r="M5539" s="1">
        <v>0.62618108209658196</v>
      </c>
      <c r="N5539" s="2">
        <v>0.33904107956143598</v>
      </c>
      <c r="O5539" s="3">
        <v>0.98912211851165599</v>
      </c>
      <c r="P5539" s="1">
        <v>0.61568339599999999</v>
      </c>
      <c r="Q5539" s="2">
        <v>0.315455174</v>
      </c>
      <c r="R5539" s="3">
        <v>0.91070858499999996</v>
      </c>
      <c r="S5539" s="1">
        <v>0.61552270625568595</v>
      </c>
      <c r="T5539" s="2">
        <v>0.279283644502752</v>
      </c>
      <c r="U5539" s="3">
        <v>0.99913568982620904</v>
      </c>
      <c r="V5539" s="1">
        <v>0.24700857200000001</v>
      </c>
      <c r="W5539" s="2">
        <v>0.66055528299999999</v>
      </c>
      <c r="X5539" s="3">
        <v>0.99931182399999996</v>
      </c>
    </row>
    <row r="5540" spans="1:24" x14ac:dyDescent="0.2">
      <c r="A5540" s="1">
        <v>5536</v>
      </c>
      <c r="B5540" s="2" t="s">
        <v>16046</v>
      </c>
      <c r="C5540" s="2" t="s">
        <v>16046</v>
      </c>
      <c r="D5540" s="24" t="s">
        <v>16047</v>
      </c>
      <c r="E5540" s="20" t="s">
        <v>16045</v>
      </c>
      <c r="F5540" s="3" t="s">
        <v>36129</v>
      </c>
      <c r="G5540" s="1">
        <v>-7.1865421999999998E-2</v>
      </c>
      <c r="H5540" s="2">
        <v>0.91457259000000002</v>
      </c>
      <c r="I5540" s="3">
        <v>0.998176646</v>
      </c>
      <c r="J5540" s="1">
        <v>-0.44925573899999999</v>
      </c>
      <c r="K5540" s="2">
        <v>0.50510462300000003</v>
      </c>
      <c r="L5540" s="3">
        <v>0.98003470000000004</v>
      </c>
      <c r="M5540" s="1">
        <v>-0.121384126900484</v>
      </c>
      <c r="N5540" s="2">
        <v>0.85626242852593704</v>
      </c>
      <c r="O5540" s="3">
        <v>0.99984102997549595</v>
      </c>
      <c r="P5540" s="1">
        <v>-0.12593995599999999</v>
      </c>
      <c r="Q5540" s="2">
        <v>0.86650250900000003</v>
      </c>
      <c r="R5540" s="3">
        <v>0.986265524</v>
      </c>
      <c r="S5540" s="1">
        <v>4.6343525044628998E-2</v>
      </c>
      <c r="T5540" s="2">
        <v>0.93632954980343897</v>
      </c>
      <c r="U5540" s="3">
        <v>0.99913568982620904</v>
      </c>
      <c r="V5540" s="1">
        <v>-3.8529239999999999E-2</v>
      </c>
      <c r="W5540" s="2">
        <v>0.94704658399999997</v>
      </c>
      <c r="X5540" s="3">
        <v>0.99931182399999996</v>
      </c>
    </row>
    <row r="5541" spans="1:24" x14ac:dyDescent="0.2">
      <c r="A5541" s="1">
        <v>5537</v>
      </c>
      <c r="B5541" s="2" t="s">
        <v>16048</v>
      </c>
      <c r="C5541" s="2" t="s">
        <v>16049</v>
      </c>
      <c r="D5541" s="24" t="s">
        <v>16050</v>
      </c>
      <c r="E5541" s="20" t="s">
        <v>16045</v>
      </c>
      <c r="F5541" s="3" t="s">
        <v>36130</v>
      </c>
      <c r="G5541" s="1">
        <v>1.0602045550000001</v>
      </c>
      <c r="H5541" s="2">
        <v>9.3780756000000007E-2</v>
      </c>
      <c r="I5541" s="3">
        <v>0.69081966800000005</v>
      </c>
      <c r="J5541" s="1">
        <v>0.129064913</v>
      </c>
      <c r="K5541" s="2">
        <v>0.83148321800000002</v>
      </c>
      <c r="L5541" s="3">
        <v>0.99400054500000001</v>
      </c>
      <c r="M5541" s="1">
        <v>-0.15131146739774001</v>
      </c>
      <c r="N5541" s="2">
        <v>0.77737981355973995</v>
      </c>
      <c r="O5541" s="3">
        <v>0.99984102997549595</v>
      </c>
      <c r="P5541" s="1">
        <v>-0.19754470299999999</v>
      </c>
      <c r="Q5541" s="2">
        <v>0.74487059499999997</v>
      </c>
      <c r="R5541" s="3">
        <v>0.97985840300000004</v>
      </c>
      <c r="S5541" s="1">
        <v>0.117803759151778</v>
      </c>
      <c r="T5541" s="2">
        <v>0.81200147571241998</v>
      </c>
      <c r="U5541" s="3">
        <v>0.99913568982620904</v>
      </c>
      <c r="V5541" s="1">
        <v>0.116250567</v>
      </c>
      <c r="W5541" s="2">
        <v>0.81443060700000003</v>
      </c>
      <c r="X5541" s="3">
        <v>0.99931182399999996</v>
      </c>
    </row>
    <row r="5542" spans="1:24" x14ac:dyDescent="0.2">
      <c r="A5542" s="1">
        <v>5538</v>
      </c>
      <c r="B5542" s="2" t="s">
        <v>16051</v>
      </c>
      <c r="C5542" s="2" t="s">
        <v>16051</v>
      </c>
      <c r="D5542" s="24" t="s">
        <v>16052</v>
      </c>
      <c r="E5542" s="20" t="s">
        <v>16045</v>
      </c>
      <c r="F5542" s="3" t="s">
        <v>36131</v>
      </c>
      <c r="G5542" s="1" t="s">
        <v>9</v>
      </c>
      <c r="H5542" s="2" t="s">
        <v>9</v>
      </c>
      <c r="I5542" s="3" t="s">
        <v>9</v>
      </c>
      <c r="J5542" s="1" t="s">
        <v>9</v>
      </c>
      <c r="K5542" s="2" t="s">
        <v>9</v>
      </c>
      <c r="L5542" s="3" t="s">
        <v>9</v>
      </c>
      <c r="M5542" s="1" t="s">
        <v>9</v>
      </c>
      <c r="N5542" s="2" t="s">
        <v>9</v>
      </c>
      <c r="O5542" s="3" t="s">
        <v>9</v>
      </c>
      <c r="P5542" s="1" t="s">
        <v>9</v>
      </c>
      <c r="Q5542" s="2" t="s">
        <v>9</v>
      </c>
      <c r="R5542" s="3" t="s">
        <v>9</v>
      </c>
      <c r="S5542" s="1">
        <v>-0.525822884300159</v>
      </c>
      <c r="T5542" s="2">
        <v>0.21183807956501</v>
      </c>
      <c r="U5542" s="3">
        <v>0.99913568982620904</v>
      </c>
      <c r="V5542" s="1">
        <v>-0.447949088</v>
      </c>
      <c r="W5542" s="2">
        <v>0.31258029300000001</v>
      </c>
      <c r="X5542" s="3">
        <v>0.99931182399999996</v>
      </c>
    </row>
    <row r="5543" spans="1:24" x14ac:dyDescent="0.2">
      <c r="A5543" s="1">
        <v>5539</v>
      </c>
      <c r="B5543" s="2" t="s">
        <v>16053</v>
      </c>
      <c r="C5543" s="2" t="s">
        <v>16053</v>
      </c>
      <c r="D5543" s="24" t="s">
        <v>16054</v>
      </c>
      <c r="E5543" s="20" t="s">
        <v>16045</v>
      </c>
      <c r="F5543" s="3" t="s">
        <v>36132</v>
      </c>
      <c r="G5543" s="1" t="s">
        <v>40945</v>
      </c>
      <c r="H5543" s="2" t="s">
        <v>9</v>
      </c>
      <c r="I5543" s="3">
        <v>0</v>
      </c>
      <c r="J5543" s="1">
        <v>-0.22536239599999999</v>
      </c>
      <c r="K5543" s="2">
        <v>0.82345930099999998</v>
      </c>
      <c r="L5543" s="3">
        <v>0.99400054500000001</v>
      </c>
      <c r="M5543" s="1">
        <v>1.25721706920812E-2</v>
      </c>
      <c r="N5543" s="2">
        <v>0.99004789861775899</v>
      </c>
      <c r="O5543" s="3">
        <v>0.99984102997549595</v>
      </c>
      <c r="P5543" s="1">
        <v>-0.73409496200000002</v>
      </c>
      <c r="Q5543" s="2">
        <v>0.47650089699999998</v>
      </c>
      <c r="R5543" s="3">
        <v>0.93558062799999997</v>
      </c>
      <c r="S5543" s="1">
        <v>-2.6512965397295699E-2</v>
      </c>
      <c r="T5543" s="2">
        <v>0.96115670111148699</v>
      </c>
      <c r="U5543" s="3">
        <v>0.99913568982620904</v>
      </c>
      <c r="V5543" s="1">
        <v>-0.242423529</v>
      </c>
      <c r="W5543" s="2">
        <v>0.69645720600000005</v>
      </c>
      <c r="X5543" s="3">
        <v>0.99931182399999996</v>
      </c>
    </row>
    <row r="5544" spans="1:24" x14ac:dyDescent="0.2">
      <c r="A5544" s="1">
        <v>5540</v>
      </c>
      <c r="B5544" s="2" t="s">
        <v>16055</v>
      </c>
      <c r="C5544" s="2" t="s">
        <v>16055</v>
      </c>
      <c r="D5544" s="24" t="s">
        <v>16056</v>
      </c>
      <c r="E5544" s="20" t="s">
        <v>16045</v>
      </c>
      <c r="F5544" s="3" t="s">
        <v>36133</v>
      </c>
      <c r="G5544" s="1">
        <v>-0.14188655</v>
      </c>
      <c r="H5544" s="2">
        <v>0.82665240799999995</v>
      </c>
      <c r="I5544" s="3">
        <v>0.99443099999999995</v>
      </c>
      <c r="J5544" s="1">
        <v>8.0575362999999997E-2</v>
      </c>
      <c r="K5544" s="2">
        <v>0.91905331400000001</v>
      </c>
      <c r="L5544" s="3">
        <v>0.99532178599999999</v>
      </c>
      <c r="M5544" s="1">
        <v>-1.5874738737010901</v>
      </c>
      <c r="N5544" s="2">
        <v>6.3454688375506899E-2</v>
      </c>
      <c r="O5544" s="3">
        <v>0.79334472054888505</v>
      </c>
      <c r="P5544" s="1">
        <v>-0.243770715</v>
      </c>
      <c r="Q5544" s="2">
        <v>0.70729116299999994</v>
      </c>
      <c r="R5544" s="3">
        <v>0.97748315500000005</v>
      </c>
      <c r="S5544" s="1">
        <v>-0.60741635523221704</v>
      </c>
      <c r="T5544" s="2">
        <v>0.20033257897165799</v>
      </c>
      <c r="U5544" s="3">
        <v>0.99913568982620904</v>
      </c>
      <c r="V5544" s="1">
        <v>-0.43439222199999999</v>
      </c>
      <c r="W5544" s="2">
        <v>0.35161013099999999</v>
      </c>
      <c r="X5544" s="3">
        <v>0.99931182399999996</v>
      </c>
    </row>
    <row r="5545" spans="1:24" x14ac:dyDescent="0.2">
      <c r="A5545" s="1">
        <v>5541</v>
      </c>
      <c r="B5545" s="2" t="s">
        <v>16057</v>
      </c>
      <c r="C5545" s="2" t="s">
        <v>16057</v>
      </c>
      <c r="D5545" s="24" t="s">
        <v>16058</v>
      </c>
      <c r="E5545" s="20" t="s">
        <v>16045</v>
      </c>
      <c r="F5545" s="3" t="s">
        <v>36134</v>
      </c>
      <c r="G5545" s="1">
        <v>7.9263252000000006E-2</v>
      </c>
      <c r="H5545" s="2">
        <v>0.82438990199999995</v>
      </c>
      <c r="I5545" s="3">
        <v>0.99443099999999995</v>
      </c>
      <c r="J5545" s="1">
        <v>-0.64593238900000005</v>
      </c>
      <c r="K5545" s="2">
        <v>8.3104099000000001E-2</v>
      </c>
      <c r="L5545" s="3">
        <v>0.71254586200000003</v>
      </c>
      <c r="M5545" s="1">
        <v>0.13393990041763601</v>
      </c>
      <c r="N5545" s="2">
        <v>0.73756062378541798</v>
      </c>
      <c r="O5545" s="3">
        <v>0.99984102997549595</v>
      </c>
      <c r="P5545" s="1">
        <v>-0.36843790399999998</v>
      </c>
      <c r="Q5545" s="2">
        <v>0.30912873000000002</v>
      </c>
      <c r="R5545" s="3">
        <v>0.91070858499999996</v>
      </c>
      <c r="S5545" s="1">
        <v>-0.45072631127249801</v>
      </c>
      <c r="T5545" s="2">
        <v>0.15657513016264299</v>
      </c>
      <c r="U5545" s="3">
        <v>0.99913568982620904</v>
      </c>
      <c r="V5545" s="1">
        <v>-0.30471976499999998</v>
      </c>
      <c r="W5545" s="2">
        <v>0.33078958000000003</v>
      </c>
      <c r="X5545" s="3">
        <v>0.99931182399999996</v>
      </c>
    </row>
    <row r="5546" spans="1:24" x14ac:dyDescent="0.2">
      <c r="A5546" s="1">
        <v>5542</v>
      </c>
      <c r="B5546" s="2" t="s">
        <v>16059</v>
      </c>
      <c r="C5546" s="2" t="s">
        <v>16059</v>
      </c>
      <c r="D5546" s="24" t="s">
        <v>16060</v>
      </c>
      <c r="E5546" s="20" t="s">
        <v>16045</v>
      </c>
      <c r="F5546" s="3" t="s">
        <v>36135</v>
      </c>
      <c r="G5546" s="1" t="s">
        <v>9</v>
      </c>
      <c r="H5546" s="2" t="s">
        <v>9</v>
      </c>
      <c r="I5546" s="3" t="s">
        <v>9</v>
      </c>
      <c r="J5546" s="1" t="s">
        <v>9</v>
      </c>
      <c r="K5546" s="2" t="s">
        <v>9</v>
      </c>
      <c r="L5546" s="3" t="s">
        <v>9</v>
      </c>
      <c r="M5546" s="1" t="s">
        <v>9</v>
      </c>
      <c r="N5546" s="2" t="s">
        <v>9</v>
      </c>
      <c r="O5546" s="3" t="s">
        <v>9</v>
      </c>
      <c r="P5546" s="1" t="s">
        <v>9</v>
      </c>
      <c r="Q5546" s="2" t="s">
        <v>9</v>
      </c>
      <c r="R5546" s="3" t="s">
        <v>9</v>
      </c>
      <c r="S5546" s="1">
        <v>-0.73563974977426905</v>
      </c>
      <c r="T5546" s="2">
        <v>0.216860497044052</v>
      </c>
      <c r="U5546" s="3">
        <v>0.99913568982620904</v>
      </c>
      <c r="V5546" s="1">
        <v>-0.119497407</v>
      </c>
      <c r="W5546" s="2">
        <v>0.816427181</v>
      </c>
      <c r="X5546" s="3">
        <v>0.99931182399999996</v>
      </c>
    </row>
    <row r="5547" spans="1:24" x14ac:dyDescent="0.2">
      <c r="A5547" s="1">
        <v>5543</v>
      </c>
      <c r="B5547" s="2" t="s">
        <v>16061</v>
      </c>
      <c r="C5547" s="2" t="s">
        <v>16061</v>
      </c>
      <c r="D5547" s="24" t="s">
        <v>16062</v>
      </c>
      <c r="E5547" s="20" t="s">
        <v>16045</v>
      </c>
      <c r="F5547" s="3" t="s">
        <v>36136</v>
      </c>
      <c r="G5547" s="1" t="s">
        <v>10</v>
      </c>
      <c r="H5547" s="2" t="s">
        <v>9</v>
      </c>
      <c r="I5547" s="3">
        <v>0</v>
      </c>
      <c r="J5547" s="1" t="s">
        <v>9</v>
      </c>
      <c r="K5547" s="2" t="s">
        <v>9</v>
      </c>
      <c r="L5547" s="3" t="s">
        <v>9</v>
      </c>
      <c r="M5547" s="1" t="s">
        <v>10</v>
      </c>
      <c r="N5547" s="2" t="s">
        <v>9</v>
      </c>
      <c r="O5547" s="3">
        <v>0</v>
      </c>
      <c r="P5547" s="1" t="s">
        <v>9</v>
      </c>
      <c r="Q5547" s="2" t="s">
        <v>9</v>
      </c>
      <c r="R5547" s="3" t="s">
        <v>9</v>
      </c>
      <c r="S5547" s="1">
        <v>0.36603930633703702</v>
      </c>
      <c r="T5547" s="2">
        <v>0.19936615600527799</v>
      </c>
      <c r="U5547" s="3">
        <v>0.99913568982620904</v>
      </c>
      <c r="V5547" s="1">
        <v>-0.29290295599999999</v>
      </c>
      <c r="W5547" s="2">
        <v>0.27086628000000001</v>
      </c>
      <c r="X5547" s="3">
        <v>0.99931182399999996</v>
      </c>
    </row>
    <row r="5548" spans="1:24" x14ac:dyDescent="0.2">
      <c r="A5548" s="1">
        <v>5544</v>
      </c>
      <c r="B5548" s="2" t="s">
        <v>16063</v>
      </c>
      <c r="C5548" s="2" t="s">
        <v>16063</v>
      </c>
      <c r="D5548" s="24" t="s">
        <v>16064</v>
      </c>
      <c r="E5548" s="20" t="s">
        <v>16045</v>
      </c>
      <c r="F5548" s="3" t="s">
        <v>36137</v>
      </c>
      <c r="G5548" s="1" t="s">
        <v>9</v>
      </c>
      <c r="H5548" s="2" t="s">
        <v>9</v>
      </c>
      <c r="I5548" s="3" t="s">
        <v>9</v>
      </c>
      <c r="J5548" s="1" t="s">
        <v>9</v>
      </c>
      <c r="K5548" s="2" t="s">
        <v>9</v>
      </c>
      <c r="L5548" s="3" t="s">
        <v>9</v>
      </c>
      <c r="M5548" s="1" t="s">
        <v>9</v>
      </c>
      <c r="N5548" s="2" t="s">
        <v>9</v>
      </c>
      <c r="O5548" s="3" t="s">
        <v>9</v>
      </c>
      <c r="P5548" s="1" t="s">
        <v>9</v>
      </c>
      <c r="Q5548" s="2" t="s">
        <v>9</v>
      </c>
      <c r="R5548" s="3" t="s">
        <v>9</v>
      </c>
      <c r="S5548" s="1" t="s">
        <v>10</v>
      </c>
      <c r="T5548" s="2" t="s">
        <v>9</v>
      </c>
      <c r="U5548" s="3">
        <v>0</v>
      </c>
      <c r="V5548" s="1" t="s">
        <v>10</v>
      </c>
      <c r="W5548" s="2" t="s">
        <v>9</v>
      </c>
      <c r="X5548" s="3">
        <v>0</v>
      </c>
    </row>
    <row r="5549" spans="1:24" x14ac:dyDescent="0.2">
      <c r="A5549" s="1">
        <v>5545</v>
      </c>
      <c r="B5549" s="2" t="s">
        <v>16065</v>
      </c>
      <c r="C5549" s="2" t="s">
        <v>16065</v>
      </c>
      <c r="D5549" s="24" t="s">
        <v>16066</v>
      </c>
      <c r="E5549" s="20" t="s">
        <v>16045</v>
      </c>
      <c r="F5549" s="3" t="s">
        <v>36137</v>
      </c>
      <c r="G5549" s="1" t="s">
        <v>9</v>
      </c>
      <c r="H5549" s="2" t="s">
        <v>9</v>
      </c>
      <c r="I5549" s="3" t="s">
        <v>9</v>
      </c>
      <c r="J5549" s="1" t="s">
        <v>9</v>
      </c>
      <c r="K5549" s="2" t="s">
        <v>9</v>
      </c>
      <c r="L5549" s="3" t="s">
        <v>9</v>
      </c>
      <c r="M5549" s="1" t="s">
        <v>9</v>
      </c>
      <c r="N5549" s="2" t="s">
        <v>9</v>
      </c>
      <c r="O5549" s="3" t="s">
        <v>9</v>
      </c>
      <c r="P5549" s="1" t="s">
        <v>9</v>
      </c>
      <c r="Q5549" s="2" t="s">
        <v>9</v>
      </c>
      <c r="R5549" s="3" t="s">
        <v>9</v>
      </c>
      <c r="S5549" s="1" t="s">
        <v>10</v>
      </c>
      <c r="T5549" s="2" t="s">
        <v>9</v>
      </c>
      <c r="U5549" s="3">
        <v>0</v>
      </c>
      <c r="V5549" s="1" t="s">
        <v>10</v>
      </c>
      <c r="W5549" s="2" t="s">
        <v>9</v>
      </c>
      <c r="X5549" s="3">
        <v>0</v>
      </c>
    </row>
    <row r="5550" spans="1:24" x14ac:dyDescent="0.2">
      <c r="A5550" s="1">
        <v>5546</v>
      </c>
      <c r="B5550" s="2" t="s">
        <v>16067</v>
      </c>
      <c r="C5550" s="2" t="s">
        <v>16068</v>
      </c>
      <c r="D5550" s="24" t="s">
        <v>41582</v>
      </c>
      <c r="E5550" s="20" t="s">
        <v>16069</v>
      </c>
      <c r="F5550" s="3" t="s">
        <v>36138</v>
      </c>
      <c r="G5550" s="1">
        <v>-0.48672940999999997</v>
      </c>
      <c r="H5550" s="2">
        <v>8.6977081999999997E-2</v>
      </c>
      <c r="I5550" s="3">
        <v>0.669389715</v>
      </c>
      <c r="J5550" s="1">
        <v>-0.53373877199999997</v>
      </c>
      <c r="K5550" s="2">
        <v>4.7649772999999999E-2</v>
      </c>
      <c r="L5550" s="3">
        <v>0.57748023800000003</v>
      </c>
      <c r="M5550" s="1">
        <v>-0.53967140142553305</v>
      </c>
      <c r="N5550" s="2">
        <v>5.9766579005503299E-2</v>
      </c>
      <c r="O5550" s="3">
        <v>0.77031647604089803</v>
      </c>
      <c r="P5550" s="1">
        <v>-0.22027502600000001</v>
      </c>
      <c r="Q5550" s="2">
        <v>0.39418586900000002</v>
      </c>
      <c r="R5550" s="3">
        <v>0.92640754400000003</v>
      </c>
      <c r="S5550" s="1">
        <v>0.27033300733466897</v>
      </c>
      <c r="T5550" s="2">
        <v>0.26196680761239</v>
      </c>
      <c r="U5550" s="3">
        <v>0.99913568982620904</v>
      </c>
      <c r="V5550" s="1">
        <v>0.47782756599999998</v>
      </c>
      <c r="W5550" s="2">
        <v>7.3479300999999997E-2</v>
      </c>
      <c r="X5550" s="3">
        <v>0.99931182399999996</v>
      </c>
    </row>
    <row r="5551" spans="1:24" x14ac:dyDescent="0.2">
      <c r="A5551" s="1">
        <v>5547</v>
      </c>
      <c r="B5551" s="2" t="s">
        <v>16070</v>
      </c>
      <c r="C5551" s="2" t="s">
        <v>16071</v>
      </c>
      <c r="D5551" s="24" t="s">
        <v>41583</v>
      </c>
      <c r="E5551" s="20" t="s">
        <v>16069</v>
      </c>
      <c r="F5551" s="3" t="s">
        <v>36139</v>
      </c>
      <c r="G5551" s="1" t="s">
        <v>10</v>
      </c>
      <c r="H5551" s="2" t="s">
        <v>9</v>
      </c>
      <c r="I5551" s="3">
        <v>0</v>
      </c>
      <c r="J5551" s="1" t="s">
        <v>9</v>
      </c>
      <c r="K5551" s="2" t="s">
        <v>9</v>
      </c>
      <c r="L5551" s="3" t="s">
        <v>9</v>
      </c>
      <c r="M5551" s="1" t="s">
        <v>10</v>
      </c>
      <c r="N5551" s="2" t="s">
        <v>9</v>
      </c>
      <c r="O5551" s="3">
        <v>0</v>
      </c>
      <c r="P5551" s="1" t="s">
        <v>9</v>
      </c>
      <c r="Q5551" s="2" t="s">
        <v>9</v>
      </c>
      <c r="R5551" s="3" t="s">
        <v>9</v>
      </c>
      <c r="S5551" s="1" t="s">
        <v>10</v>
      </c>
      <c r="T5551" s="2" t="s">
        <v>9</v>
      </c>
      <c r="U5551" s="3">
        <v>0</v>
      </c>
      <c r="V5551" s="1" t="s">
        <v>9</v>
      </c>
      <c r="W5551" s="2" t="s">
        <v>9</v>
      </c>
      <c r="X5551" s="3" t="s">
        <v>9</v>
      </c>
    </row>
    <row r="5552" spans="1:24" x14ac:dyDescent="0.2">
      <c r="A5552" s="1">
        <v>5548</v>
      </c>
      <c r="B5552" s="2" t="s">
        <v>16072</v>
      </c>
      <c r="C5552" s="2" t="s">
        <v>16073</v>
      </c>
      <c r="D5552" s="24" t="s">
        <v>16074</v>
      </c>
      <c r="E5552" s="20" t="s">
        <v>16075</v>
      </c>
      <c r="F5552" s="3" t="s">
        <v>36140</v>
      </c>
      <c r="G5552" s="1">
        <v>0.25166497100000002</v>
      </c>
      <c r="H5552" s="2">
        <v>0.63172350600000005</v>
      </c>
      <c r="I5552" s="3">
        <v>0.97889237200000001</v>
      </c>
      <c r="J5552" s="1">
        <v>-0.18372102400000001</v>
      </c>
      <c r="K5552" s="2">
        <v>0.72611431500000001</v>
      </c>
      <c r="L5552" s="3">
        <v>0.99252891300000001</v>
      </c>
      <c r="M5552" s="1">
        <v>0.25512375566442103</v>
      </c>
      <c r="N5552" s="2">
        <v>0.62706846705366703</v>
      </c>
      <c r="O5552" s="3">
        <v>0.99984102997549595</v>
      </c>
      <c r="P5552" s="1">
        <v>-8.0864802E-2</v>
      </c>
      <c r="Q5552" s="2">
        <v>0.87733704899999998</v>
      </c>
      <c r="R5552" s="3">
        <v>0.98767423799999998</v>
      </c>
      <c r="S5552" s="1">
        <v>2.6341973872255099E-2</v>
      </c>
      <c r="T5552" s="2">
        <v>0.95989128132575896</v>
      </c>
      <c r="U5552" s="3">
        <v>0.99913568982620904</v>
      </c>
      <c r="V5552" s="1">
        <v>9.7910988000000004E-2</v>
      </c>
      <c r="W5552" s="2">
        <v>0.85177059099999997</v>
      </c>
      <c r="X5552" s="3">
        <v>0.99931182399999996</v>
      </c>
    </row>
    <row r="5553" spans="1:24" x14ac:dyDescent="0.2">
      <c r="A5553" s="1">
        <v>5549</v>
      </c>
      <c r="B5553" s="2" t="s">
        <v>16076</v>
      </c>
      <c r="C5553" s="2" t="s">
        <v>16077</v>
      </c>
      <c r="D5553" s="24" t="s">
        <v>16078</v>
      </c>
      <c r="E5553" s="20" t="s">
        <v>16075</v>
      </c>
      <c r="F5553" s="3" t="s">
        <v>36141</v>
      </c>
      <c r="G5553" s="1">
        <v>0.210551084</v>
      </c>
      <c r="H5553" s="2">
        <v>0.59386020799999995</v>
      </c>
      <c r="I5553" s="3">
        <v>0.97631276300000003</v>
      </c>
      <c r="J5553" s="1">
        <v>0.600669126</v>
      </c>
      <c r="K5553" s="2">
        <v>0.137778806</v>
      </c>
      <c r="L5553" s="3">
        <v>0.78706768199999999</v>
      </c>
      <c r="M5553" s="1">
        <v>0.10432804216166799</v>
      </c>
      <c r="N5553" s="2">
        <v>0.80620312023932805</v>
      </c>
      <c r="O5553" s="3">
        <v>0.99984102997549595</v>
      </c>
      <c r="P5553" s="1">
        <v>0.20807432100000001</v>
      </c>
      <c r="Q5553" s="2">
        <v>0.59817814899999999</v>
      </c>
      <c r="R5553" s="3">
        <v>0.95386043899999995</v>
      </c>
      <c r="S5553" s="1">
        <v>2.9135009398714901E-2</v>
      </c>
      <c r="T5553" s="2">
        <v>0.95178564129462195</v>
      </c>
      <c r="U5553" s="3">
        <v>0.99913568982620904</v>
      </c>
      <c r="V5553" s="1">
        <v>0.37951648399999999</v>
      </c>
      <c r="W5553" s="2">
        <v>0.45809185299999999</v>
      </c>
      <c r="X5553" s="3">
        <v>0.99931182399999996</v>
      </c>
    </row>
    <row r="5554" spans="1:24" x14ac:dyDescent="0.2">
      <c r="A5554" s="1">
        <v>5550</v>
      </c>
      <c r="B5554" s="2" t="s">
        <v>16079</v>
      </c>
      <c r="C5554" s="2" t="s">
        <v>16080</v>
      </c>
      <c r="D5554" s="24" t="s">
        <v>16081</v>
      </c>
      <c r="E5554" s="20" t="s">
        <v>16075</v>
      </c>
      <c r="F5554" s="3" t="s">
        <v>36142</v>
      </c>
      <c r="G5554" s="1" t="s">
        <v>9</v>
      </c>
      <c r="H5554" s="2" t="s">
        <v>9</v>
      </c>
      <c r="I5554" s="3" t="s">
        <v>9</v>
      </c>
      <c r="J5554" s="1" t="s">
        <v>9</v>
      </c>
      <c r="K5554" s="2" t="s">
        <v>9</v>
      </c>
      <c r="L5554" s="3" t="s">
        <v>9</v>
      </c>
      <c r="M5554" s="1" t="s">
        <v>10</v>
      </c>
      <c r="N5554" s="2" t="s">
        <v>9</v>
      </c>
      <c r="O5554" s="3">
        <v>0</v>
      </c>
      <c r="P5554" s="1" t="s">
        <v>9</v>
      </c>
      <c r="Q5554" s="2" t="s">
        <v>9</v>
      </c>
      <c r="R5554" s="3" t="s">
        <v>9</v>
      </c>
      <c r="S5554" s="1" t="s">
        <v>40945</v>
      </c>
      <c r="T5554" s="2" t="s">
        <v>9</v>
      </c>
      <c r="U5554" s="3">
        <v>0</v>
      </c>
      <c r="V5554" s="1" t="s">
        <v>40945</v>
      </c>
      <c r="W5554" s="2" t="s">
        <v>9</v>
      </c>
      <c r="X5554" s="3">
        <v>0</v>
      </c>
    </row>
    <row r="5555" spans="1:24" x14ac:dyDescent="0.2">
      <c r="A5555" s="1">
        <v>5551</v>
      </c>
      <c r="B5555" s="2" t="s">
        <v>16082</v>
      </c>
      <c r="C5555" s="2" t="s">
        <v>16083</v>
      </c>
      <c r="D5555" s="24" t="s">
        <v>16084</v>
      </c>
      <c r="E5555" s="20" t="s">
        <v>16075</v>
      </c>
      <c r="F5555" s="3" t="s">
        <v>36143</v>
      </c>
      <c r="G5555" s="1" t="s">
        <v>10</v>
      </c>
      <c r="H5555" s="2" t="s">
        <v>9</v>
      </c>
      <c r="I5555" s="3">
        <v>0</v>
      </c>
      <c r="J5555" s="1" t="s">
        <v>10</v>
      </c>
      <c r="K5555" s="2" t="s">
        <v>9</v>
      </c>
      <c r="L5555" s="3">
        <v>0</v>
      </c>
      <c r="M5555" s="1" t="s">
        <v>10</v>
      </c>
      <c r="N5555" s="2" t="s">
        <v>9</v>
      </c>
      <c r="O5555" s="3">
        <v>0</v>
      </c>
      <c r="P5555" s="1" t="s">
        <v>10</v>
      </c>
      <c r="Q5555" s="2" t="s">
        <v>9</v>
      </c>
      <c r="R5555" s="3">
        <v>0</v>
      </c>
      <c r="S5555" s="1">
        <v>2.8076174859188601E-2</v>
      </c>
      <c r="T5555" s="2">
        <v>0.94702025424210901</v>
      </c>
      <c r="U5555" s="3">
        <v>0.99913568982620904</v>
      </c>
      <c r="V5555" s="1">
        <v>-0.27867065499999999</v>
      </c>
      <c r="W5555" s="2">
        <v>0.54162718300000001</v>
      </c>
      <c r="X5555" s="3">
        <v>0.99931182399999996</v>
      </c>
    </row>
    <row r="5556" spans="1:24" x14ac:dyDescent="0.2">
      <c r="A5556" s="1">
        <v>5552</v>
      </c>
      <c r="B5556" s="2" t="s">
        <v>16085</v>
      </c>
      <c r="C5556" s="2" t="s">
        <v>16086</v>
      </c>
      <c r="D5556" s="24" t="s">
        <v>16087</v>
      </c>
      <c r="E5556" s="20" t="s">
        <v>16075</v>
      </c>
      <c r="F5556" s="3" t="s">
        <v>36144</v>
      </c>
      <c r="G5556" s="1">
        <v>-0.47574090200000002</v>
      </c>
      <c r="H5556" s="2">
        <v>9.7157247000000002E-2</v>
      </c>
      <c r="I5556" s="3">
        <v>0.70035999199999999</v>
      </c>
      <c r="J5556" s="1">
        <v>-0.33255439199999998</v>
      </c>
      <c r="K5556" s="2">
        <v>0.23931378</v>
      </c>
      <c r="L5556" s="3">
        <v>0.89055098700000002</v>
      </c>
      <c r="M5556" s="1">
        <v>-0.41048985756706402</v>
      </c>
      <c r="N5556" s="2">
        <v>0.149387228322303</v>
      </c>
      <c r="O5556" s="3">
        <v>0.93206771533315502</v>
      </c>
      <c r="P5556" s="1">
        <v>-0.216707703</v>
      </c>
      <c r="Q5556" s="2">
        <v>0.43936933</v>
      </c>
      <c r="R5556" s="3">
        <v>0.93141216900000001</v>
      </c>
      <c r="S5556" s="1">
        <v>0.30539999129733197</v>
      </c>
      <c r="T5556" s="2">
        <v>0.27877788566769601</v>
      </c>
      <c r="U5556" s="3">
        <v>0.99913568982620904</v>
      </c>
      <c r="V5556" s="1">
        <v>0.58281868100000001</v>
      </c>
      <c r="W5556" s="2">
        <v>4.5024188E-2</v>
      </c>
      <c r="X5556" s="3">
        <v>0.99931182399999996</v>
      </c>
    </row>
    <row r="5557" spans="1:24" x14ac:dyDescent="0.2">
      <c r="A5557" s="1">
        <v>5553</v>
      </c>
      <c r="B5557" s="2" t="s">
        <v>16088</v>
      </c>
      <c r="C5557" s="2" t="s">
        <v>16089</v>
      </c>
      <c r="D5557" s="24" t="s">
        <v>16090</v>
      </c>
      <c r="E5557" s="20" t="s">
        <v>16075</v>
      </c>
      <c r="F5557" s="3" t="s">
        <v>36145</v>
      </c>
      <c r="G5557" s="1" t="s">
        <v>9</v>
      </c>
      <c r="H5557" s="2" t="s">
        <v>9</v>
      </c>
      <c r="I5557" s="3" t="s">
        <v>9</v>
      </c>
      <c r="J5557" s="1" t="s">
        <v>10</v>
      </c>
      <c r="K5557" s="2" t="s">
        <v>9</v>
      </c>
      <c r="L5557" s="3">
        <v>0</v>
      </c>
      <c r="M5557" s="1" t="s">
        <v>9</v>
      </c>
      <c r="N5557" s="2" t="s">
        <v>9</v>
      </c>
      <c r="O5557" s="3" t="s">
        <v>9</v>
      </c>
      <c r="P5557" s="1" t="s">
        <v>9</v>
      </c>
      <c r="Q5557" s="2" t="s">
        <v>9</v>
      </c>
      <c r="R5557" s="3" t="s">
        <v>9</v>
      </c>
      <c r="S5557" s="1" t="s">
        <v>10</v>
      </c>
      <c r="T5557" s="2" t="s">
        <v>9</v>
      </c>
      <c r="U5557" s="3">
        <v>0</v>
      </c>
      <c r="V5557" s="1" t="s">
        <v>9</v>
      </c>
      <c r="W5557" s="2" t="s">
        <v>9</v>
      </c>
      <c r="X5557" s="3" t="s">
        <v>9</v>
      </c>
    </row>
    <row r="5558" spans="1:24" x14ac:dyDescent="0.2">
      <c r="A5558" s="1">
        <v>5554</v>
      </c>
      <c r="B5558" s="2" t="s">
        <v>16091</v>
      </c>
      <c r="C5558" s="2" t="s">
        <v>16092</v>
      </c>
      <c r="D5558" s="24" t="s">
        <v>16093</v>
      </c>
      <c r="E5558" s="20" t="s">
        <v>16075</v>
      </c>
      <c r="F5558" s="3" t="s">
        <v>36146</v>
      </c>
      <c r="G5558" s="1">
        <v>0.51776699500000001</v>
      </c>
      <c r="H5558" s="2">
        <v>0.25970198700000002</v>
      </c>
      <c r="I5558" s="3">
        <v>0.87763819700000001</v>
      </c>
      <c r="J5558" s="1">
        <v>0.38442879499999999</v>
      </c>
      <c r="K5558" s="2">
        <v>0.39986066799999997</v>
      </c>
      <c r="L5558" s="3">
        <v>0.95384406600000005</v>
      </c>
      <c r="M5558" s="1">
        <v>0.58553219959324099</v>
      </c>
      <c r="N5558" s="2">
        <v>0.20410376041600201</v>
      </c>
      <c r="O5558" s="3">
        <v>0.95219352638938703</v>
      </c>
      <c r="P5558" s="1">
        <v>0.325598524</v>
      </c>
      <c r="Q5558" s="2">
        <v>0.474892231</v>
      </c>
      <c r="R5558" s="3">
        <v>0.93558062799999997</v>
      </c>
      <c r="S5558" s="1">
        <v>-0.503713578836536</v>
      </c>
      <c r="T5558" s="2">
        <v>0.27251842215372901</v>
      </c>
      <c r="U5558" s="3">
        <v>0.99913568982620904</v>
      </c>
      <c r="V5558" s="1">
        <v>0.143656695</v>
      </c>
      <c r="W5558" s="2">
        <v>0.75151796299999996</v>
      </c>
      <c r="X5558" s="3">
        <v>0.99931182399999996</v>
      </c>
    </row>
    <row r="5559" spans="1:24" x14ac:dyDescent="0.2">
      <c r="A5559" s="1">
        <v>5555</v>
      </c>
      <c r="B5559" s="2" t="s">
        <v>16094</v>
      </c>
      <c r="C5559" s="2" t="s">
        <v>16095</v>
      </c>
      <c r="D5559" s="24" t="s">
        <v>16096</v>
      </c>
      <c r="E5559" s="20" t="s">
        <v>16075</v>
      </c>
      <c r="F5559" s="3" t="s">
        <v>36147</v>
      </c>
      <c r="G5559" s="1">
        <v>-0.29305764499999998</v>
      </c>
      <c r="H5559" s="2">
        <v>0.40478868800000001</v>
      </c>
      <c r="I5559" s="3">
        <v>0.95123903099999996</v>
      </c>
      <c r="J5559" s="1">
        <v>-0.148909598</v>
      </c>
      <c r="K5559" s="2">
        <v>0.67037596399999999</v>
      </c>
      <c r="L5559" s="3">
        <v>0.98780855899999997</v>
      </c>
      <c r="M5559" s="1">
        <v>-0.21844597105100599</v>
      </c>
      <c r="N5559" s="2">
        <v>0.53327222875644598</v>
      </c>
      <c r="O5559" s="3">
        <v>0.99984102997549595</v>
      </c>
      <c r="P5559" s="1">
        <v>-0.48553606199999999</v>
      </c>
      <c r="Q5559" s="2">
        <v>0.17282020200000001</v>
      </c>
      <c r="R5559" s="3">
        <v>0.85396317899999996</v>
      </c>
      <c r="S5559" s="1">
        <v>2.2478200290458501E-2</v>
      </c>
      <c r="T5559" s="2">
        <v>0.94867502866325604</v>
      </c>
      <c r="U5559" s="3">
        <v>0.99913568982620904</v>
      </c>
      <c r="V5559" s="1">
        <v>5.6850811000000001E-2</v>
      </c>
      <c r="W5559" s="2">
        <v>0.87070354999999999</v>
      </c>
      <c r="X5559" s="3">
        <v>0.99931182399999996</v>
      </c>
    </row>
    <row r="5560" spans="1:24" x14ac:dyDescent="0.2">
      <c r="A5560" s="1">
        <v>5556</v>
      </c>
      <c r="B5560" s="2" t="s">
        <v>16097</v>
      </c>
      <c r="C5560" s="2" t="s">
        <v>16098</v>
      </c>
      <c r="D5560" s="24" t="s">
        <v>16099</v>
      </c>
      <c r="E5560" s="20" t="s">
        <v>16100</v>
      </c>
      <c r="F5560" s="3" t="s">
        <v>36148</v>
      </c>
      <c r="G5560" s="1">
        <v>-0.336185548</v>
      </c>
      <c r="H5560" s="2">
        <v>0.13909934299999999</v>
      </c>
      <c r="I5560" s="3">
        <v>0.78493869000000005</v>
      </c>
      <c r="J5560" s="1">
        <v>-0.40007454999999997</v>
      </c>
      <c r="K5560" s="2">
        <v>0.14071436800000001</v>
      </c>
      <c r="L5560" s="3">
        <v>0.79294046399999996</v>
      </c>
      <c r="M5560" s="1">
        <v>-0.19674661050043199</v>
      </c>
      <c r="N5560" s="2">
        <v>0.40736875055732102</v>
      </c>
      <c r="O5560" s="3">
        <v>0.99984102997549595</v>
      </c>
      <c r="P5560" s="1">
        <v>-0.149856298</v>
      </c>
      <c r="Q5560" s="2">
        <v>0.52621250399999997</v>
      </c>
      <c r="R5560" s="3">
        <v>0.94504637300000005</v>
      </c>
      <c r="S5560" s="1">
        <v>0.195293454807072</v>
      </c>
      <c r="T5560" s="2">
        <v>0.379905906633075</v>
      </c>
      <c r="U5560" s="3">
        <v>0.99913568982620904</v>
      </c>
      <c r="V5560" s="1">
        <v>0.13106330899999999</v>
      </c>
      <c r="W5560" s="2">
        <v>0.57882595400000003</v>
      </c>
      <c r="X5560" s="3">
        <v>0.99931182399999996</v>
      </c>
    </row>
    <row r="5561" spans="1:24" x14ac:dyDescent="0.2">
      <c r="A5561" s="1">
        <v>5557</v>
      </c>
      <c r="B5561" s="2" t="s">
        <v>16101</v>
      </c>
      <c r="C5561" s="2" t="s">
        <v>16102</v>
      </c>
      <c r="D5561" s="24" t="s">
        <v>16103</v>
      </c>
      <c r="E5561" s="20" t="s">
        <v>16100</v>
      </c>
      <c r="F5561" s="3" t="s">
        <v>36149</v>
      </c>
      <c r="G5561" s="1">
        <v>2.4753205E-2</v>
      </c>
      <c r="H5561" s="2">
        <v>0.91919804900000002</v>
      </c>
      <c r="I5561" s="3">
        <v>0.99821720999999997</v>
      </c>
      <c r="J5561" s="1">
        <v>0.54189781800000003</v>
      </c>
      <c r="K5561" s="2">
        <v>5.9876986E-2</v>
      </c>
      <c r="L5561" s="3">
        <v>0.63563080199999999</v>
      </c>
      <c r="M5561" s="1">
        <v>0.22833562570714699</v>
      </c>
      <c r="N5561" s="2">
        <v>0.35553692586045998</v>
      </c>
      <c r="O5561" s="3">
        <v>0.98912211851165599</v>
      </c>
      <c r="P5561" s="1">
        <v>-0.100961964</v>
      </c>
      <c r="Q5561" s="2">
        <v>0.679778035</v>
      </c>
      <c r="R5561" s="3">
        <v>0.97700163299999998</v>
      </c>
      <c r="S5561" s="1">
        <v>-6.6685379923160801E-2</v>
      </c>
      <c r="T5561" s="2">
        <v>0.77041600922818199</v>
      </c>
      <c r="U5561" s="3">
        <v>0.99913568982620904</v>
      </c>
      <c r="V5561" s="1">
        <v>-6.1346102E-2</v>
      </c>
      <c r="W5561" s="2">
        <v>0.77183161899999997</v>
      </c>
      <c r="X5561" s="3">
        <v>0.99931182399999996</v>
      </c>
    </row>
    <row r="5562" spans="1:24" x14ac:dyDescent="0.2">
      <c r="A5562" s="1">
        <v>5558</v>
      </c>
      <c r="B5562" s="2" t="s">
        <v>16104</v>
      </c>
      <c r="C5562" s="2" t="s">
        <v>16105</v>
      </c>
      <c r="D5562" s="24" t="s">
        <v>16106</v>
      </c>
      <c r="E5562" s="20" t="s">
        <v>16100</v>
      </c>
      <c r="F5562" s="3" t="s">
        <v>36150</v>
      </c>
      <c r="G5562" s="1">
        <v>-0.34238774500000002</v>
      </c>
      <c r="H5562" s="2">
        <v>0.16750020199999999</v>
      </c>
      <c r="I5562" s="3">
        <v>0.80687109499999998</v>
      </c>
      <c r="J5562" s="1">
        <v>0.33249972900000002</v>
      </c>
      <c r="K5562" s="2">
        <v>0.13665523500000001</v>
      </c>
      <c r="L5562" s="3">
        <v>0.78549516200000002</v>
      </c>
      <c r="M5562" s="1">
        <v>-0.32786786498179399</v>
      </c>
      <c r="N5562" s="2">
        <v>0.18482535047593299</v>
      </c>
      <c r="O5562" s="3">
        <v>0.94742392182731106</v>
      </c>
      <c r="P5562" s="1">
        <v>9.0217600000000002E-3</v>
      </c>
      <c r="Q5562" s="2">
        <v>0.96975590199999995</v>
      </c>
      <c r="R5562" s="3">
        <v>0.99579072999999996</v>
      </c>
      <c r="S5562" s="1">
        <v>-0.223841679446348</v>
      </c>
      <c r="T5562" s="2">
        <v>0.35574989243354699</v>
      </c>
      <c r="U5562" s="3">
        <v>0.99913568982620904</v>
      </c>
      <c r="V5562" s="1">
        <v>0.30207125600000001</v>
      </c>
      <c r="W5562" s="2">
        <v>0.17290686599999999</v>
      </c>
      <c r="X5562" s="3">
        <v>0.99931182399999996</v>
      </c>
    </row>
    <row r="5563" spans="1:24" x14ac:dyDescent="0.2">
      <c r="A5563" s="1">
        <v>5559</v>
      </c>
      <c r="B5563" s="2" t="s">
        <v>16107</v>
      </c>
      <c r="C5563" s="2" t="s">
        <v>16108</v>
      </c>
      <c r="D5563" s="24" t="s">
        <v>16109</v>
      </c>
      <c r="E5563" s="20" t="s">
        <v>16110</v>
      </c>
      <c r="F5563" s="3" t="s">
        <v>36151</v>
      </c>
      <c r="G5563" s="1">
        <v>0.19188369699999999</v>
      </c>
      <c r="H5563" s="2">
        <v>0.53999852599999998</v>
      </c>
      <c r="I5563" s="3">
        <v>0.97225779999999995</v>
      </c>
      <c r="J5563" s="1">
        <v>-0.35242856500000003</v>
      </c>
      <c r="K5563" s="2">
        <v>0.23013826200000001</v>
      </c>
      <c r="L5563" s="3">
        <v>0.87941191799999996</v>
      </c>
      <c r="M5563" s="1">
        <v>-0.29196763610513099</v>
      </c>
      <c r="N5563" s="2">
        <v>0.353945208951636</v>
      </c>
      <c r="O5563" s="3">
        <v>0.98912211851165599</v>
      </c>
      <c r="P5563" s="1">
        <v>-0.47216227999999999</v>
      </c>
      <c r="Q5563" s="2">
        <v>0.112630747</v>
      </c>
      <c r="R5563" s="3">
        <v>0.77471994099999997</v>
      </c>
      <c r="S5563" s="1">
        <v>-7.3726334681965197E-2</v>
      </c>
      <c r="T5563" s="2">
        <v>0.81314121096945902</v>
      </c>
      <c r="U5563" s="3">
        <v>0.99913568982620904</v>
      </c>
      <c r="V5563" s="1">
        <v>-0.13095502000000001</v>
      </c>
      <c r="W5563" s="2">
        <v>0.65078104000000003</v>
      </c>
      <c r="X5563" s="3">
        <v>0.99931182399999996</v>
      </c>
    </row>
    <row r="5564" spans="1:24" x14ac:dyDescent="0.2">
      <c r="A5564" s="1">
        <v>5560</v>
      </c>
      <c r="B5564" s="2" t="s">
        <v>16111</v>
      </c>
      <c r="C5564" s="2" t="s">
        <v>16111</v>
      </c>
      <c r="D5564" s="24" t="s">
        <v>16112</v>
      </c>
      <c r="E5564" s="20" t="s">
        <v>16113</v>
      </c>
      <c r="F5564" s="3" t="s">
        <v>36152</v>
      </c>
      <c r="G5564" s="1">
        <v>-8.3205255000000006E-2</v>
      </c>
      <c r="H5564" s="2">
        <v>0.85306198899999996</v>
      </c>
      <c r="I5564" s="3">
        <v>0.996164724</v>
      </c>
      <c r="J5564" s="1">
        <v>-0.25170997499999997</v>
      </c>
      <c r="K5564" s="2">
        <v>0.57639959200000002</v>
      </c>
      <c r="L5564" s="3">
        <v>0.98371312799999999</v>
      </c>
      <c r="M5564" s="1">
        <v>-0.33161174202750698</v>
      </c>
      <c r="N5564" s="2">
        <v>0.46281837134818798</v>
      </c>
      <c r="O5564" s="3">
        <v>0.99984102997549595</v>
      </c>
      <c r="P5564" s="1">
        <v>-0.38934581400000001</v>
      </c>
      <c r="Q5564" s="2">
        <v>0.38967870199999999</v>
      </c>
      <c r="R5564" s="3">
        <v>0.92640754400000003</v>
      </c>
      <c r="S5564" s="1">
        <v>-0.268601358425824</v>
      </c>
      <c r="T5564" s="2">
        <v>0.55126300222123503</v>
      </c>
      <c r="U5564" s="3">
        <v>0.99913568982620904</v>
      </c>
      <c r="V5564" s="1">
        <v>-4.7949379E-2</v>
      </c>
      <c r="W5564" s="2">
        <v>0.91497927800000001</v>
      </c>
      <c r="X5564" s="3">
        <v>0.99931182399999996</v>
      </c>
    </row>
    <row r="5565" spans="1:24" x14ac:dyDescent="0.2">
      <c r="A5565" s="1">
        <v>5561</v>
      </c>
      <c r="B5565" s="2" t="s">
        <v>16114</v>
      </c>
      <c r="C5565" s="2" t="s">
        <v>16114</v>
      </c>
      <c r="D5565" s="24" t="s">
        <v>16115</v>
      </c>
      <c r="E5565" s="20" t="s">
        <v>16113</v>
      </c>
      <c r="F5565" s="3" t="s">
        <v>36153</v>
      </c>
      <c r="G5565" s="1">
        <v>0.95666294699999999</v>
      </c>
      <c r="H5565" s="2">
        <v>0.43773920300000002</v>
      </c>
      <c r="I5565" s="3">
        <v>0.95123903099999996</v>
      </c>
      <c r="J5565" s="1">
        <v>0.99073809800000001</v>
      </c>
      <c r="K5565" s="2">
        <v>0.38627249400000002</v>
      </c>
      <c r="L5565" s="3">
        <v>0.95384406600000005</v>
      </c>
      <c r="M5565" s="1">
        <v>4.24166785835473E-2</v>
      </c>
      <c r="N5565" s="2">
        <v>0.972340707148178</v>
      </c>
      <c r="O5565" s="3">
        <v>0.99984102997549595</v>
      </c>
      <c r="P5565" s="1">
        <v>0.52361427000000005</v>
      </c>
      <c r="Q5565" s="2">
        <v>0.64475083200000005</v>
      </c>
      <c r="R5565" s="3">
        <v>0.96605631700000005</v>
      </c>
      <c r="S5565" s="1">
        <v>-0.11787411283151</v>
      </c>
      <c r="T5565" s="2">
        <v>0.92324730606029104</v>
      </c>
      <c r="U5565" s="3">
        <v>0.99913568982620904</v>
      </c>
      <c r="V5565" s="1">
        <v>0.735912554</v>
      </c>
      <c r="W5565" s="2">
        <v>0.54929513399999996</v>
      </c>
      <c r="X5565" s="3">
        <v>0.99931182399999996</v>
      </c>
    </row>
    <row r="5566" spans="1:24" x14ac:dyDescent="0.2">
      <c r="A5566" s="1">
        <v>5562</v>
      </c>
      <c r="B5566" s="2" t="s">
        <v>16116</v>
      </c>
      <c r="C5566" s="2" t="s">
        <v>16116</v>
      </c>
      <c r="D5566" s="24" t="s">
        <v>16117</v>
      </c>
      <c r="E5566" s="20" t="s">
        <v>16113</v>
      </c>
      <c r="F5566" s="3" t="s">
        <v>36154</v>
      </c>
      <c r="G5566" s="1">
        <v>4.4304375E-2</v>
      </c>
      <c r="H5566" s="2">
        <v>0.87839853599999995</v>
      </c>
      <c r="I5566" s="3">
        <v>0.99761981300000002</v>
      </c>
      <c r="J5566" s="1">
        <v>-0.18102911999999999</v>
      </c>
      <c r="K5566" s="2">
        <v>0.50185762499999997</v>
      </c>
      <c r="L5566" s="3">
        <v>0.97883923299999998</v>
      </c>
      <c r="M5566" s="1">
        <v>1.6561645976434999E-2</v>
      </c>
      <c r="N5566" s="2">
        <v>0.95072880209549904</v>
      </c>
      <c r="O5566" s="3">
        <v>0.99984102997549595</v>
      </c>
      <c r="P5566" s="1">
        <v>0.20061794599999999</v>
      </c>
      <c r="Q5566" s="2">
        <v>0.45731692000000002</v>
      </c>
      <c r="R5566" s="3">
        <v>0.93558062799999997</v>
      </c>
      <c r="S5566" s="1">
        <v>-1.5141238505710199E-3</v>
      </c>
      <c r="T5566" s="2">
        <v>0.99582676385320601</v>
      </c>
      <c r="U5566" s="3">
        <v>0.99913568982620904</v>
      </c>
      <c r="V5566" s="1">
        <v>0.27996209</v>
      </c>
      <c r="W5566" s="2">
        <v>0.39803108700000001</v>
      </c>
      <c r="X5566" s="3">
        <v>0.99931182399999996</v>
      </c>
    </row>
    <row r="5567" spans="1:24" x14ac:dyDescent="0.2">
      <c r="A5567" s="1">
        <v>5563</v>
      </c>
      <c r="B5567" s="2" t="s">
        <v>16118</v>
      </c>
      <c r="C5567" s="2" t="s">
        <v>16118</v>
      </c>
      <c r="D5567" s="24" t="s">
        <v>16119</v>
      </c>
      <c r="E5567" s="20" t="s">
        <v>16113</v>
      </c>
      <c r="F5567" s="3" t="s">
        <v>36154</v>
      </c>
      <c r="G5567" s="1">
        <v>-3.1077113999999999E-2</v>
      </c>
      <c r="H5567" s="2">
        <v>0.93435053899999998</v>
      </c>
      <c r="I5567" s="3">
        <v>0.99971781800000004</v>
      </c>
      <c r="J5567" s="1">
        <v>-1.2148297000000001E-2</v>
      </c>
      <c r="K5567" s="2">
        <v>0.97431093999999996</v>
      </c>
      <c r="L5567" s="3">
        <v>0.99712730900000002</v>
      </c>
      <c r="M5567" s="1">
        <v>0.136545940200862</v>
      </c>
      <c r="N5567" s="2">
        <v>0.71776212935139505</v>
      </c>
      <c r="O5567" s="3">
        <v>0.99984102997549595</v>
      </c>
      <c r="P5567" s="1">
        <v>4.7833311000000003E-2</v>
      </c>
      <c r="Q5567" s="2">
        <v>0.89911954299999997</v>
      </c>
      <c r="R5567" s="3">
        <v>0.98855709000000003</v>
      </c>
      <c r="S5567" s="1">
        <v>0.57649524107606898</v>
      </c>
      <c r="T5567" s="2">
        <v>0.135635510738363</v>
      </c>
      <c r="U5567" s="3">
        <v>0.99913568982620904</v>
      </c>
      <c r="V5567" s="1">
        <v>-0.23473345400000001</v>
      </c>
      <c r="W5567" s="2">
        <v>0.53545893899999997</v>
      </c>
      <c r="X5567" s="3">
        <v>0.99931182399999996</v>
      </c>
    </row>
    <row r="5568" spans="1:24" x14ac:dyDescent="0.2">
      <c r="A5568" s="1">
        <v>5564</v>
      </c>
      <c r="B5568" s="2" t="s">
        <v>16120</v>
      </c>
      <c r="C5568" s="2" t="s">
        <v>16121</v>
      </c>
      <c r="D5568" s="24" t="s">
        <v>16122</v>
      </c>
      <c r="E5568" s="20" t="s">
        <v>42313</v>
      </c>
      <c r="F5568" s="3" t="s">
        <v>36155</v>
      </c>
      <c r="G5568" s="1">
        <v>-0.30197284699999999</v>
      </c>
      <c r="H5568" s="2">
        <v>0.35814388200000002</v>
      </c>
      <c r="I5568" s="3">
        <v>0.93376210999999998</v>
      </c>
      <c r="J5568" s="1">
        <v>-0.170033449</v>
      </c>
      <c r="K5568" s="2">
        <v>0.62923702500000001</v>
      </c>
      <c r="L5568" s="3">
        <v>0.98371312799999999</v>
      </c>
      <c r="M5568" s="1">
        <v>0.20400366798647401</v>
      </c>
      <c r="N5568" s="2">
        <v>0.56292286547032</v>
      </c>
      <c r="O5568" s="3">
        <v>0.99984102997549595</v>
      </c>
      <c r="P5568" s="1">
        <v>0.20255507</v>
      </c>
      <c r="Q5568" s="2">
        <v>0.61210296399999997</v>
      </c>
      <c r="R5568" s="3">
        <v>0.95986445600000003</v>
      </c>
      <c r="S5568" s="1">
        <v>-0.25037990028026602</v>
      </c>
      <c r="T5568" s="2">
        <v>0.444594994450698</v>
      </c>
      <c r="U5568" s="3">
        <v>0.99913568982620904</v>
      </c>
      <c r="V5568" s="1">
        <v>7.4828701999999997E-2</v>
      </c>
      <c r="W5568" s="2">
        <v>0.81807225299999997</v>
      </c>
      <c r="X5568" s="3">
        <v>0.99931182399999996</v>
      </c>
    </row>
    <row r="5569" spans="1:24" x14ac:dyDescent="0.2">
      <c r="A5569" s="1">
        <v>5565</v>
      </c>
      <c r="B5569" s="2" t="s">
        <v>16123</v>
      </c>
      <c r="C5569" s="2" t="s">
        <v>16124</v>
      </c>
      <c r="D5569" s="24" t="s">
        <v>16125</v>
      </c>
      <c r="E5569" s="20" t="s">
        <v>42313</v>
      </c>
      <c r="F5569" s="3" t="s">
        <v>36156</v>
      </c>
      <c r="G5569" s="1">
        <v>-0.331204938</v>
      </c>
      <c r="H5569" s="2">
        <v>0.23175045599999999</v>
      </c>
      <c r="I5569" s="3">
        <v>0.85751232399999999</v>
      </c>
      <c r="J5569" s="1">
        <v>-8.5874420000000007E-2</v>
      </c>
      <c r="K5569" s="2">
        <v>0.75314840699999996</v>
      </c>
      <c r="L5569" s="3">
        <v>0.99252891300000001</v>
      </c>
      <c r="M5569" s="1">
        <v>-8.4481760827843505E-2</v>
      </c>
      <c r="N5569" s="2">
        <v>0.75701661364998096</v>
      </c>
      <c r="O5569" s="3">
        <v>0.99984102997549595</v>
      </c>
      <c r="P5569" s="1">
        <v>-0.29101699800000003</v>
      </c>
      <c r="Q5569" s="2">
        <v>0.29172659899999998</v>
      </c>
      <c r="R5569" s="3">
        <v>0.90711850400000005</v>
      </c>
      <c r="S5569" s="1">
        <v>6.8718926270915803E-2</v>
      </c>
      <c r="T5569" s="2">
        <v>0.80122784724941098</v>
      </c>
      <c r="U5569" s="3">
        <v>0.99913568982620904</v>
      </c>
      <c r="V5569" s="1">
        <v>0.18575219400000001</v>
      </c>
      <c r="W5569" s="2">
        <v>0.49798302100000003</v>
      </c>
      <c r="X5569" s="3">
        <v>0.99931182399999996</v>
      </c>
    </row>
    <row r="5570" spans="1:24" x14ac:dyDescent="0.2">
      <c r="A5570" s="1">
        <v>5566</v>
      </c>
      <c r="B5570" s="2" t="s">
        <v>16126</v>
      </c>
      <c r="C5570" s="2" t="s">
        <v>16127</v>
      </c>
      <c r="D5570" s="24" t="s">
        <v>16128</v>
      </c>
      <c r="E5570" s="20" t="s">
        <v>42313</v>
      </c>
      <c r="F5570" s="3" t="s">
        <v>36157</v>
      </c>
      <c r="G5570" s="1" t="s">
        <v>40945</v>
      </c>
      <c r="H5570" s="2" t="s">
        <v>9</v>
      </c>
      <c r="I5570" s="3">
        <v>0</v>
      </c>
      <c r="J5570" s="1" t="s">
        <v>40945</v>
      </c>
      <c r="K5570" s="2" t="s">
        <v>9</v>
      </c>
      <c r="L5570" s="3">
        <v>0</v>
      </c>
      <c r="M5570" s="1" t="s">
        <v>40945</v>
      </c>
      <c r="N5570" s="2" t="s">
        <v>9</v>
      </c>
      <c r="O5570" s="3">
        <v>0</v>
      </c>
      <c r="P5570" s="1">
        <v>-3.419872E-3</v>
      </c>
      <c r="Q5570" s="2" t="s">
        <v>9</v>
      </c>
      <c r="R5570" s="3" t="s">
        <v>9</v>
      </c>
      <c r="S5570" s="1" t="s">
        <v>10</v>
      </c>
      <c r="T5570" s="2" t="s">
        <v>9</v>
      </c>
      <c r="U5570" s="3">
        <v>0</v>
      </c>
      <c r="V5570" s="1" t="s">
        <v>10</v>
      </c>
      <c r="W5570" s="2" t="s">
        <v>9</v>
      </c>
      <c r="X5570" s="3">
        <v>0</v>
      </c>
    </row>
    <row r="5571" spans="1:24" x14ac:dyDescent="0.2">
      <c r="A5571" s="1">
        <v>5567</v>
      </c>
      <c r="B5571" s="2" t="s">
        <v>16129</v>
      </c>
      <c r="C5571" s="2" t="s">
        <v>16130</v>
      </c>
      <c r="D5571" s="24" t="s">
        <v>16131</v>
      </c>
      <c r="E5571" s="20" t="s">
        <v>42313</v>
      </c>
      <c r="F5571" s="3" t="s">
        <v>36158</v>
      </c>
      <c r="G5571" s="1">
        <v>-9.5535269999999992E-3</v>
      </c>
      <c r="H5571" s="2">
        <v>0.96906829900000002</v>
      </c>
      <c r="I5571" s="3">
        <v>0.99971781800000004</v>
      </c>
      <c r="J5571" s="1">
        <v>-0.237919926</v>
      </c>
      <c r="K5571" s="2">
        <v>0.26043158100000002</v>
      </c>
      <c r="L5571" s="3">
        <v>0.89475254400000004</v>
      </c>
      <c r="M5571" s="1">
        <v>-0.29581789645990197</v>
      </c>
      <c r="N5571" s="2">
        <v>0.24266420958330201</v>
      </c>
      <c r="O5571" s="3">
        <v>0.95322003638491204</v>
      </c>
      <c r="P5571" s="1">
        <v>-0.10009844399999999</v>
      </c>
      <c r="Q5571" s="2">
        <v>0.68549216800000001</v>
      </c>
      <c r="R5571" s="3">
        <v>0.97736719500000002</v>
      </c>
      <c r="S5571" s="1">
        <v>-5.5715275173807102E-2</v>
      </c>
      <c r="T5571" s="2">
        <v>0.82126315480890799</v>
      </c>
      <c r="U5571" s="3">
        <v>0.99913568982620904</v>
      </c>
      <c r="V5571" s="1">
        <v>0.110271798</v>
      </c>
      <c r="W5571" s="2">
        <v>0.65571920900000003</v>
      </c>
      <c r="X5571" s="3">
        <v>0.99931182399999996</v>
      </c>
    </row>
    <row r="5572" spans="1:24" x14ac:dyDescent="0.2">
      <c r="A5572" s="1">
        <v>5568</v>
      </c>
      <c r="B5572" s="2" t="s">
        <v>16132</v>
      </c>
      <c r="C5572" s="2" t="s">
        <v>16133</v>
      </c>
      <c r="D5572" s="24" t="s">
        <v>16134</v>
      </c>
      <c r="E5572" s="20" t="s">
        <v>42313</v>
      </c>
      <c r="F5572" s="3" t="s">
        <v>36159</v>
      </c>
      <c r="G5572" s="1" t="s">
        <v>10</v>
      </c>
      <c r="H5572" s="2" t="s">
        <v>9</v>
      </c>
      <c r="I5572" s="3">
        <v>0</v>
      </c>
      <c r="J5572" s="1" t="s">
        <v>9</v>
      </c>
      <c r="K5572" s="2" t="s">
        <v>9</v>
      </c>
      <c r="L5572" s="3" t="s">
        <v>9</v>
      </c>
      <c r="M5572" s="1" t="s">
        <v>9</v>
      </c>
      <c r="N5572" s="2" t="s">
        <v>9</v>
      </c>
      <c r="O5572" s="3" t="s">
        <v>9</v>
      </c>
      <c r="P5572" s="1" t="s">
        <v>9</v>
      </c>
      <c r="Q5572" s="2" t="s">
        <v>9</v>
      </c>
      <c r="R5572" s="3" t="s">
        <v>9</v>
      </c>
      <c r="S5572" s="1" t="s">
        <v>40945</v>
      </c>
      <c r="T5572" s="2" t="s">
        <v>9</v>
      </c>
      <c r="U5572" s="3">
        <v>0</v>
      </c>
      <c r="V5572" s="1" t="s">
        <v>40945</v>
      </c>
      <c r="W5572" s="2" t="s">
        <v>9</v>
      </c>
      <c r="X5572" s="3">
        <v>0</v>
      </c>
    </row>
    <row r="5573" spans="1:24" x14ac:dyDescent="0.2">
      <c r="A5573" s="1">
        <v>5569</v>
      </c>
      <c r="B5573" s="2" t="s">
        <v>16135</v>
      </c>
      <c r="C5573" s="2" t="s">
        <v>16136</v>
      </c>
      <c r="D5573" s="24" t="s">
        <v>16137</v>
      </c>
      <c r="E5573" s="20" t="s">
        <v>42313</v>
      </c>
      <c r="F5573" s="3" t="s">
        <v>36160</v>
      </c>
      <c r="G5573" s="1">
        <v>1.5899561639999999</v>
      </c>
      <c r="H5573" s="2">
        <v>0.125493144</v>
      </c>
      <c r="I5573" s="3">
        <v>0.76579459800000005</v>
      </c>
      <c r="J5573" s="1">
        <v>1.7347313280000001</v>
      </c>
      <c r="K5573" s="2">
        <v>0.13260913599999999</v>
      </c>
      <c r="L5573" s="3">
        <v>0.78296440300000003</v>
      </c>
      <c r="M5573" s="1" t="s">
        <v>40945</v>
      </c>
      <c r="N5573" s="2" t="s">
        <v>9</v>
      </c>
      <c r="O5573" s="3">
        <v>0</v>
      </c>
      <c r="P5573" s="1">
        <v>1.5360312119999999</v>
      </c>
      <c r="Q5573" s="2">
        <v>0.14917604300000001</v>
      </c>
      <c r="R5573" s="3">
        <v>0.82566815400000004</v>
      </c>
      <c r="S5573" s="1" t="s">
        <v>9</v>
      </c>
      <c r="T5573" s="2" t="s">
        <v>9</v>
      </c>
      <c r="U5573" s="3" t="s">
        <v>9</v>
      </c>
      <c r="V5573" s="1" t="s">
        <v>9</v>
      </c>
      <c r="W5573" s="2" t="s">
        <v>9</v>
      </c>
      <c r="X5573" s="3" t="s">
        <v>9</v>
      </c>
    </row>
    <row r="5574" spans="1:24" x14ac:dyDescent="0.2">
      <c r="A5574" s="1">
        <v>5570</v>
      </c>
      <c r="B5574" s="2" t="s">
        <v>16138</v>
      </c>
      <c r="C5574" s="2" t="s">
        <v>16139</v>
      </c>
      <c r="D5574" s="24" t="s">
        <v>16140</v>
      </c>
      <c r="E5574" s="20" t="s">
        <v>42313</v>
      </c>
      <c r="F5574" s="3" t="s">
        <v>36161</v>
      </c>
      <c r="G5574" s="1" t="s">
        <v>9</v>
      </c>
      <c r="H5574" s="2" t="s">
        <v>9</v>
      </c>
      <c r="I5574" s="3" t="s">
        <v>9</v>
      </c>
      <c r="J5574" s="1" t="s">
        <v>9</v>
      </c>
      <c r="K5574" s="2" t="s">
        <v>9</v>
      </c>
      <c r="L5574" s="3" t="s">
        <v>9</v>
      </c>
      <c r="M5574" s="1" t="s">
        <v>9</v>
      </c>
      <c r="N5574" s="2" t="s">
        <v>9</v>
      </c>
      <c r="O5574" s="3" t="s">
        <v>9</v>
      </c>
      <c r="P5574" s="1" t="s">
        <v>10</v>
      </c>
      <c r="Q5574" s="2" t="s">
        <v>9</v>
      </c>
      <c r="R5574" s="3">
        <v>0</v>
      </c>
      <c r="S5574" s="1" t="s">
        <v>10</v>
      </c>
      <c r="T5574" s="2" t="s">
        <v>9</v>
      </c>
      <c r="U5574" s="3">
        <v>0</v>
      </c>
      <c r="V5574" s="1" t="s">
        <v>9</v>
      </c>
      <c r="W5574" s="2" t="s">
        <v>9</v>
      </c>
      <c r="X5574" s="3" t="s">
        <v>9</v>
      </c>
    </row>
    <row r="5575" spans="1:24" x14ac:dyDescent="0.2">
      <c r="A5575" s="1">
        <v>5571</v>
      </c>
      <c r="B5575" s="2" t="s">
        <v>16141</v>
      </c>
      <c r="C5575" s="2" t="s">
        <v>16142</v>
      </c>
      <c r="D5575" s="24" t="s">
        <v>16143</v>
      </c>
      <c r="E5575" s="20" t="s">
        <v>42313</v>
      </c>
      <c r="F5575" s="3" t="s">
        <v>36162</v>
      </c>
      <c r="G5575" s="1">
        <v>0.31477207800000001</v>
      </c>
      <c r="H5575" s="2">
        <v>0.32626248800000002</v>
      </c>
      <c r="I5575" s="3">
        <v>0.91933906399999998</v>
      </c>
      <c r="J5575" s="1">
        <v>0.534051202</v>
      </c>
      <c r="K5575" s="2">
        <v>9.4644329999999999E-2</v>
      </c>
      <c r="L5575" s="3">
        <v>0.73890429199999996</v>
      </c>
      <c r="M5575" s="1">
        <v>6.7853473643046294E-2</v>
      </c>
      <c r="N5575" s="2">
        <v>0.84310466561811803</v>
      </c>
      <c r="O5575" s="3">
        <v>0.99984102997549595</v>
      </c>
      <c r="P5575" s="1">
        <v>0.33762824600000002</v>
      </c>
      <c r="Q5575" s="2">
        <v>0.29411617299999998</v>
      </c>
      <c r="R5575" s="3">
        <v>0.90711850400000005</v>
      </c>
      <c r="S5575" s="1" t="s">
        <v>40945</v>
      </c>
      <c r="T5575" s="2" t="s">
        <v>9</v>
      </c>
      <c r="U5575" s="3">
        <v>0</v>
      </c>
      <c r="V5575" s="1">
        <v>1.0413583479999999</v>
      </c>
      <c r="W5575" s="2">
        <v>2.9090389000000001E-2</v>
      </c>
      <c r="X5575" s="3">
        <v>0.99931182399999996</v>
      </c>
    </row>
    <row r="5576" spans="1:24" x14ac:dyDescent="0.2">
      <c r="A5576" s="1">
        <v>5572</v>
      </c>
      <c r="B5576" s="2" t="s">
        <v>16144</v>
      </c>
      <c r="C5576" s="2" t="s">
        <v>16145</v>
      </c>
      <c r="D5576" s="24" t="s">
        <v>16146</v>
      </c>
      <c r="E5576" s="20" t="s">
        <v>42313</v>
      </c>
      <c r="F5576" s="3" t="s">
        <v>36163</v>
      </c>
      <c r="G5576" s="1">
        <v>1.3506742329999999</v>
      </c>
      <c r="H5576" s="2">
        <v>0.286120025</v>
      </c>
      <c r="I5576" s="3">
        <v>0.89008709399999997</v>
      </c>
      <c r="J5576" s="1">
        <v>0.88324906299999995</v>
      </c>
      <c r="K5576" s="2">
        <v>0.41073421799999998</v>
      </c>
      <c r="L5576" s="3">
        <v>0.95811399500000005</v>
      </c>
      <c r="M5576" s="1">
        <v>0.90972848696321595</v>
      </c>
      <c r="N5576" s="2">
        <v>0.39767796137101602</v>
      </c>
      <c r="O5576" s="3">
        <v>0.99599296576749496</v>
      </c>
      <c r="P5576" s="1">
        <v>1.4826891230000001</v>
      </c>
      <c r="Q5576" s="2">
        <v>0.18836829899999999</v>
      </c>
      <c r="R5576" s="3">
        <v>0.85860265400000002</v>
      </c>
      <c r="S5576" s="1">
        <v>-0.35836912748875199</v>
      </c>
      <c r="T5576" s="2">
        <v>0.71674058730611701</v>
      </c>
      <c r="U5576" s="3">
        <v>0.99913568982620904</v>
      </c>
      <c r="V5576" s="1">
        <v>-0.392209107</v>
      </c>
      <c r="W5576" s="2">
        <v>0.70823451199999998</v>
      </c>
      <c r="X5576" s="3">
        <v>0.99931182399999996</v>
      </c>
    </row>
    <row r="5577" spans="1:24" x14ac:dyDescent="0.2">
      <c r="A5577" s="1">
        <v>5573</v>
      </c>
      <c r="B5577" s="2" t="s">
        <v>16147</v>
      </c>
      <c r="C5577" s="2" t="s">
        <v>16148</v>
      </c>
      <c r="D5577" s="24" t="s">
        <v>16149</v>
      </c>
      <c r="E5577" s="20" t="s">
        <v>42313</v>
      </c>
      <c r="F5577" s="3" t="s">
        <v>36164</v>
      </c>
      <c r="G5577" s="1" t="s">
        <v>10</v>
      </c>
      <c r="H5577" s="2" t="s">
        <v>9</v>
      </c>
      <c r="I5577" s="3">
        <v>0</v>
      </c>
      <c r="J5577" s="1" t="s">
        <v>10</v>
      </c>
      <c r="K5577" s="2" t="s">
        <v>9</v>
      </c>
      <c r="L5577" s="3">
        <v>0</v>
      </c>
      <c r="M5577" s="1" t="s">
        <v>9</v>
      </c>
      <c r="N5577" s="2" t="s">
        <v>9</v>
      </c>
      <c r="O5577" s="3" t="s">
        <v>9</v>
      </c>
      <c r="P5577" s="1" t="s">
        <v>9</v>
      </c>
      <c r="Q5577" s="2" t="s">
        <v>9</v>
      </c>
      <c r="R5577" s="3" t="s">
        <v>9</v>
      </c>
      <c r="S5577" s="1" t="s">
        <v>10</v>
      </c>
      <c r="T5577" s="2" t="s">
        <v>9</v>
      </c>
      <c r="U5577" s="3">
        <v>0</v>
      </c>
      <c r="V5577" s="1" t="s">
        <v>9</v>
      </c>
      <c r="W5577" s="2" t="s">
        <v>9</v>
      </c>
      <c r="X5577" s="3" t="s">
        <v>9</v>
      </c>
    </row>
    <row r="5578" spans="1:24" x14ac:dyDescent="0.2">
      <c r="A5578" s="1">
        <v>5574</v>
      </c>
      <c r="B5578" s="2" t="s">
        <v>16150</v>
      </c>
      <c r="C5578" s="2" t="s">
        <v>16151</v>
      </c>
      <c r="D5578" s="24" t="s">
        <v>16152</v>
      </c>
      <c r="E5578" s="20" t="s">
        <v>16153</v>
      </c>
      <c r="F5578" s="3" t="s">
        <v>36165</v>
      </c>
      <c r="G5578" s="1" t="s">
        <v>10</v>
      </c>
      <c r="H5578" s="2" t="s">
        <v>9</v>
      </c>
      <c r="I5578" s="3">
        <v>0</v>
      </c>
      <c r="J5578" s="1" t="s">
        <v>10</v>
      </c>
      <c r="K5578" s="2" t="s">
        <v>9</v>
      </c>
      <c r="L5578" s="3">
        <v>0</v>
      </c>
      <c r="M5578" s="1" t="s">
        <v>10</v>
      </c>
      <c r="N5578" s="2" t="s">
        <v>9</v>
      </c>
      <c r="O5578" s="3">
        <v>0</v>
      </c>
      <c r="P5578" s="1" t="s">
        <v>10</v>
      </c>
      <c r="Q5578" s="2" t="s">
        <v>9</v>
      </c>
      <c r="R5578" s="3">
        <v>0</v>
      </c>
      <c r="S5578" s="1">
        <v>-0.129258657369377</v>
      </c>
      <c r="T5578" s="2">
        <v>0.70504504114873401</v>
      </c>
      <c r="U5578" s="3">
        <v>0.99913568982620904</v>
      </c>
      <c r="V5578" s="1">
        <v>0.30627062300000002</v>
      </c>
      <c r="W5578" s="2">
        <v>0.38978526299999999</v>
      </c>
      <c r="X5578" s="3">
        <v>0.99931182399999996</v>
      </c>
    </row>
    <row r="5579" spans="1:24" x14ac:dyDescent="0.2">
      <c r="A5579" s="1">
        <v>5575</v>
      </c>
      <c r="B5579" s="2" t="s">
        <v>16154</v>
      </c>
      <c r="C5579" s="2" t="s">
        <v>16154</v>
      </c>
      <c r="D5579" s="24" t="s">
        <v>16155</v>
      </c>
      <c r="E5579" s="20" t="s">
        <v>16153</v>
      </c>
      <c r="F5579" s="3" t="s">
        <v>36166</v>
      </c>
      <c r="G5579" s="1">
        <v>0.50559904300000003</v>
      </c>
      <c r="H5579" s="2">
        <v>0.16735382100000001</v>
      </c>
      <c r="I5579" s="3">
        <v>0.80687109499999998</v>
      </c>
      <c r="J5579" s="1">
        <v>-2.8535050000000001E-3</v>
      </c>
      <c r="K5579" s="2">
        <v>0.99364886100000005</v>
      </c>
      <c r="L5579" s="3">
        <v>0.99997387599999998</v>
      </c>
      <c r="M5579" s="1">
        <v>0.24183430057526101</v>
      </c>
      <c r="N5579" s="2">
        <v>0.534007436223076</v>
      </c>
      <c r="O5579" s="3">
        <v>0.99984102997549595</v>
      </c>
      <c r="P5579" s="1">
        <v>-0.169511302</v>
      </c>
      <c r="Q5579" s="2">
        <v>0.63714071400000005</v>
      </c>
      <c r="R5579" s="3">
        <v>0.96432169400000001</v>
      </c>
      <c r="S5579" s="1">
        <v>-0.25824702270593503</v>
      </c>
      <c r="T5579" s="2">
        <v>0.473798616117381</v>
      </c>
      <c r="U5579" s="3">
        <v>0.99913568982620904</v>
      </c>
      <c r="V5579" s="1">
        <v>-0.17378522499999999</v>
      </c>
      <c r="W5579" s="2">
        <v>0.628717478</v>
      </c>
      <c r="X5579" s="3">
        <v>0.99931182399999996</v>
      </c>
    </row>
    <row r="5580" spans="1:24" x14ac:dyDescent="0.2">
      <c r="A5580" s="1">
        <v>5576</v>
      </c>
      <c r="B5580" s="2" t="s">
        <v>16156</v>
      </c>
      <c r="C5580" s="2" t="s">
        <v>16156</v>
      </c>
      <c r="D5580" s="24" t="s">
        <v>16157</v>
      </c>
      <c r="E5580" s="20" t="s">
        <v>16153</v>
      </c>
      <c r="F5580" s="3" t="s">
        <v>36167</v>
      </c>
      <c r="G5580" s="1" t="s">
        <v>9</v>
      </c>
      <c r="H5580" s="2" t="s">
        <v>9</v>
      </c>
      <c r="I5580" s="3" t="s">
        <v>9</v>
      </c>
      <c r="J5580" s="1" t="s">
        <v>9</v>
      </c>
      <c r="K5580" s="2" t="s">
        <v>9</v>
      </c>
      <c r="L5580" s="3" t="s">
        <v>9</v>
      </c>
      <c r="M5580" s="1" t="s">
        <v>10</v>
      </c>
      <c r="N5580" s="2" t="s">
        <v>9</v>
      </c>
      <c r="O5580" s="3">
        <v>0</v>
      </c>
      <c r="P5580" s="1" t="s">
        <v>9</v>
      </c>
      <c r="Q5580" s="2" t="s">
        <v>9</v>
      </c>
      <c r="R5580" s="3" t="s">
        <v>9</v>
      </c>
      <c r="S5580" s="1" t="s">
        <v>9</v>
      </c>
      <c r="T5580" s="2" t="s">
        <v>9</v>
      </c>
      <c r="U5580" s="3" t="s">
        <v>9</v>
      </c>
      <c r="V5580" s="1" t="s">
        <v>10</v>
      </c>
      <c r="W5580" s="2" t="s">
        <v>9</v>
      </c>
      <c r="X5580" s="3">
        <v>0</v>
      </c>
    </row>
    <row r="5581" spans="1:24" x14ac:dyDescent="0.2">
      <c r="A5581" s="1">
        <v>5577</v>
      </c>
      <c r="B5581" s="2" t="s">
        <v>16158</v>
      </c>
      <c r="C5581" s="2" t="s">
        <v>16159</v>
      </c>
      <c r="D5581" s="24" t="s">
        <v>41584</v>
      </c>
      <c r="E5581" s="20" t="s">
        <v>16160</v>
      </c>
      <c r="F5581" s="3" t="s">
        <v>36168</v>
      </c>
      <c r="G5581" s="1">
        <v>1.246224972</v>
      </c>
      <c r="H5581" s="2">
        <v>0.12838675399999999</v>
      </c>
      <c r="I5581" s="3">
        <v>0.76914853100000002</v>
      </c>
      <c r="J5581" s="1">
        <v>0.66862743199999997</v>
      </c>
      <c r="K5581" s="2">
        <v>0.33653405800000002</v>
      </c>
      <c r="L5581" s="3">
        <v>0.94166828000000002</v>
      </c>
      <c r="M5581" s="1">
        <v>0.46400690285186202</v>
      </c>
      <c r="N5581" s="2">
        <v>0.50193122617272201</v>
      </c>
      <c r="O5581" s="3">
        <v>0.99984102997549595</v>
      </c>
      <c r="P5581" s="1">
        <v>0.85947997399999998</v>
      </c>
      <c r="Q5581" s="2">
        <v>0.24414260099999999</v>
      </c>
      <c r="R5581" s="3">
        <v>0.89414885899999996</v>
      </c>
      <c r="S5581" s="1">
        <v>0.76217405511601299</v>
      </c>
      <c r="T5581" s="2">
        <v>0.18494008240720999</v>
      </c>
      <c r="U5581" s="3">
        <v>0.99913568982620904</v>
      </c>
      <c r="V5581" s="1">
        <v>9.3903423999999999E-2</v>
      </c>
      <c r="W5581" s="2">
        <v>0.87680608000000004</v>
      </c>
      <c r="X5581" s="3">
        <v>0.99931182399999996</v>
      </c>
    </row>
    <row r="5582" spans="1:24" x14ac:dyDescent="0.2">
      <c r="A5582" s="1">
        <v>5578</v>
      </c>
      <c r="B5582" s="2" t="s">
        <v>16161</v>
      </c>
      <c r="C5582" s="2" t="s">
        <v>16162</v>
      </c>
      <c r="D5582" s="24" t="s">
        <v>41585</v>
      </c>
      <c r="E5582" s="20" t="s">
        <v>16160</v>
      </c>
      <c r="F5582" s="3" t="s">
        <v>36169</v>
      </c>
      <c r="G5582" s="1" t="s">
        <v>10</v>
      </c>
      <c r="H5582" s="2" t="s">
        <v>9</v>
      </c>
      <c r="I5582" s="3">
        <v>0</v>
      </c>
      <c r="J5582" s="1" t="s">
        <v>10</v>
      </c>
      <c r="K5582" s="2" t="s">
        <v>9</v>
      </c>
      <c r="L5582" s="3">
        <v>0</v>
      </c>
      <c r="M5582" s="1" t="s">
        <v>10</v>
      </c>
      <c r="N5582" s="2" t="s">
        <v>9</v>
      </c>
      <c r="O5582" s="3">
        <v>0</v>
      </c>
      <c r="P5582" s="1" t="s">
        <v>10</v>
      </c>
      <c r="Q5582" s="2" t="s">
        <v>9</v>
      </c>
      <c r="R5582" s="3">
        <v>0</v>
      </c>
      <c r="S5582" s="1" t="s">
        <v>9</v>
      </c>
      <c r="T5582" s="2" t="s">
        <v>9</v>
      </c>
      <c r="U5582" s="3" t="s">
        <v>9</v>
      </c>
      <c r="V5582" s="1" t="s">
        <v>10</v>
      </c>
      <c r="W5582" s="2" t="s">
        <v>9</v>
      </c>
      <c r="X5582" s="3">
        <v>0</v>
      </c>
    </row>
    <row r="5583" spans="1:24" x14ac:dyDescent="0.2">
      <c r="A5583" s="1">
        <v>5579</v>
      </c>
      <c r="B5583" s="2" t="s">
        <v>16163</v>
      </c>
      <c r="C5583" s="2" t="s">
        <v>16163</v>
      </c>
      <c r="D5583" s="24" t="s">
        <v>16164</v>
      </c>
      <c r="E5583" s="20" t="s">
        <v>16165</v>
      </c>
      <c r="F5583" s="3" t="s">
        <v>36170</v>
      </c>
      <c r="G5583" s="1">
        <v>0.82425621900000001</v>
      </c>
      <c r="H5583" s="2">
        <v>9.5587188000000003E-2</v>
      </c>
      <c r="I5583" s="3">
        <v>0.69463062900000005</v>
      </c>
      <c r="J5583" s="1">
        <v>0.38080492999999999</v>
      </c>
      <c r="K5583" s="2">
        <v>0.48763708700000002</v>
      </c>
      <c r="L5583" s="3">
        <v>0.97608667699999996</v>
      </c>
      <c r="M5583" s="1">
        <v>1.0852756439697699</v>
      </c>
      <c r="N5583" s="2">
        <v>3.3410262929969702E-2</v>
      </c>
      <c r="O5583" s="3">
        <v>0.70534575078547002</v>
      </c>
      <c r="P5583" s="1">
        <v>0.56125130199999995</v>
      </c>
      <c r="Q5583" s="2">
        <v>0.26859416600000002</v>
      </c>
      <c r="R5583" s="3">
        <v>0.90028832199999997</v>
      </c>
      <c r="S5583" s="1">
        <v>0.13528076668245401</v>
      </c>
      <c r="T5583" s="2">
        <v>0.78562058070516705</v>
      </c>
      <c r="U5583" s="3">
        <v>0.99913568982620904</v>
      </c>
      <c r="V5583" s="1">
        <v>-0.72913742100000001</v>
      </c>
      <c r="W5583" s="2">
        <v>0.15628771499999999</v>
      </c>
      <c r="X5583" s="3">
        <v>0.99931182399999996</v>
      </c>
    </row>
    <row r="5584" spans="1:24" x14ac:dyDescent="0.2">
      <c r="A5584" s="1">
        <v>5580</v>
      </c>
      <c r="B5584" s="2" t="s">
        <v>16166</v>
      </c>
      <c r="C5584" s="2" t="s">
        <v>16166</v>
      </c>
      <c r="D5584" s="24" t="s">
        <v>16167</v>
      </c>
      <c r="E5584" s="20" t="s">
        <v>16165</v>
      </c>
      <c r="F5584" s="3" t="s">
        <v>36171</v>
      </c>
      <c r="G5584" s="1">
        <v>-0.82313441300000001</v>
      </c>
      <c r="H5584" s="2">
        <v>5.1907053000000002E-2</v>
      </c>
      <c r="I5584" s="3">
        <v>0.573950081</v>
      </c>
      <c r="J5584" s="1">
        <v>-0.54168296199999999</v>
      </c>
      <c r="K5584" s="2">
        <v>0.18381849</v>
      </c>
      <c r="L5584" s="3">
        <v>0.83958580400000005</v>
      </c>
      <c r="M5584" s="1">
        <v>-9.1089009657188205E-2</v>
      </c>
      <c r="N5584" s="2">
        <v>0.81752278026033298</v>
      </c>
      <c r="O5584" s="3">
        <v>0.99984102997549595</v>
      </c>
      <c r="P5584" s="1">
        <v>0.87637059500000003</v>
      </c>
      <c r="Q5584" s="2">
        <v>9.5379781999999996E-2</v>
      </c>
      <c r="R5584" s="3">
        <v>0.74672730600000004</v>
      </c>
      <c r="S5584" s="1">
        <v>-0.207021532408113</v>
      </c>
      <c r="T5584" s="2">
        <v>0.50156275059836497</v>
      </c>
      <c r="U5584" s="3">
        <v>0.99913568982620904</v>
      </c>
      <c r="V5584" s="1">
        <v>-0.13844685100000001</v>
      </c>
      <c r="W5584" s="2">
        <v>0.65163872499999997</v>
      </c>
      <c r="X5584" s="3">
        <v>0.99931182399999996</v>
      </c>
    </row>
    <row r="5585" spans="1:24" x14ac:dyDescent="0.2">
      <c r="A5585" s="1">
        <v>5581</v>
      </c>
      <c r="B5585" s="2" t="s">
        <v>16168</v>
      </c>
      <c r="C5585" s="2" t="s">
        <v>16168</v>
      </c>
      <c r="D5585" s="24" t="s">
        <v>16169</v>
      </c>
      <c r="E5585" s="20" t="s">
        <v>16165</v>
      </c>
      <c r="F5585" s="3" t="s">
        <v>36172</v>
      </c>
      <c r="G5585" s="1" t="s">
        <v>10</v>
      </c>
      <c r="H5585" s="2" t="s">
        <v>9</v>
      </c>
      <c r="I5585" s="3">
        <v>0</v>
      </c>
      <c r="J5585" s="1" t="s">
        <v>10</v>
      </c>
      <c r="K5585" s="2" t="s">
        <v>9</v>
      </c>
      <c r="L5585" s="3">
        <v>0</v>
      </c>
      <c r="M5585" s="1" t="s">
        <v>10</v>
      </c>
      <c r="N5585" s="2" t="s">
        <v>9</v>
      </c>
      <c r="O5585" s="3">
        <v>0</v>
      </c>
      <c r="P5585" s="1" t="s">
        <v>9</v>
      </c>
      <c r="Q5585" s="2" t="s">
        <v>9</v>
      </c>
      <c r="R5585" s="3" t="s">
        <v>9</v>
      </c>
      <c r="S5585" s="1">
        <v>0.204793453135167</v>
      </c>
      <c r="T5585" s="2">
        <v>0.49161897417085099</v>
      </c>
      <c r="U5585" s="3">
        <v>0.99913568982620904</v>
      </c>
      <c r="V5585" s="1">
        <v>0.40542425300000001</v>
      </c>
      <c r="W5585" s="2">
        <v>0.15958518599999999</v>
      </c>
      <c r="X5585" s="3">
        <v>0.99931182399999996</v>
      </c>
    </row>
    <row r="5586" spans="1:24" x14ac:dyDescent="0.2">
      <c r="A5586" s="1">
        <v>5582</v>
      </c>
      <c r="B5586" s="2" t="s">
        <v>16170</v>
      </c>
      <c r="C5586" s="2" t="s">
        <v>16171</v>
      </c>
      <c r="D5586" s="24" t="s">
        <v>41586</v>
      </c>
      <c r="E5586" s="20" t="s">
        <v>42314</v>
      </c>
      <c r="F5586" s="3" t="s">
        <v>36173</v>
      </c>
      <c r="G5586" s="1">
        <v>-0.355557819</v>
      </c>
      <c r="H5586" s="2">
        <v>0.56849311800000002</v>
      </c>
      <c r="I5586" s="3">
        <v>0.97225779999999995</v>
      </c>
      <c r="J5586" s="1" t="s">
        <v>40945</v>
      </c>
      <c r="K5586" s="2" t="s">
        <v>9</v>
      </c>
      <c r="L5586" s="3">
        <v>0</v>
      </c>
      <c r="M5586" s="1">
        <v>-0.208135237002402</v>
      </c>
      <c r="N5586" s="2">
        <v>0.78232177309857398</v>
      </c>
      <c r="O5586" s="3">
        <v>0.99984102997549595</v>
      </c>
      <c r="P5586" s="1">
        <v>-0.15322585799999999</v>
      </c>
      <c r="Q5586" s="2">
        <v>0.80312115699999997</v>
      </c>
      <c r="R5586" s="3">
        <v>0.98443889900000003</v>
      </c>
      <c r="S5586" s="1" t="s">
        <v>40945</v>
      </c>
      <c r="T5586" s="2" t="s">
        <v>9</v>
      </c>
      <c r="U5586" s="3">
        <v>0</v>
      </c>
      <c r="V5586" s="1" t="s">
        <v>40945</v>
      </c>
      <c r="W5586" s="2" t="s">
        <v>9</v>
      </c>
      <c r="X5586" s="3">
        <v>0</v>
      </c>
    </row>
    <row r="5587" spans="1:24" x14ac:dyDescent="0.2">
      <c r="A5587" s="1">
        <v>5583</v>
      </c>
      <c r="B5587" s="2" t="s">
        <v>16172</v>
      </c>
      <c r="C5587" s="2" t="s">
        <v>16173</v>
      </c>
      <c r="D5587" s="24" t="s">
        <v>41587</v>
      </c>
      <c r="E5587" s="20" t="s">
        <v>42314</v>
      </c>
      <c r="F5587" s="3" t="s">
        <v>36174</v>
      </c>
      <c r="G5587" s="1" t="s">
        <v>10</v>
      </c>
      <c r="H5587" s="2" t="s">
        <v>9</v>
      </c>
      <c r="I5587" s="3">
        <v>0</v>
      </c>
      <c r="J5587" s="1" t="s">
        <v>10</v>
      </c>
      <c r="K5587" s="2" t="s">
        <v>9</v>
      </c>
      <c r="L5587" s="3">
        <v>0</v>
      </c>
      <c r="M5587" s="1" t="s">
        <v>9</v>
      </c>
      <c r="N5587" s="2" t="s">
        <v>9</v>
      </c>
      <c r="O5587" s="3" t="s">
        <v>9</v>
      </c>
      <c r="P5587" s="1" t="s">
        <v>10</v>
      </c>
      <c r="Q5587" s="2" t="s">
        <v>9</v>
      </c>
      <c r="R5587" s="3">
        <v>0</v>
      </c>
      <c r="S5587" s="1">
        <v>0.24894503911303201</v>
      </c>
      <c r="T5587" s="2">
        <v>0.82442848518205303</v>
      </c>
      <c r="U5587" s="3">
        <v>0.99913568982620904</v>
      </c>
      <c r="V5587" s="1">
        <v>-0.14789814700000001</v>
      </c>
      <c r="W5587" s="2">
        <v>0.89395731</v>
      </c>
      <c r="X5587" s="3">
        <v>0.99931182399999996</v>
      </c>
    </row>
    <row r="5588" spans="1:24" x14ac:dyDescent="0.2">
      <c r="A5588" s="1">
        <v>5584</v>
      </c>
      <c r="B5588" s="2" t="s">
        <v>16174</v>
      </c>
      <c r="C5588" s="2" t="s">
        <v>16175</v>
      </c>
      <c r="D5588" s="24" t="s">
        <v>41588</v>
      </c>
      <c r="E5588" s="20" t="s">
        <v>42314</v>
      </c>
      <c r="F5588" s="3" t="s">
        <v>36175</v>
      </c>
      <c r="G5588" s="1">
        <v>-0.35257482699999998</v>
      </c>
      <c r="H5588" s="2">
        <v>0.66402825099999996</v>
      </c>
      <c r="I5588" s="3">
        <v>0.98223275799999998</v>
      </c>
      <c r="J5588" s="1">
        <v>-0.95173675099999999</v>
      </c>
      <c r="K5588" s="2">
        <v>0.25822351999999998</v>
      </c>
      <c r="L5588" s="3">
        <v>0.89258769199999999</v>
      </c>
      <c r="M5588" s="1">
        <v>0.28680435467936199</v>
      </c>
      <c r="N5588" s="2">
        <v>0.72328596721970195</v>
      </c>
      <c r="O5588" s="3">
        <v>0.99984102997549595</v>
      </c>
      <c r="P5588" s="1">
        <v>0.31626252999999999</v>
      </c>
      <c r="Q5588" s="2">
        <v>0.74969686400000002</v>
      </c>
      <c r="R5588" s="3">
        <v>0.97985840300000004</v>
      </c>
      <c r="S5588" s="1">
        <v>-1.1276741761915701</v>
      </c>
      <c r="T5588" s="2">
        <v>0.18723269650442201</v>
      </c>
      <c r="U5588" s="3">
        <v>0.99913568982620904</v>
      </c>
      <c r="V5588" s="1">
        <v>-1.736591373</v>
      </c>
      <c r="W5588" s="2">
        <v>4.1016826999999999E-2</v>
      </c>
      <c r="X5588" s="3">
        <v>0.99931182399999996</v>
      </c>
    </row>
    <row r="5589" spans="1:24" x14ac:dyDescent="0.2">
      <c r="A5589" s="1">
        <v>5585</v>
      </c>
      <c r="B5589" s="2" t="s">
        <v>16176</v>
      </c>
      <c r="C5589" s="2" t="s">
        <v>16177</v>
      </c>
      <c r="D5589" s="24" t="s">
        <v>41589</v>
      </c>
      <c r="E5589" s="20" t="s">
        <v>42314</v>
      </c>
      <c r="F5589" s="3" t="s">
        <v>36176</v>
      </c>
      <c r="G5589" s="1" t="s">
        <v>10</v>
      </c>
      <c r="H5589" s="2" t="s">
        <v>9</v>
      </c>
      <c r="I5589" s="3">
        <v>0</v>
      </c>
      <c r="J5589" s="1" t="s">
        <v>10</v>
      </c>
      <c r="K5589" s="2" t="s">
        <v>9</v>
      </c>
      <c r="L5589" s="3">
        <v>0</v>
      </c>
      <c r="M5589" s="1" t="s">
        <v>9</v>
      </c>
      <c r="N5589" s="2" t="s">
        <v>9</v>
      </c>
      <c r="O5589" s="3" t="s">
        <v>9</v>
      </c>
      <c r="P5589" s="1" t="s">
        <v>10</v>
      </c>
      <c r="Q5589" s="2" t="s">
        <v>9</v>
      </c>
      <c r="R5589" s="3">
        <v>0</v>
      </c>
      <c r="S5589" s="1" t="s">
        <v>9</v>
      </c>
      <c r="T5589" s="2" t="s">
        <v>9</v>
      </c>
      <c r="U5589" s="3" t="s">
        <v>9</v>
      </c>
      <c r="V5589" s="1" t="s">
        <v>9</v>
      </c>
      <c r="W5589" s="2" t="s">
        <v>9</v>
      </c>
      <c r="X5589" s="3" t="s">
        <v>9</v>
      </c>
    </row>
    <row r="5590" spans="1:24" x14ac:dyDescent="0.2">
      <c r="A5590" s="1">
        <v>5586</v>
      </c>
      <c r="B5590" s="2" t="s">
        <v>16178</v>
      </c>
      <c r="C5590" s="2" t="s">
        <v>16179</v>
      </c>
      <c r="D5590" s="24" t="s">
        <v>41590</v>
      </c>
      <c r="E5590" s="20" t="s">
        <v>42314</v>
      </c>
      <c r="F5590" s="3" t="s">
        <v>36177</v>
      </c>
      <c r="G5590" s="1">
        <v>-0.47688009100000001</v>
      </c>
      <c r="H5590" s="2">
        <v>0.29473100400000002</v>
      </c>
      <c r="I5590" s="3">
        <v>0.89583383999999999</v>
      </c>
      <c r="J5590" s="1">
        <v>-0.379423118</v>
      </c>
      <c r="K5590" s="2">
        <v>0.37936938999999997</v>
      </c>
      <c r="L5590" s="3">
        <v>0.95245369800000002</v>
      </c>
      <c r="M5590" s="1">
        <v>-0.197103422762713</v>
      </c>
      <c r="N5590" s="2">
        <v>0.61971380198803505</v>
      </c>
      <c r="O5590" s="3">
        <v>0.99984102997549595</v>
      </c>
      <c r="P5590" s="1">
        <v>-0.417175933</v>
      </c>
      <c r="Q5590" s="2">
        <v>0.34351733499999998</v>
      </c>
      <c r="R5590" s="3">
        <v>0.91520730500000003</v>
      </c>
      <c r="S5590" s="1">
        <v>-0.18249865823147299</v>
      </c>
      <c r="T5590" s="2">
        <v>0.64420132547499798</v>
      </c>
      <c r="U5590" s="3">
        <v>0.99913568982620904</v>
      </c>
      <c r="V5590" s="1">
        <v>-1.357117981</v>
      </c>
      <c r="W5590" s="2">
        <v>5.7092416E-2</v>
      </c>
      <c r="X5590" s="3">
        <v>0.99931182399999996</v>
      </c>
    </row>
    <row r="5591" spans="1:24" x14ac:dyDescent="0.2">
      <c r="A5591" s="1">
        <v>5587</v>
      </c>
      <c r="B5591" s="2" t="s">
        <v>16180</v>
      </c>
      <c r="C5591" s="2" t="s">
        <v>16181</v>
      </c>
      <c r="D5591" s="24" t="s">
        <v>41591</v>
      </c>
      <c r="E5591" s="20" t="s">
        <v>42314</v>
      </c>
      <c r="F5591" s="3" t="s">
        <v>36178</v>
      </c>
      <c r="G5591" s="1">
        <v>0.71395251699999995</v>
      </c>
      <c r="H5591" s="2">
        <v>0.25001398000000002</v>
      </c>
      <c r="I5591" s="3">
        <v>0.87189593899999995</v>
      </c>
      <c r="J5591" s="1">
        <v>1.390740833</v>
      </c>
      <c r="K5591" s="2">
        <v>2.7636081999999999E-2</v>
      </c>
      <c r="L5591" s="3">
        <v>0.473605734</v>
      </c>
      <c r="M5591" s="1">
        <v>0.80548594517765504</v>
      </c>
      <c r="N5591" s="2">
        <v>0.16291294194912001</v>
      </c>
      <c r="O5591" s="3">
        <v>0.93623058518212199</v>
      </c>
      <c r="P5591" s="1">
        <v>0.82427410099999998</v>
      </c>
      <c r="Q5591" s="2">
        <v>0.15433975599999999</v>
      </c>
      <c r="R5591" s="3">
        <v>0.83378884900000005</v>
      </c>
      <c r="S5591" s="1" t="s">
        <v>10</v>
      </c>
      <c r="T5591" s="2" t="s">
        <v>9</v>
      </c>
      <c r="U5591" s="3">
        <v>0</v>
      </c>
      <c r="V5591" s="1" t="s">
        <v>10</v>
      </c>
      <c r="W5591" s="2" t="s">
        <v>9</v>
      </c>
      <c r="X5591" s="3">
        <v>0</v>
      </c>
    </row>
    <row r="5592" spans="1:24" x14ac:dyDescent="0.2">
      <c r="A5592" s="1">
        <v>5588</v>
      </c>
      <c r="B5592" s="2" t="s">
        <v>16182</v>
      </c>
      <c r="C5592" s="2" t="s">
        <v>16183</v>
      </c>
      <c r="D5592" s="24" t="s">
        <v>41592</v>
      </c>
      <c r="E5592" s="20" t="s">
        <v>42314</v>
      </c>
      <c r="F5592" s="3" t="s">
        <v>36179</v>
      </c>
      <c r="G5592" s="1">
        <v>-0.50415701499999999</v>
      </c>
      <c r="H5592" s="2">
        <v>0.138705471</v>
      </c>
      <c r="I5592" s="3">
        <v>0.784114953</v>
      </c>
      <c r="J5592" s="1">
        <v>-0.103874499</v>
      </c>
      <c r="K5592" s="2">
        <v>0.75428648300000001</v>
      </c>
      <c r="L5592" s="3">
        <v>0.99252891300000001</v>
      </c>
      <c r="M5592" s="1">
        <v>-0.33102645904880001</v>
      </c>
      <c r="N5592" s="2">
        <v>0.323718605037775</v>
      </c>
      <c r="O5592" s="3">
        <v>0.98912211851165599</v>
      </c>
      <c r="P5592" s="1">
        <v>7.2294133999999996E-2</v>
      </c>
      <c r="Q5592" s="2">
        <v>0.84006027699999997</v>
      </c>
      <c r="R5592" s="3">
        <v>0.986265524</v>
      </c>
      <c r="S5592" s="1">
        <v>0.18416109622027799</v>
      </c>
      <c r="T5592" s="2">
        <v>0.608148748662655</v>
      </c>
      <c r="U5592" s="3">
        <v>0.99913568982620904</v>
      </c>
      <c r="V5592" s="1">
        <v>-0.256151517</v>
      </c>
      <c r="W5592" s="2">
        <v>0.47705977500000002</v>
      </c>
      <c r="X5592" s="3">
        <v>0.99931182399999996</v>
      </c>
    </row>
    <row r="5593" spans="1:24" x14ac:dyDescent="0.2">
      <c r="A5593" s="1">
        <v>5589</v>
      </c>
      <c r="B5593" s="2" t="s">
        <v>16184</v>
      </c>
      <c r="C5593" s="2" t="s">
        <v>16185</v>
      </c>
      <c r="D5593" s="24" t="s">
        <v>41593</v>
      </c>
      <c r="E5593" s="20" t="s">
        <v>42314</v>
      </c>
      <c r="F5593" s="3" t="s">
        <v>36180</v>
      </c>
      <c r="G5593" s="1">
        <v>-0.46355995</v>
      </c>
      <c r="H5593" s="2">
        <v>0.44729531900000002</v>
      </c>
      <c r="I5593" s="3">
        <v>0.95123903099999996</v>
      </c>
      <c r="J5593" s="1">
        <v>-0.43683402999999998</v>
      </c>
      <c r="K5593" s="2">
        <v>0.51147667399999996</v>
      </c>
      <c r="L5593" s="3">
        <v>0.98021459099999997</v>
      </c>
      <c r="M5593" s="1">
        <v>-0.30530957992875501</v>
      </c>
      <c r="N5593" s="2">
        <v>0.64422635082222302</v>
      </c>
      <c r="O5593" s="3">
        <v>0.99984102997549595</v>
      </c>
      <c r="P5593" s="1">
        <v>0.38659975099999999</v>
      </c>
      <c r="Q5593" s="2">
        <v>0.56016159600000004</v>
      </c>
      <c r="R5593" s="3">
        <v>0.949370626</v>
      </c>
      <c r="S5593" s="1">
        <v>0.24206663990116001</v>
      </c>
      <c r="T5593" s="2">
        <v>0.71363427439254901</v>
      </c>
      <c r="U5593" s="3">
        <v>0.99913568982620904</v>
      </c>
      <c r="V5593" s="1">
        <v>0.29878243999999998</v>
      </c>
      <c r="W5593" s="2">
        <v>0.65123821000000004</v>
      </c>
      <c r="X5593" s="3">
        <v>0.99931182399999996</v>
      </c>
    </row>
    <row r="5594" spans="1:24" x14ac:dyDescent="0.2">
      <c r="A5594" s="1">
        <v>5590</v>
      </c>
      <c r="B5594" s="2" t="s">
        <v>16186</v>
      </c>
      <c r="C5594" s="2" t="s">
        <v>16187</v>
      </c>
      <c r="D5594" s="24" t="s">
        <v>41594</v>
      </c>
      <c r="E5594" s="20" t="s">
        <v>42314</v>
      </c>
      <c r="F5594" s="3" t="s">
        <v>36181</v>
      </c>
      <c r="G5594" s="1" t="s">
        <v>9</v>
      </c>
      <c r="H5594" s="2" t="s">
        <v>9</v>
      </c>
      <c r="I5594" s="3" t="s">
        <v>9</v>
      </c>
      <c r="J5594" s="1" t="s">
        <v>9</v>
      </c>
      <c r="K5594" s="2" t="s">
        <v>9</v>
      </c>
      <c r="L5594" s="3" t="s">
        <v>9</v>
      </c>
      <c r="M5594" s="1" t="s">
        <v>10</v>
      </c>
      <c r="N5594" s="2" t="s">
        <v>9</v>
      </c>
      <c r="O5594" s="3">
        <v>0</v>
      </c>
      <c r="P5594" s="1" t="s">
        <v>10</v>
      </c>
      <c r="Q5594" s="2" t="s">
        <v>9</v>
      </c>
      <c r="R5594" s="3">
        <v>0</v>
      </c>
      <c r="S5594" s="1" t="s">
        <v>9</v>
      </c>
      <c r="T5594" s="2" t="s">
        <v>9</v>
      </c>
      <c r="U5594" s="3" t="s">
        <v>9</v>
      </c>
      <c r="V5594" s="1" t="s">
        <v>9</v>
      </c>
      <c r="W5594" s="2" t="s">
        <v>9</v>
      </c>
      <c r="X5594" s="3" t="s">
        <v>9</v>
      </c>
    </row>
    <row r="5595" spans="1:24" x14ac:dyDescent="0.2">
      <c r="A5595" s="1">
        <v>5591</v>
      </c>
      <c r="B5595" s="2" t="s">
        <v>16188</v>
      </c>
      <c r="C5595" s="2" t="s">
        <v>16188</v>
      </c>
      <c r="D5595" s="24" t="s">
        <v>16189</v>
      </c>
      <c r="E5595" s="20" t="s">
        <v>16190</v>
      </c>
      <c r="F5595" s="3" t="s">
        <v>36182</v>
      </c>
      <c r="G5595" s="1">
        <v>-1.1078283369999999</v>
      </c>
      <c r="H5595" s="2">
        <v>7.0390560000000001E-3</v>
      </c>
      <c r="I5595" s="3">
        <v>0.26193271000000001</v>
      </c>
      <c r="J5595" s="1">
        <v>-0.41911921800000002</v>
      </c>
      <c r="K5595" s="2">
        <v>0.11589991700000001</v>
      </c>
      <c r="L5595" s="3">
        <v>0.76628492599999998</v>
      </c>
      <c r="M5595" s="1">
        <v>-0.68930290003203598</v>
      </c>
      <c r="N5595" s="2">
        <v>1.5051705541818E-2</v>
      </c>
      <c r="O5595" s="3">
        <v>0.58805246494447105</v>
      </c>
      <c r="P5595" s="1">
        <v>-0.17925724900000001</v>
      </c>
      <c r="Q5595" s="2">
        <v>0.48635560999999999</v>
      </c>
      <c r="R5595" s="3">
        <v>0.93576985199999996</v>
      </c>
      <c r="S5595" s="1">
        <v>-0.71306545172060798</v>
      </c>
      <c r="T5595" s="2">
        <v>1.7243866055297399E-2</v>
      </c>
      <c r="U5595" s="3">
        <v>0.99913568982620904</v>
      </c>
      <c r="V5595" s="1">
        <v>-0.41884961999999998</v>
      </c>
      <c r="W5595" s="2">
        <v>0.13673252299999999</v>
      </c>
      <c r="X5595" s="3">
        <v>0.99931182399999996</v>
      </c>
    </row>
    <row r="5596" spans="1:24" x14ac:dyDescent="0.2">
      <c r="A5596" s="1">
        <v>5592</v>
      </c>
      <c r="B5596" s="2" t="s">
        <v>16191</v>
      </c>
      <c r="C5596" s="2" t="s">
        <v>16192</v>
      </c>
      <c r="D5596" s="24" t="s">
        <v>16193</v>
      </c>
      <c r="E5596" s="20" t="s">
        <v>16190</v>
      </c>
      <c r="F5596" s="3" t="s">
        <v>36183</v>
      </c>
      <c r="G5596" s="1" t="s">
        <v>40945</v>
      </c>
      <c r="H5596" s="2" t="s">
        <v>9</v>
      </c>
      <c r="I5596" s="3">
        <v>0</v>
      </c>
      <c r="J5596" s="1" t="s">
        <v>40945</v>
      </c>
      <c r="K5596" s="2" t="s">
        <v>9</v>
      </c>
      <c r="L5596" s="3">
        <v>0</v>
      </c>
      <c r="M5596" s="1" t="s">
        <v>40945</v>
      </c>
      <c r="N5596" s="2" t="s">
        <v>9</v>
      </c>
      <c r="O5596" s="3">
        <v>0</v>
      </c>
      <c r="P5596" s="1" t="s">
        <v>40945</v>
      </c>
      <c r="Q5596" s="2" t="s">
        <v>9</v>
      </c>
      <c r="R5596" s="3">
        <v>0</v>
      </c>
      <c r="S5596" s="1">
        <v>0.25660773308954099</v>
      </c>
      <c r="T5596" s="2" t="s">
        <v>9</v>
      </c>
      <c r="U5596" s="3" t="s">
        <v>9</v>
      </c>
      <c r="V5596" s="1" t="s">
        <v>40945</v>
      </c>
      <c r="W5596" s="2" t="s">
        <v>9</v>
      </c>
      <c r="X5596" s="3">
        <v>0</v>
      </c>
    </row>
    <row r="5597" spans="1:24" x14ac:dyDescent="0.2">
      <c r="A5597" s="1">
        <v>5593</v>
      </c>
      <c r="B5597" s="2" t="s">
        <v>16194</v>
      </c>
      <c r="C5597" s="2" t="s">
        <v>16195</v>
      </c>
      <c r="D5597" s="24" t="s">
        <v>16196</v>
      </c>
      <c r="E5597" s="20" t="s">
        <v>16190</v>
      </c>
      <c r="F5597" s="3" t="s">
        <v>36184</v>
      </c>
      <c r="G5597" s="1">
        <v>-0.45668056099999998</v>
      </c>
      <c r="H5597" s="2">
        <v>0.32868692999999999</v>
      </c>
      <c r="I5597" s="3">
        <v>0.91949810200000004</v>
      </c>
      <c r="J5597" s="1">
        <v>-0.38922794700000002</v>
      </c>
      <c r="K5597" s="2">
        <v>0.43361005800000002</v>
      </c>
      <c r="L5597" s="3">
        <v>0.95986818200000001</v>
      </c>
      <c r="M5597" s="1">
        <v>0.32641545963494401</v>
      </c>
      <c r="N5597" s="2">
        <v>0.55528754073860598</v>
      </c>
      <c r="O5597" s="3">
        <v>0.99984102997549595</v>
      </c>
      <c r="P5597" s="1">
        <v>-0.372243622</v>
      </c>
      <c r="Q5597" s="2">
        <v>0.453566623</v>
      </c>
      <c r="R5597" s="3">
        <v>0.93558062799999997</v>
      </c>
      <c r="S5597" s="1">
        <v>-0.73758123042281099</v>
      </c>
      <c r="T5597" s="2">
        <v>0.170527331453322</v>
      </c>
      <c r="U5597" s="3">
        <v>0.99913568982620904</v>
      </c>
      <c r="V5597" s="1">
        <v>9.4673408000000001E-2</v>
      </c>
      <c r="W5597" s="2">
        <v>0.86346997999999997</v>
      </c>
      <c r="X5597" s="3">
        <v>0.99931182399999996</v>
      </c>
    </row>
    <row r="5598" spans="1:24" x14ac:dyDescent="0.2">
      <c r="A5598" s="1">
        <v>5594</v>
      </c>
      <c r="B5598" s="2" t="s">
        <v>16197</v>
      </c>
      <c r="C5598" s="2" t="s">
        <v>16198</v>
      </c>
      <c r="D5598" s="24" t="s">
        <v>16199</v>
      </c>
      <c r="E5598" s="20" t="s">
        <v>16190</v>
      </c>
      <c r="F5598" s="3" t="s">
        <v>36185</v>
      </c>
      <c r="G5598" s="1" t="s">
        <v>40945</v>
      </c>
      <c r="H5598" s="2" t="s">
        <v>9</v>
      </c>
      <c r="I5598" s="3">
        <v>0</v>
      </c>
      <c r="J5598" s="1" t="s">
        <v>40945</v>
      </c>
      <c r="K5598" s="2" t="s">
        <v>9</v>
      </c>
      <c r="L5598" s="3">
        <v>0</v>
      </c>
      <c r="M5598" s="1" t="s">
        <v>40945</v>
      </c>
      <c r="N5598" s="2" t="s">
        <v>9</v>
      </c>
      <c r="O5598" s="3">
        <v>0</v>
      </c>
      <c r="P5598" s="1" t="s">
        <v>40945</v>
      </c>
      <c r="Q5598" s="2" t="s">
        <v>9</v>
      </c>
      <c r="R5598" s="3">
        <v>0</v>
      </c>
      <c r="S5598" s="1" t="s">
        <v>10</v>
      </c>
      <c r="T5598" s="2" t="s">
        <v>9</v>
      </c>
      <c r="U5598" s="3">
        <v>0</v>
      </c>
      <c r="V5598" s="1" t="s">
        <v>10</v>
      </c>
      <c r="W5598" s="2" t="s">
        <v>9</v>
      </c>
      <c r="X5598" s="3">
        <v>0</v>
      </c>
    </row>
    <row r="5599" spans="1:24" x14ac:dyDescent="0.2">
      <c r="A5599" s="1">
        <v>5595</v>
      </c>
      <c r="B5599" s="2" t="s">
        <v>16200</v>
      </c>
      <c r="C5599" s="2" t="s">
        <v>16200</v>
      </c>
      <c r="D5599" s="24" t="s">
        <v>16201</v>
      </c>
      <c r="E5599" s="20" t="s">
        <v>16202</v>
      </c>
      <c r="F5599" s="3" t="s">
        <v>36186</v>
      </c>
      <c r="G5599" s="1">
        <v>0.26506472399999997</v>
      </c>
      <c r="H5599" s="2">
        <v>0.69903709599999997</v>
      </c>
      <c r="I5599" s="3">
        <v>0.98352805300000001</v>
      </c>
      <c r="J5599" s="1">
        <v>0.14582226700000001</v>
      </c>
      <c r="K5599" s="2">
        <v>0.83036821500000002</v>
      </c>
      <c r="L5599" s="3">
        <v>0.99400054500000001</v>
      </c>
      <c r="M5599" s="1">
        <v>0.45283433109409199</v>
      </c>
      <c r="N5599" s="2">
        <v>0.51690949146268705</v>
      </c>
      <c r="O5599" s="3">
        <v>0.99984102997549595</v>
      </c>
      <c r="P5599" s="1">
        <v>0.52380127899999995</v>
      </c>
      <c r="Q5599" s="2">
        <v>0.457626967</v>
      </c>
      <c r="R5599" s="3">
        <v>0.93558062799999997</v>
      </c>
      <c r="S5599" s="1">
        <v>-0.26815842164126802</v>
      </c>
      <c r="T5599" s="2">
        <v>0.63374839402870098</v>
      </c>
      <c r="U5599" s="3">
        <v>0.99913568982620904</v>
      </c>
      <c r="V5599" s="1">
        <v>-0.52420423699999996</v>
      </c>
      <c r="W5599" s="2">
        <v>0.22767136900000001</v>
      </c>
      <c r="X5599" s="3">
        <v>0.99931182399999996</v>
      </c>
    </row>
    <row r="5600" spans="1:24" x14ac:dyDescent="0.2">
      <c r="A5600" s="1">
        <v>5596</v>
      </c>
      <c r="B5600" s="2" t="s">
        <v>16203</v>
      </c>
      <c r="C5600" s="2" t="s">
        <v>16203</v>
      </c>
      <c r="D5600" s="24" t="s">
        <v>16204</v>
      </c>
      <c r="E5600" s="20" t="s">
        <v>16202</v>
      </c>
      <c r="F5600" s="3" t="s">
        <v>36187</v>
      </c>
      <c r="G5600" s="1" t="s">
        <v>9</v>
      </c>
      <c r="H5600" s="2" t="s">
        <v>9</v>
      </c>
      <c r="I5600" s="3" t="s">
        <v>9</v>
      </c>
      <c r="J5600" s="1" t="s">
        <v>10</v>
      </c>
      <c r="K5600" s="2" t="s">
        <v>9</v>
      </c>
      <c r="L5600" s="3">
        <v>0</v>
      </c>
      <c r="M5600" s="1" t="s">
        <v>9</v>
      </c>
      <c r="N5600" s="2" t="s">
        <v>9</v>
      </c>
      <c r="O5600" s="3" t="s">
        <v>9</v>
      </c>
      <c r="P5600" s="1" t="s">
        <v>10</v>
      </c>
      <c r="Q5600" s="2" t="s">
        <v>9</v>
      </c>
      <c r="R5600" s="3">
        <v>0</v>
      </c>
      <c r="S5600" s="1" t="s">
        <v>10</v>
      </c>
      <c r="T5600" s="2" t="s">
        <v>9</v>
      </c>
      <c r="U5600" s="3">
        <v>0</v>
      </c>
      <c r="V5600" s="1" t="s">
        <v>9</v>
      </c>
      <c r="W5600" s="2" t="s">
        <v>9</v>
      </c>
      <c r="X5600" s="3" t="s">
        <v>9</v>
      </c>
    </row>
    <row r="5601" spans="1:24" x14ac:dyDescent="0.2">
      <c r="A5601" s="1">
        <v>5597</v>
      </c>
      <c r="B5601" s="2" t="s">
        <v>16205</v>
      </c>
      <c r="C5601" s="2" t="s">
        <v>16205</v>
      </c>
      <c r="D5601" s="24" t="s">
        <v>16206</v>
      </c>
      <c r="E5601" s="20" t="s">
        <v>16202</v>
      </c>
      <c r="F5601" s="3" t="s">
        <v>36188</v>
      </c>
      <c r="G5601" s="1">
        <v>-0.52391280699999998</v>
      </c>
      <c r="H5601" s="2">
        <v>0.165342395</v>
      </c>
      <c r="I5601" s="3">
        <v>0.80534701600000003</v>
      </c>
      <c r="J5601" s="1">
        <v>0.354385165</v>
      </c>
      <c r="K5601" s="2">
        <v>0.22756643700000001</v>
      </c>
      <c r="L5601" s="3">
        <v>0.87543656299999995</v>
      </c>
      <c r="M5601" s="1">
        <v>-7.3940170412022402E-2</v>
      </c>
      <c r="N5601" s="2">
        <v>0.81331000102544604</v>
      </c>
      <c r="O5601" s="3">
        <v>0.99984102997549595</v>
      </c>
      <c r="P5601" s="1">
        <v>-0.123459544</v>
      </c>
      <c r="Q5601" s="2">
        <v>0.69603332799999995</v>
      </c>
      <c r="R5601" s="3">
        <v>0.97748315500000005</v>
      </c>
      <c r="S5601" s="1">
        <v>-0.62769838980718196</v>
      </c>
      <c r="T5601" s="2">
        <v>8.5720805886091406E-2</v>
      </c>
      <c r="U5601" s="3">
        <v>0.99913568982620904</v>
      </c>
      <c r="V5601" s="1">
        <v>0.66559355899999995</v>
      </c>
      <c r="W5601" s="2">
        <v>0.103113433</v>
      </c>
      <c r="X5601" s="3">
        <v>0.99931182399999996</v>
      </c>
    </row>
    <row r="5602" spans="1:24" x14ac:dyDescent="0.2">
      <c r="A5602" s="1">
        <v>5598</v>
      </c>
      <c r="B5602" s="2" t="s">
        <v>16207</v>
      </c>
      <c r="C5602" s="2" t="s">
        <v>16207</v>
      </c>
      <c r="D5602" s="24" t="s">
        <v>16208</v>
      </c>
      <c r="E5602" s="20" t="s">
        <v>16202</v>
      </c>
      <c r="F5602" s="3" t="s">
        <v>36189</v>
      </c>
      <c r="G5602" s="1" t="s">
        <v>9</v>
      </c>
      <c r="H5602" s="2" t="s">
        <v>9</v>
      </c>
      <c r="I5602" s="3" t="s">
        <v>9</v>
      </c>
      <c r="J5602" s="1" t="s">
        <v>10</v>
      </c>
      <c r="K5602" s="2" t="s">
        <v>9</v>
      </c>
      <c r="L5602" s="3">
        <v>0</v>
      </c>
      <c r="M5602" s="1" t="s">
        <v>10</v>
      </c>
      <c r="N5602" s="2" t="s">
        <v>9</v>
      </c>
      <c r="O5602" s="3">
        <v>0</v>
      </c>
      <c r="P5602" s="1" t="s">
        <v>10</v>
      </c>
      <c r="Q5602" s="2" t="s">
        <v>9</v>
      </c>
      <c r="R5602" s="3">
        <v>0</v>
      </c>
      <c r="S5602" s="1">
        <v>0.41355977012568601</v>
      </c>
      <c r="T5602" s="2">
        <v>0.55917654650085302</v>
      </c>
      <c r="U5602" s="3">
        <v>0.99913568982620904</v>
      </c>
      <c r="V5602" s="1">
        <v>-0.29695285300000002</v>
      </c>
      <c r="W5602" s="2">
        <v>0.72984673300000003</v>
      </c>
      <c r="X5602" s="3">
        <v>0.99931182399999996</v>
      </c>
    </row>
    <row r="5603" spans="1:24" x14ac:dyDescent="0.2">
      <c r="A5603" s="1">
        <v>5599</v>
      </c>
      <c r="B5603" s="2" t="s">
        <v>16209</v>
      </c>
      <c r="C5603" s="2" t="s">
        <v>16210</v>
      </c>
      <c r="D5603" s="24" t="s">
        <v>16211</v>
      </c>
      <c r="E5603" s="20" t="s">
        <v>16212</v>
      </c>
      <c r="F5603" s="3" t="s">
        <v>36190</v>
      </c>
      <c r="G5603" s="1">
        <v>-0.46194057700000002</v>
      </c>
      <c r="H5603" s="2">
        <v>0.34106322</v>
      </c>
      <c r="I5603" s="3">
        <v>0.92070074800000001</v>
      </c>
      <c r="J5603" s="1">
        <v>4.8775351000000002E-2</v>
      </c>
      <c r="K5603" s="2">
        <v>0.94181695499999996</v>
      </c>
      <c r="L5603" s="3">
        <v>0.99692618300000002</v>
      </c>
      <c r="M5603" s="1">
        <v>0.230345954140876</v>
      </c>
      <c r="N5603" s="2">
        <v>0.73118040345633095</v>
      </c>
      <c r="O5603" s="3">
        <v>0.99984102997549595</v>
      </c>
      <c r="P5603" s="1">
        <v>0.16044255399999999</v>
      </c>
      <c r="Q5603" s="2">
        <v>0.76195050099999995</v>
      </c>
      <c r="R5603" s="3">
        <v>0.98034178900000002</v>
      </c>
      <c r="S5603" s="1">
        <v>-0.46567386115291998</v>
      </c>
      <c r="T5603" s="2">
        <v>0.51631004778162504</v>
      </c>
      <c r="U5603" s="3">
        <v>0.99913568982620904</v>
      </c>
      <c r="V5603" s="1">
        <v>-0.71192407599999996</v>
      </c>
      <c r="W5603" s="2">
        <v>0.28715296099999998</v>
      </c>
      <c r="X5603" s="3">
        <v>0.99931182399999996</v>
      </c>
    </row>
    <row r="5604" spans="1:24" x14ac:dyDescent="0.2">
      <c r="A5604" s="1">
        <v>5600</v>
      </c>
      <c r="B5604" s="2" t="s">
        <v>16213</v>
      </c>
      <c r="C5604" s="2" t="s">
        <v>16214</v>
      </c>
      <c r="D5604" s="24" t="s">
        <v>16215</v>
      </c>
      <c r="E5604" s="20" t="s">
        <v>16212</v>
      </c>
      <c r="F5604" s="3" t="s">
        <v>36191</v>
      </c>
      <c r="G5604" s="1">
        <v>0.255700329</v>
      </c>
      <c r="H5604" s="2">
        <v>0.40482686800000001</v>
      </c>
      <c r="I5604" s="3">
        <v>0.95123903099999996</v>
      </c>
      <c r="J5604" s="1">
        <v>0.92946251199999996</v>
      </c>
      <c r="K5604" s="2">
        <v>2.1339779E-2</v>
      </c>
      <c r="L5604" s="3">
        <v>0.414958983</v>
      </c>
      <c r="M5604" s="1">
        <v>-0.53832192213881302</v>
      </c>
      <c r="N5604" s="2">
        <v>0.15819435029861201</v>
      </c>
      <c r="O5604" s="3">
        <v>0.93206771533315502</v>
      </c>
      <c r="P5604" s="1">
        <v>0.93603372799999995</v>
      </c>
      <c r="Q5604" s="2">
        <v>1.6720606999999998E-2</v>
      </c>
      <c r="R5604" s="3">
        <v>0.53685893500000004</v>
      </c>
      <c r="S5604" s="1" t="s">
        <v>40945</v>
      </c>
      <c r="T5604" s="2" t="s">
        <v>9</v>
      </c>
      <c r="U5604" s="3">
        <v>0</v>
      </c>
      <c r="V5604" s="1">
        <v>9.3393398000000002E-2</v>
      </c>
      <c r="W5604" s="2">
        <v>0.753236342</v>
      </c>
      <c r="X5604" s="3">
        <v>0.99931182399999996</v>
      </c>
    </row>
    <row r="5605" spans="1:24" x14ac:dyDescent="0.2">
      <c r="A5605" s="1">
        <v>5601</v>
      </c>
      <c r="B5605" s="2" t="s">
        <v>16216</v>
      </c>
      <c r="C5605" s="2" t="s">
        <v>16217</v>
      </c>
      <c r="D5605" s="24" t="s">
        <v>16218</v>
      </c>
      <c r="E5605" s="20" t="s">
        <v>16212</v>
      </c>
      <c r="F5605" s="3" t="s">
        <v>36190</v>
      </c>
      <c r="G5605" s="1">
        <v>-0.46194057700000002</v>
      </c>
      <c r="H5605" s="2">
        <v>0.34106322</v>
      </c>
      <c r="I5605" s="3">
        <v>0.92070074800000001</v>
      </c>
      <c r="J5605" s="1">
        <v>4.8775351000000002E-2</v>
      </c>
      <c r="K5605" s="2">
        <v>0.94181695499999996</v>
      </c>
      <c r="L5605" s="3">
        <v>0.99692618300000002</v>
      </c>
      <c r="M5605" s="1">
        <v>0.230345954140876</v>
      </c>
      <c r="N5605" s="2">
        <v>0.73118040345633095</v>
      </c>
      <c r="O5605" s="3">
        <v>0.99984102997549595</v>
      </c>
      <c r="P5605" s="1">
        <v>0.16044255399999999</v>
      </c>
      <c r="Q5605" s="2">
        <v>0.76195050099999995</v>
      </c>
      <c r="R5605" s="3">
        <v>0.98034178900000002</v>
      </c>
      <c r="S5605" s="1">
        <v>-0.46567386115291998</v>
      </c>
      <c r="T5605" s="2">
        <v>0.51631004778162504</v>
      </c>
      <c r="U5605" s="3">
        <v>0.99913568982620904</v>
      </c>
      <c r="V5605" s="1">
        <v>-0.71192407599999996</v>
      </c>
      <c r="W5605" s="2">
        <v>0.28715296099999998</v>
      </c>
      <c r="X5605" s="3">
        <v>0.99931182399999996</v>
      </c>
    </row>
    <row r="5606" spans="1:24" x14ac:dyDescent="0.2">
      <c r="A5606" s="1">
        <v>5602</v>
      </c>
      <c r="B5606" s="2" t="s">
        <v>16219</v>
      </c>
      <c r="C5606" s="2" t="s">
        <v>16220</v>
      </c>
      <c r="D5606" s="24" t="s">
        <v>16221</v>
      </c>
      <c r="E5606" s="20" t="s">
        <v>16222</v>
      </c>
      <c r="F5606" s="3" t="s">
        <v>36192</v>
      </c>
      <c r="G5606" s="1">
        <v>1.8776952999999999E-2</v>
      </c>
      <c r="H5606" s="2">
        <v>0.98087148700000004</v>
      </c>
      <c r="I5606" s="3">
        <v>0.99971781800000004</v>
      </c>
      <c r="J5606" s="1">
        <v>0.63296418200000004</v>
      </c>
      <c r="K5606" s="2">
        <v>0.39802938100000002</v>
      </c>
      <c r="L5606" s="3">
        <v>0.95384406600000005</v>
      </c>
      <c r="M5606" s="1">
        <v>-0.419586308394644</v>
      </c>
      <c r="N5606" s="2">
        <v>0.57228874884734404</v>
      </c>
      <c r="O5606" s="3">
        <v>0.99984102997549595</v>
      </c>
      <c r="P5606" s="1">
        <v>0.63878917599999996</v>
      </c>
      <c r="Q5606" s="2">
        <v>0.39382331999999998</v>
      </c>
      <c r="R5606" s="3">
        <v>0.92640754400000003</v>
      </c>
      <c r="S5606" s="1">
        <v>0.90503533204222897</v>
      </c>
      <c r="T5606" s="2">
        <v>0.137996088990396</v>
      </c>
      <c r="U5606" s="3">
        <v>0.99913568982620904</v>
      </c>
      <c r="V5606" s="1">
        <v>0.94610976899999999</v>
      </c>
      <c r="W5606" s="2">
        <v>0.105162634</v>
      </c>
      <c r="X5606" s="3">
        <v>0.99931182399999996</v>
      </c>
    </row>
    <row r="5607" spans="1:24" x14ac:dyDescent="0.2">
      <c r="A5607" s="1">
        <v>5603</v>
      </c>
      <c r="B5607" s="2" t="s">
        <v>16223</v>
      </c>
      <c r="C5607" s="2" t="s">
        <v>16223</v>
      </c>
      <c r="D5607" s="24" t="s">
        <v>16224</v>
      </c>
      <c r="E5607" s="20" t="s">
        <v>16222</v>
      </c>
      <c r="F5607" s="3" t="s">
        <v>36193</v>
      </c>
      <c r="G5607" s="1" t="s">
        <v>9</v>
      </c>
      <c r="H5607" s="2" t="s">
        <v>9</v>
      </c>
      <c r="I5607" s="3" t="s">
        <v>9</v>
      </c>
      <c r="J5607" s="1" t="s">
        <v>9</v>
      </c>
      <c r="K5607" s="2" t="s">
        <v>9</v>
      </c>
      <c r="L5607" s="3" t="s">
        <v>9</v>
      </c>
      <c r="M5607" s="1" t="s">
        <v>10</v>
      </c>
      <c r="N5607" s="2" t="s">
        <v>9</v>
      </c>
      <c r="O5607" s="3">
        <v>0</v>
      </c>
      <c r="P5607" s="1" t="s">
        <v>9</v>
      </c>
      <c r="Q5607" s="2" t="s">
        <v>9</v>
      </c>
      <c r="R5607" s="3" t="s">
        <v>9</v>
      </c>
      <c r="S5607" s="1" t="s">
        <v>9</v>
      </c>
      <c r="T5607" s="2" t="s">
        <v>9</v>
      </c>
      <c r="U5607" s="3" t="s">
        <v>9</v>
      </c>
      <c r="V5607" s="1" t="s">
        <v>10</v>
      </c>
      <c r="W5607" s="2" t="s">
        <v>9</v>
      </c>
      <c r="X5607" s="3">
        <v>0</v>
      </c>
    </row>
    <row r="5608" spans="1:24" x14ac:dyDescent="0.2">
      <c r="A5608" s="1">
        <v>5604</v>
      </c>
      <c r="B5608" s="2" t="s">
        <v>16225</v>
      </c>
      <c r="C5608" s="2" t="s">
        <v>16225</v>
      </c>
      <c r="D5608" s="24" t="s">
        <v>16226</v>
      </c>
      <c r="E5608" s="20" t="s">
        <v>16222</v>
      </c>
      <c r="F5608" s="3" t="s">
        <v>36194</v>
      </c>
      <c r="G5608" s="1">
        <v>-4.6628537999999997E-2</v>
      </c>
      <c r="H5608" s="2">
        <v>0.91658092800000002</v>
      </c>
      <c r="I5608" s="3">
        <v>0.99819669899999997</v>
      </c>
      <c r="J5608" s="1">
        <v>0.51698146</v>
      </c>
      <c r="K5608" s="2">
        <v>0.27645713700000002</v>
      </c>
      <c r="L5608" s="3">
        <v>0.90775810199999996</v>
      </c>
      <c r="M5608" s="1">
        <v>0.281242844673526</v>
      </c>
      <c r="N5608" s="2">
        <v>0.61081973345577101</v>
      </c>
      <c r="O5608" s="3">
        <v>0.99984102997549595</v>
      </c>
      <c r="P5608" s="1" t="s">
        <v>40945</v>
      </c>
      <c r="Q5608" s="2" t="s">
        <v>9</v>
      </c>
      <c r="R5608" s="3">
        <v>0</v>
      </c>
      <c r="S5608" s="1">
        <v>3.91815573049583E-2</v>
      </c>
      <c r="T5608" s="2">
        <v>0.92985381630507402</v>
      </c>
      <c r="U5608" s="3">
        <v>0.99913568982620904</v>
      </c>
      <c r="V5608" s="1" t="s">
        <v>40945</v>
      </c>
      <c r="W5608" s="2" t="s">
        <v>9</v>
      </c>
      <c r="X5608" s="3">
        <v>0</v>
      </c>
    </row>
    <row r="5609" spans="1:24" x14ac:dyDescent="0.2">
      <c r="A5609" s="1">
        <v>5605</v>
      </c>
      <c r="B5609" s="2" t="s">
        <v>16227</v>
      </c>
      <c r="C5609" s="2" t="s">
        <v>16228</v>
      </c>
      <c r="D5609" s="24" t="s">
        <v>16229</v>
      </c>
      <c r="E5609" s="20" t="s">
        <v>16222</v>
      </c>
      <c r="F5609" s="3" t="s">
        <v>36195</v>
      </c>
      <c r="G5609" s="1" t="s">
        <v>40945</v>
      </c>
      <c r="H5609" s="2" t="s">
        <v>9</v>
      </c>
      <c r="I5609" s="3">
        <v>0</v>
      </c>
      <c r="J5609" s="1" t="s">
        <v>40945</v>
      </c>
      <c r="K5609" s="2" t="s">
        <v>9</v>
      </c>
      <c r="L5609" s="3">
        <v>0</v>
      </c>
      <c r="M5609" s="1">
        <v>0.23052750338208799</v>
      </c>
      <c r="N5609" s="2">
        <v>0.60284709286368399</v>
      </c>
      <c r="O5609" s="3">
        <v>0.99984102997549595</v>
      </c>
      <c r="P5609" s="1">
        <v>-0.69020169600000003</v>
      </c>
      <c r="Q5609" s="2">
        <v>0.20836661100000001</v>
      </c>
      <c r="R5609" s="3">
        <v>0.87201140899999996</v>
      </c>
      <c r="S5609" s="1" t="s">
        <v>10</v>
      </c>
      <c r="T5609" s="2" t="s">
        <v>9</v>
      </c>
      <c r="U5609" s="3">
        <v>0</v>
      </c>
      <c r="V5609" s="1" t="s">
        <v>10</v>
      </c>
      <c r="W5609" s="2" t="s">
        <v>9</v>
      </c>
      <c r="X5609" s="3">
        <v>0</v>
      </c>
    </row>
    <row r="5610" spans="1:24" x14ac:dyDescent="0.2">
      <c r="A5610" s="1">
        <v>5606</v>
      </c>
      <c r="B5610" s="2" t="s">
        <v>16230</v>
      </c>
      <c r="C5610" s="2" t="s">
        <v>16231</v>
      </c>
      <c r="D5610" s="24" t="s">
        <v>16232</v>
      </c>
      <c r="E5610" s="20" t="s">
        <v>16222</v>
      </c>
      <c r="F5610" s="3" t="s">
        <v>36196</v>
      </c>
      <c r="G5610" s="1" t="s">
        <v>9</v>
      </c>
      <c r="H5610" s="2" t="s">
        <v>9</v>
      </c>
      <c r="I5610" s="3" t="s">
        <v>9</v>
      </c>
      <c r="J5610" s="1" t="s">
        <v>9</v>
      </c>
      <c r="K5610" s="2" t="s">
        <v>9</v>
      </c>
      <c r="L5610" s="3" t="s">
        <v>9</v>
      </c>
      <c r="M5610" s="1" t="s">
        <v>9</v>
      </c>
      <c r="N5610" s="2" t="s">
        <v>9</v>
      </c>
      <c r="O5610" s="3" t="s">
        <v>9</v>
      </c>
      <c r="P5610" s="1" t="s">
        <v>10</v>
      </c>
      <c r="Q5610" s="2" t="s">
        <v>9</v>
      </c>
      <c r="R5610" s="3">
        <v>0</v>
      </c>
      <c r="S5610" s="1" t="s">
        <v>10</v>
      </c>
      <c r="T5610" s="2" t="s">
        <v>9</v>
      </c>
      <c r="U5610" s="3">
        <v>0</v>
      </c>
      <c r="V5610" s="1" t="s">
        <v>9</v>
      </c>
      <c r="W5610" s="2" t="s">
        <v>9</v>
      </c>
      <c r="X5610" s="3" t="s">
        <v>9</v>
      </c>
    </row>
    <row r="5611" spans="1:24" x14ac:dyDescent="0.2">
      <c r="A5611" s="1">
        <v>5607</v>
      </c>
      <c r="B5611" s="2" t="s">
        <v>16233</v>
      </c>
      <c r="C5611" s="2" t="s">
        <v>16234</v>
      </c>
      <c r="D5611" s="24" t="s">
        <v>16235</v>
      </c>
      <c r="E5611" s="20" t="s">
        <v>16236</v>
      </c>
      <c r="F5611" s="3" t="s">
        <v>36197</v>
      </c>
      <c r="G5611" s="1" t="s">
        <v>10</v>
      </c>
      <c r="H5611" s="2" t="s">
        <v>9</v>
      </c>
      <c r="I5611" s="3">
        <v>0</v>
      </c>
      <c r="J5611" s="1" t="s">
        <v>10</v>
      </c>
      <c r="K5611" s="2" t="s">
        <v>9</v>
      </c>
      <c r="L5611" s="3">
        <v>0</v>
      </c>
      <c r="M5611" s="1" t="s">
        <v>10</v>
      </c>
      <c r="N5611" s="2" t="s">
        <v>9</v>
      </c>
      <c r="O5611" s="3">
        <v>0</v>
      </c>
      <c r="P5611" s="1" t="s">
        <v>10</v>
      </c>
      <c r="Q5611" s="2" t="s">
        <v>9</v>
      </c>
      <c r="R5611" s="3">
        <v>0</v>
      </c>
      <c r="S5611" s="1">
        <v>-0.44620678616291198</v>
      </c>
      <c r="T5611" s="2">
        <v>0.48876120530984501</v>
      </c>
      <c r="U5611" s="3">
        <v>0.99913568982620904</v>
      </c>
      <c r="V5611" s="1">
        <v>8.8446237999999996E-2</v>
      </c>
      <c r="W5611" s="2">
        <v>0.85240355400000001</v>
      </c>
      <c r="X5611" s="3">
        <v>0.99931182399999996</v>
      </c>
    </row>
    <row r="5612" spans="1:24" x14ac:dyDescent="0.2">
      <c r="A5612" s="1">
        <v>5608</v>
      </c>
      <c r="B5612" s="2" t="s">
        <v>16237</v>
      </c>
      <c r="C5612" s="2" t="s">
        <v>16238</v>
      </c>
      <c r="D5612" s="24" t="s">
        <v>16239</v>
      </c>
      <c r="E5612" s="20" t="s">
        <v>16236</v>
      </c>
      <c r="F5612" s="3" t="s">
        <v>36198</v>
      </c>
      <c r="G5612" s="1" t="s">
        <v>40945</v>
      </c>
      <c r="H5612" s="2" t="s">
        <v>9</v>
      </c>
      <c r="I5612" s="3">
        <v>0</v>
      </c>
      <c r="J5612" s="1">
        <v>7.2121708000000007E-2</v>
      </c>
      <c r="K5612" s="2">
        <v>0.91258229700000004</v>
      </c>
      <c r="L5612" s="3">
        <v>0.99532178599999999</v>
      </c>
      <c r="M5612" s="1">
        <v>0.96376387452926005</v>
      </c>
      <c r="N5612" s="2">
        <v>0.183535827414364</v>
      </c>
      <c r="O5612" s="3">
        <v>0.94742392182731106</v>
      </c>
      <c r="P5612" s="1">
        <v>-0.108684567</v>
      </c>
      <c r="Q5612" s="2">
        <v>0.86870782599999996</v>
      </c>
      <c r="R5612" s="3">
        <v>0.986265524</v>
      </c>
      <c r="S5612" s="1" t="s">
        <v>10</v>
      </c>
      <c r="T5612" s="2" t="s">
        <v>9</v>
      </c>
      <c r="U5612" s="3">
        <v>0</v>
      </c>
      <c r="V5612" s="1" t="s">
        <v>10</v>
      </c>
      <c r="W5612" s="2" t="s">
        <v>9</v>
      </c>
      <c r="X5612" s="3">
        <v>0</v>
      </c>
    </row>
    <row r="5613" spans="1:24" x14ac:dyDescent="0.2">
      <c r="A5613" s="1">
        <v>5609</v>
      </c>
      <c r="B5613" s="2" t="s">
        <v>16240</v>
      </c>
      <c r="C5613" s="2" t="s">
        <v>16241</v>
      </c>
      <c r="D5613" s="24" t="s">
        <v>16242</v>
      </c>
      <c r="E5613" s="20" t="s">
        <v>16236</v>
      </c>
      <c r="F5613" s="3" t="s">
        <v>36199</v>
      </c>
      <c r="G5613" s="1">
        <v>1.655905116</v>
      </c>
      <c r="H5613" s="2">
        <v>6.6693885999999994E-2</v>
      </c>
      <c r="I5613" s="3">
        <v>0.61884725500000004</v>
      </c>
      <c r="J5613" s="1" t="s">
        <v>40945</v>
      </c>
      <c r="K5613" s="2" t="s">
        <v>9</v>
      </c>
      <c r="L5613" s="3">
        <v>0</v>
      </c>
      <c r="M5613" s="1" t="s">
        <v>40945</v>
      </c>
      <c r="N5613" s="2" t="s">
        <v>9</v>
      </c>
      <c r="O5613" s="3">
        <v>0</v>
      </c>
      <c r="P5613" s="1" t="s">
        <v>40945</v>
      </c>
      <c r="Q5613" s="2" t="s">
        <v>9</v>
      </c>
      <c r="R5613" s="3">
        <v>0</v>
      </c>
      <c r="S5613" s="1">
        <v>-0.18923432774075899</v>
      </c>
      <c r="T5613" s="2">
        <v>0.428320470112734</v>
      </c>
      <c r="U5613" s="3">
        <v>0.99913568982620904</v>
      </c>
      <c r="V5613" s="1" t="s">
        <v>40945</v>
      </c>
      <c r="W5613" s="2" t="s">
        <v>9</v>
      </c>
      <c r="X5613" s="3">
        <v>0</v>
      </c>
    </row>
    <row r="5614" spans="1:24" x14ac:dyDescent="0.2">
      <c r="A5614" s="1">
        <v>5610</v>
      </c>
      <c r="B5614" s="2" t="s">
        <v>16243</v>
      </c>
      <c r="C5614" s="2" t="s">
        <v>16244</v>
      </c>
      <c r="D5614" s="24" t="s">
        <v>16245</v>
      </c>
      <c r="E5614" s="20" t="s">
        <v>16246</v>
      </c>
      <c r="F5614" s="3" t="s">
        <v>36200</v>
      </c>
      <c r="G5614" s="1">
        <v>-0.71152748700000001</v>
      </c>
      <c r="H5614" s="2">
        <v>0.15063758699999999</v>
      </c>
      <c r="I5614" s="3">
        <v>0.79582578699999995</v>
      </c>
      <c r="J5614" s="1">
        <v>-0.688544991</v>
      </c>
      <c r="K5614" s="2">
        <v>0.21397549399999999</v>
      </c>
      <c r="L5614" s="3">
        <v>0.865508057</v>
      </c>
      <c r="M5614" s="1" t="s">
        <v>40945</v>
      </c>
      <c r="N5614" s="2" t="s">
        <v>9</v>
      </c>
      <c r="O5614" s="3">
        <v>0</v>
      </c>
      <c r="P5614" s="1" t="s">
        <v>40945</v>
      </c>
      <c r="Q5614" s="2" t="s">
        <v>9</v>
      </c>
      <c r="R5614" s="3">
        <v>0</v>
      </c>
      <c r="S5614" s="1" t="s">
        <v>10</v>
      </c>
      <c r="T5614" s="2" t="s">
        <v>9</v>
      </c>
      <c r="U5614" s="3">
        <v>0</v>
      </c>
      <c r="V5614" s="1" t="s">
        <v>9</v>
      </c>
      <c r="W5614" s="2" t="s">
        <v>9</v>
      </c>
      <c r="X5614" s="3" t="s">
        <v>9</v>
      </c>
    </row>
    <row r="5615" spans="1:24" x14ac:dyDescent="0.2">
      <c r="A5615" s="1">
        <v>5611</v>
      </c>
      <c r="B5615" s="2" t="s">
        <v>16247</v>
      </c>
      <c r="C5615" s="2" t="s">
        <v>16248</v>
      </c>
      <c r="D5615" s="24" t="s">
        <v>16249</v>
      </c>
      <c r="E5615" s="20" t="s">
        <v>16246</v>
      </c>
      <c r="F5615" s="3" t="s">
        <v>36201</v>
      </c>
      <c r="G5615" s="1" t="s">
        <v>40945</v>
      </c>
      <c r="H5615" s="2" t="s">
        <v>9</v>
      </c>
      <c r="I5615" s="3">
        <v>0</v>
      </c>
      <c r="J5615" s="1" t="s">
        <v>40945</v>
      </c>
      <c r="K5615" s="2" t="s">
        <v>9</v>
      </c>
      <c r="L5615" s="3">
        <v>0</v>
      </c>
      <c r="M5615" s="1" t="s">
        <v>40945</v>
      </c>
      <c r="N5615" s="2" t="s">
        <v>9</v>
      </c>
      <c r="O5615" s="3">
        <v>0</v>
      </c>
      <c r="P5615" s="1" t="s">
        <v>40945</v>
      </c>
      <c r="Q5615" s="2" t="s">
        <v>9</v>
      </c>
      <c r="R5615" s="3">
        <v>0</v>
      </c>
      <c r="S5615" s="1" t="s">
        <v>9</v>
      </c>
      <c r="T5615" s="2" t="s">
        <v>9</v>
      </c>
      <c r="U5615" s="3" t="s">
        <v>9</v>
      </c>
      <c r="V5615" s="1" t="s">
        <v>9</v>
      </c>
      <c r="W5615" s="2" t="s">
        <v>9</v>
      </c>
      <c r="X5615" s="3" t="s">
        <v>9</v>
      </c>
    </row>
    <row r="5616" spans="1:24" x14ac:dyDescent="0.2">
      <c r="A5616" s="1">
        <v>5612</v>
      </c>
      <c r="B5616" s="2" t="s">
        <v>16250</v>
      </c>
      <c r="C5616" s="2" t="s">
        <v>16251</v>
      </c>
      <c r="D5616" s="24" t="s">
        <v>16252</v>
      </c>
      <c r="E5616" s="20" t="s">
        <v>16246</v>
      </c>
      <c r="F5616" s="3" t="s">
        <v>36202</v>
      </c>
      <c r="G5616" s="1">
        <v>-7.5707103999999997E-2</v>
      </c>
      <c r="H5616" s="2">
        <v>0.72787881499999996</v>
      </c>
      <c r="I5616" s="3">
        <v>0.98708571700000003</v>
      </c>
      <c r="J5616" s="1">
        <v>0.36203728200000002</v>
      </c>
      <c r="K5616" s="2">
        <v>0.105244139</v>
      </c>
      <c r="L5616" s="3">
        <v>0.75661267399999999</v>
      </c>
      <c r="M5616" s="1">
        <v>-8.19090840628134E-2</v>
      </c>
      <c r="N5616" s="2">
        <v>0.706641433132985</v>
      </c>
      <c r="O5616" s="3">
        <v>0.99984102997549595</v>
      </c>
      <c r="P5616" s="1">
        <v>0.17440856099999999</v>
      </c>
      <c r="Q5616" s="2">
        <v>0.42532988700000002</v>
      </c>
      <c r="R5616" s="3">
        <v>0.92917040900000003</v>
      </c>
      <c r="S5616" s="1">
        <v>-0.33208923665944001</v>
      </c>
      <c r="T5616" s="2">
        <v>0.135616265445443</v>
      </c>
      <c r="U5616" s="3">
        <v>0.99913568982620904</v>
      </c>
      <c r="V5616" s="1">
        <v>1.1373156000000001E-2</v>
      </c>
      <c r="W5616" s="2">
        <v>0.95826060899999999</v>
      </c>
      <c r="X5616" s="3">
        <v>0.99931182399999996</v>
      </c>
    </row>
    <row r="5617" spans="1:24" x14ac:dyDescent="0.2">
      <c r="A5617" s="1">
        <v>5613</v>
      </c>
      <c r="B5617" s="2" t="s">
        <v>16253</v>
      </c>
      <c r="C5617" s="2" t="s">
        <v>16254</v>
      </c>
      <c r="D5617" s="24" t="s">
        <v>16255</v>
      </c>
      <c r="E5617" s="20" t="s">
        <v>16246</v>
      </c>
      <c r="F5617" s="3" t="s">
        <v>36203</v>
      </c>
      <c r="G5617" s="1">
        <v>0.13280528899999999</v>
      </c>
      <c r="H5617" s="2">
        <v>0.71977640099999995</v>
      </c>
      <c r="I5617" s="3">
        <v>0.98708571700000003</v>
      </c>
      <c r="J5617" s="1">
        <v>0.40040498099999999</v>
      </c>
      <c r="K5617" s="2">
        <v>0.12151271800000001</v>
      </c>
      <c r="L5617" s="3">
        <v>0.76628492599999998</v>
      </c>
      <c r="M5617" s="1">
        <v>-0.33245936298004403</v>
      </c>
      <c r="N5617" s="2">
        <v>0.219119265095016</v>
      </c>
      <c r="O5617" s="3">
        <v>0.95219352638938703</v>
      </c>
      <c r="P5617" s="1">
        <v>0.35854461799999998</v>
      </c>
      <c r="Q5617" s="2">
        <v>0.187491562</v>
      </c>
      <c r="R5617" s="3">
        <v>0.85860265400000002</v>
      </c>
      <c r="S5617" s="1">
        <v>-0.50479129165690595</v>
      </c>
      <c r="T5617" s="2">
        <v>0.18931875714355201</v>
      </c>
      <c r="U5617" s="3">
        <v>0.99913568982620904</v>
      </c>
      <c r="V5617" s="1">
        <v>0.17829847700000001</v>
      </c>
      <c r="W5617" s="2">
        <v>0.63087954000000002</v>
      </c>
      <c r="X5617" s="3">
        <v>0.99931182399999996</v>
      </c>
    </row>
    <row r="5618" spans="1:24" x14ac:dyDescent="0.2">
      <c r="A5618" s="1">
        <v>5614</v>
      </c>
      <c r="B5618" s="2" t="s">
        <v>16256</v>
      </c>
      <c r="C5618" s="2" t="s">
        <v>16257</v>
      </c>
      <c r="D5618" s="24" t="s">
        <v>16258</v>
      </c>
      <c r="E5618" s="20" t="s">
        <v>16246</v>
      </c>
      <c r="F5618" s="3" t="s">
        <v>36204</v>
      </c>
      <c r="G5618" s="1" t="s">
        <v>40945</v>
      </c>
      <c r="H5618" s="2" t="s">
        <v>9</v>
      </c>
      <c r="I5618" s="3">
        <v>0</v>
      </c>
      <c r="J5618" s="1" t="s">
        <v>40945</v>
      </c>
      <c r="K5618" s="2" t="s">
        <v>9</v>
      </c>
      <c r="L5618" s="3">
        <v>0</v>
      </c>
      <c r="M5618" s="1" t="s">
        <v>40945</v>
      </c>
      <c r="N5618" s="2" t="s">
        <v>9</v>
      </c>
      <c r="O5618" s="3">
        <v>0</v>
      </c>
      <c r="P5618" s="1" t="s">
        <v>40945</v>
      </c>
      <c r="Q5618" s="2" t="s">
        <v>9</v>
      </c>
      <c r="R5618" s="3">
        <v>0</v>
      </c>
      <c r="S5618" s="1" t="s">
        <v>9</v>
      </c>
      <c r="T5618" s="2" t="s">
        <v>9</v>
      </c>
      <c r="U5618" s="3" t="s">
        <v>9</v>
      </c>
      <c r="V5618" s="1" t="s">
        <v>9</v>
      </c>
      <c r="W5618" s="2" t="s">
        <v>9</v>
      </c>
      <c r="X5618" s="3" t="s">
        <v>9</v>
      </c>
    </row>
    <row r="5619" spans="1:24" x14ac:dyDescent="0.2">
      <c r="A5619" s="1">
        <v>5615</v>
      </c>
      <c r="B5619" s="2" t="s">
        <v>16259</v>
      </c>
      <c r="C5619" s="2" t="s">
        <v>16259</v>
      </c>
      <c r="D5619" s="24" t="s">
        <v>16260</v>
      </c>
      <c r="E5619" s="20" t="s">
        <v>16261</v>
      </c>
      <c r="F5619" s="3" t="s">
        <v>36205</v>
      </c>
      <c r="G5619" s="1" t="s">
        <v>40945</v>
      </c>
      <c r="H5619" s="2" t="s">
        <v>9</v>
      </c>
      <c r="I5619" s="3">
        <v>0</v>
      </c>
      <c r="J5619" s="1" t="s">
        <v>40945</v>
      </c>
      <c r="K5619" s="2" t="s">
        <v>9</v>
      </c>
      <c r="L5619" s="3">
        <v>0</v>
      </c>
      <c r="M5619" s="1">
        <v>-0.153383478618554</v>
      </c>
      <c r="N5619" s="2">
        <v>0.33623654224538002</v>
      </c>
      <c r="O5619" s="3">
        <v>0.98912211851165599</v>
      </c>
      <c r="P5619" s="1" t="s">
        <v>40945</v>
      </c>
      <c r="Q5619" s="2" t="s">
        <v>9</v>
      </c>
      <c r="R5619" s="3">
        <v>0</v>
      </c>
      <c r="S5619" s="1" t="s">
        <v>10</v>
      </c>
      <c r="T5619" s="2" t="s">
        <v>9</v>
      </c>
      <c r="U5619" s="3">
        <v>0</v>
      </c>
      <c r="V5619" s="1" t="s">
        <v>10</v>
      </c>
      <c r="W5619" s="2" t="s">
        <v>9</v>
      </c>
      <c r="X5619" s="3">
        <v>0</v>
      </c>
    </row>
    <row r="5620" spans="1:24" x14ac:dyDescent="0.2">
      <c r="A5620" s="1">
        <v>5616</v>
      </c>
      <c r="B5620" s="2" t="s">
        <v>16262</v>
      </c>
      <c r="C5620" s="2" t="s">
        <v>16263</v>
      </c>
      <c r="D5620" s="24" t="s">
        <v>16264</v>
      </c>
      <c r="E5620" s="20" t="s">
        <v>16265</v>
      </c>
      <c r="F5620" s="3" t="s">
        <v>36206</v>
      </c>
      <c r="G5620" s="1" t="s">
        <v>10</v>
      </c>
      <c r="H5620" s="2" t="s">
        <v>9</v>
      </c>
      <c r="I5620" s="3">
        <v>0</v>
      </c>
      <c r="J5620" s="1" t="s">
        <v>10</v>
      </c>
      <c r="K5620" s="2" t="s">
        <v>9</v>
      </c>
      <c r="L5620" s="3">
        <v>0</v>
      </c>
      <c r="M5620" s="1" t="s">
        <v>10</v>
      </c>
      <c r="N5620" s="2" t="s">
        <v>9</v>
      </c>
      <c r="O5620" s="3">
        <v>0</v>
      </c>
      <c r="P5620" s="1" t="s">
        <v>10</v>
      </c>
      <c r="Q5620" s="2" t="s">
        <v>9</v>
      </c>
      <c r="R5620" s="3">
        <v>0</v>
      </c>
      <c r="S5620" s="1">
        <v>1.0701227863064899</v>
      </c>
      <c r="T5620" s="2">
        <v>7.1574976792150705E-2</v>
      </c>
      <c r="U5620" s="3">
        <v>0.99913568982620904</v>
      </c>
      <c r="V5620" s="1">
        <v>0.65309467700000001</v>
      </c>
      <c r="W5620" s="2">
        <v>0.23649842300000001</v>
      </c>
      <c r="X5620" s="3">
        <v>0.99931182399999996</v>
      </c>
    </row>
    <row r="5621" spans="1:24" x14ac:dyDescent="0.2">
      <c r="A5621" s="1">
        <v>5617</v>
      </c>
      <c r="B5621" s="2" t="s">
        <v>16266</v>
      </c>
      <c r="C5621" s="2" t="s">
        <v>16267</v>
      </c>
      <c r="D5621" s="24" t="s">
        <v>16268</v>
      </c>
      <c r="E5621" s="20" t="s">
        <v>16265</v>
      </c>
      <c r="F5621" s="3" t="s">
        <v>36207</v>
      </c>
      <c r="G5621" s="1" t="s">
        <v>10</v>
      </c>
      <c r="H5621" s="2" t="s">
        <v>9</v>
      </c>
      <c r="I5621" s="3">
        <v>0</v>
      </c>
      <c r="J5621" s="1" t="s">
        <v>10</v>
      </c>
      <c r="K5621" s="2" t="s">
        <v>9</v>
      </c>
      <c r="L5621" s="3">
        <v>0</v>
      </c>
      <c r="M5621" s="1" t="s">
        <v>10</v>
      </c>
      <c r="N5621" s="2" t="s">
        <v>9</v>
      </c>
      <c r="O5621" s="3">
        <v>0</v>
      </c>
      <c r="P5621" s="1" t="s">
        <v>10</v>
      </c>
      <c r="Q5621" s="2" t="s">
        <v>9</v>
      </c>
      <c r="R5621" s="3">
        <v>0</v>
      </c>
      <c r="S5621" s="1" t="s">
        <v>10</v>
      </c>
      <c r="T5621" s="2" t="s">
        <v>9</v>
      </c>
      <c r="U5621" s="3">
        <v>0</v>
      </c>
      <c r="V5621" s="1" t="s">
        <v>10</v>
      </c>
      <c r="W5621" s="2" t="s">
        <v>9</v>
      </c>
      <c r="X5621" s="3">
        <v>0</v>
      </c>
    </row>
    <row r="5622" spans="1:24" x14ac:dyDescent="0.2">
      <c r="A5622" s="1">
        <v>5618</v>
      </c>
      <c r="B5622" s="2" t="s">
        <v>16269</v>
      </c>
      <c r="C5622" s="2" t="s">
        <v>16270</v>
      </c>
      <c r="D5622" s="24" t="s">
        <v>16271</v>
      </c>
      <c r="E5622" s="20" t="s">
        <v>42315</v>
      </c>
      <c r="F5622" s="3" t="s">
        <v>36208</v>
      </c>
      <c r="G5622" s="1" t="s">
        <v>40945</v>
      </c>
      <c r="H5622" s="2" t="s">
        <v>9</v>
      </c>
      <c r="I5622" s="3">
        <v>0</v>
      </c>
      <c r="J5622" s="1" t="s">
        <v>40945</v>
      </c>
      <c r="K5622" s="2" t="s">
        <v>9</v>
      </c>
      <c r="L5622" s="3">
        <v>0</v>
      </c>
      <c r="M5622" s="1">
        <v>0.53743699022856795</v>
      </c>
      <c r="N5622" s="2">
        <v>0.72521949060311797</v>
      </c>
      <c r="O5622" s="3">
        <v>0.99984102997549595</v>
      </c>
      <c r="P5622" s="1">
        <v>-0.41094252599999997</v>
      </c>
      <c r="Q5622" s="2">
        <v>0.78442980500000004</v>
      </c>
      <c r="R5622" s="3">
        <v>0.98158506599999995</v>
      </c>
      <c r="S5622" s="1">
        <v>1.32479072240828</v>
      </c>
      <c r="T5622" s="2">
        <v>0.41483977466841399</v>
      </c>
      <c r="U5622" s="3">
        <v>0.99913568982620904</v>
      </c>
      <c r="V5622" s="1" t="s">
        <v>40945</v>
      </c>
      <c r="W5622" s="2" t="s">
        <v>9</v>
      </c>
      <c r="X5622" s="3">
        <v>0</v>
      </c>
    </row>
    <row r="5623" spans="1:24" x14ac:dyDescent="0.2">
      <c r="A5623" s="1">
        <v>5619</v>
      </c>
      <c r="B5623" s="2" t="s">
        <v>16272</v>
      </c>
      <c r="C5623" s="2" t="s">
        <v>16273</v>
      </c>
      <c r="D5623" s="24" t="s">
        <v>16274</v>
      </c>
      <c r="E5623" s="20" t="s">
        <v>16275</v>
      </c>
      <c r="F5623" s="3" t="s">
        <v>36209</v>
      </c>
      <c r="G5623" s="1" t="s">
        <v>9</v>
      </c>
      <c r="H5623" s="2" t="s">
        <v>9</v>
      </c>
      <c r="I5623" s="3" t="s">
        <v>9</v>
      </c>
      <c r="J5623" s="1" t="s">
        <v>10</v>
      </c>
      <c r="K5623" s="2" t="s">
        <v>9</v>
      </c>
      <c r="L5623" s="3">
        <v>0</v>
      </c>
      <c r="M5623" s="1" t="s">
        <v>9</v>
      </c>
      <c r="N5623" s="2" t="s">
        <v>9</v>
      </c>
      <c r="O5623" s="3" t="s">
        <v>9</v>
      </c>
      <c r="P5623" s="1" t="s">
        <v>9</v>
      </c>
      <c r="Q5623" s="2" t="s">
        <v>9</v>
      </c>
      <c r="R5623" s="3" t="s">
        <v>9</v>
      </c>
      <c r="S5623" s="1">
        <v>0.23620091187827599</v>
      </c>
      <c r="T5623" s="2">
        <v>0.25028355005064101</v>
      </c>
      <c r="U5623" s="3">
        <v>0.99913568982620904</v>
      </c>
      <c r="V5623" s="1">
        <v>-0.56824165800000004</v>
      </c>
      <c r="W5623" s="2">
        <v>8.7861107999999993E-2</v>
      </c>
      <c r="X5623" s="3">
        <v>0.99931182399999996</v>
      </c>
    </row>
    <row r="5624" spans="1:24" x14ac:dyDescent="0.2">
      <c r="A5624" s="1">
        <v>5620</v>
      </c>
      <c r="B5624" s="2" t="s">
        <v>16276</v>
      </c>
      <c r="C5624" s="2" t="s">
        <v>16277</v>
      </c>
      <c r="D5624" s="24" t="s">
        <v>16278</v>
      </c>
      <c r="E5624" s="20" t="s">
        <v>16279</v>
      </c>
      <c r="F5624" s="3" t="s">
        <v>36210</v>
      </c>
      <c r="G5624" s="1" t="s">
        <v>9</v>
      </c>
      <c r="H5624" s="2" t="s">
        <v>9</v>
      </c>
      <c r="I5624" s="3" t="s">
        <v>9</v>
      </c>
      <c r="J5624" s="1" t="s">
        <v>9</v>
      </c>
      <c r="K5624" s="2" t="s">
        <v>9</v>
      </c>
      <c r="L5624" s="3" t="s">
        <v>9</v>
      </c>
      <c r="M5624" s="1" t="s">
        <v>9</v>
      </c>
      <c r="N5624" s="2" t="s">
        <v>9</v>
      </c>
      <c r="O5624" s="3" t="s">
        <v>9</v>
      </c>
      <c r="P5624" s="1" t="s">
        <v>9</v>
      </c>
      <c r="Q5624" s="2" t="s">
        <v>9</v>
      </c>
      <c r="R5624" s="3" t="s">
        <v>9</v>
      </c>
      <c r="S5624" s="1">
        <v>-0.24321976025668701</v>
      </c>
      <c r="T5624" s="2">
        <v>0.63068953050174503</v>
      </c>
      <c r="U5624" s="3">
        <v>0.99913568982620904</v>
      </c>
      <c r="V5624" s="1" t="s">
        <v>40945</v>
      </c>
      <c r="W5624" s="2" t="s">
        <v>9</v>
      </c>
      <c r="X5624" s="3">
        <v>0</v>
      </c>
    </row>
    <row r="5625" spans="1:24" x14ac:dyDescent="0.2">
      <c r="A5625" s="1">
        <v>5621</v>
      </c>
      <c r="B5625" s="2" t="s">
        <v>16280</v>
      </c>
      <c r="C5625" s="2" t="s">
        <v>16281</v>
      </c>
      <c r="D5625" s="24" t="s">
        <v>16282</v>
      </c>
      <c r="E5625" s="20" t="s">
        <v>16279</v>
      </c>
      <c r="F5625" s="3" t="s">
        <v>36211</v>
      </c>
      <c r="G5625" s="1">
        <v>0.83283383200000005</v>
      </c>
      <c r="H5625" s="2">
        <v>0.19165813400000001</v>
      </c>
      <c r="I5625" s="3">
        <v>0.83005808599999997</v>
      </c>
      <c r="J5625" s="1">
        <v>0.78441886800000005</v>
      </c>
      <c r="K5625" s="2">
        <v>0.20277294500000001</v>
      </c>
      <c r="L5625" s="3">
        <v>0.85328744000000001</v>
      </c>
      <c r="M5625" s="1">
        <v>0.63830790413027605</v>
      </c>
      <c r="N5625" s="2">
        <v>0.33290618944588402</v>
      </c>
      <c r="O5625" s="3">
        <v>0.98912211851165599</v>
      </c>
      <c r="P5625" s="1">
        <v>0.58833607600000004</v>
      </c>
      <c r="Q5625" s="2">
        <v>0.34320446900000001</v>
      </c>
      <c r="R5625" s="3">
        <v>0.91520730500000003</v>
      </c>
      <c r="S5625" s="1" t="s">
        <v>10</v>
      </c>
      <c r="T5625" s="2" t="s">
        <v>9</v>
      </c>
      <c r="U5625" s="3">
        <v>0</v>
      </c>
      <c r="V5625" s="1" t="s">
        <v>10</v>
      </c>
      <c r="W5625" s="2" t="s">
        <v>9</v>
      </c>
      <c r="X5625" s="3">
        <v>0</v>
      </c>
    </row>
    <row r="5626" spans="1:24" x14ac:dyDescent="0.2">
      <c r="A5626" s="1">
        <v>5622</v>
      </c>
      <c r="B5626" s="2" t="s">
        <v>16283</v>
      </c>
      <c r="C5626" s="2" t="s">
        <v>16284</v>
      </c>
      <c r="D5626" s="24" t="s">
        <v>16285</v>
      </c>
      <c r="E5626" s="20" t="s">
        <v>16286</v>
      </c>
      <c r="F5626" s="3" t="s">
        <v>36212</v>
      </c>
      <c r="G5626" s="1">
        <v>-7.6996378000000004E-2</v>
      </c>
      <c r="H5626" s="2">
        <v>0.87278560999999999</v>
      </c>
      <c r="I5626" s="3">
        <v>0.99741425900000003</v>
      </c>
      <c r="J5626" s="1">
        <v>0.426173309</v>
      </c>
      <c r="K5626" s="2">
        <v>0.44927766699999999</v>
      </c>
      <c r="L5626" s="3">
        <v>0.96245514899999995</v>
      </c>
      <c r="M5626" s="1">
        <v>0.29326041079571702</v>
      </c>
      <c r="N5626" s="2">
        <v>0.54553042731616297</v>
      </c>
      <c r="O5626" s="3">
        <v>0.99984102997549595</v>
      </c>
      <c r="P5626" s="1">
        <v>0.33173090900000002</v>
      </c>
      <c r="Q5626" s="2">
        <v>0.47012505999999998</v>
      </c>
      <c r="R5626" s="3">
        <v>0.93558062799999997</v>
      </c>
      <c r="S5626" s="1">
        <v>-3.0692127754513999E-2</v>
      </c>
      <c r="T5626" s="2">
        <v>0.93172560269109705</v>
      </c>
      <c r="U5626" s="3">
        <v>0.99913568982620904</v>
      </c>
      <c r="V5626" s="1">
        <v>0.156918801</v>
      </c>
      <c r="W5626" s="2">
        <v>0.64604032</v>
      </c>
      <c r="X5626" s="3">
        <v>0.99931182399999996</v>
      </c>
    </row>
    <row r="5627" spans="1:24" x14ac:dyDescent="0.2">
      <c r="A5627" s="1">
        <v>5623</v>
      </c>
      <c r="B5627" s="2" t="s">
        <v>16287</v>
      </c>
      <c r="C5627" s="2" t="s">
        <v>16288</v>
      </c>
      <c r="D5627" s="24" t="s">
        <v>16289</v>
      </c>
      <c r="E5627" s="20" t="s">
        <v>16290</v>
      </c>
      <c r="F5627" s="3" t="s">
        <v>36213</v>
      </c>
      <c r="G5627" s="1">
        <v>-0.954690182</v>
      </c>
      <c r="H5627" s="2">
        <v>0.227818404</v>
      </c>
      <c r="I5627" s="3">
        <v>0.85434860099999999</v>
      </c>
      <c r="J5627" s="1">
        <v>-0.51552652899999996</v>
      </c>
      <c r="K5627" s="2">
        <v>0.53651501099999999</v>
      </c>
      <c r="L5627" s="3">
        <v>0.98191309900000001</v>
      </c>
      <c r="M5627" s="1">
        <v>-0.67171924149950502</v>
      </c>
      <c r="N5627" s="2">
        <v>0.42225578550196202</v>
      </c>
      <c r="O5627" s="3">
        <v>0.99984102997549595</v>
      </c>
      <c r="P5627" s="1">
        <v>-1.6896570999999999E-2</v>
      </c>
      <c r="Q5627" s="2">
        <v>0.98375413099999998</v>
      </c>
      <c r="R5627" s="3">
        <v>0.99742123599999999</v>
      </c>
      <c r="S5627" s="1">
        <v>-9.8777037145487398E-2</v>
      </c>
      <c r="T5627" s="2">
        <v>0.89875728774247399</v>
      </c>
      <c r="U5627" s="3">
        <v>0.99913568982620904</v>
      </c>
      <c r="V5627" s="1">
        <v>-0.24770097699999999</v>
      </c>
      <c r="W5627" s="2">
        <v>0.73073706500000002</v>
      </c>
      <c r="X5627" s="3">
        <v>0.99931182399999996</v>
      </c>
    </row>
    <row r="5628" spans="1:24" x14ac:dyDescent="0.2">
      <c r="A5628" s="1">
        <v>5624</v>
      </c>
      <c r="B5628" s="2" t="s">
        <v>16291</v>
      </c>
      <c r="C5628" s="2" t="s">
        <v>16292</v>
      </c>
      <c r="D5628" s="24" t="s">
        <v>16293</v>
      </c>
      <c r="E5628" s="20" t="s">
        <v>16290</v>
      </c>
      <c r="F5628" s="3" t="s">
        <v>36213</v>
      </c>
      <c r="G5628" s="1">
        <v>8.8066209000000006E-2</v>
      </c>
      <c r="H5628" s="2">
        <v>0.91480684199999995</v>
      </c>
      <c r="I5628" s="3">
        <v>0.998176646</v>
      </c>
      <c r="J5628" s="1">
        <v>-0.153669897</v>
      </c>
      <c r="K5628" s="2">
        <v>0.85948540100000004</v>
      </c>
      <c r="L5628" s="3">
        <v>0.99400054500000001</v>
      </c>
      <c r="M5628" s="1">
        <v>6.4638007777826897E-2</v>
      </c>
      <c r="N5628" s="2">
        <v>0.94061528639414704</v>
      </c>
      <c r="O5628" s="3">
        <v>0.99984102997549595</v>
      </c>
      <c r="P5628" s="1">
        <v>0.120293202</v>
      </c>
      <c r="Q5628" s="2">
        <v>0.889760094</v>
      </c>
      <c r="R5628" s="3">
        <v>0.98855709000000003</v>
      </c>
      <c r="S5628" s="1">
        <v>0.60508001305410897</v>
      </c>
      <c r="T5628" s="2">
        <v>0.48911086867764803</v>
      </c>
      <c r="U5628" s="3">
        <v>0.99913568982620904</v>
      </c>
      <c r="V5628" s="1">
        <v>0.29427914700000002</v>
      </c>
      <c r="W5628" s="2">
        <v>0.70520647199999997</v>
      </c>
      <c r="X5628" s="3">
        <v>0.99931182399999996</v>
      </c>
    </row>
    <row r="5629" spans="1:24" x14ac:dyDescent="0.2">
      <c r="A5629" s="1">
        <v>5625</v>
      </c>
      <c r="B5629" s="2" t="s">
        <v>16294</v>
      </c>
      <c r="C5629" s="2" t="s">
        <v>16295</v>
      </c>
      <c r="D5629" s="24" t="s">
        <v>16296</v>
      </c>
      <c r="E5629" s="20" t="s">
        <v>16297</v>
      </c>
      <c r="F5629" s="3" t="s">
        <v>36214</v>
      </c>
      <c r="G5629" s="1" t="s">
        <v>9</v>
      </c>
      <c r="H5629" s="2" t="s">
        <v>9</v>
      </c>
      <c r="I5629" s="3" t="s">
        <v>9</v>
      </c>
      <c r="J5629" s="1" t="s">
        <v>9</v>
      </c>
      <c r="K5629" s="2" t="s">
        <v>9</v>
      </c>
      <c r="L5629" s="3" t="s">
        <v>9</v>
      </c>
      <c r="M5629" s="1" t="s">
        <v>9</v>
      </c>
      <c r="N5629" s="2" t="s">
        <v>9</v>
      </c>
      <c r="O5629" s="3" t="s">
        <v>9</v>
      </c>
      <c r="P5629" s="1" t="s">
        <v>9</v>
      </c>
      <c r="Q5629" s="2" t="s">
        <v>9</v>
      </c>
      <c r="R5629" s="3" t="s">
        <v>9</v>
      </c>
      <c r="S5629" s="1">
        <v>6.5627937804365599E-2</v>
      </c>
      <c r="T5629" s="2" t="s">
        <v>9</v>
      </c>
      <c r="U5629" s="3" t="s">
        <v>9</v>
      </c>
      <c r="V5629" s="1" t="s">
        <v>40945</v>
      </c>
      <c r="W5629" s="2" t="s">
        <v>9</v>
      </c>
      <c r="X5629" s="3">
        <v>0</v>
      </c>
    </row>
    <row r="5630" spans="1:24" x14ac:dyDescent="0.2">
      <c r="A5630" s="1">
        <v>5626</v>
      </c>
      <c r="B5630" s="2" t="s">
        <v>16298</v>
      </c>
      <c r="C5630" s="2" t="s">
        <v>16299</v>
      </c>
      <c r="D5630" s="24" t="s">
        <v>16300</v>
      </c>
      <c r="E5630" s="20" t="s">
        <v>16301</v>
      </c>
      <c r="F5630" s="3" t="s">
        <v>36215</v>
      </c>
      <c r="G5630" s="1" t="s">
        <v>9</v>
      </c>
      <c r="H5630" s="2" t="s">
        <v>9</v>
      </c>
      <c r="I5630" s="3" t="s">
        <v>9</v>
      </c>
      <c r="J5630" s="1" t="s">
        <v>10</v>
      </c>
      <c r="K5630" s="2" t="s">
        <v>9</v>
      </c>
      <c r="L5630" s="3">
        <v>0</v>
      </c>
      <c r="M5630" s="1" t="s">
        <v>10</v>
      </c>
      <c r="N5630" s="2" t="s">
        <v>9</v>
      </c>
      <c r="O5630" s="3">
        <v>0</v>
      </c>
      <c r="P5630" s="1" t="s">
        <v>10</v>
      </c>
      <c r="Q5630" s="2" t="s">
        <v>9</v>
      </c>
      <c r="R5630" s="3">
        <v>0</v>
      </c>
      <c r="S5630" s="1">
        <v>-0.64924338415906402</v>
      </c>
      <c r="T5630" s="2">
        <v>0.14296456569823099</v>
      </c>
      <c r="U5630" s="3">
        <v>0.99913568982620904</v>
      </c>
      <c r="V5630" s="1">
        <v>-0.71830672900000003</v>
      </c>
      <c r="W5630" s="2">
        <v>0.1107006</v>
      </c>
      <c r="X5630" s="3">
        <v>0.99931182399999996</v>
      </c>
    </row>
    <row r="5631" spans="1:24" x14ac:dyDescent="0.2">
      <c r="A5631" s="1">
        <v>5627</v>
      </c>
      <c r="B5631" s="2" t="s">
        <v>16302</v>
      </c>
      <c r="C5631" s="2" t="s">
        <v>16303</v>
      </c>
      <c r="D5631" s="24" t="s">
        <v>16304</v>
      </c>
      <c r="E5631" s="20" t="s">
        <v>16301</v>
      </c>
      <c r="F5631" s="3" t="s">
        <v>36216</v>
      </c>
      <c r="G5631" s="1">
        <v>-1.156890186</v>
      </c>
      <c r="H5631" s="2">
        <v>0.221249319</v>
      </c>
      <c r="I5631" s="3">
        <v>0.85224715699999998</v>
      </c>
      <c r="J5631" s="1">
        <v>-1.022865106</v>
      </c>
      <c r="K5631" s="2">
        <v>0.30283768700000002</v>
      </c>
      <c r="L5631" s="3">
        <v>0.92172563100000005</v>
      </c>
      <c r="M5631" s="1">
        <v>-1.05605127227465</v>
      </c>
      <c r="N5631" s="2">
        <v>0.26146338318731299</v>
      </c>
      <c r="O5631" s="3">
        <v>0.96631730898220702</v>
      </c>
      <c r="P5631" s="1">
        <v>-1.0185154910000001</v>
      </c>
      <c r="Q5631" s="2">
        <v>0.27783433600000002</v>
      </c>
      <c r="R5631" s="3">
        <v>0.90263462699999997</v>
      </c>
      <c r="S5631" s="1">
        <v>0.106420427826025</v>
      </c>
      <c r="T5631" s="2">
        <v>0.90719746853931005</v>
      </c>
      <c r="U5631" s="3">
        <v>0.99913568982620904</v>
      </c>
      <c r="V5631" s="1">
        <v>-1.3707557E-2</v>
      </c>
      <c r="W5631" s="2">
        <v>0.98801609700000004</v>
      </c>
      <c r="X5631" s="3">
        <v>0.99931182399999996</v>
      </c>
    </row>
    <row r="5632" spans="1:24" x14ac:dyDescent="0.2">
      <c r="A5632" s="1">
        <v>5628</v>
      </c>
      <c r="B5632" s="2" t="s">
        <v>16305</v>
      </c>
      <c r="C5632" s="2" t="s">
        <v>16306</v>
      </c>
      <c r="D5632" s="24" t="s">
        <v>16307</v>
      </c>
      <c r="E5632" s="20" t="s">
        <v>16301</v>
      </c>
      <c r="F5632" s="3" t="s">
        <v>36216</v>
      </c>
      <c r="G5632" s="1">
        <v>-1.156890186</v>
      </c>
      <c r="H5632" s="2">
        <v>0.221249319</v>
      </c>
      <c r="I5632" s="3">
        <v>0.85224715699999998</v>
      </c>
      <c r="J5632" s="1">
        <v>-1.022865106</v>
      </c>
      <c r="K5632" s="2">
        <v>0.30283768700000002</v>
      </c>
      <c r="L5632" s="3">
        <v>0.92172563100000005</v>
      </c>
      <c r="M5632" s="1">
        <v>-1.05605127227465</v>
      </c>
      <c r="N5632" s="2">
        <v>0.26146338318731299</v>
      </c>
      <c r="O5632" s="3">
        <v>0.96631730898220702</v>
      </c>
      <c r="P5632" s="1">
        <v>-1.0185154910000001</v>
      </c>
      <c r="Q5632" s="2">
        <v>0.27783433600000002</v>
      </c>
      <c r="R5632" s="3">
        <v>0.90263462699999997</v>
      </c>
      <c r="S5632" s="1">
        <v>0.106420427826025</v>
      </c>
      <c r="T5632" s="2">
        <v>0.90719746853931005</v>
      </c>
      <c r="U5632" s="3">
        <v>0.99913568982620904</v>
      </c>
      <c r="V5632" s="1">
        <v>-1.3707557E-2</v>
      </c>
      <c r="W5632" s="2">
        <v>0.98801609700000004</v>
      </c>
      <c r="X5632" s="3">
        <v>0.99931182399999996</v>
      </c>
    </row>
    <row r="5633" spans="1:24" x14ac:dyDescent="0.2">
      <c r="A5633" s="1">
        <v>5629</v>
      </c>
      <c r="B5633" s="2" t="s">
        <v>16308</v>
      </c>
      <c r="C5633" s="2" t="s">
        <v>16308</v>
      </c>
      <c r="D5633" s="24" t="s">
        <v>16309</v>
      </c>
      <c r="E5633" s="20" t="s">
        <v>16310</v>
      </c>
      <c r="F5633" s="3" t="s">
        <v>36217</v>
      </c>
      <c r="G5633" s="1">
        <v>-0.39272591200000001</v>
      </c>
      <c r="H5633" s="2">
        <v>0.178385352</v>
      </c>
      <c r="I5633" s="3">
        <v>0.80940329799999999</v>
      </c>
      <c r="J5633" s="1">
        <v>-0.14324838600000001</v>
      </c>
      <c r="K5633" s="2">
        <v>0.65167224899999998</v>
      </c>
      <c r="L5633" s="3">
        <v>0.98594890000000002</v>
      </c>
      <c r="M5633" s="1">
        <v>-0.29472502451739102</v>
      </c>
      <c r="N5633" s="2">
        <v>0.30610054872009301</v>
      </c>
      <c r="O5633" s="3">
        <v>0.98912211851165599</v>
      </c>
      <c r="P5633" s="1">
        <v>-0.103128784</v>
      </c>
      <c r="Q5633" s="2">
        <v>0.71599777600000003</v>
      </c>
      <c r="R5633" s="3">
        <v>0.97748315500000005</v>
      </c>
      <c r="S5633" s="1">
        <v>-2.2193736892298602E-2</v>
      </c>
      <c r="T5633" s="2">
        <v>0.93745927399028295</v>
      </c>
      <c r="U5633" s="3">
        <v>0.99913568982620904</v>
      </c>
      <c r="V5633" s="1">
        <v>-0.168255619</v>
      </c>
      <c r="W5633" s="2">
        <v>0.55428443199999999</v>
      </c>
      <c r="X5633" s="3">
        <v>0.99931182399999996</v>
      </c>
    </row>
    <row r="5634" spans="1:24" x14ac:dyDescent="0.2">
      <c r="A5634" s="1">
        <v>5630</v>
      </c>
      <c r="B5634" s="2" t="s">
        <v>16311</v>
      </c>
      <c r="C5634" s="2" t="s">
        <v>16312</v>
      </c>
      <c r="D5634" s="24" t="s">
        <v>41595</v>
      </c>
      <c r="E5634" s="20" t="s">
        <v>16313</v>
      </c>
      <c r="F5634" s="3" t="s">
        <v>36218</v>
      </c>
      <c r="G5634" s="1">
        <v>-0.57509325300000003</v>
      </c>
      <c r="H5634" s="2">
        <v>0.76504610799999995</v>
      </c>
      <c r="I5634" s="3">
        <v>0.99103952799999995</v>
      </c>
      <c r="J5634" s="1">
        <v>-1.456005247</v>
      </c>
      <c r="K5634" s="2">
        <v>0.45321562799999998</v>
      </c>
      <c r="L5634" s="3">
        <v>0.96370168499999997</v>
      </c>
      <c r="M5634" s="1">
        <v>0.61139713437532295</v>
      </c>
      <c r="N5634" s="2">
        <v>0.750743324056101</v>
      </c>
      <c r="O5634" s="3">
        <v>0.99984102997549595</v>
      </c>
      <c r="P5634" s="1">
        <v>0.318209295</v>
      </c>
      <c r="Q5634" s="2">
        <v>0.87986387700000002</v>
      </c>
      <c r="R5634" s="3">
        <v>0.98767423799999998</v>
      </c>
      <c r="S5634" s="1">
        <v>-0.154035273990586</v>
      </c>
      <c r="T5634" s="2">
        <v>0.93610179446463004</v>
      </c>
      <c r="U5634" s="3">
        <v>0.99913568982620904</v>
      </c>
      <c r="V5634" s="1">
        <v>1.025736121</v>
      </c>
      <c r="W5634" s="2">
        <v>0.52643390599999995</v>
      </c>
      <c r="X5634" s="3">
        <v>0.99931182399999996</v>
      </c>
    </row>
    <row r="5635" spans="1:24" x14ac:dyDescent="0.2">
      <c r="A5635" s="1">
        <v>5631</v>
      </c>
      <c r="B5635" s="2" t="s">
        <v>16314</v>
      </c>
      <c r="C5635" s="2" t="s">
        <v>16315</v>
      </c>
      <c r="D5635" s="24" t="s">
        <v>16316</v>
      </c>
      <c r="E5635" s="20" t="s">
        <v>16317</v>
      </c>
      <c r="F5635" s="3" t="s">
        <v>36219</v>
      </c>
      <c r="G5635" s="1">
        <v>-0.122386168</v>
      </c>
      <c r="H5635" s="2">
        <v>0.56042815599999996</v>
      </c>
      <c r="I5635" s="3">
        <v>0.97225779999999995</v>
      </c>
      <c r="J5635" s="1">
        <v>-1.377987E-2</v>
      </c>
      <c r="K5635" s="2">
        <v>0.94754846500000001</v>
      </c>
      <c r="L5635" s="3">
        <v>0.99692618300000002</v>
      </c>
      <c r="M5635" s="1">
        <v>-0.20555504930263799</v>
      </c>
      <c r="N5635" s="2">
        <v>0.33126329806000998</v>
      </c>
      <c r="O5635" s="3">
        <v>0.98912211851165599</v>
      </c>
      <c r="P5635" s="1">
        <v>-8.8849740000000003E-3</v>
      </c>
      <c r="Q5635" s="2">
        <v>0.96616518500000004</v>
      </c>
      <c r="R5635" s="3">
        <v>0.99579072999999996</v>
      </c>
      <c r="S5635" s="1">
        <v>0.15340679709985999</v>
      </c>
      <c r="T5635" s="2">
        <v>0.46643555708033202</v>
      </c>
      <c r="U5635" s="3">
        <v>0.99913568982620904</v>
      </c>
      <c r="V5635" s="1">
        <v>0.14027540099999999</v>
      </c>
      <c r="W5635" s="2">
        <v>0.50505303999999995</v>
      </c>
      <c r="X5635" s="3">
        <v>0.99931182399999996</v>
      </c>
    </row>
    <row r="5636" spans="1:24" x14ac:dyDescent="0.2">
      <c r="A5636" s="1">
        <v>5632</v>
      </c>
      <c r="B5636" s="2" t="s">
        <v>16318</v>
      </c>
      <c r="C5636" s="2" t="s">
        <v>16319</v>
      </c>
      <c r="D5636" s="24" t="s">
        <v>16320</v>
      </c>
      <c r="E5636" s="20" t="s">
        <v>16317</v>
      </c>
      <c r="F5636" s="3" t="s">
        <v>36220</v>
      </c>
      <c r="G5636" s="1">
        <v>0.43526033400000003</v>
      </c>
      <c r="H5636" s="2">
        <v>0.244007627</v>
      </c>
      <c r="I5636" s="3">
        <v>0.86959072699999995</v>
      </c>
      <c r="J5636" s="1">
        <v>4.9393450000000004E-3</v>
      </c>
      <c r="K5636" s="2">
        <v>0.98929125100000004</v>
      </c>
      <c r="L5636" s="3">
        <v>0.99984233899999997</v>
      </c>
      <c r="M5636" s="1">
        <v>0.115818905549496</v>
      </c>
      <c r="N5636" s="2">
        <v>0.75323652066139801</v>
      </c>
      <c r="O5636" s="3">
        <v>0.99984102997549595</v>
      </c>
      <c r="P5636" s="1">
        <v>0.60556192799999997</v>
      </c>
      <c r="Q5636" s="2">
        <v>0.109781911</v>
      </c>
      <c r="R5636" s="3">
        <v>0.76793761000000005</v>
      </c>
      <c r="S5636" s="1">
        <v>0.589837029266714</v>
      </c>
      <c r="T5636" s="2">
        <v>0.14719092566954201</v>
      </c>
      <c r="U5636" s="3">
        <v>0.99913568982620904</v>
      </c>
      <c r="V5636" s="1">
        <v>9.7520367999999996E-2</v>
      </c>
      <c r="W5636" s="2">
        <v>0.791171285</v>
      </c>
      <c r="X5636" s="3">
        <v>0.99931182399999996</v>
      </c>
    </row>
    <row r="5637" spans="1:24" x14ac:dyDescent="0.2">
      <c r="A5637" s="1">
        <v>5633</v>
      </c>
      <c r="B5637" s="2" t="s">
        <v>16321</v>
      </c>
      <c r="C5637" s="2" t="s">
        <v>16322</v>
      </c>
      <c r="D5637" s="24" t="s">
        <v>16323</v>
      </c>
      <c r="E5637" s="20" t="s">
        <v>16317</v>
      </c>
      <c r="F5637" s="3" t="s">
        <v>36221</v>
      </c>
      <c r="G5637" s="1">
        <v>0.40941912699999999</v>
      </c>
      <c r="H5637" s="2">
        <v>0.115622683</v>
      </c>
      <c r="I5637" s="3">
        <v>0.74532285099999995</v>
      </c>
      <c r="J5637" s="1" t="s">
        <v>40945</v>
      </c>
      <c r="K5637" s="2" t="s">
        <v>9</v>
      </c>
      <c r="L5637" s="3">
        <v>0</v>
      </c>
      <c r="M5637" s="1">
        <v>-0.629091378460789</v>
      </c>
      <c r="N5637" s="2">
        <v>7.5727658333896206E-2</v>
      </c>
      <c r="O5637" s="3">
        <v>0.82818520886979197</v>
      </c>
      <c r="P5637" s="1" t="s">
        <v>40945</v>
      </c>
      <c r="Q5637" s="2" t="s">
        <v>9</v>
      </c>
      <c r="R5637" s="3">
        <v>0</v>
      </c>
      <c r="S5637" s="1" t="s">
        <v>40945</v>
      </c>
      <c r="T5637" s="2" t="s">
        <v>9</v>
      </c>
      <c r="U5637" s="3">
        <v>0</v>
      </c>
      <c r="V5637" s="1">
        <v>3.3537012960000001</v>
      </c>
      <c r="W5637" s="2">
        <v>1.2358767E-2</v>
      </c>
      <c r="X5637" s="3">
        <v>0.99077810899999996</v>
      </c>
    </row>
    <row r="5638" spans="1:24" x14ac:dyDescent="0.2">
      <c r="A5638" s="1">
        <v>5634</v>
      </c>
      <c r="B5638" s="2" t="s">
        <v>16324</v>
      </c>
      <c r="C5638" s="2" t="s">
        <v>16325</v>
      </c>
      <c r="D5638" s="24" t="s">
        <v>16326</v>
      </c>
      <c r="E5638" s="20" t="s">
        <v>16317</v>
      </c>
      <c r="F5638" s="3" t="s">
        <v>36221</v>
      </c>
      <c r="G5638" s="1">
        <v>0.40941912699999999</v>
      </c>
      <c r="H5638" s="2">
        <v>0.115622683</v>
      </c>
      <c r="I5638" s="3">
        <v>0.74532285099999995</v>
      </c>
      <c r="J5638" s="1" t="s">
        <v>40945</v>
      </c>
      <c r="K5638" s="2" t="s">
        <v>9</v>
      </c>
      <c r="L5638" s="3">
        <v>0</v>
      </c>
      <c r="M5638" s="1">
        <v>-0.629091378460789</v>
      </c>
      <c r="N5638" s="2">
        <v>7.5727658333896206E-2</v>
      </c>
      <c r="O5638" s="3">
        <v>0.82818520886979197</v>
      </c>
      <c r="P5638" s="1" t="s">
        <v>40945</v>
      </c>
      <c r="Q5638" s="2" t="s">
        <v>9</v>
      </c>
      <c r="R5638" s="3">
        <v>0</v>
      </c>
      <c r="S5638" s="1" t="s">
        <v>40945</v>
      </c>
      <c r="T5638" s="2" t="s">
        <v>9</v>
      </c>
      <c r="U5638" s="3">
        <v>0</v>
      </c>
      <c r="V5638" s="1">
        <v>3.3537012960000001</v>
      </c>
      <c r="W5638" s="2">
        <v>1.2358767E-2</v>
      </c>
      <c r="X5638" s="3">
        <v>0.99077810899999996</v>
      </c>
    </row>
    <row r="5639" spans="1:24" x14ac:dyDescent="0.2">
      <c r="A5639" s="1">
        <v>5635</v>
      </c>
      <c r="B5639" s="2" t="s">
        <v>16327</v>
      </c>
      <c r="C5639" s="2" t="s">
        <v>16328</v>
      </c>
      <c r="D5639" s="24" t="s">
        <v>16329</v>
      </c>
      <c r="E5639" s="20" t="s">
        <v>16317</v>
      </c>
      <c r="F5639" s="3" t="s">
        <v>36222</v>
      </c>
      <c r="G5639" s="1" t="s">
        <v>10</v>
      </c>
      <c r="H5639" s="2" t="s">
        <v>9</v>
      </c>
      <c r="I5639" s="3">
        <v>0</v>
      </c>
      <c r="J5639" s="1" t="s">
        <v>9</v>
      </c>
      <c r="K5639" s="2" t="s">
        <v>9</v>
      </c>
      <c r="L5639" s="3" t="s">
        <v>9</v>
      </c>
      <c r="M5639" s="1" t="s">
        <v>9</v>
      </c>
      <c r="N5639" s="2" t="s">
        <v>9</v>
      </c>
      <c r="O5639" s="3" t="s">
        <v>9</v>
      </c>
      <c r="P5639" s="1" t="s">
        <v>9</v>
      </c>
      <c r="Q5639" s="2" t="s">
        <v>9</v>
      </c>
      <c r="R5639" s="3" t="s">
        <v>9</v>
      </c>
      <c r="S5639" s="1" t="s">
        <v>9</v>
      </c>
      <c r="T5639" s="2" t="s">
        <v>9</v>
      </c>
      <c r="U5639" s="3" t="s">
        <v>9</v>
      </c>
      <c r="V5639" s="1" t="s">
        <v>10</v>
      </c>
      <c r="W5639" s="2" t="s">
        <v>9</v>
      </c>
      <c r="X5639" s="3">
        <v>0</v>
      </c>
    </row>
    <row r="5640" spans="1:24" x14ac:dyDescent="0.2">
      <c r="A5640" s="1">
        <v>5636</v>
      </c>
      <c r="B5640" s="2" t="s">
        <v>16330</v>
      </c>
      <c r="C5640" s="2" t="s">
        <v>16331</v>
      </c>
      <c r="D5640" s="24" t="s">
        <v>16332</v>
      </c>
      <c r="E5640" s="20" t="s">
        <v>16317</v>
      </c>
      <c r="F5640" s="3" t="s">
        <v>36223</v>
      </c>
      <c r="G5640" s="1">
        <v>-0.20105302</v>
      </c>
      <c r="H5640" s="2">
        <v>0.49927832700000002</v>
      </c>
      <c r="I5640" s="3">
        <v>0.96465239300000005</v>
      </c>
      <c r="J5640" s="1">
        <v>-0.23100011000000001</v>
      </c>
      <c r="K5640" s="2">
        <v>0.438328732</v>
      </c>
      <c r="L5640" s="3">
        <v>0.96238938200000002</v>
      </c>
      <c r="M5640" s="1">
        <v>-0.16916290205861501</v>
      </c>
      <c r="N5640" s="2">
        <v>0.569154756199165</v>
      </c>
      <c r="O5640" s="3">
        <v>0.99984102997549595</v>
      </c>
      <c r="P5640" s="1">
        <v>-0.17543805300000001</v>
      </c>
      <c r="Q5640" s="2">
        <v>0.58453638200000002</v>
      </c>
      <c r="R5640" s="3">
        <v>0.95174644799999997</v>
      </c>
      <c r="S5640" s="1">
        <v>0.17656097895814599</v>
      </c>
      <c r="T5640" s="2">
        <v>0.55250901360414895</v>
      </c>
      <c r="U5640" s="3">
        <v>0.99913568982620904</v>
      </c>
      <c r="V5640" s="1">
        <v>0.29171771400000002</v>
      </c>
      <c r="W5640" s="2">
        <v>0.32959683699999998</v>
      </c>
      <c r="X5640" s="3">
        <v>0.99931182399999996</v>
      </c>
    </row>
    <row r="5641" spans="1:24" x14ac:dyDescent="0.2">
      <c r="A5641" s="1">
        <v>5637</v>
      </c>
      <c r="B5641" s="2" t="s">
        <v>16333</v>
      </c>
      <c r="C5641" s="2" t="s">
        <v>16334</v>
      </c>
      <c r="D5641" s="24" t="s">
        <v>16335</v>
      </c>
      <c r="E5641" s="20" t="s">
        <v>16336</v>
      </c>
      <c r="F5641" s="3" t="s">
        <v>36224</v>
      </c>
      <c r="G5641" s="1">
        <v>0.17526704100000001</v>
      </c>
      <c r="H5641" s="2">
        <v>0.48146797400000002</v>
      </c>
      <c r="I5641" s="3">
        <v>0.96297536500000003</v>
      </c>
      <c r="J5641" s="1">
        <v>-0.177045494</v>
      </c>
      <c r="K5641" s="2">
        <v>0.47707957600000001</v>
      </c>
      <c r="L5641" s="3">
        <v>0.9741301</v>
      </c>
      <c r="M5641" s="1">
        <v>0.31242464366088801</v>
      </c>
      <c r="N5641" s="2">
        <v>0.24970903675936601</v>
      </c>
      <c r="O5641" s="3">
        <v>0.95668780643795204</v>
      </c>
      <c r="P5641" s="1">
        <v>-0.23821107899999999</v>
      </c>
      <c r="Q5641" s="2">
        <v>0.34090285300000001</v>
      </c>
      <c r="R5641" s="3">
        <v>0.91520730500000003</v>
      </c>
      <c r="S5641" s="1">
        <v>0.26551004448434801</v>
      </c>
      <c r="T5641" s="2">
        <v>0.289603816991654</v>
      </c>
      <c r="U5641" s="3">
        <v>0.99913568982620904</v>
      </c>
      <c r="V5641" s="1">
        <v>0.22331404099999999</v>
      </c>
      <c r="W5641" s="2">
        <v>0.37137658499999998</v>
      </c>
      <c r="X5641" s="3">
        <v>0.99931182399999996</v>
      </c>
    </row>
    <row r="5642" spans="1:24" x14ac:dyDescent="0.2">
      <c r="A5642" s="1">
        <v>5638</v>
      </c>
      <c r="B5642" s="2" t="s">
        <v>16337</v>
      </c>
      <c r="C5642" s="2" t="s">
        <v>16338</v>
      </c>
      <c r="D5642" s="24" t="s">
        <v>16339</v>
      </c>
      <c r="E5642" s="20" t="s">
        <v>16336</v>
      </c>
      <c r="F5642" s="3" t="s">
        <v>36225</v>
      </c>
      <c r="G5642" s="1">
        <v>0.18060562199999999</v>
      </c>
      <c r="H5642" s="2">
        <v>0.58672371800000001</v>
      </c>
      <c r="I5642" s="3">
        <v>0.97631276300000003</v>
      </c>
      <c r="J5642" s="1">
        <v>0.10656131200000001</v>
      </c>
      <c r="K5642" s="2">
        <v>0.80990629800000002</v>
      </c>
      <c r="L5642" s="3">
        <v>0.99400054500000001</v>
      </c>
      <c r="M5642" s="1">
        <v>0.254300555193051</v>
      </c>
      <c r="N5642" s="2">
        <v>0.44739793055149102</v>
      </c>
      <c r="O5642" s="3">
        <v>0.99984102997549595</v>
      </c>
      <c r="P5642" s="1">
        <v>-2.526633E-2</v>
      </c>
      <c r="Q5642" s="2">
        <v>0.94423346799999996</v>
      </c>
      <c r="R5642" s="3">
        <v>0.99473503600000002</v>
      </c>
      <c r="S5642" s="1">
        <v>0.435367163088766</v>
      </c>
      <c r="T5642" s="2">
        <v>0.24472714247311</v>
      </c>
      <c r="U5642" s="3">
        <v>0.99913568982620904</v>
      </c>
      <c r="V5642" s="1">
        <v>0.60524316499999997</v>
      </c>
      <c r="W5642" s="2">
        <v>8.9203363999999993E-2</v>
      </c>
      <c r="X5642" s="3">
        <v>0.99931182399999996</v>
      </c>
    </row>
    <row r="5643" spans="1:24" x14ac:dyDescent="0.2">
      <c r="A5643" s="1">
        <v>5639</v>
      </c>
      <c r="B5643" s="2" t="s">
        <v>16340</v>
      </c>
      <c r="C5643" s="2" t="s">
        <v>16341</v>
      </c>
      <c r="D5643" s="24" t="s">
        <v>16342</v>
      </c>
      <c r="E5643" s="20" t="s">
        <v>16336</v>
      </c>
      <c r="F5643" s="3" t="s">
        <v>36226</v>
      </c>
      <c r="G5643" s="1">
        <v>-0.32720450200000001</v>
      </c>
      <c r="H5643" s="2">
        <v>0.27314801999999999</v>
      </c>
      <c r="I5643" s="3">
        <v>0.88630423000000003</v>
      </c>
      <c r="J5643" s="1">
        <v>-8.7413586000000001E-2</v>
      </c>
      <c r="K5643" s="2">
        <v>0.76692252299999997</v>
      </c>
      <c r="L5643" s="3">
        <v>0.99278878199999998</v>
      </c>
      <c r="M5643" s="1">
        <v>-0.11066844708046</v>
      </c>
      <c r="N5643" s="2">
        <v>0.70763358166048096</v>
      </c>
      <c r="O5643" s="3">
        <v>0.99984102997549595</v>
      </c>
      <c r="P5643" s="1">
        <v>-9.7017843000000006E-2</v>
      </c>
      <c r="Q5643" s="2">
        <v>0.74223510100000001</v>
      </c>
      <c r="R5643" s="3">
        <v>0.97985840300000004</v>
      </c>
      <c r="S5643" s="1">
        <v>8.6656913050666806E-2</v>
      </c>
      <c r="T5643" s="2">
        <v>0.78555906726214597</v>
      </c>
      <c r="U5643" s="3">
        <v>0.99913568982620904</v>
      </c>
      <c r="V5643" s="1">
        <v>0.288147767</v>
      </c>
      <c r="W5643" s="2">
        <v>0.36950616200000003</v>
      </c>
      <c r="X5643" s="3">
        <v>0.99931182399999996</v>
      </c>
    </row>
    <row r="5644" spans="1:24" x14ac:dyDescent="0.2">
      <c r="A5644" s="1">
        <v>5640</v>
      </c>
      <c r="B5644" s="2" t="s">
        <v>16343</v>
      </c>
      <c r="C5644" s="2" t="s">
        <v>16344</v>
      </c>
      <c r="D5644" s="24" t="s">
        <v>16345</v>
      </c>
      <c r="E5644" s="20" t="s">
        <v>16336</v>
      </c>
      <c r="F5644" s="3" t="s">
        <v>36227</v>
      </c>
      <c r="G5644" s="1">
        <v>-3.7234124E-2</v>
      </c>
      <c r="H5644" s="2">
        <v>0.883406892</v>
      </c>
      <c r="I5644" s="3">
        <v>0.99761981300000002</v>
      </c>
      <c r="J5644" s="1">
        <v>0.77096311699999998</v>
      </c>
      <c r="K5644" s="2">
        <v>5.5781320000000004E-3</v>
      </c>
      <c r="L5644" s="3">
        <v>0.212967555</v>
      </c>
      <c r="M5644" s="1">
        <v>-0.32074186154950801</v>
      </c>
      <c r="N5644" s="2">
        <v>0.214557099289898</v>
      </c>
      <c r="O5644" s="3">
        <v>0.95219352638938703</v>
      </c>
      <c r="P5644" s="1">
        <v>0.85252765200000002</v>
      </c>
      <c r="Q5644" s="2">
        <v>4.3557240000000001E-3</v>
      </c>
      <c r="R5644" s="3">
        <v>0.33125762800000003</v>
      </c>
      <c r="S5644" s="1">
        <v>-0.20144314755468901</v>
      </c>
      <c r="T5644" s="2">
        <v>0.39530599703038799</v>
      </c>
      <c r="U5644" s="3">
        <v>0.99913568982620904</v>
      </c>
      <c r="V5644" s="1">
        <v>0.89588949799999995</v>
      </c>
      <c r="W5644" s="5">
        <v>8.5700000000000001E-4</v>
      </c>
      <c r="X5644" s="3">
        <v>0.99077810899999996</v>
      </c>
    </row>
    <row r="5645" spans="1:24" x14ac:dyDescent="0.2">
      <c r="A5645" s="1">
        <v>5641</v>
      </c>
      <c r="B5645" s="2" t="s">
        <v>16346</v>
      </c>
      <c r="C5645" s="2" t="s">
        <v>16347</v>
      </c>
      <c r="D5645" s="24" t="s">
        <v>16348</v>
      </c>
      <c r="E5645" s="20" t="s">
        <v>16336</v>
      </c>
      <c r="F5645" s="3" t="s">
        <v>36228</v>
      </c>
      <c r="G5645" s="1">
        <v>5.6546449999999998E-2</v>
      </c>
      <c r="H5645" s="2">
        <v>0.80168530299999996</v>
      </c>
      <c r="I5645" s="3">
        <v>0.99169791399999996</v>
      </c>
      <c r="J5645" s="1">
        <v>0.22437489699999999</v>
      </c>
      <c r="K5645" s="2">
        <v>0.32363715199999998</v>
      </c>
      <c r="L5645" s="3">
        <v>0.93087653199999998</v>
      </c>
      <c r="M5645" s="1">
        <v>0.22719020332595699</v>
      </c>
      <c r="N5645" s="2">
        <v>0.31772750369472103</v>
      </c>
      <c r="O5645" s="3">
        <v>0.98912211851165599</v>
      </c>
      <c r="P5645" s="1">
        <v>0.30841386300000001</v>
      </c>
      <c r="Q5645" s="2">
        <v>0.17874111200000001</v>
      </c>
      <c r="R5645" s="3">
        <v>0.85604438999999999</v>
      </c>
      <c r="S5645" s="1">
        <v>0.338180462415484</v>
      </c>
      <c r="T5645" s="2">
        <v>0.141862144351172</v>
      </c>
      <c r="U5645" s="3">
        <v>0.99913568982620904</v>
      </c>
      <c r="V5645" s="1">
        <v>0.27816280999999998</v>
      </c>
      <c r="W5645" s="2">
        <v>0.223600879</v>
      </c>
      <c r="X5645" s="3">
        <v>0.99931182399999996</v>
      </c>
    </row>
    <row r="5646" spans="1:24" x14ac:dyDescent="0.2">
      <c r="A5646" s="1">
        <v>5642</v>
      </c>
      <c r="B5646" s="2" t="s">
        <v>16349</v>
      </c>
      <c r="C5646" s="2" t="s">
        <v>16350</v>
      </c>
      <c r="D5646" s="24" t="s">
        <v>16351</v>
      </c>
      <c r="E5646" s="20" t="s">
        <v>16336</v>
      </c>
      <c r="F5646" s="3" t="s">
        <v>36229</v>
      </c>
      <c r="G5646" s="1">
        <v>-0.22499730400000001</v>
      </c>
      <c r="H5646" s="2">
        <v>0.57705050199999997</v>
      </c>
      <c r="I5646" s="3">
        <v>0.97482576300000001</v>
      </c>
      <c r="J5646" s="1">
        <v>-0.48307563100000001</v>
      </c>
      <c r="K5646" s="2">
        <v>0.23682157000000001</v>
      </c>
      <c r="L5646" s="3">
        <v>0.88877382299999996</v>
      </c>
      <c r="M5646" s="1">
        <v>-1.52499848775479E-2</v>
      </c>
      <c r="N5646" s="2">
        <v>0.96974361936189102</v>
      </c>
      <c r="O5646" s="3">
        <v>0.99984102997549595</v>
      </c>
      <c r="P5646" s="1">
        <v>-0.17774051499999999</v>
      </c>
      <c r="Q5646" s="2">
        <v>0.65911712700000002</v>
      </c>
      <c r="R5646" s="3">
        <v>0.96829264999999998</v>
      </c>
      <c r="S5646" s="1">
        <v>0.150729539586826</v>
      </c>
      <c r="T5646" s="2">
        <v>0.72886953726611103</v>
      </c>
      <c r="U5646" s="3">
        <v>0.99913568982620904</v>
      </c>
      <c r="V5646" s="1">
        <v>0.43761248699999999</v>
      </c>
      <c r="W5646" s="2">
        <v>0.28256704599999999</v>
      </c>
      <c r="X5646" s="3">
        <v>0.99931182399999996</v>
      </c>
    </row>
    <row r="5647" spans="1:24" x14ac:dyDescent="0.2">
      <c r="A5647" s="1">
        <v>5643</v>
      </c>
      <c r="B5647" s="2" t="s">
        <v>16352</v>
      </c>
      <c r="C5647" s="2" t="s">
        <v>16353</v>
      </c>
      <c r="D5647" s="24" t="s">
        <v>16354</v>
      </c>
      <c r="E5647" s="20" t="s">
        <v>16336</v>
      </c>
      <c r="F5647" s="3" t="s">
        <v>36230</v>
      </c>
      <c r="G5647" s="1">
        <v>0.109858662</v>
      </c>
      <c r="H5647" s="2">
        <v>0.70368081599999999</v>
      </c>
      <c r="I5647" s="3">
        <v>0.98354846299999998</v>
      </c>
      <c r="J5647" s="1">
        <v>0.32483214100000002</v>
      </c>
      <c r="K5647" s="2">
        <v>0.30292739699999999</v>
      </c>
      <c r="L5647" s="3">
        <v>0.92172563100000005</v>
      </c>
      <c r="M5647" s="1">
        <v>8.9288783138494393E-2</v>
      </c>
      <c r="N5647" s="2">
        <v>0.75708243002642395</v>
      </c>
      <c r="O5647" s="3">
        <v>0.99984102997549595</v>
      </c>
      <c r="P5647" s="1">
        <v>0.26327336800000001</v>
      </c>
      <c r="Q5647" s="2">
        <v>0.40178229500000001</v>
      </c>
      <c r="R5647" s="3">
        <v>0.92640754400000003</v>
      </c>
      <c r="S5647" s="1">
        <v>0.36186849579326003</v>
      </c>
      <c r="T5647" s="2">
        <v>0.21759373880926</v>
      </c>
      <c r="U5647" s="3">
        <v>0.99913568982620904</v>
      </c>
      <c r="V5647" s="1">
        <v>0.75571807000000002</v>
      </c>
      <c r="W5647" s="2">
        <v>1.4600172E-2</v>
      </c>
      <c r="X5647" s="3">
        <v>0.99077810899999996</v>
      </c>
    </row>
    <row r="5648" spans="1:24" x14ac:dyDescent="0.2">
      <c r="A5648" s="1">
        <v>5644</v>
      </c>
      <c r="B5648" s="2" t="s">
        <v>16355</v>
      </c>
      <c r="C5648" s="2" t="s">
        <v>16356</v>
      </c>
      <c r="D5648" s="24" t="s">
        <v>16357</v>
      </c>
      <c r="E5648" s="20" t="s">
        <v>16336</v>
      </c>
      <c r="F5648" s="3" t="s">
        <v>36231</v>
      </c>
      <c r="G5648" s="1">
        <v>0.30398501300000003</v>
      </c>
      <c r="H5648" s="2">
        <v>0.23769956</v>
      </c>
      <c r="I5648" s="3">
        <v>0.86340810599999995</v>
      </c>
      <c r="J5648" s="1">
        <v>0.38706332300000001</v>
      </c>
      <c r="K5648" s="2">
        <v>0.13617729000000001</v>
      </c>
      <c r="L5648" s="3">
        <v>0.78525272300000004</v>
      </c>
      <c r="M5648" s="1">
        <v>0.53908971517150694</v>
      </c>
      <c r="N5648" s="2">
        <v>4.2059987991792003E-2</v>
      </c>
      <c r="O5648" s="3">
        <v>0.72522914727740695</v>
      </c>
      <c r="P5648" s="1">
        <v>0.63690485699999999</v>
      </c>
      <c r="Q5648" s="2">
        <v>1.8088061999999999E-2</v>
      </c>
      <c r="R5648" s="3">
        <v>0.56403362000000001</v>
      </c>
      <c r="S5648" s="1">
        <v>0.28385367680940299</v>
      </c>
      <c r="T5648" s="2">
        <v>0.26932656050320197</v>
      </c>
      <c r="U5648" s="3">
        <v>0.99913568982620904</v>
      </c>
      <c r="V5648" s="1">
        <v>0.16642422200000001</v>
      </c>
      <c r="W5648" s="2">
        <v>0.51366586599999997</v>
      </c>
      <c r="X5648" s="3">
        <v>0.99931182399999996</v>
      </c>
    </row>
    <row r="5649" spans="1:24" x14ac:dyDescent="0.2">
      <c r="A5649" s="1">
        <v>5645</v>
      </c>
      <c r="B5649" s="2" t="s">
        <v>16358</v>
      </c>
      <c r="C5649" s="2" t="s">
        <v>16359</v>
      </c>
      <c r="D5649" s="24" t="s">
        <v>16360</v>
      </c>
      <c r="E5649" s="20" t="s">
        <v>16336</v>
      </c>
      <c r="F5649" s="3" t="s">
        <v>36232</v>
      </c>
      <c r="G5649" s="1">
        <v>0.41628213200000003</v>
      </c>
      <c r="H5649" s="2">
        <v>5.4105156000000001E-2</v>
      </c>
      <c r="I5649" s="3">
        <v>0.57864461899999997</v>
      </c>
      <c r="J5649" s="1">
        <v>0.43276523500000003</v>
      </c>
      <c r="K5649" s="2">
        <v>4.5905685000000002E-2</v>
      </c>
      <c r="L5649" s="3">
        <v>0.57748023800000003</v>
      </c>
      <c r="M5649" s="1">
        <v>0.45328781915628402</v>
      </c>
      <c r="N5649" s="2">
        <v>3.7261755444813999E-2</v>
      </c>
      <c r="O5649" s="3">
        <v>0.71973334272354506</v>
      </c>
      <c r="P5649" s="1">
        <v>0.38176204899999999</v>
      </c>
      <c r="Q5649" s="2">
        <v>7.5585542000000006E-2</v>
      </c>
      <c r="R5649" s="3">
        <v>0.70882331700000001</v>
      </c>
      <c r="S5649" s="1">
        <v>0.155149180788337</v>
      </c>
      <c r="T5649" s="2">
        <v>0.45771092199219099</v>
      </c>
      <c r="U5649" s="3">
        <v>0.99913568982620904</v>
      </c>
      <c r="V5649" s="1">
        <v>-4.2882750999999997E-2</v>
      </c>
      <c r="W5649" s="2">
        <v>0.83650144599999998</v>
      </c>
      <c r="X5649" s="3">
        <v>0.99931182399999996</v>
      </c>
    </row>
    <row r="5650" spans="1:24" x14ac:dyDescent="0.2">
      <c r="A5650" s="1">
        <v>5646</v>
      </c>
      <c r="B5650" s="2" t="s">
        <v>16361</v>
      </c>
      <c r="C5650" s="2" t="s">
        <v>16362</v>
      </c>
      <c r="D5650" s="24" t="s">
        <v>16363</v>
      </c>
      <c r="E5650" s="20" t="s">
        <v>16336</v>
      </c>
      <c r="F5650" s="3" t="s">
        <v>36233</v>
      </c>
      <c r="G5650" s="1" t="s">
        <v>9</v>
      </c>
      <c r="H5650" s="2" t="s">
        <v>9</v>
      </c>
      <c r="I5650" s="3" t="s">
        <v>9</v>
      </c>
      <c r="J5650" s="1" t="s">
        <v>9</v>
      </c>
      <c r="K5650" s="2" t="s">
        <v>9</v>
      </c>
      <c r="L5650" s="3" t="s">
        <v>9</v>
      </c>
      <c r="M5650" s="1" t="s">
        <v>9</v>
      </c>
      <c r="N5650" s="2" t="s">
        <v>9</v>
      </c>
      <c r="O5650" s="3" t="s">
        <v>9</v>
      </c>
      <c r="P5650" s="1" t="s">
        <v>10</v>
      </c>
      <c r="Q5650" s="2" t="s">
        <v>9</v>
      </c>
      <c r="R5650" s="3">
        <v>0</v>
      </c>
      <c r="S5650" s="1" t="s">
        <v>10</v>
      </c>
      <c r="T5650" s="2" t="s">
        <v>9</v>
      </c>
      <c r="U5650" s="3">
        <v>0</v>
      </c>
      <c r="V5650" s="1" t="s">
        <v>10</v>
      </c>
      <c r="W5650" s="2" t="s">
        <v>9</v>
      </c>
      <c r="X5650" s="3">
        <v>0</v>
      </c>
    </row>
    <row r="5651" spans="1:24" x14ac:dyDescent="0.2">
      <c r="A5651" s="1">
        <v>5647</v>
      </c>
      <c r="B5651" s="2" t="s">
        <v>16364</v>
      </c>
      <c r="C5651" s="2" t="s">
        <v>16365</v>
      </c>
      <c r="D5651" s="24" t="s">
        <v>16366</v>
      </c>
      <c r="E5651" s="20" t="s">
        <v>16336</v>
      </c>
      <c r="F5651" s="3" t="s">
        <v>36234</v>
      </c>
      <c r="G5651" s="1">
        <v>-0.39686505399999999</v>
      </c>
      <c r="H5651" s="2">
        <v>0.39880207699999998</v>
      </c>
      <c r="I5651" s="3">
        <v>0.94981621000000005</v>
      </c>
      <c r="J5651" s="1">
        <v>-0.64857040799999999</v>
      </c>
      <c r="K5651" s="2">
        <v>0.26843994999999998</v>
      </c>
      <c r="L5651" s="3">
        <v>0.90096528300000001</v>
      </c>
      <c r="M5651" s="1">
        <v>0.55776720307178695</v>
      </c>
      <c r="N5651" s="2">
        <v>0.336356321458817</v>
      </c>
      <c r="O5651" s="3">
        <v>0.98912211851165599</v>
      </c>
      <c r="P5651" s="1">
        <v>6.6861906999999998E-2</v>
      </c>
      <c r="Q5651" s="2">
        <v>0.88435913200000005</v>
      </c>
      <c r="R5651" s="3">
        <v>0.98855709000000003</v>
      </c>
      <c r="S5651" s="1">
        <v>0.26583195900845302</v>
      </c>
      <c r="T5651" s="2">
        <v>0.53147519057840298</v>
      </c>
      <c r="U5651" s="3">
        <v>0.99913568982620904</v>
      </c>
      <c r="V5651" s="1">
        <v>0.33076490400000003</v>
      </c>
      <c r="W5651" s="2">
        <v>0.43935544900000001</v>
      </c>
      <c r="X5651" s="3">
        <v>0.99931182399999996</v>
      </c>
    </row>
    <row r="5652" spans="1:24" x14ac:dyDescent="0.2">
      <c r="A5652" s="1">
        <v>5648</v>
      </c>
      <c r="B5652" s="2" t="s">
        <v>16367</v>
      </c>
      <c r="C5652" s="2" t="s">
        <v>16368</v>
      </c>
      <c r="D5652" s="24" t="s">
        <v>16369</v>
      </c>
      <c r="E5652" s="20" t="s">
        <v>16336</v>
      </c>
      <c r="F5652" s="3" t="s">
        <v>36235</v>
      </c>
      <c r="G5652" s="4">
        <v>-7.1100000000000004E-4</v>
      </c>
      <c r="H5652" s="2">
        <v>0.99916388099999998</v>
      </c>
      <c r="I5652" s="3">
        <v>0.99971781800000004</v>
      </c>
      <c r="J5652" s="1">
        <v>1.4003971500000001</v>
      </c>
      <c r="K5652" s="2">
        <v>0.14227135699999999</v>
      </c>
      <c r="L5652" s="3">
        <v>0.79333446299999999</v>
      </c>
      <c r="M5652" s="1">
        <v>0.96589085494780103</v>
      </c>
      <c r="N5652" s="2">
        <v>0.17178232760579401</v>
      </c>
      <c r="O5652" s="3">
        <v>0.94258637114227295</v>
      </c>
      <c r="P5652" s="1">
        <v>0.41136642200000001</v>
      </c>
      <c r="Q5652" s="2">
        <v>0.54751450599999996</v>
      </c>
      <c r="R5652" s="3">
        <v>0.94918122100000002</v>
      </c>
      <c r="S5652" s="1">
        <v>2.12280214775687E-2</v>
      </c>
      <c r="T5652" s="2">
        <v>0.97504459115133402</v>
      </c>
      <c r="U5652" s="3">
        <v>0.99913568982620904</v>
      </c>
      <c r="V5652" s="1">
        <v>0.12582193699999999</v>
      </c>
      <c r="W5652" s="2">
        <v>0.85300896199999998</v>
      </c>
      <c r="X5652" s="3">
        <v>0.99931182399999996</v>
      </c>
    </row>
    <row r="5653" spans="1:24" x14ac:dyDescent="0.2">
      <c r="A5653" s="1">
        <v>5649</v>
      </c>
      <c r="B5653" s="2" t="s">
        <v>16370</v>
      </c>
      <c r="C5653" s="2" t="s">
        <v>16371</v>
      </c>
      <c r="D5653" s="24" t="s">
        <v>16372</v>
      </c>
      <c r="E5653" s="20" t="s">
        <v>16336</v>
      </c>
      <c r="F5653" s="3" t="s">
        <v>36236</v>
      </c>
      <c r="G5653" s="1">
        <v>0.34264011999999999</v>
      </c>
      <c r="H5653" s="2">
        <v>0.19023230999999999</v>
      </c>
      <c r="I5653" s="3">
        <v>0.82827927899999998</v>
      </c>
      <c r="J5653" s="1">
        <v>0.39374652900000001</v>
      </c>
      <c r="K5653" s="2">
        <v>0.13444318299999999</v>
      </c>
      <c r="L5653" s="3">
        <v>0.78428241200000004</v>
      </c>
      <c r="M5653" s="1">
        <v>0.49292800526526698</v>
      </c>
      <c r="N5653" s="2">
        <v>6.4306009067256004E-2</v>
      </c>
      <c r="O5653" s="3">
        <v>0.79889978218150404</v>
      </c>
      <c r="P5653" s="1">
        <v>0.26601754799999999</v>
      </c>
      <c r="Q5653" s="2">
        <v>0.30571722600000001</v>
      </c>
      <c r="R5653" s="3">
        <v>0.91070858499999996</v>
      </c>
      <c r="S5653" s="1">
        <v>-0.173172190075846</v>
      </c>
      <c r="T5653" s="2">
        <v>0.502199049911499</v>
      </c>
      <c r="U5653" s="3">
        <v>0.99913568982620904</v>
      </c>
      <c r="V5653" s="1">
        <v>-5.3198147000000001E-2</v>
      </c>
      <c r="W5653" s="2">
        <v>0.835983488</v>
      </c>
      <c r="X5653" s="3">
        <v>0.99931182399999996</v>
      </c>
    </row>
    <row r="5654" spans="1:24" x14ac:dyDescent="0.2">
      <c r="A5654" s="1">
        <v>5650</v>
      </c>
      <c r="B5654" s="2" t="s">
        <v>16373</v>
      </c>
      <c r="C5654" s="2" t="s">
        <v>16374</v>
      </c>
      <c r="D5654" s="24" t="s">
        <v>16375</v>
      </c>
      <c r="E5654" s="20" t="s">
        <v>16336</v>
      </c>
      <c r="F5654" s="3" t="s">
        <v>36237</v>
      </c>
      <c r="G5654" s="1" t="s">
        <v>9</v>
      </c>
      <c r="H5654" s="2" t="s">
        <v>9</v>
      </c>
      <c r="I5654" s="3" t="s">
        <v>9</v>
      </c>
      <c r="J5654" s="1" t="s">
        <v>9</v>
      </c>
      <c r="K5654" s="2" t="s">
        <v>9</v>
      </c>
      <c r="L5654" s="3" t="s">
        <v>9</v>
      </c>
      <c r="M5654" s="1" t="s">
        <v>9</v>
      </c>
      <c r="N5654" s="2" t="s">
        <v>9</v>
      </c>
      <c r="O5654" s="3" t="s">
        <v>9</v>
      </c>
      <c r="P5654" s="1" t="s">
        <v>10</v>
      </c>
      <c r="Q5654" s="2" t="s">
        <v>9</v>
      </c>
      <c r="R5654" s="3">
        <v>0</v>
      </c>
      <c r="S5654" s="1" t="s">
        <v>10</v>
      </c>
      <c r="T5654" s="2" t="s">
        <v>9</v>
      </c>
      <c r="U5654" s="3">
        <v>0</v>
      </c>
      <c r="V5654" s="1" t="s">
        <v>9</v>
      </c>
      <c r="W5654" s="2" t="s">
        <v>9</v>
      </c>
      <c r="X5654" s="3" t="s">
        <v>9</v>
      </c>
    </row>
    <row r="5655" spans="1:24" x14ac:dyDescent="0.2">
      <c r="A5655" s="1">
        <v>5651</v>
      </c>
      <c r="B5655" s="2" t="s">
        <v>16376</v>
      </c>
      <c r="C5655" s="2" t="s">
        <v>16377</v>
      </c>
      <c r="D5655" s="24" t="s">
        <v>16378</v>
      </c>
      <c r="E5655" s="20" t="s">
        <v>16336</v>
      </c>
      <c r="F5655" s="3" t="s">
        <v>36238</v>
      </c>
      <c r="G5655" s="1">
        <v>8.7561691999999997E-2</v>
      </c>
      <c r="H5655" s="2">
        <v>0.90317925700000001</v>
      </c>
      <c r="I5655" s="3">
        <v>0.998176646</v>
      </c>
      <c r="J5655" s="1">
        <v>0.117956748</v>
      </c>
      <c r="K5655" s="2">
        <v>0.86985010699999998</v>
      </c>
      <c r="L5655" s="3">
        <v>0.99400054500000001</v>
      </c>
      <c r="M5655" s="1">
        <v>0.55073560817205602</v>
      </c>
      <c r="N5655" s="2">
        <v>0.44731746378507098</v>
      </c>
      <c r="O5655" s="3">
        <v>0.99984102997549595</v>
      </c>
      <c r="P5655" s="1">
        <v>9.5358235E-2</v>
      </c>
      <c r="Q5655" s="2">
        <v>0.90137813700000002</v>
      </c>
      <c r="R5655" s="3">
        <v>0.98855709000000003</v>
      </c>
      <c r="S5655" s="1">
        <v>-0.354877884769493</v>
      </c>
      <c r="T5655" s="2">
        <v>0.62295938080886903</v>
      </c>
      <c r="U5655" s="3">
        <v>0.99913568982620904</v>
      </c>
      <c r="V5655" s="1">
        <v>-0.103436577</v>
      </c>
      <c r="W5655" s="2">
        <v>0.885745008</v>
      </c>
      <c r="X5655" s="3">
        <v>0.99931182399999996</v>
      </c>
    </row>
    <row r="5656" spans="1:24" x14ac:dyDescent="0.2">
      <c r="A5656" s="1">
        <v>5652</v>
      </c>
      <c r="B5656" s="2" t="s">
        <v>16379</v>
      </c>
      <c r="C5656" s="2" t="s">
        <v>16380</v>
      </c>
      <c r="D5656" s="24" t="s">
        <v>16381</v>
      </c>
      <c r="E5656" s="20" t="s">
        <v>16336</v>
      </c>
      <c r="F5656" s="3" t="s">
        <v>36239</v>
      </c>
      <c r="G5656" s="1">
        <v>0.103385938</v>
      </c>
      <c r="H5656" s="2">
        <v>0.83092905800000005</v>
      </c>
      <c r="I5656" s="3">
        <v>0.99443099999999995</v>
      </c>
      <c r="J5656" s="1">
        <v>-0.146492917</v>
      </c>
      <c r="K5656" s="2">
        <v>0.76241468999999995</v>
      </c>
      <c r="L5656" s="3">
        <v>0.99278878199999998</v>
      </c>
      <c r="M5656" s="1">
        <v>0.29725171397806999</v>
      </c>
      <c r="N5656" s="2">
        <v>0.46659565337325998</v>
      </c>
      <c r="O5656" s="3">
        <v>0.99984102997549595</v>
      </c>
      <c r="P5656" s="1">
        <v>-0.191342392</v>
      </c>
      <c r="Q5656" s="2">
        <v>0.65939810099999996</v>
      </c>
      <c r="R5656" s="3">
        <v>0.96829264999999998</v>
      </c>
      <c r="S5656" s="1">
        <v>-0.80585041980649696</v>
      </c>
      <c r="T5656" s="2">
        <v>9.3540336759936601E-2</v>
      </c>
      <c r="U5656" s="3">
        <v>0.99913568982620904</v>
      </c>
      <c r="V5656" s="1">
        <v>-0.73049115499999995</v>
      </c>
      <c r="W5656" s="2">
        <v>0.12555038399999999</v>
      </c>
      <c r="X5656" s="3">
        <v>0.99931182399999996</v>
      </c>
    </row>
    <row r="5657" spans="1:24" x14ac:dyDescent="0.2">
      <c r="A5657" s="1">
        <v>5653</v>
      </c>
      <c r="B5657" s="2" t="s">
        <v>16382</v>
      </c>
      <c r="C5657" s="2" t="s">
        <v>16383</v>
      </c>
      <c r="D5657" s="24" t="s">
        <v>16384</v>
      </c>
      <c r="E5657" s="20" t="s">
        <v>16336</v>
      </c>
      <c r="F5657" s="3" t="s">
        <v>36240</v>
      </c>
      <c r="G5657" s="1">
        <v>0.113160173</v>
      </c>
      <c r="H5657" s="2">
        <v>0.75941114300000001</v>
      </c>
      <c r="I5657" s="3">
        <v>0.99075464400000002</v>
      </c>
      <c r="J5657" s="1">
        <v>0.11851455499999999</v>
      </c>
      <c r="K5657" s="2">
        <v>0.74842794800000001</v>
      </c>
      <c r="L5657" s="3">
        <v>0.99252891300000001</v>
      </c>
      <c r="M5657" s="1">
        <v>0.144229579907213</v>
      </c>
      <c r="N5657" s="2">
        <v>0.696471943701375</v>
      </c>
      <c r="O5657" s="3">
        <v>0.99984102997549595</v>
      </c>
      <c r="P5657" s="1">
        <v>-2.3197143E-2</v>
      </c>
      <c r="Q5657" s="2">
        <v>0.94989175999999997</v>
      </c>
      <c r="R5657" s="3">
        <v>0.99556868300000001</v>
      </c>
      <c r="S5657" s="1">
        <v>-0.24735403341581499</v>
      </c>
      <c r="T5657" s="2">
        <v>0.50487829523048799</v>
      </c>
      <c r="U5657" s="3">
        <v>0.99913568982620904</v>
      </c>
      <c r="V5657" s="1">
        <v>0.20223377300000001</v>
      </c>
      <c r="W5657" s="2">
        <v>0.61298892000000005</v>
      </c>
      <c r="X5657" s="3">
        <v>0.99931182399999996</v>
      </c>
    </row>
    <row r="5658" spans="1:24" x14ac:dyDescent="0.2">
      <c r="A5658" s="1">
        <v>5654</v>
      </c>
      <c r="B5658" s="2" t="s">
        <v>16385</v>
      </c>
      <c r="C5658" s="2" t="s">
        <v>16386</v>
      </c>
      <c r="D5658" s="24" t="s">
        <v>16387</v>
      </c>
      <c r="E5658" s="20" t="s">
        <v>16336</v>
      </c>
      <c r="F5658" s="3" t="s">
        <v>36241</v>
      </c>
      <c r="G5658" s="1">
        <v>-0.19327920700000001</v>
      </c>
      <c r="H5658" s="2">
        <v>0.87209792699999999</v>
      </c>
      <c r="I5658" s="3">
        <v>0.99741425900000003</v>
      </c>
      <c r="J5658" s="1">
        <v>0.99562790800000001</v>
      </c>
      <c r="K5658" s="2">
        <v>0.36963891999999998</v>
      </c>
      <c r="L5658" s="3">
        <v>0.95066466100000002</v>
      </c>
      <c r="M5658" s="1">
        <v>0.81753979725995396</v>
      </c>
      <c r="N5658" s="2">
        <v>0.459452994920649</v>
      </c>
      <c r="O5658" s="3">
        <v>0.99984102997549595</v>
      </c>
      <c r="P5658" s="1">
        <v>1.438666295</v>
      </c>
      <c r="Q5658" s="2">
        <v>0.20089981800000001</v>
      </c>
      <c r="R5658" s="3">
        <v>0.86968594799999999</v>
      </c>
      <c r="S5658" s="1">
        <v>1.0075678523382801</v>
      </c>
      <c r="T5658" s="2">
        <v>0.280647929136977</v>
      </c>
      <c r="U5658" s="3">
        <v>0.99913568982620904</v>
      </c>
      <c r="V5658" s="1">
        <v>0.40902126900000002</v>
      </c>
      <c r="W5658" s="2">
        <v>0.63105646199999998</v>
      </c>
      <c r="X5658" s="3">
        <v>0.99931182399999996</v>
      </c>
    </row>
    <row r="5659" spans="1:24" x14ac:dyDescent="0.2">
      <c r="A5659" s="1">
        <v>5655</v>
      </c>
      <c r="B5659" s="2" t="s">
        <v>16388</v>
      </c>
      <c r="C5659" s="2" t="s">
        <v>16389</v>
      </c>
      <c r="D5659" s="24" t="s">
        <v>16390</v>
      </c>
      <c r="E5659" s="20" t="s">
        <v>16336</v>
      </c>
      <c r="F5659" s="3" t="s">
        <v>36242</v>
      </c>
      <c r="G5659" s="1" t="s">
        <v>9</v>
      </c>
      <c r="H5659" s="2" t="s">
        <v>9</v>
      </c>
      <c r="I5659" s="3" t="s">
        <v>9</v>
      </c>
      <c r="J5659" s="1" t="s">
        <v>10</v>
      </c>
      <c r="K5659" s="2" t="s">
        <v>9</v>
      </c>
      <c r="L5659" s="3">
        <v>0</v>
      </c>
      <c r="M5659" s="1" t="s">
        <v>10</v>
      </c>
      <c r="N5659" s="2" t="s">
        <v>9</v>
      </c>
      <c r="O5659" s="3">
        <v>0</v>
      </c>
      <c r="P5659" s="1" t="s">
        <v>10</v>
      </c>
      <c r="Q5659" s="2" t="s">
        <v>9</v>
      </c>
      <c r="R5659" s="3">
        <v>0</v>
      </c>
      <c r="S5659" s="1" t="s">
        <v>40945</v>
      </c>
      <c r="T5659" s="2" t="s">
        <v>9</v>
      </c>
      <c r="U5659" s="3">
        <v>0</v>
      </c>
      <c r="V5659" s="1" t="s">
        <v>40945</v>
      </c>
      <c r="W5659" s="2" t="s">
        <v>9</v>
      </c>
      <c r="X5659" s="3">
        <v>0</v>
      </c>
    </row>
    <row r="5660" spans="1:24" x14ac:dyDescent="0.2">
      <c r="A5660" s="1">
        <v>5656</v>
      </c>
      <c r="B5660" s="2" t="s">
        <v>16391</v>
      </c>
      <c r="C5660" s="2" t="s">
        <v>16392</v>
      </c>
      <c r="D5660" s="24" t="s">
        <v>16393</v>
      </c>
      <c r="E5660" s="20" t="s">
        <v>16336</v>
      </c>
      <c r="F5660" s="3" t="s">
        <v>36243</v>
      </c>
      <c r="G5660" s="1">
        <v>1.1805222550000001</v>
      </c>
      <c r="H5660" s="2">
        <v>0.134024327</v>
      </c>
      <c r="I5660" s="3">
        <v>0.77478519800000001</v>
      </c>
      <c r="J5660" s="1">
        <v>1.3915175559999999</v>
      </c>
      <c r="K5660" s="2">
        <v>0.10103596400000001</v>
      </c>
      <c r="L5660" s="3">
        <v>0.75156576600000002</v>
      </c>
      <c r="M5660" s="1">
        <v>1.20046509286586</v>
      </c>
      <c r="N5660" s="2">
        <v>0.148611234986329</v>
      </c>
      <c r="O5660" s="3">
        <v>0.93206771533315502</v>
      </c>
      <c r="P5660" s="1">
        <v>0.53508022300000002</v>
      </c>
      <c r="Q5660" s="2">
        <v>0.496424217</v>
      </c>
      <c r="R5660" s="3">
        <v>0.93637235500000005</v>
      </c>
      <c r="S5660" s="1">
        <v>0.74095790150629504</v>
      </c>
      <c r="T5660" s="2">
        <v>0.32593851776676902</v>
      </c>
      <c r="U5660" s="3">
        <v>0.99913568982620904</v>
      </c>
      <c r="V5660" s="1">
        <v>1.449175694</v>
      </c>
      <c r="W5660" s="2">
        <v>8.9774870000000007E-2</v>
      </c>
      <c r="X5660" s="3">
        <v>0.99931182399999996</v>
      </c>
    </row>
    <row r="5661" spans="1:24" x14ac:dyDescent="0.2">
      <c r="A5661" s="1">
        <v>5657</v>
      </c>
      <c r="B5661" s="2" t="s">
        <v>16394</v>
      </c>
      <c r="C5661" s="2" t="s">
        <v>16395</v>
      </c>
      <c r="D5661" s="24" t="s">
        <v>16396</v>
      </c>
      <c r="E5661" s="20" t="s">
        <v>16397</v>
      </c>
      <c r="F5661" s="3" t="s">
        <v>36244</v>
      </c>
      <c r="G5661" s="1" t="s">
        <v>9</v>
      </c>
      <c r="H5661" s="2" t="s">
        <v>9</v>
      </c>
      <c r="I5661" s="3" t="s">
        <v>9</v>
      </c>
      <c r="J5661" s="1" t="s">
        <v>10</v>
      </c>
      <c r="K5661" s="2" t="s">
        <v>9</v>
      </c>
      <c r="L5661" s="3">
        <v>0</v>
      </c>
      <c r="M5661" s="1" t="s">
        <v>9</v>
      </c>
      <c r="N5661" s="2" t="s">
        <v>9</v>
      </c>
      <c r="O5661" s="3" t="s">
        <v>9</v>
      </c>
      <c r="P5661" s="1" t="s">
        <v>10</v>
      </c>
      <c r="Q5661" s="2" t="s">
        <v>9</v>
      </c>
      <c r="R5661" s="3">
        <v>0</v>
      </c>
      <c r="S5661" s="1" t="s">
        <v>9</v>
      </c>
      <c r="T5661" s="2" t="s">
        <v>9</v>
      </c>
      <c r="U5661" s="3" t="s">
        <v>9</v>
      </c>
      <c r="V5661" s="1" t="s">
        <v>9</v>
      </c>
      <c r="W5661" s="2" t="s">
        <v>9</v>
      </c>
      <c r="X5661" s="3" t="s">
        <v>9</v>
      </c>
    </row>
    <row r="5662" spans="1:24" x14ac:dyDescent="0.2">
      <c r="A5662" s="1">
        <v>5658</v>
      </c>
      <c r="B5662" s="2" t="s">
        <v>16398</v>
      </c>
      <c r="C5662" s="2" t="s">
        <v>16399</v>
      </c>
      <c r="D5662" s="24" t="s">
        <v>16400</v>
      </c>
      <c r="E5662" s="20" t="s">
        <v>16397</v>
      </c>
      <c r="F5662" s="3" t="s">
        <v>36245</v>
      </c>
      <c r="G5662" s="1">
        <v>-0.53845596900000003</v>
      </c>
      <c r="H5662" s="2">
        <v>0.195244731</v>
      </c>
      <c r="I5662" s="3">
        <v>0.83252907099999995</v>
      </c>
      <c r="J5662" s="1">
        <v>-0.31348040799999999</v>
      </c>
      <c r="K5662" s="2">
        <v>0.445013571</v>
      </c>
      <c r="L5662" s="3">
        <v>0.96245514899999995</v>
      </c>
      <c r="M5662" s="1">
        <v>-0.175925110800183</v>
      </c>
      <c r="N5662" s="2">
        <v>0.66675630433147004</v>
      </c>
      <c r="O5662" s="3">
        <v>0.99984102997549595</v>
      </c>
      <c r="P5662" s="1">
        <v>-0.16464680600000001</v>
      </c>
      <c r="Q5662" s="2">
        <v>0.68687041199999999</v>
      </c>
      <c r="R5662" s="3">
        <v>0.97736719500000002</v>
      </c>
      <c r="S5662" s="1">
        <v>0.39537901689216798</v>
      </c>
      <c r="T5662" s="2">
        <v>0.30086336636825201</v>
      </c>
      <c r="U5662" s="3">
        <v>0.99913568982620904</v>
      </c>
      <c r="V5662" s="1">
        <v>0.250704645</v>
      </c>
      <c r="W5662" s="2">
        <v>0.54034539199999998</v>
      </c>
      <c r="X5662" s="3">
        <v>0.99931182399999996</v>
      </c>
    </row>
    <row r="5663" spans="1:24" x14ac:dyDescent="0.2">
      <c r="A5663" s="1">
        <v>5659</v>
      </c>
      <c r="B5663" s="2" t="s">
        <v>16401</v>
      </c>
      <c r="C5663" s="2" t="s">
        <v>16402</v>
      </c>
      <c r="D5663" s="24" t="s">
        <v>16403</v>
      </c>
      <c r="E5663" s="20" t="s">
        <v>42316</v>
      </c>
      <c r="F5663" s="3" t="s">
        <v>36246</v>
      </c>
      <c r="G5663" s="1">
        <v>0.26514391300000001</v>
      </c>
      <c r="H5663" s="2">
        <v>0.26269921800000001</v>
      </c>
      <c r="I5663" s="3">
        <v>0.87763819700000001</v>
      </c>
      <c r="J5663" s="1">
        <v>0.82614253400000004</v>
      </c>
      <c r="K5663" s="2">
        <v>1.6636140000000001E-3</v>
      </c>
      <c r="L5663" s="3">
        <v>0.112317899</v>
      </c>
      <c r="M5663" s="1">
        <v>-6.3643176618908795E-2</v>
      </c>
      <c r="N5663" s="2">
        <v>0.78518930232829198</v>
      </c>
      <c r="O5663" s="3">
        <v>0.99984102997549595</v>
      </c>
      <c r="P5663" s="1">
        <v>0.460036691</v>
      </c>
      <c r="Q5663" s="2">
        <v>7.8322261000000004E-2</v>
      </c>
      <c r="R5663" s="3">
        <v>0.71370171900000001</v>
      </c>
      <c r="S5663" s="1">
        <v>0.55339941552977201</v>
      </c>
      <c r="T5663" s="2">
        <v>3.6941343484983E-2</v>
      </c>
      <c r="U5663" s="3">
        <v>0.99913568982620904</v>
      </c>
      <c r="V5663" s="1">
        <v>0.57697523699999997</v>
      </c>
      <c r="W5663" s="2">
        <v>3.0277078999999998E-2</v>
      </c>
      <c r="X5663" s="3">
        <v>0.99931182399999996</v>
      </c>
    </row>
    <row r="5664" spans="1:24" x14ac:dyDescent="0.2">
      <c r="A5664" s="1">
        <v>5660</v>
      </c>
      <c r="B5664" s="2" t="s">
        <v>16404</v>
      </c>
      <c r="C5664" s="2" t="s">
        <v>16405</v>
      </c>
      <c r="D5664" s="24" t="s">
        <v>16406</v>
      </c>
      <c r="E5664" s="20" t="s">
        <v>42316</v>
      </c>
      <c r="F5664" s="3" t="s">
        <v>36247</v>
      </c>
      <c r="G5664" s="1">
        <v>0.46032639800000003</v>
      </c>
      <c r="H5664" s="2">
        <v>8.4205413000000007E-2</v>
      </c>
      <c r="I5664" s="3">
        <v>0.66541915100000004</v>
      </c>
      <c r="J5664" s="1">
        <v>0.38754892200000002</v>
      </c>
      <c r="K5664" s="2">
        <v>0.23742322599999999</v>
      </c>
      <c r="L5664" s="3">
        <v>0.88939153500000001</v>
      </c>
      <c r="M5664" s="1">
        <v>0.380562196505766</v>
      </c>
      <c r="N5664" s="2">
        <v>0.24533669135818501</v>
      </c>
      <c r="O5664" s="3">
        <v>0.95668780643795204</v>
      </c>
      <c r="P5664" s="1">
        <v>0.372307732</v>
      </c>
      <c r="Q5664" s="2">
        <v>0.25496423200000001</v>
      </c>
      <c r="R5664" s="3">
        <v>0.89908547800000005</v>
      </c>
      <c r="S5664" s="1">
        <v>1.43294874404566E-2</v>
      </c>
      <c r="T5664" s="2">
        <v>0.95941646681894399</v>
      </c>
      <c r="U5664" s="3">
        <v>0.99913568982620904</v>
      </c>
      <c r="V5664" s="1">
        <v>0.34768014899999999</v>
      </c>
      <c r="W5664" s="2">
        <v>0.17673649299999999</v>
      </c>
      <c r="X5664" s="3">
        <v>0.99931182399999996</v>
      </c>
    </row>
    <row r="5665" spans="1:24" x14ac:dyDescent="0.2">
      <c r="A5665" s="1">
        <v>5661</v>
      </c>
      <c r="B5665" s="2" t="s">
        <v>16407</v>
      </c>
      <c r="C5665" s="2" t="s">
        <v>16408</v>
      </c>
      <c r="D5665" s="24" t="s">
        <v>16409</v>
      </c>
      <c r="E5665" s="20" t="s">
        <v>42316</v>
      </c>
      <c r="F5665" s="3" t="s">
        <v>36248</v>
      </c>
      <c r="G5665" s="1">
        <v>0.96761401599999997</v>
      </c>
      <c r="H5665" s="2">
        <v>0.48659724900000001</v>
      </c>
      <c r="I5665" s="3">
        <v>0.96297536500000003</v>
      </c>
      <c r="J5665" s="1">
        <v>0.56579921</v>
      </c>
      <c r="K5665" s="2">
        <v>0.61266148200000003</v>
      </c>
      <c r="L5665" s="3">
        <v>0.98371312799999999</v>
      </c>
      <c r="M5665" s="1">
        <v>0.309525103433195</v>
      </c>
      <c r="N5665" s="2">
        <v>0.81858344216204004</v>
      </c>
      <c r="O5665" s="3">
        <v>0.99984102997549595</v>
      </c>
      <c r="P5665" s="1">
        <v>1.332248704</v>
      </c>
      <c r="Q5665" s="2">
        <v>0.35129906599999999</v>
      </c>
      <c r="R5665" s="3">
        <v>0.92169341000000005</v>
      </c>
      <c r="S5665" s="1" t="s">
        <v>10</v>
      </c>
      <c r="T5665" s="2" t="s">
        <v>9</v>
      </c>
      <c r="U5665" s="3">
        <v>0</v>
      </c>
      <c r="V5665" s="1" t="s">
        <v>10</v>
      </c>
      <c r="W5665" s="2" t="s">
        <v>9</v>
      </c>
      <c r="X5665" s="3">
        <v>0</v>
      </c>
    </row>
    <row r="5666" spans="1:24" x14ac:dyDescent="0.2">
      <c r="A5666" s="1">
        <v>5662</v>
      </c>
      <c r="B5666" s="2" t="s">
        <v>16410</v>
      </c>
      <c r="C5666" s="2" t="s">
        <v>16411</v>
      </c>
      <c r="D5666" s="24" t="s">
        <v>16412</v>
      </c>
      <c r="E5666" s="20" t="s">
        <v>42316</v>
      </c>
      <c r="F5666" s="3" t="s">
        <v>36249</v>
      </c>
      <c r="G5666" s="1">
        <v>-0.38595832800000002</v>
      </c>
      <c r="H5666" s="2">
        <v>0.17287519400000001</v>
      </c>
      <c r="I5666" s="3">
        <v>0.80801185200000003</v>
      </c>
      <c r="J5666" s="1">
        <v>-4.1688890999999999E-2</v>
      </c>
      <c r="K5666" s="2">
        <v>0.88900320600000005</v>
      </c>
      <c r="L5666" s="3">
        <v>0.99416922299999999</v>
      </c>
      <c r="M5666" s="1">
        <v>-0.13432258244826301</v>
      </c>
      <c r="N5666" s="2">
        <v>0.65369090870708002</v>
      </c>
      <c r="O5666" s="3">
        <v>0.99984102997549595</v>
      </c>
      <c r="P5666" s="1">
        <v>-0.343592754</v>
      </c>
      <c r="Q5666" s="2">
        <v>0.257715529</v>
      </c>
      <c r="R5666" s="3">
        <v>0.89908547800000005</v>
      </c>
      <c r="S5666" s="1">
        <v>-9.2725121928176196E-2</v>
      </c>
      <c r="T5666" s="2">
        <v>0.75646945276353905</v>
      </c>
      <c r="U5666" s="3">
        <v>0.99913568982620904</v>
      </c>
      <c r="V5666" s="1">
        <v>-0.304700199</v>
      </c>
      <c r="W5666" s="2">
        <v>0.27767916199999998</v>
      </c>
      <c r="X5666" s="3">
        <v>0.99931182399999996</v>
      </c>
    </row>
    <row r="5667" spans="1:24" x14ac:dyDescent="0.2">
      <c r="A5667" s="1">
        <v>5663</v>
      </c>
      <c r="B5667" s="2" t="s">
        <v>16413</v>
      </c>
      <c r="C5667" s="2" t="s">
        <v>16414</v>
      </c>
      <c r="D5667" s="24" t="s">
        <v>16415</v>
      </c>
      <c r="E5667" s="20" t="s">
        <v>42316</v>
      </c>
      <c r="F5667" s="3" t="s">
        <v>36250</v>
      </c>
      <c r="G5667" s="1">
        <v>-0.119709565</v>
      </c>
      <c r="H5667" s="2">
        <v>0.70917924399999999</v>
      </c>
      <c r="I5667" s="3">
        <v>0.98415378099999995</v>
      </c>
      <c r="J5667" s="1">
        <v>0.29665963699999998</v>
      </c>
      <c r="K5667" s="2">
        <v>0.35894727700000001</v>
      </c>
      <c r="L5667" s="3">
        <v>0.95066466100000002</v>
      </c>
      <c r="M5667" s="1">
        <v>-0.21977631795493399</v>
      </c>
      <c r="N5667" s="2">
        <v>0.49501814230118901</v>
      </c>
      <c r="O5667" s="3">
        <v>0.99984102997549595</v>
      </c>
      <c r="P5667" s="1">
        <v>9.7797962000000002E-2</v>
      </c>
      <c r="Q5667" s="2">
        <v>0.76048677099999995</v>
      </c>
      <c r="R5667" s="3">
        <v>0.97985840300000004</v>
      </c>
      <c r="S5667" s="1">
        <v>-0.17571131376615801</v>
      </c>
      <c r="T5667" s="2">
        <v>0.58471730346484396</v>
      </c>
      <c r="U5667" s="3">
        <v>0.99913568982620904</v>
      </c>
      <c r="V5667" s="1">
        <v>-2.0408040999999998E-2</v>
      </c>
      <c r="W5667" s="2">
        <v>0.94923064099999999</v>
      </c>
      <c r="X5667" s="3">
        <v>0.99931182399999996</v>
      </c>
    </row>
    <row r="5668" spans="1:24" x14ac:dyDescent="0.2">
      <c r="A5668" s="1">
        <v>5664</v>
      </c>
      <c r="B5668" s="2" t="s">
        <v>16416</v>
      </c>
      <c r="C5668" s="2" t="s">
        <v>16417</v>
      </c>
      <c r="D5668" s="24" t="s">
        <v>16418</v>
      </c>
      <c r="E5668" s="20" t="s">
        <v>42316</v>
      </c>
      <c r="F5668" s="3" t="s">
        <v>36251</v>
      </c>
      <c r="G5668" s="1">
        <v>-0.421228818</v>
      </c>
      <c r="H5668" s="2">
        <v>0.63679294600000003</v>
      </c>
      <c r="I5668" s="3">
        <v>0.97926291600000004</v>
      </c>
      <c r="J5668" s="1" t="s">
        <v>40945</v>
      </c>
      <c r="K5668" s="2" t="s">
        <v>9</v>
      </c>
      <c r="L5668" s="3">
        <v>0</v>
      </c>
      <c r="M5668" s="1" t="s">
        <v>40945</v>
      </c>
      <c r="N5668" s="2" t="s">
        <v>9</v>
      </c>
      <c r="O5668" s="3">
        <v>0</v>
      </c>
      <c r="P5668" s="1" t="s">
        <v>40945</v>
      </c>
      <c r="Q5668" s="2" t="s">
        <v>9</v>
      </c>
      <c r="R5668" s="3">
        <v>0</v>
      </c>
      <c r="S5668" s="1" t="s">
        <v>40945</v>
      </c>
      <c r="T5668" s="2" t="s">
        <v>9</v>
      </c>
      <c r="U5668" s="3">
        <v>0</v>
      </c>
      <c r="V5668" s="1">
        <v>3.8072272999999997E-2</v>
      </c>
      <c r="W5668" s="2">
        <v>0.957427421</v>
      </c>
      <c r="X5668" s="3">
        <v>0.99931182399999996</v>
      </c>
    </row>
    <row r="5669" spans="1:24" x14ac:dyDescent="0.2">
      <c r="A5669" s="1">
        <v>5665</v>
      </c>
      <c r="B5669" s="2" t="s">
        <v>16419</v>
      </c>
      <c r="C5669" s="2" t="s">
        <v>16420</v>
      </c>
      <c r="D5669" s="24" t="s">
        <v>16421</v>
      </c>
      <c r="E5669" s="20" t="s">
        <v>42316</v>
      </c>
      <c r="F5669" s="3" t="s">
        <v>36252</v>
      </c>
      <c r="G5669" s="1">
        <v>0.56540118100000003</v>
      </c>
      <c r="H5669" s="2">
        <v>0.23466736299999999</v>
      </c>
      <c r="I5669" s="3">
        <v>0.85895312899999998</v>
      </c>
      <c r="J5669" s="1">
        <v>0.51082896799999999</v>
      </c>
      <c r="K5669" s="2">
        <v>0.16976999000000001</v>
      </c>
      <c r="L5669" s="3">
        <v>0.82542902100000004</v>
      </c>
      <c r="M5669" s="1">
        <v>0.52974035848698897</v>
      </c>
      <c r="N5669" s="2">
        <v>0.15561623281185899</v>
      </c>
      <c r="O5669" s="3">
        <v>0.93206771533315502</v>
      </c>
      <c r="P5669" s="1">
        <v>0.35222252300000001</v>
      </c>
      <c r="Q5669" s="2">
        <v>0.241388514</v>
      </c>
      <c r="R5669" s="3">
        <v>0.88860759099999997</v>
      </c>
      <c r="S5669" s="1">
        <v>0.106270343654399</v>
      </c>
      <c r="T5669" s="2">
        <v>0.77872468409240603</v>
      </c>
      <c r="U5669" s="3">
        <v>0.99913568982620904</v>
      </c>
      <c r="V5669" s="1">
        <v>0.253801163</v>
      </c>
      <c r="W5669" s="2">
        <v>0.50528504500000004</v>
      </c>
      <c r="X5669" s="3">
        <v>0.99931182399999996</v>
      </c>
    </row>
    <row r="5670" spans="1:24" x14ac:dyDescent="0.2">
      <c r="A5670" s="1">
        <v>5666</v>
      </c>
      <c r="B5670" s="2" t="s">
        <v>16422</v>
      </c>
      <c r="C5670" s="2" t="s">
        <v>16423</v>
      </c>
      <c r="D5670" s="24" t="s">
        <v>16424</v>
      </c>
      <c r="E5670" s="20" t="s">
        <v>16425</v>
      </c>
      <c r="F5670" s="3" t="s">
        <v>36253</v>
      </c>
      <c r="G5670" s="1">
        <v>-0.120687527</v>
      </c>
      <c r="H5670" s="2">
        <v>0.65136268399999997</v>
      </c>
      <c r="I5670" s="3">
        <v>0.98008202300000002</v>
      </c>
      <c r="J5670" s="4">
        <v>-8.0400000000000003E-4</v>
      </c>
      <c r="K5670" s="2">
        <v>0.99759384399999995</v>
      </c>
      <c r="L5670" s="3">
        <v>0.99997387599999998</v>
      </c>
      <c r="M5670" s="1">
        <v>4.2872841740327298E-3</v>
      </c>
      <c r="N5670" s="2">
        <v>0.98716505663097998</v>
      </c>
      <c r="O5670" s="3">
        <v>0.99984102997549595</v>
      </c>
      <c r="P5670" s="1">
        <v>-0.18017207399999999</v>
      </c>
      <c r="Q5670" s="2">
        <v>0.50106840799999997</v>
      </c>
      <c r="R5670" s="3">
        <v>0.93637235500000005</v>
      </c>
      <c r="S5670" s="1">
        <v>-9.7502009533922102E-2</v>
      </c>
      <c r="T5670" s="2">
        <v>0.71486184314847001</v>
      </c>
      <c r="U5670" s="3">
        <v>0.99913568982620904</v>
      </c>
      <c r="V5670" s="1">
        <v>0.17713152500000001</v>
      </c>
      <c r="W5670" s="2">
        <v>0.50825261799999999</v>
      </c>
      <c r="X5670" s="3">
        <v>0.99931182399999996</v>
      </c>
    </row>
    <row r="5671" spans="1:24" x14ac:dyDescent="0.2">
      <c r="A5671" s="1">
        <v>5667</v>
      </c>
      <c r="B5671" s="2" t="s">
        <v>16426</v>
      </c>
      <c r="C5671" s="2" t="s">
        <v>16427</v>
      </c>
      <c r="D5671" s="24" t="s">
        <v>16428</v>
      </c>
      <c r="E5671" s="20" t="s">
        <v>16425</v>
      </c>
      <c r="F5671" s="3" t="s">
        <v>36254</v>
      </c>
      <c r="G5671" s="1">
        <v>0.816871228</v>
      </c>
      <c r="H5671" s="2">
        <v>0.47790845599999998</v>
      </c>
      <c r="I5671" s="3">
        <v>0.96297536500000003</v>
      </c>
      <c r="J5671" s="1">
        <v>-0.21343319199999999</v>
      </c>
      <c r="K5671" s="2">
        <v>0.78461387900000001</v>
      </c>
      <c r="L5671" s="3">
        <v>0.99400054500000001</v>
      </c>
      <c r="M5671" s="1">
        <v>1.4520526862882499</v>
      </c>
      <c r="N5671" s="2">
        <v>0.21478741955943001</v>
      </c>
      <c r="O5671" s="3">
        <v>0.95219352638938703</v>
      </c>
      <c r="P5671" s="1">
        <v>-0.42643747100000001</v>
      </c>
      <c r="Q5671" s="2">
        <v>0.58634872900000001</v>
      </c>
      <c r="R5671" s="3">
        <v>0.95174644799999997</v>
      </c>
      <c r="S5671" s="1">
        <v>-0.709126108602674</v>
      </c>
      <c r="T5671" s="2">
        <v>0.33338941915196801</v>
      </c>
      <c r="U5671" s="3">
        <v>0.99913568982620904</v>
      </c>
      <c r="V5671" s="1">
        <v>-0.26607606499999997</v>
      </c>
      <c r="W5671" s="2">
        <v>0.71312238699999997</v>
      </c>
      <c r="X5671" s="3">
        <v>0.99931182399999996</v>
      </c>
    </row>
    <row r="5672" spans="1:24" x14ac:dyDescent="0.2">
      <c r="A5672" s="1">
        <v>5668</v>
      </c>
      <c r="B5672" s="2" t="s">
        <v>16429</v>
      </c>
      <c r="C5672" s="2" t="s">
        <v>16430</v>
      </c>
      <c r="D5672" s="24" t="s">
        <v>16431</v>
      </c>
      <c r="E5672" s="20" t="s">
        <v>16425</v>
      </c>
      <c r="F5672" s="3" t="s">
        <v>36255</v>
      </c>
      <c r="G5672" s="1">
        <v>1.132512019</v>
      </c>
      <c r="H5672" s="2">
        <v>4.8269584999999997E-2</v>
      </c>
      <c r="I5672" s="3">
        <v>0.56604975400000002</v>
      </c>
      <c r="J5672" s="1">
        <v>-0.108212824</v>
      </c>
      <c r="K5672" s="2">
        <v>0.86685349</v>
      </c>
      <c r="L5672" s="3">
        <v>0.99400054500000001</v>
      </c>
      <c r="M5672" s="1">
        <v>0.97870235927570104</v>
      </c>
      <c r="N5672" s="2">
        <v>0.153139092397335</v>
      </c>
      <c r="O5672" s="3">
        <v>0.93206771533315502</v>
      </c>
      <c r="P5672" s="1">
        <v>0.16587308000000001</v>
      </c>
      <c r="Q5672" s="2">
        <v>0.71709083299999998</v>
      </c>
      <c r="R5672" s="3">
        <v>0.97748315500000005</v>
      </c>
      <c r="S5672" s="1">
        <v>-0.17277881365478101</v>
      </c>
      <c r="T5672" s="2">
        <v>0.73554581983670397</v>
      </c>
      <c r="U5672" s="3">
        <v>0.99913568982620904</v>
      </c>
      <c r="V5672" s="1">
        <v>-9.5948963999999998E-2</v>
      </c>
      <c r="W5672" s="2">
        <v>0.86371564599999995</v>
      </c>
      <c r="X5672" s="3">
        <v>0.99931182399999996</v>
      </c>
    </row>
    <row r="5673" spans="1:24" x14ac:dyDescent="0.2">
      <c r="A5673" s="1">
        <v>5669</v>
      </c>
      <c r="B5673" s="2" t="s">
        <v>16432</v>
      </c>
      <c r="C5673" s="2" t="s">
        <v>16433</v>
      </c>
      <c r="D5673" s="24" t="s">
        <v>16434</v>
      </c>
      <c r="E5673" s="20" t="s">
        <v>16435</v>
      </c>
      <c r="F5673" s="3" t="s">
        <v>36256</v>
      </c>
      <c r="G5673" s="1">
        <v>4.3409995999999999E-2</v>
      </c>
      <c r="H5673" s="2">
        <v>0.92313811899999998</v>
      </c>
      <c r="I5673" s="3">
        <v>0.99847220599999997</v>
      </c>
      <c r="J5673" s="1">
        <v>0.14704437400000001</v>
      </c>
      <c r="K5673" s="2">
        <v>0.81742837499999998</v>
      </c>
      <c r="L5673" s="3">
        <v>0.99400054500000001</v>
      </c>
      <c r="M5673" s="1">
        <v>0.394267473323684</v>
      </c>
      <c r="N5673" s="2">
        <v>0.53904705363392502</v>
      </c>
      <c r="O5673" s="3">
        <v>0.99984102997549595</v>
      </c>
      <c r="P5673" s="1">
        <v>4.7572188000000001E-2</v>
      </c>
      <c r="Q5673" s="2">
        <v>0.920102435</v>
      </c>
      <c r="R5673" s="3">
        <v>0.99063130899999996</v>
      </c>
      <c r="S5673" s="1">
        <v>-0.445052523480297</v>
      </c>
      <c r="T5673" s="2">
        <v>0.27548074986885701</v>
      </c>
      <c r="U5673" s="3">
        <v>0.99913568982620904</v>
      </c>
      <c r="V5673" s="1">
        <v>-0.14040166100000001</v>
      </c>
      <c r="W5673" s="2">
        <v>0.81514917200000003</v>
      </c>
      <c r="X5673" s="3">
        <v>0.99931182399999996</v>
      </c>
    </row>
    <row r="5674" spans="1:24" x14ac:dyDescent="0.2">
      <c r="A5674" s="1">
        <v>5670</v>
      </c>
      <c r="B5674" s="2" t="s">
        <v>16436</v>
      </c>
      <c r="C5674" s="2" t="s">
        <v>16437</v>
      </c>
      <c r="D5674" s="24" t="s">
        <v>16438</v>
      </c>
      <c r="E5674" s="20" t="s">
        <v>16435</v>
      </c>
      <c r="F5674" s="3" t="s">
        <v>36257</v>
      </c>
      <c r="G5674" s="1">
        <v>-0.40151465400000003</v>
      </c>
      <c r="H5674" s="2">
        <v>0.30576731899999998</v>
      </c>
      <c r="I5674" s="3">
        <v>0.90297400800000005</v>
      </c>
      <c r="J5674" s="1">
        <v>-0.356443497</v>
      </c>
      <c r="K5674" s="2">
        <v>0.36213652899999998</v>
      </c>
      <c r="L5674" s="3">
        <v>0.95066466100000002</v>
      </c>
      <c r="M5674" s="1">
        <v>-0.58888222085046105</v>
      </c>
      <c r="N5674" s="2">
        <v>0.13790821985794999</v>
      </c>
      <c r="O5674" s="3">
        <v>0.93206771533315502</v>
      </c>
      <c r="P5674" s="1">
        <v>-0.65936095500000003</v>
      </c>
      <c r="Q5674" s="2">
        <v>9.8580427999999998E-2</v>
      </c>
      <c r="R5674" s="3">
        <v>0.75116621500000003</v>
      </c>
      <c r="S5674" s="1">
        <v>-0.43178489167219702</v>
      </c>
      <c r="T5674" s="2">
        <v>0.27156141906699999</v>
      </c>
      <c r="U5674" s="3">
        <v>0.99913568982620904</v>
      </c>
      <c r="V5674" s="1">
        <v>-0.23964729500000001</v>
      </c>
      <c r="W5674" s="2">
        <v>0.538128622</v>
      </c>
      <c r="X5674" s="3">
        <v>0.99931182399999996</v>
      </c>
    </row>
    <row r="5675" spans="1:24" x14ac:dyDescent="0.2">
      <c r="A5675" s="1">
        <v>5671</v>
      </c>
      <c r="B5675" s="2" t="s">
        <v>16439</v>
      </c>
      <c r="C5675" s="2" t="s">
        <v>16440</v>
      </c>
      <c r="D5675" s="24" t="s">
        <v>16441</v>
      </c>
      <c r="E5675" s="20" t="s">
        <v>16435</v>
      </c>
      <c r="F5675" s="3" t="s">
        <v>36258</v>
      </c>
      <c r="G5675" s="1">
        <v>-0.81802727799999997</v>
      </c>
      <c r="H5675" s="2">
        <v>0.109104232</v>
      </c>
      <c r="I5675" s="3">
        <v>0.73199205199999995</v>
      </c>
      <c r="J5675" s="1">
        <v>9.1436453000000001E-2</v>
      </c>
      <c r="K5675" s="2">
        <v>0.84292344600000002</v>
      </c>
      <c r="L5675" s="3">
        <v>0.99400054500000001</v>
      </c>
      <c r="M5675" s="1">
        <v>0.28493006065495202</v>
      </c>
      <c r="N5675" s="2">
        <v>0.56506343872274201</v>
      </c>
      <c r="O5675" s="3">
        <v>0.99984102997549595</v>
      </c>
      <c r="P5675" s="1">
        <v>-0.23451817899999999</v>
      </c>
      <c r="Q5675" s="2">
        <v>0.63534150099999998</v>
      </c>
      <c r="R5675" s="3">
        <v>0.96432169400000001</v>
      </c>
      <c r="S5675" s="1">
        <v>0.42686428941968202</v>
      </c>
      <c r="T5675" s="2">
        <v>0.360108297153025</v>
      </c>
      <c r="U5675" s="3">
        <v>0.99913568982620904</v>
      </c>
      <c r="V5675" s="1">
        <v>0.327322065</v>
      </c>
      <c r="W5675" s="2">
        <v>0.48081718200000001</v>
      </c>
      <c r="X5675" s="3">
        <v>0.99931182399999996</v>
      </c>
    </row>
    <row r="5676" spans="1:24" x14ac:dyDescent="0.2">
      <c r="A5676" s="1">
        <v>5672</v>
      </c>
      <c r="B5676" s="2" t="s">
        <v>16442</v>
      </c>
      <c r="C5676" s="2" t="s">
        <v>16443</v>
      </c>
      <c r="D5676" s="24" t="s">
        <v>16444</v>
      </c>
      <c r="E5676" s="20" t="s">
        <v>16435</v>
      </c>
      <c r="F5676" s="3" t="s">
        <v>36259</v>
      </c>
      <c r="G5676" s="1">
        <v>-1.3232813370000001</v>
      </c>
      <c r="H5676" s="2">
        <v>1.8267629999999999E-3</v>
      </c>
      <c r="I5676" s="3">
        <v>0.13595263399999999</v>
      </c>
      <c r="J5676" s="1">
        <v>-1.3001249610000001</v>
      </c>
      <c r="K5676" s="2">
        <v>2.0424850000000001E-3</v>
      </c>
      <c r="L5676" s="3">
        <v>0.124173247</v>
      </c>
      <c r="M5676" s="1">
        <v>-1.2164782224976201</v>
      </c>
      <c r="N5676" s="2">
        <v>2.14239484453493E-3</v>
      </c>
      <c r="O5676" s="3">
        <v>0.24731145894352499</v>
      </c>
      <c r="P5676" s="1">
        <v>-1.45047009</v>
      </c>
      <c r="Q5676" s="2">
        <v>1.0044870000000001E-3</v>
      </c>
      <c r="R5676" s="3">
        <v>0.17501056500000001</v>
      </c>
      <c r="S5676" s="1">
        <v>-0.13513380306834499</v>
      </c>
      <c r="T5676" s="2">
        <v>0.52109130996747699</v>
      </c>
      <c r="U5676" s="3">
        <v>0.99913568982620904</v>
      </c>
      <c r="V5676" s="1">
        <v>-0.264153162</v>
      </c>
      <c r="W5676" s="2">
        <v>0.38014840999999999</v>
      </c>
      <c r="X5676" s="3">
        <v>0.99931182399999996</v>
      </c>
    </row>
    <row r="5677" spans="1:24" x14ac:dyDescent="0.2">
      <c r="A5677" s="1">
        <v>5673</v>
      </c>
      <c r="B5677" s="2" t="s">
        <v>16445</v>
      </c>
      <c r="C5677" s="2" t="s">
        <v>16446</v>
      </c>
      <c r="D5677" s="24" t="s">
        <v>16447</v>
      </c>
      <c r="E5677" s="20" t="s">
        <v>42317</v>
      </c>
      <c r="F5677" s="3" t="s">
        <v>36260</v>
      </c>
      <c r="G5677" s="1" t="s">
        <v>9</v>
      </c>
      <c r="H5677" s="2" t="s">
        <v>9</v>
      </c>
      <c r="I5677" s="3" t="s">
        <v>9</v>
      </c>
      <c r="J5677" s="1" t="s">
        <v>9</v>
      </c>
      <c r="K5677" s="2" t="s">
        <v>9</v>
      </c>
      <c r="L5677" s="3" t="s">
        <v>9</v>
      </c>
      <c r="M5677" s="1" t="s">
        <v>9</v>
      </c>
      <c r="N5677" s="2" t="s">
        <v>9</v>
      </c>
      <c r="O5677" s="3" t="s">
        <v>9</v>
      </c>
      <c r="P5677" s="1" t="s">
        <v>9</v>
      </c>
      <c r="Q5677" s="2" t="s">
        <v>9</v>
      </c>
      <c r="R5677" s="3" t="s">
        <v>9</v>
      </c>
      <c r="S5677" s="1">
        <v>1.0529330814611401E-2</v>
      </c>
      <c r="T5677" s="2">
        <v>0.98266576405330297</v>
      </c>
      <c r="U5677" s="3">
        <v>0.99913568982620904</v>
      </c>
      <c r="V5677" s="1">
        <v>3.2318698999999999E-2</v>
      </c>
      <c r="W5677" s="2">
        <v>0.94684101200000004</v>
      </c>
      <c r="X5677" s="3">
        <v>0.99931182399999996</v>
      </c>
    </row>
    <row r="5678" spans="1:24" x14ac:dyDescent="0.2">
      <c r="A5678" s="1">
        <v>5674</v>
      </c>
      <c r="B5678" s="2" t="s">
        <v>16448</v>
      </c>
      <c r="C5678" s="2" t="s">
        <v>16449</v>
      </c>
      <c r="D5678" s="24" t="s">
        <v>16450</v>
      </c>
      <c r="E5678" s="20" t="s">
        <v>16451</v>
      </c>
      <c r="F5678" s="3" t="s">
        <v>36261</v>
      </c>
      <c r="G5678" s="1" t="s">
        <v>40945</v>
      </c>
      <c r="H5678" s="2" t="s">
        <v>9</v>
      </c>
      <c r="I5678" s="3">
        <v>0</v>
      </c>
      <c r="J5678" s="1">
        <v>7.2390912000000002E-2</v>
      </c>
      <c r="K5678" s="2">
        <v>0.94491053400000002</v>
      </c>
      <c r="L5678" s="3">
        <v>0.99692618300000002</v>
      </c>
      <c r="M5678" s="1">
        <v>-5.4570674935342E-3</v>
      </c>
      <c r="N5678" s="2">
        <v>0.99639906776464104</v>
      </c>
      <c r="O5678" s="3">
        <v>0.99984102997549595</v>
      </c>
      <c r="P5678" s="1" t="s">
        <v>40945</v>
      </c>
      <c r="Q5678" s="2" t="s">
        <v>9</v>
      </c>
      <c r="R5678" s="3">
        <v>0</v>
      </c>
      <c r="S5678" s="1">
        <v>-0.63439491775858203</v>
      </c>
      <c r="T5678" s="2">
        <v>0.53571290889944501</v>
      </c>
      <c r="U5678" s="3">
        <v>0.99913568982620904</v>
      </c>
      <c r="V5678" s="1">
        <v>0.61717767499999998</v>
      </c>
      <c r="W5678" s="2">
        <v>0.54609338500000004</v>
      </c>
      <c r="X5678" s="3">
        <v>0.99931182399999996</v>
      </c>
    </row>
    <row r="5679" spans="1:24" x14ac:dyDescent="0.2">
      <c r="A5679" s="1">
        <v>5675</v>
      </c>
      <c r="B5679" s="2" t="s">
        <v>16452</v>
      </c>
      <c r="C5679" s="2" t="s">
        <v>16453</v>
      </c>
      <c r="D5679" s="24" t="s">
        <v>16454</v>
      </c>
      <c r="E5679" s="20" t="s">
        <v>16451</v>
      </c>
      <c r="F5679" s="3" t="s">
        <v>36261</v>
      </c>
      <c r="G5679" s="1">
        <v>-0.11217730099999999</v>
      </c>
      <c r="H5679" s="2">
        <v>0.94399275000000005</v>
      </c>
      <c r="I5679" s="3">
        <v>0.99971781800000004</v>
      </c>
      <c r="J5679" s="1">
        <v>8.7473679999999998E-2</v>
      </c>
      <c r="K5679" s="2">
        <v>0.95214549400000004</v>
      </c>
      <c r="L5679" s="3">
        <v>0.99692618300000002</v>
      </c>
      <c r="M5679" s="1">
        <v>1.8289531207911001</v>
      </c>
      <c r="N5679" s="2">
        <v>0.36281238026630502</v>
      </c>
      <c r="O5679" s="3">
        <v>0.98912211851165599</v>
      </c>
      <c r="P5679" s="1">
        <v>-1.3824363239999999</v>
      </c>
      <c r="Q5679" s="2">
        <v>0.48656329599999998</v>
      </c>
      <c r="R5679" s="3">
        <v>0.93576985199999996</v>
      </c>
      <c r="S5679" s="1">
        <v>-0.93707498251434995</v>
      </c>
      <c r="T5679" s="2">
        <v>0.61421101494971897</v>
      </c>
      <c r="U5679" s="3">
        <v>0.99913568982620904</v>
      </c>
      <c r="V5679" s="1">
        <v>-0.89384175600000004</v>
      </c>
      <c r="W5679" s="2">
        <v>0.49939845700000002</v>
      </c>
      <c r="X5679" s="3">
        <v>0.99931182399999996</v>
      </c>
    </row>
    <row r="5680" spans="1:24" x14ac:dyDescent="0.2">
      <c r="A5680" s="1">
        <v>5676</v>
      </c>
      <c r="B5680" s="2" t="s">
        <v>16455</v>
      </c>
      <c r="C5680" s="2" t="s">
        <v>16456</v>
      </c>
      <c r="D5680" s="24" t="s">
        <v>16457</v>
      </c>
      <c r="E5680" s="20" t="s">
        <v>16451</v>
      </c>
      <c r="F5680" s="3" t="s">
        <v>36262</v>
      </c>
      <c r="G5680" s="1" t="s">
        <v>10</v>
      </c>
      <c r="H5680" s="2" t="s">
        <v>9</v>
      </c>
      <c r="I5680" s="3">
        <v>0</v>
      </c>
      <c r="J5680" s="1" t="s">
        <v>9</v>
      </c>
      <c r="K5680" s="2" t="s">
        <v>9</v>
      </c>
      <c r="L5680" s="3" t="s">
        <v>9</v>
      </c>
      <c r="M5680" s="1" t="s">
        <v>10</v>
      </c>
      <c r="N5680" s="2" t="s">
        <v>9</v>
      </c>
      <c r="O5680" s="3">
        <v>0</v>
      </c>
      <c r="P5680" s="1" t="s">
        <v>9</v>
      </c>
      <c r="Q5680" s="2" t="s">
        <v>9</v>
      </c>
      <c r="R5680" s="3" t="s">
        <v>9</v>
      </c>
      <c r="S5680" s="1" t="s">
        <v>10</v>
      </c>
      <c r="T5680" s="2" t="s">
        <v>9</v>
      </c>
      <c r="U5680" s="3">
        <v>0</v>
      </c>
      <c r="V5680" s="1" t="s">
        <v>9</v>
      </c>
      <c r="W5680" s="2" t="s">
        <v>9</v>
      </c>
      <c r="X5680" s="3" t="s">
        <v>9</v>
      </c>
    </row>
    <row r="5681" spans="1:24" x14ac:dyDescent="0.2">
      <c r="A5681" s="1">
        <v>5677</v>
      </c>
      <c r="B5681" s="2" t="s">
        <v>16458</v>
      </c>
      <c r="C5681" s="2" t="s">
        <v>16459</v>
      </c>
      <c r="D5681" s="24" t="s">
        <v>16460</v>
      </c>
      <c r="E5681" s="20" t="s">
        <v>41052</v>
      </c>
      <c r="F5681" s="3" t="s">
        <v>36263</v>
      </c>
      <c r="G5681" s="1">
        <v>0.67479923500000005</v>
      </c>
      <c r="H5681" s="2">
        <v>3.2869622000000001E-2</v>
      </c>
      <c r="I5681" s="3">
        <v>0.49127495199999999</v>
      </c>
      <c r="J5681" s="1">
        <v>0.839964983</v>
      </c>
      <c r="K5681" s="2">
        <v>9.5103749999999997E-3</v>
      </c>
      <c r="L5681" s="3">
        <v>0.29547751100000003</v>
      </c>
      <c r="M5681" s="1">
        <v>0.32595303491961097</v>
      </c>
      <c r="N5681" s="2">
        <v>0.284922532470123</v>
      </c>
      <c r="O5681" s="3">
        <v>0.98618713372383704</v>
      </c>
      <c r="P5681" s="1">
        <v>0.68106900100000001</v>
      </c>
      <c r="Q5681" s="2">
        <v>3.1422561000000002E-2</v>
      </c>
      <c r="R5681" s="3">
        <v>0.61658247099999997</v>
      </c>
      <c r="S5681" s="1">
        <v>2.25377464062347E-2</v>
      </c>
      <c r="T5681" s="2">
        <v>0.94034334855322399</v>
      </c>
      <c r="U5681" s="3">
        <v>0.99913568982620904</v>
      </c>
      <c r="V5681" s="1">
        <v>0.348842443</v>
      </c>
      <c r="W5681" s="2">
        <v>0.25327053399999999</v>
      </c>
      <c r="X5681" s="3">
        <v>0.99931182399999996</v>
      </c>
    </row>
    <row r="5682" spans="1:24" x14ac:dyDescent="0.2">
      <c r="A5682" s="1">
        <v>5678</v>
      </c>
      <c r="B5682" s="2" t="s">
        <v>16461</v>
      </c>
      <c r="C5682" s="2" t="s">
        <v>16462</v>
      </c>
      <c r="D5682" s="24" t="s">
        <v>16463</v>
      </c>
      <c r="E5682" s="20" t="s">
        <v>16464</v>
      </c>
      <c r="F5682" s="3" t="s">
        <v>36264</v>
      </c>
      <c r="G5682" s="1">
        <v>-5.8162249999999999E-2</v>
      </c>
      <c r="H5682" s="2">
        <v>0.79759554799999999</v>
      </c>
      <c r="I5682" s="3">
        <v>0.99132673999999998</v>
      </c>
      <c r="J5682" s="1">
        <v>5.3228628E-2</v>
      </c>
      <c r="K5682" s="2">
        <v>0.81438640299999998</v>
      </c>
      <c r="L5682" s="3">
        <v>0.99400054500000001</v>
      </c>
      <c r="M5682" s="1">
        <v>-0.14348945631644899</v>
      </c>
      <c r="N5682" s="2">
        <v>0.55136648290040002</v>
      </c>
      <c r="O5682" s="3">
        <v>0.99984102997549595</v>
      </c>
      <c r="P5682" s="1" t="s">
        <v>40945</v>
      </c>
      <c r="Q5682" s="2" t="s">
        <v>9</v>
      </c>
      <c r="R5682" s="3">
        <v>0</v>
      </c>
      <c r="S5682" s="1">
        <v>0.29206943121537798</v>
      </c>
      <c r="T5682" s="2">
        <v>0.371687507217692</v>
      </c>
      <c r="U5682" s="3">
        <v>0.99913568982620904</v>
      </c>
      <c r="V5682" s="1">
        <v>0.109181983</v>
      </c>
      <c r="W5682" s="2">
        <v>0.73387342700000002</v>
      </c>
      <c r="X5682" s="3">
        <v>0.99931182399999996</v>
      </c>
    </row>
    <row r="5683" spans="1:24" x14ac:dyDescent="0.2">
      <c r="A5683" s="1">
        <v>5679</v>
      </c>
      <c r="B5683" s="2" t="s">
        <v>16465</v>
      </c>
      <c r="C5683" s="2" t="s">
        <v>16466</v>
      </c>
      <c r="D5683" s="24" t="s">
        <v>16467</v>
      </c>
      <c r="E5683" s="20" t="s">
        <v>16464</v>
      </c>
      <c r="F5683" s="3" t="s">
        <v>36265</v>
      </c>
      <c r="G5683" s="1">
        <v>0.25309904700000002</v>
      </c>
      <c r="H5683" s="2">
        <v>0.60157999299999998</v>
      </c>
      <c r="I5683" s="3">
        <v>0.977312085</v>
      </c>
      <c r="J5683" s="1">
        <v>-0.16652956699999999</v>
      </c>
      <c r="K5683" s="2">
        <v>0.72968109299999995</v>
      </c>
      <c r="L5683" s="3">
        <v>0.99252891300000001</v>
      </c>
      <c r="M5683" s="1">
        <v>-0.16436377575653099</v>
      </c>
      <c r="N5683" s="2">
        <v>0.73303179207219504</v>
      </c>
      <c r="O5683" s="3">
        <v>0.99984102997549595</v>
      </c>
      <c r="P5683" s="1">
        <v>5.7676571000000003E-2</v>
      </c>
      <c r="Q5683" s="2">
        <v>0.87923614299999997</v>
      </c>
      <c r="R5683" s="3">
        <v>0.98767423799999998</v>
      </c>
      <c r="S5683" s="1">
        <v>-0.19451066124111399</v>
      </c>
      <c r="T5683" s="2">
        <v>0.49041898112196602</v>
      </c>
      <c r="U5683" s="3">
        <v>0.99913568982620904</v>
      </c>
      <c r="V5683" s="1">
        <v>-0.115854662</v>
      </c>
      <c r="W5683" s="2">
        <v>0.76815354400000002</v>
      </c>
      <c r="X5683" s="3">
        <v>0.99931182399999996</v>
      </c>
    </row>
    <row r="5684" spans="1:24" x14ac:dyDescent="0.2">
      <c r="A5684" s="1">
        <v>5680</v>
      </c>
      <c r="B5684" s="2" t="s">
        <v>16468</v>
      </c>
      <c r="C5684" s="2" t="s">
        <v>16468</v>
      </c>
      <c r="D5684" s="24" t="s">
        <v>16469</v>
      </c>
      <c r="E5684" s="20" t="s">
        <v>16470</v>
      </c>
      <c r="F5684" s="3" t="s">
        <v>36266</v>
      </c>
      <c r="G5684" s="1">
        <v>0.17535632100000001</v>
      </c>
      <c r="H5684" s="2">
        <v>0.44240206300000001</v>
      </c>
      <c r="I5684" s="3">
        <v>0.95123903099999996</v>
      </c>
      <c r="J5684" s="1">
        <v>0.38937195699999999</v>
      </c>
      <c r="K5684" s="2">
        <v>9.6017468999999994E-2</v>
      </c>
      <c r="L5684" s="3">
        <v>0.74048982299999999</v>
      </c>
      <c r="M5684" s="1">
        <v>8.7886430539446905E-2</v>
      </c>
      <c r="N5684" s="2">
        <v>0.698852502252162</v>
      </c>
      <c r="O5684" s="3">
        <v>0.99984102997549595</v>
      </c>
      <c r="P5684" s="1">
        <v>-2.7441244E-2</v>
      </c>
      <c r="Q5684" s="2">
        <v>0.91082034099999998</v>
      </c>
      <c r="R5684" s="3">
        <v>0.98864789900000005</v>
      </c>
      <c r="S5684" s="1">
        <v>0.27115929468116201</v>
      </c>
      <c r="T5684" s="2">
        <v>0.23907075765253</v>
      </c>
      <c r="U5684" s="3">
        <v>0.99913568982620904</v>
      </c>
      <c r="V5684" s="1">
        <v>0.41414617500000001</v>
      </c>
      <c r="W5684" s="2">
        <v>7.7800547999999997E-2</v>
      </c>
      <c r="X5684" s="3">
        <v>0.99931182399999996</v>
      </c>
    </row>
    <row r="5685" spans="1:24" x14ac:dyDescent="0.2">
      <c r="A5685" s="1">
        <v>5681</v>
      </c>
      <c r="B5685" s="2" t="s">
        <v>16471</v>
      </c>
      <c r="C5685" s="2" t="s">
        <v>16472</v>
      </c>
      <c r="D5685" s="24" t="s">
        <v>16473</v>
      </c>
      <c r="E5685" s="20" t="s">
        <v>42318</v>
      </c>
      <c r="F5685" s="3" t="s">
        <v>36267</v>
      </c>
      <c r="G5685" s="1">
        <v>0.22439393599999999</v>
      </c>
      <c r="H5685" s="2">
        <v>0.33495450100000002</v>
      </c>
      <c r="I5685" s="3">
        <v>0.91949810200000004</v>
      </c>
      <c r="J5685" s="1">
        <v>4.9989484000000001E-2</v>
      </c>
      <c r="K5685" s="2">
        <v>0.82834716500000005</v>
      </c>
      <c r="L5685" s="3">
        <v>0.99400054500000001</v>
      </c>
      <c r="M5685" s="1">
        <v>5.2842729737156001E-2</v>
      </c>
      <c r="N5685" s="2">
        <v>0.81872590792298805</v>
      </c>
      <c r="O5685" s="3">
        <v>0.99984102997549595</v>
      </c>
      <c r="P5685" s="1">
        <v>-8.8464412000000006E-2</v>
      </c>
      <c r="Q5685" s="2">
        <v>0.70150121600000004</v>
      </c>
      <c r="R5685" s="3">
        <v>0.97748315500000005</v>
      </c>
      <c r="S5685" s="1">
        <v>0.18354919951829099</v>
      </c>
      <c r="T5685" s="2">
        <v>0.42880685511605598</v>
      </c>
      <c r="U5685" s="3">
        <v>0.99913568982620904</v>
      </c>
      <c r="V5685" s="1">
        <v>-6.3290384000000005E-2</v>
      </c>
      <c r="W5685" s="2">
        <v>0.78375406000000003</v>
      </c>
      <c r="X5685" s="3">
        <v>0.99931182399999996</v>
      </c>
    </row>
    <row r="5686" spans="1:24" x14ac:dyDescent="0.2">
      <c r="A5686" s="1">
        <v>5682</v>
      </c>
      <c r="B5686" s="2" t="s">
        <v>16474</v>
      </c>
      <c r="C5686" s="2" t="s">
        <v>16475</v>
      </c>
      <c r="D5686" s="24" t="s">
        <v>16476</v>
      </c>
      <c r="E5686" s="20" t="s">
        <v>42318</v>
      </c>
      <c r="F5686" s="3" t="s">
        <v>36268</v>
      </c>
      <c r="G5686" s="1">
        <v>0.27412478600000001</v>
      </c>
      <c r="H5686" s="2">
        <v>0.182890567</v>
      </c>
      <c r="I5686" s="3">
        <v>0.81852883099999996</v>
      </c>
      <c r="J5686" s="1">
        <v>0.28608214100000001</v>
      </c>
      <c r="K5686" s="2">
        <v>0.16535175399999999</v>
      </c>
      <c r="L5686" s="3">
        <v>0.821247065</v>
      </c>
      <c r="M5686" s="1">
        <v>3.2232789340757399E-2</v>
      </c>
      <c r="N5686" s="2">
        <v>0.87274567488858301</v>
      </c>
      <c r="O5686" s="3">
        <v>0.99984102997549595</v>
      </c>
      <c r="P5686" s="1">
        <v>0.30089848499999999</v>
      </c>
      <c r="Q5686" s="2">
        <v>0.171956308</v>
      </c>
      <c r="R5686" s="3">
        <v>0.85396317899999996</v>
      </c>
      <c r="S5686" s="1">
        <v>-3.9037192279321203E-2</v>
      </c>
      <c r="T5686" s="2">
        <v>0.86416845465031</v>
      </c>
      <c r="U5686" s="3">
        <v>0.99913568982620904</v>
      </c>
      <c r="V5686" s="1">
        <v>9.9846193E-2</v>
      </c>
      <c r="W5686" s="2">
        <v>0.66236602300000003</v>
      </c>
      <c r="X5686" s="3">
        <v>0.99931182399999996</v>
      </c>
    </row>
    <row r="5687" spans="1:24" x14ac:dyDescent="0.2">
      <c r="A5687" s="1">
        <v>5683</v>
      </c>
      <c r="B5687" s="2" t="s">
        <v>16477</v>
      </c>
      <c r="C5687" s="2" t="s">
        <v>16478</v>
      </c>
      <c r="D5687" s="24" t="s">
        <v>16479</v>
      </c>
      <c r="E5687" s="20" t="s">
        <v>42318</v>
      </c>
      <c r="F5687" s="3" t="s">
        <v>36269</v>
      </c>
      <c r="G5687" s="1" t="s">
        <v>9</v>
      </c>
      <c r="H5687" s="2" t="s">
        <v>9</v>
      </c>
      <c r="I5687" s="3" t="s">
        <v>9</v>
      </c>
      <c r="J5687" s="1" t="s">
        <v>9</v>
      </c>
      <c r="K5687" s="2" t="s">
        <v>9</v>
      </c>
      <c r="L5687" s="3" t="s">
        <v>9</v>
      </c>
      <c r="M5687" s="1" t="s">
        <v>9</v>
      </c>
      <c r="N5687" s="2" t="s">
        <v>9</v>
      </c>
      <c r="O5687" s="3" t="s">
        <v>9</v>
      </c>
      <c r="P5687" s="1" t="s">
        <v>9</v>
      </c>
      <c r="Q5687" s="2" t="s">
        <v>9</v>
      </c>
      <c r="R5687" s="3" t="s">
        <v>9</v>
      </c>
      <c r="S5687" s="1" t="s">
        <v>10</v>
      </c>
      <c r="T5687" s="2" t="s">
        <v>9</v>
      </c>
      <c r="U5687" s="3">
        <v>0</v>
      </c>
      <c r="V5687" s="1" t="s">
        <v>10</v>
      </c>
      <c r="W5687" s="2" t="s">
        <v>9</v>
      </c>
      <c r="X5687" s="3">
        <v>0</v>
      </c>
    </row>
    <row r="5688" spans="1:24" x14ac:dyDescent="0.2">
      <c r="A5688" s="1">
        <v>5684</v>
      </c>
      <c r="B5688" s="2" t="s">
        <v>16480</v>
      </c>
      <c r="C5688" s="2" t="s">
        <v>16481</v>
      </c>
      <c r="D5688" s="24" t="s">
        <v>16482</v>
      </c>
      <c r="E5688" s="20" t="s">
        <v>42318</v>
      </c>
      <c r="F5688" s="3" t="s">
        <v>36270</v>
      </c>
      <c r="G5688" s="1" t="s">
        <v>10</v>
      </c>
      <c r="H5688" s="2" t="s">
        <v>9</v>
      </c>
      <c r="I5688" s="3">
        <v>0</v>
      </c>
      <c r="J5688" s="1" t="s">
        <v>10</v>
      </c>
      <c r="K5688" s="2" t="s">
        <v>9</v>
      </c>
      <c r="L5688" s="3">
        <v>0</v>
      </c>
      <c r="M5688" s="1" t="s">
        <v>10</v>
      </c>
      <c r="N5688" s="2" t="s">
        <v>9</v>
      </c>
      <c r="O5688" s="3">
        <v>0</v>
      </c>
      <c r="P5688" s="1" t="s">
        <v>10</v>
      </c>
      <c r="Q5688" s="2" t="s">
        <v>9</v>
      </c>
      <c r="R5688" s="3">
        <v>0</v>
      </c>
      <c r="S5688" s="1">
        <v>0.51293309482683602</v>
      </c>
      <c r="T5688" s="2">
        <v>0.36742626739724199</v>
      </c>
      <c r="U5688" s="3">
        <v>0.99913568982620904</v>
      </c>
      <c r="V5688" s="1">
        <v>0.66361292500000002</v>
      </c>
      <c r="W5688" s="2">
        <v>0.25156926899999998</v>
      </c>
      <c r="X5688" s="3">
        <v>0.99931182399999996</v>
      </c>
    </row>
    <row r="5689" spans="1:24" x14ac:dyDescent="0.2">
      <c r="A5689" s="1">
        <v>5685</v>
      </c>
      <c r="B5689" s="2" t="s">
        <v>16483</v>
      </c>
      <c r="C5689" s="2" t="s">
        <v>16484</v>
      </c>
      <c r="D5689" s="24" t="s">
        <v>16485</v>
      </c>
      <c r="E5689" s="20" t="s">
        <v>42318</v>
      </c>
      <c r="F5689" s="3" t="s">
        <v>36271</v>
      </c>
      <c r="G5689" s="1">
        <v>2.4850595E-2</v>
      </c>
      <c r="H5689" s="2">
        <v>0.91516985100000003</v>
      </c>
      <c r="I5689" s="3">
        <v>0.998176646</v>
      </c>
      <c r="J5689" s="1">
        <v>0.30346706699999998</v>
      </c>
      <c r="K5689" s="2">
        <v>0.28471509699999997</v>
      </c>
      <c r="L5689" s="3">
        <v>0.90967483199999999</v>
      </c>
      <c r="M5689" s="1">
        <v>0.33433745682306398</v>
      </c>
      <c r="N5689" s="2">
        <v>0.19139830131452601</v>
      </c>
      <c r="O5689" s="3">
        <v>0.94779362610159701</v>
      </c>
      <c r="P5689" s="1">
        <v>1.7895515000000001E-2</v>
      </c>
      <c r="Q5689" s="2">
        <v>0.94279285400000001</v>
      </c>
      <c r="R5689" s="3">
        <v>0.99473503600000002</v>
      </c>
      <c r="S5689" s="1">
        <v>-0.25926430159891201</v>
      </c>
      <c r="T5689" s="2">
        <v>0.27500475317017897</v>
      </c>
      <c r="U5689" s="3">
        <v>0.99913568982620904</v>
      </c>
      <c r="V5689" s="1">
        <v>2.1536265999999998E-2</v>
      </c>
      <c r="W5689" s="2">
        <v>0.93118320099999996</v>
      </c>
      <c r="X5689" s="3">
        <v>0.99931182399999996</v>
      </c>
    </row>
    <row r="5690" spans="1:24" x14ac:dyDescent="0.2">
      <c r="A5690" s="1">
        <v>5686</v>
      </c>
      <c r="B5690" s="2" t="s">
        <v>16486</v>
      </c>
      <c r="C5690" s="2" t="s">
        <v>16487</v>
      </c>
      <c r="D5690" s="24" t="s">
        <v>16488</v>
      </c>
      <c r="E5690" s="20" t="s">
        <v>42318</v>
      </c>
      <c r="F5690" s="3" t="s">
        <v>36272</v>
      </c>
      <c r="G5690" s="1" t="s">
        <v>10</v>
      </c>
      <c r="H5690" s="2" t="s">
        <v>9</v>
      </c>
      <c r="I5690" s="3">
        <v>0</v>
      </c>
      <c r="J5690" s="1" t="s">
        <v>9</v>
      </c>
      <c r="K5690" s="2" t="s">
        <v>9</v>
      </c>
      <c r="L5690" s="3" t="s">
        <v>9</v>
      </c>
      <c r="M5690" s="1" t="s">
        <v>10</v>
      </c>
      <c r="N5690" s="2" t="s">
        <v>9</v>
      </c>
      <c r="O5690" s="3">
        <v>0</v>
      </c>
      <c r="P5690" s="1" t="s">
        <v>9</v>
      </c>
      <c r="Q5690" s="2" t="s">
        <v>9</v>
      </c>
      <c r="R5690" s="3" t="s">
        <v>9</v>
      </c>
      <c r="S5690" s="1" t="s">
        <v>40945</v>
      </c>
      <c r="T5690" s="2" t="s">
        <v>9</v>
      </c>
      <c r="U5690" s="3">
        <v>0</v>
      </c>
      <c r="V5690" s="1">
        <v>-0.19635377900000001</v>
      </c>
      <c r="W5690" s="2">
        <v>0.58175550200000004</v>
      </c>
      <c r="X5690" s="3">
        <v>0.99931182399999996</v>
      </c>
    </row>
    <row r="5691" spans="1:24" x14ac:dyDescent="0.2">
      <c r="A5691" s="1">
        <v>5687</v>
      </c>
      <c r="B5691" s="2" t="s">
        <v>16489</v>
      </c>
      <c r="C5691" s="2" t="s">
        <v>16490</v>
      </c>
      <c r="D5691" s="24" t="s">
        <v>16491</v>
      </c>
      <c r="E5691" s="20" t="s">
        <v>42318</v>
      </c>
      <c r="F5691" s="3" t="s">
        <v>36273</v>
      </c>
      <c r="G5691" s="1">
        <v>-8.2026707000000004E-2</v>
      </c>
      <c r="H5691" s="2">
        <v>0.84510986200000004</v>
      </c>
      <c r="I5691" s="3">
        <v>0.995379927</v>
      </c>
      <c r="J5691" s="1">
        <v>-0.30581754999999999</v>
      </c>
      <c r="K5691" s="2">
        <v>0.46985700600000002</v>
      </c>
      <c r="L5691" s="3">
        <v>0.97171596500000001</v>
      </c>
      <c r="M5691" s="1">
        <v>-0.42083010668943199</v>
      </c>
      <c r="N5691" s="2">
        <v>0.29227860282014501</v>
      </c>
      <c r="O5691" s="3">
        <v>0.989060925998972</v>
      </c>
      <c r="P5691" s="1">
        <v>-5.0294153000000001E-2</v>
      </c>
      <c r="Q5691" s="2">
        <v>0.90461743900000002</v>
      </c>
      <c r="R5691" s="3">
        <v>0.98855709000000003</v>
      </c>
      <c r="S5691" s="1">
        <v>-0.75405216733470404</v>
      </c>
      <c r="T5691" s="2">
        <v>0.12207663027457299</v>
      </c>
      <c r="U5691" s="3">
        <v>0.99913568982620904</v>
      </c>
      <c r="V5691" s="1">
        <v>-0.40670067300000001</v>
      </c>
      <c r="W5691" s="2">
        <v>0.391599531</v>
      </c>
      <c r="X5691" s="3">
        <v>0.99931182399999996</v>
      </c>
    </row>
    <row r="5692" spans="1:24" x14ac:dyDescent="0.2">
      <c r="A5692" s="1">
        <v>5688</v>
      </c>
      <c r="B5692" s="2" t="s">
        <v>16492</v>
      </c>
      <c r="C5692" s="2" t="s">
        <v>16493</v>
      </c>
      <c r="D5692" s="24" t="s">
        <v>16494</v>
      </c>
      <c r="E5692" s="20" t="s">
        <v>16495</v>
      </c>
      <c r="F5692" s="3" t="s">
        <v>36274</v>
      </c>
      <c r="G5692" s="1">
        <v>1.160334145</v>
      </c>
      <c r="H5692" s="2">
        <v>1.3252419999999999E-3</v>
      </c>
      <c r="I5692" s="3">
        <v>0.12424576</v>
      </c>
      <c r="J5692" s="1">
        <v>0.13955478700000001</v>
      </c>
      <c r="K5692" s="2">
        <v>0.64289521800000005</v>
      </c>
      <c r="L5692" s="3">
        <v>0.98371312799999999</v>
      </c>
      <c r="M5692" s="1">
        <v>0.92163374393450004</v>
      </c>
      <c r="N5692" s="2">
        <v>4.1632940977369701E-3</v>
      </c>
      <c r="O5692" s="3">
        <v>0.34894134821313</v>
      </c>
      <c r="P5692" s="1">
        <v>6.5814488000000004E-2</v>
      </c>
      <c r="Q5692" s="2">
        <v>0.82642568999999999</v>
      </c>
      <c r="R5692" s="3">
        <v>0.986265524</v>
      </c>
      <c r="S5692" s="1">
        <v>-0.15400617123282001</v>
      </c>
      <c r="T5692" s="2">
        <v>0.69564323405277895</v>
      </c>
      <c r="U5692" s="3">
        <v>0.99913568982620904</v>
      </c>
      <c r="V5692" s="1">
        <v>-0.14513753600000001</v>
      </c>
      <c r="W5692" s="2">
        <v>0.71228578399999998</v>
      </c>
      <c r="X5692" s="3">
        <v>0.99931182399999996</v>
      </c>
    </row>
    <row r="5693" spans="1:24" x14ac:dyDescent="0.2">
      <c r="A5693" s="1">
        <v>5689</v>
      </c>
      <c r="B5693" s="2" t="s">
        <v>16496</v>
      </c>
      <c r="C5693" s="2" t="s">
        <v>16497</v>
      </c>
      <c r="D5693" s="24" t="s">
        <v>16498</v>
      </c>
      <c r="E5693" s="20" t="s">
        <v>16495</v>
      </c>
      <c r="F5693" s="3" t="s">
        <v>36275</v>
      </c>
      <c r="G5693" s="1" t="s">
        <v>10</v>
      </c>
      <c r="H5693" s="2" t="s">
        <v>9</v>
      </c>
      <c r="I5693" s="3">
        <v>0</v>
      </c>
      <c r="J5693" s="1" t="s">
        <v>10</v>
      </c>
      <c r="K5693" s="2" t="s">
        <v>9</v>
      </c>
      <c r="L5693" s="3">
        <v>0</v>
      </c>
      <c r="M5693" s="1" t="s">
        <v>10</v>
      </c>
      <c r="N5693" s="2" t="s">
        <v>9</v>
      </c>
      <c r="O5693" s="3">
        <v>0</v>
      </c>
      <c r="P5693" s="1" t="s">
        <v>10</v>
      </c>
      <c r="Q5693" s="2" t="s">
        <v>9</v>
      </c>
      <c r="R5693" s="3">
        <v>0</v>
      </c>
      <c r="S5693" s="1">
        <v>-0.79092889768600105</v>
      </c>
      <c r="T5693" s="2">
        <v>0.46253423787252401</v>
      </c>
      <c r="U5693" s="3">
        <v>0.99913568982620904</v>
      </c>
      <c r="V5693" s="1">
        <v>-0.29989170399999998</v>
      </c>
      <c r="W5693" s="2">
        <v>0.75818095500000005</v>
      </c>
      <c r="X5693" s="3">
        <v>0.99931182399999996</v>
      </c>
    </row>
    <row r="5694" spans="1:24" x14ac:dyDescent="0.2">
      <c r="A5694" s="1">
        <v>5690</v>
      </c>
      <c r="B5694" s="2" t="s">
        <v>16499</v>
      </c>
      <c r="C5694" s="2" t="s">
        <v>16500</v>
      </c>
      <c r="D5694" s="24" t="s">
        <v>41596</v>
      </c>
      <c r="E5694" s="20" t="s">
        <v>16495</v>
      </c>
      <c r="F5694" s="3" t="s">
        <v>36276</v>
      </c>
      <c r="G5694" s="1">
        <v>7.2681342999999995E-2</v>
      </c>
      <c r="H5694" s="2">
        <v>0.79843287399999996</v>
      </c>
      <c r="I5694" s="3">
        <v>0.99132673999999998</v>
      </c>
      <c r="J5694" s="1">
        <v>5.0884037E-2</v>
      </c>
      <c r="K5694" s="2">
        <v>0.85805471499999997</v>
      </c>
      <c r="L5694" s="3">
        <v>0.99400054500000001</v>
      </c>
      <c r="M5694" s="1">
        <v>9.3299894686427701E-2</v>
      </c>
      <c r="N5694" s="2">
        <v>0.74315714058413995</v>
      </c>
      <c r="O5694" s="3">
        <v>0.99984102997549595</v>
      </c>
      <c r="P5694" s="1">
        <v>0.23272944200000001</v>
      </c>
      <c r="Q5694" s="2">
        <v>0.41646303899999998</v>
      </c>
      <c r="R5694" s="3">
        <v>0.927777026</v>
      </c>
      <c r="S5694" s="1">
        <v>-0.28826116761079101</v>
      </c>
      <c r="T5694" s="2">
        <v>0.31597475919660201</v>
      </c>
      <c r="U5694" s="3">
        <v>0.99913568982620904</v>
      </c>
      <c r="V5694" s="1">
        <v>-0.47770737400000002</v>
      </c>
      <c r="W5694" s="2">
        <v>0.102585141</v>
      </c>
      <c r="X5694" s="3">
        <v>0.99931182399999996</v>
      </c>
    </row>
    <row r="5695" spans="1:24" x14ac:dyDescent="0.2">
      <c r="A5695" s="1">
        <v>5691</v>
      </c>
      <c r="B5695" s="2" t="s">
        <v>16501</v>
      </c>
      <c r="C5695" s="2" t="s">
        <v>16502</v>
      </c>
      <c r="D5695" s="24" t="s">
        <v>41597</v>
      </c>
      <c r="E5695" s="20" t="s">
        <v>16495</v>
      </c>
      <c r="F5695" s="3" t="s">
        <v>36276</v>
      </c>
      <c r="G5695" s="1">
        <v>-4.2219450000000004E-3</v>
      </c>
      <c r="H5695" s="2">
        <v>0.98426957999999998</v>
      </c>
      <c r="I5695" s="3">
        <v>0.99971781800000004</v>
      </c>
      <c r="J5695" s="1">
        <v>0.17434096700000001</v>
      </c>
      <c r="K5695" s="2">
        <v>0.41878009799999999</v>
      </c>
      <c r="L5695" s="3">
        <v>0.95852900699999999</v>
      </c>
      <c r="M5695" s="1">
        <v>1.51348839010406E-2</v>
      </c>
      <c r="N5695" s="2">
        <v>0.94365539655012598</v>
      </c>
      <c r="O5695" s="3">
        <v>0.99984102997549595</v>
      </c>
      <c r="P5695" s="1">
        <v>0.26832785199999998</v>
      </c>
      <c r="Q5695" s="2">
        <v>0.21759040299999999</v>
      </c>
      <c r="R5695" s="3">
        <v>0.87201140899999996</v>
      </c>
      <c r="S5695" s="1">
        <v>-4.78577257907895E-2</v>
      </c>
      <c r="T5695" s="2">
        <v>0.82324150312158795</v>
      </c>
      <c r="U5695" s="3">
        <v>0.99913568982620904</v>
      </c>
      <c r="V5695" s="1">
        <v>-0.241885883</v>
      </c>
      <c r="W5695" s="2">
        <v>0.26495091300000001</v>
      </c>
      <c r="X5695" s="3">
        <v>0.99931182399999996</v>
      </c>
    </row>
    <row r="5696" spans="1:24" x14ac:dyDescent="0.2">
      <c r="A5696" s="1">
        <v>5692</v>
      </c>
      <c r="B5696" s="2" t="s">
        <v>16503</v>
      </c>
      <c r="C5696" s="2" t="s">
        <v>16504</v>
      </c>
      <c r="D5696" s="24" t="s">
        <v>16505</v>
      </c>
      <c r="E5696" s="20" t="s">
        <v>16495</v>
      </c>
      <c r="F5696" s="3" t="s">
        <v>36277</v>
      </c>
      <c r="G5696" s="1">
        <v>5.7387183000000001E-2</v>
      </c>
      <c r="H5696" s="2">
        <v>0.94356698400000005</v>
      </c>
      <c r="I5696" s="3">
        <v>0.99971781800000004</v>
      </c>
      <c r="J5696" s="1">
        <v>-8.0374733000000004E-2</v>
      </c>
      <c r="K5696" s="2">
        <v>0.92102904900000004</v>
      </c>
      <c r="L5696" s="3">
        <v>0.99532178599999999</v>
      </c>
      <c r="M5696" s="1">
        <v>-0.96363302753093405</v>
      </c>
      <c r="N5696" s="2">
        <v>0.24141232381443301</v>
      </c>
      <c r="O5696" s="3">
        <v>0.95219352638938703</v>
      </c>
      <c r="P5696" s="1">
        <v>7.1885201999999995E-2</v>
      </c>
      <c r="Q5696" s="2">
        <v>0.92934571200000005</v>
      </c>
      <c r="R5696" s="3">
        <v>0.99344808799999995</v>
      </c>
      <c r="S5696" s="1">
        <v>-0.85577063177646995</v>
      </c>
      <c r="T5696" s="2">
        <v>0.29671900417009001</v>
      </c>
      <c r="U5696" s="3">
        <v>0.99913568982620904</v>
      </c>
      <c r="V5696" s="1">
        <v>-1.458482517</v>
      </c>
      <c r="W5696" s="2">
        <v>8.1572916999999995E-2</v>
      </c>
      <c r="X5696" s="3">
        <v>0.99931182399999996</v>
      </c>
    </row>
    <row r="5697" spans="1:24" x14ac:dyDescent="0.2">
      <c r="A5697" s="1">
        <v>5693</v>
      </c>
      <c r="B5697" s="2" t="s">
        <v>16506</v>
      </c>
      <c r="C5697" s="2" t="s">
        <v>16507</v>
      </c>
      <c r="D5697" s="24" t="s">
        <v>16508</v>
      </c>
      <c r="E5697" s="20" t="s">
        <v>16495</v>
      </c>
      <c r="F5697" s="3" t="s">
        <v>36278</v>
      </c>
      <c r="G5697" s="1">
        <v>-2.4398748000000001E-2</v>
      </c>
      <c r="H5697" s="2">
        <v>0.974738628</v>
      </c>
      <c r="I5697" s="3">
        <v>0.99971781800000004</v>
      </c>
      <c r="J5697" s="1">
        <v>-0.45959003599999998</v>
      </c>
      <c r="K5697" s="2">
        <v>0.48570782699999998</v>
      </c>
      <c r="L5697" s="3">
        <v>0.97608667699999996</v>
      </c>
      <c r="M5697" s="1">
        <v>-0.57147235680854402</v>
      </c>
      <c r="N5697" s="2">
        <v>0.421127182774863</v>
      </c>
      <c r="O5697" s="3">
        <v>0.99984102997549595</v>
      </c>
      <c r="P5697" s="1">
        <v>0.140782515</v>
      </c>
      <c r="Q5697" s="2">
        <v>0.85546147500000003</v>
      </c>
      <c r="R5697" s="3">
        <v>0.986265524</v>
      </c>
      <c r="S5697" s="1" t="s">
        <v>9</v>
      </c>
      <c r="T5697" s="2" t="s">
        <v>9</v>
      </c>
      <c r="U5697" s="3" t="s">
        <v>9</v>
      </c>
      <c r="V5697" s="1" t="s">
        <v>10</v>
      </c>
      <c r="W5697" s="2" t="s">
        <v>9</v>
      </c>
      <c r="X5697" s="3">
        <v>0</v>
      </c>
    </row>
    <row r="5698" spans="1:24" x14ac:dyDescent="0.2">
      <c r="A5698" s="1">
        <v>5694</v>
      </c>
      <c r="B5698" s="2" t="s">
        <v>16509</v>
      </c>
      <c r="C5698" s="2" t="s">
        <v>16509</v>
      </c>
      <c r="D5698" s="24" t="s">
        <v>16510</v>
      </c>
      <c r="E5698" s="20" t="s">
        <v>16511</v>
      </c>
      <c r="F5698" s="3" t="s">
        <v>36279</v>
      </c>
      <c r="G5698" s="1">
        <v>2.0302505310000001</v>
      </c>
      <c r="H5698" s="2">
        <v>0.13602663200000001</v>
      </c>
      <c r="I5698" s="3">
        <v>0.77687995099999996</v>
      </c>
      <c r="J5698" s="1">
        <v>2.3080145239999998</v>
      </c>
      <c r="K5698" s="2">
        <v>0.10166599599999999</v>
      </c>
      <c r="L5698" s="3">
        <v>0.75218205500000002</v>
      </c>
      <c r="M5698" s="1" t="s">
        <v>40945</v>
      </c>
      <c r="N5698" s="2" t="s">
        <v>9</v>
      </c>
      <c r="O5698" s="3">
        <v>0</v>
      </c>
      <c r="P5698" s="1">
        <v>1.3510569320000001</v>
      </c>
      <c r="Q5698" s="2">
        <v>0.25897730099999999</v>
      </c>
      <c r="R5698" s="3">
        <v>0.89908547800000005</v>
      </c>
      <c r="S5698" s="1" t="s">
        <v>10</v>
      </c>
      <c r="T5698" s="2" t="s">
        <v>9</v>
      </c>
      <c r="U5698" s="3">
        <v>0</v>
      </c>
      <c r="V5698" s="1" t="s">
        <v>10</v>
      </c>
      <c r="W5698" s="2" t="s">
        <v>9</v>
      </c>
      <c r="X5698" s="3">
        <v>0</v>
      </c>
    </row>
    <row r="5699" spans="1:24" x14ac:dyDescent="0.2">
      <c r="A5699" s="1">
        <v>5695</v>
      </c>
      <c r="B5699" s="2" t="s">
        <v>16512</v>
      </c>
      <c r="C5699" s="2" t="s">
        <v>16512</v>
      </c>
      <c r="D5699" s="24" t="s">
        <v>16513</v>
      </c>
      <c r="E5699" s="20" t="s">
        <v>16511</v>
      </c>
      <c r="F5699" s="3" t="s">
        <v>36279</v>
      </c>
      <c r="G5699" s="1">
        <v>2.0302505310000001</v>
      </c>
      <c r="H5699" s="2">
        <v>0.13602663200000001</v>
      </c>
      <c r="I5699" s="3">
        <v>0.77687995099999996</v>
      </c>
      <c r="J5699" s="1">
        <v>2.3080145239999998</v>
      </c>
      <c r="K5699" s="2">
        <v>0.10166599599999999</v>
      </c>
      <c r="L5699" s="3">
        <v>0.75218205500000002</v>
      </c>
      <c r="M5699" s="1" t="s">
        <v>40945</v>
      </c>
      <c r="N5699" s="2" t="s">
        <v>9</v>
      </c>
      <c r="O5699" s="3">
        <v>0</v>
      </c>
      <c r="P5699" s="1">
        <v>1.3510569320000001</v>
      </c>
      <c r="Q5699" s="2">
        <v>0.25897730099999999</v>
      </c>
      <c r="R5699" s="3">
        <v>0.89908547800000005</v>
      </c>
      <c r="S5699" s="1" t="s">
        <v>10</v>
      </c>
      <c r="T5699" s="2" t="s">
        <v>9</v>
      </c>
      <c r="U5699" s="3">
        <v>0</v>
      </c>
      <c r="V5699" s="1" t="s">
        <v>10</v>
      </c>
      <c r="W5699" s="2" t="s">
        <v>9</v>
      </c>
      <c r="X5699" s="3">
        <v>0</v>
      </c>
    </row>
    <row r="5700" spans="1:24" x14ac:dyDescent="0.2">
      <c r="A5700" s="1">
        <v>5696</v>
      </c>
      <c r="B5700" s="2" t="s">
        <v>16514</v>
      </c>
      <c r="C5700" s="2" t="s">
        <v>16515</v>
      </c>
      <c r="D5700" s="24" t="s">
        <v>16516</v>
      </c>
      <c r="E5700" s="20" t="s">
        <v>41053</v>
      </c>
      <c r="F5700" s="3" t="s">
        <v>36280</v>
      </c>
      <c r="G5700" s="1">
        <v>0.53737367599999997</v>
      </c>
      <c r="H5700" s="2">
        <v>0.22582353999999999</v>
      </c>
      <c r="I5700" s="3">
        <v>0.85380023199999999</v>
      </c>
      <c r="J5700" s="1">
        <v>0.38702799700000001</v>
      </c>
      <c r="K5700" s="2">
        <v>0.44759149399999998</v>
      </c>
      <c r="L5700" s="3">
        <v>0.96245514899999995</v>
      </c>
      <c r="M5700" s="1">
        <v>0.45633723934960801</v>
      </c>
      <c r="N5700" s="2">
        <v>0.29126968783896401</v>
      </c>
      <c r="O5700" s="3">
        <v>0.98826597543022998</v>
      </c>
      <c r="P5700" s="1" t="s">
        <v>40945</v>
      </c>
      <c r="Q5700" s="2" t="s">
        <v>9</v>
      </c>
      <c r="R5700" s="3">
        <v>0</v>
      </c>
      <c r="S5700" s="1" t="s">
        <v>10</v>
      </c>
      <c r="T5700" s="2" t="s">
        <v>9</v>
      </c>
      <c r="U5700" s="3">
        <v>0</v>
      </c>
      <c r="V5700" s="1" t="s">
        <v>10</v>
      </c>
      <c r="W5700" s="2" t="s">
        <v>9</v>
      </c>
      <c r="X5700" s="3">
        <v>0</v>
      </c>
    </row>
    <row r="5701" spans="1:24" x14ac:dyDescent="0.2">
      <c r="A5701" s="1">
        <v>5697</v>
      </c>
      <c r="B5701" s="2" t="s">
        <v>16517</v>
      </c>
      <c r="C5701" s="2" t="s">
        <v>16518</v>
      </c>
      <c r="D5701" s="24" t="s">
        <v>16519</v>
      </c>
      <c r="E5701" s="20" t="s">
        <v>16520</v>
      </c>
      <c r="F5701" s="3" t="s">
        <v>36281</v>
      </c>
      <c r="G5701" s="1" t="s">
        <v>10</v>
      </c>
      <c r="H5701" s="2" t="s">
        <v>9</v>
      </c>
      <c r="I5701" s="3">
        <v>0</v>
      </c>
      <c r="J5701" s="1" t="s">
        <v>10</v>
      </c>
      <c r="K5701" s="2" t="s">
        <v>9</v>
      </c>
      <c r="L5701" s="3">
        <v>0</v>
      </c>
      <c r="M5701" s="1" t="s">
        <v>10</v>
      </c>
      <c r="N5701" s="2" t="s">
        <v>9</v>
      </c>
      <c r="O5701" s="3">
        <v>0</v>
      </c>
      <c r="P5701" s="1" t="s">
        <v>9</v>
      </c>
      <c r="Q5701" s="2" t="s">
        <v>9</v>
      </c>
      <c r="R5701" s="3" t="s">
        <v>9</v>
      </c>
      <c r="S5701" s="1">
        <v>8.67432557509525E-2</v>
      </c>
      <c r="T5701" s="2">
        <v>0.87974940805606106</v>
      </c>
      <c r="U5701" s="3">
        <v>0.99913568982620904</v>
      </c>
      <c r="V5701" s="1">
        <v>-0.53125194600000003</v>
      </c>
      <c r="W5701" s="2">
        <v>0.47870389099999999</v>
      </c>
      <c r="X5701" s="3">
        <v>0.99931182399999996</v>
      </c>
    </row>
    <row r="5702" spans="1:24" x14ac:dyDescent="0.2">
      <c r="A5702" s="1">
        <v>5698</v>
      </c>
      <c r="B5702" s="2" t="s">
        <v>16521</v>
      </c>
      <c r="C5702" s="2" t="s">
        <v>16522</v>
      </c>
      <c r="D5702" s="24" t="s">
        <v>16523</v>
      </c>
      <c r="E5702" s="20" t="s">
        <v>16520</v>
      </c>
      <c r="F5702" s="3" t="s">
        <v>36282</v>
      </c>
      <c r="G5702" s="1">
        <v>-0.14232741099999999</v>
      </c>
      <c r="H5702" s="2">
        <v>0.63189555900000005</v>
      </c>
      <c r="I5702" s="3">
        <v>0.97889237200000001</v>
      </c>
      <c r="J5702" s="1">
        <v>-0.240880171</v>
      </c>
      <c r="K5702" s="2">
        <v>0.44398474599999999</v>
      </c>
      <c r="L5702" s="3">
        <v>0.96245514899999995</v>
      </c>
      <c r="M5702" s="1">
        <v>-0.37520674585320901</v>
      </c>
      <c r="N5702" s="2">
        <v>0.238238107720252</v>
      </c>
      <c r="O5702" s="3">
        <v>0.95219352638938703</v>
      </c>
      <c r="P5702" s="1">
        <v>-0.50839777100000005</v>
      </c>
      <c r="Q5702" s="2">
        <v>0.115380203</v>
      </c>
      <c r="R5702" s="3">
        <v>0.77718724900000002</v>
      </c>
      <c r="S5702" s="1">
        <v>6.7522068497367901E-2</v>
      </c>
      <c r="T5702" s="2">
        <v>0.78030584808474501</v>
      </c>
      <c r="U5702" s="3">
        <v>0.99913568982620904</v>
      </c>
      <c r="V5702" s="1">
        <v>9.1898378000000003E-2</v>
      </c>
      <c r="W5702" s="2">
        <v>0.70448227200000002</v>
      </c>
      <c r="X5702" s="3">
        <v>0.99931182399999996</v>
      </c>
    </row>
    <row r="5703" spans="1:24" x14ac:dyDescent="0.2">
      <c r="A5703" s="1">
        <v>5699</v>
      </c>
      <c r="B5703" s="2" t="s">
        <v>16524</v>
      </c>
      <c r="C5703" s="2" t="s">
        <v>16525</v>
      </c>
      <c r="D5703" s="24" t="s">
        <v>16526</v>
      </c>
      <c r="E5703" s="20" t="s">
        <v>16520</v>
      </c>
      <c r="F5703" s="3" t="s">
        <v>36283</v>
      </c>
      <c r="G5703" s="1">
        <v>0.46001300899999997</v>
      </c>
      <c r="H5703" s="2">
        <v>0.26261598800000002</v>
      </c>
      <c r="I5703" s="3">
        <v>0.87763819700000001</v>
      </c>
      <c r="J5703" s="1">
        <v>-8.9031265999999998E-2</v>
      </c>
      <c r="K5703" s="2">
        <v>0.84217160700000004</v>
      </c>
      <c r="L5703" s="3">
        <v>0.99400054500000001</v>
      </c>
      <c r="M5703" s="1">
        <v>0.33907554138900198</v>
      </c>
      <c r="N5703" s="2">
        <v>0.55154374640650095</v>
      </c>
      <c r="O5703" s="3">
        <v>0.99984102997549595</v>
      </c>
      <c r="P5703" s="1">
        <v>0.22770306900000001</v>
      </c>
      <c r="Q5703" s="2">
        <v>0.61224746399999996</v>
      </c>
      <c r="R5703" s="3">
        <v>0.95986445600000003</v>
      </c>
      <c r="S5703" s="1">
        <v>-0.11192081809713</v>
      </c>
      <c r="T5703" s="2">
        <v>0.765050401531021</v>
      </c>
      <c r="U5703" s="3">
        <v>0.99913568982620904</v>
      </c>
      <c r="V5703" s="1">
        <v>0.49270426299999998</v>
      </c>
      <c r="W5703" s="2">
        <v>0.25820738500000001</v>
      </c>
      <c r="X5703" s="3">
        <v>0.99931182399999996</v>
      </c>
    </row>
    <row r="5704" spans="1:24" x14ac:dyDescent="0.2">
      <c r="A5704" s="1">
        <v>5700</v>
      </c>
      <c r="B5704" s="2" t="s">
        <v>16527</v>
      </c>
      <c r="C5704" s="2" t="s">
        <v>16528</v>
      </c>
      <c r="D5704" s="24" t="s">
        <v>16529</v>
      </c>
      <c r="E5704" s="20" t="s">
        <v>16530</v>
      </c>
      <c r="F5704" s="3" t="s">
        <v>36284</v>
      </c>
      <c r="G5704" s="1">
        <v>0.156047455</v>
      </c>
      <c r="H5704" s="2">
        <v>0.51654273900000003</v>
      </c>
      <c r="I5704" s="3">
        <v>0.97198327299999998</v>
      </c>
      <c r="J5704" s="1">
        <v>0.41304980200000002</v>
      </c>
      <c r="K5704" s="2">
        <v>9.4174175999999998E-2</v>
      </c>
      <c r="L5704" s="3">
        <v>0.73890429199999996</v>
      </c>
      <c r="M5704" s="1">
        <v>0.27997270579925698</v>
      </c>
      <c r="N5704" s="2">
        <v>0.24906386164268901</v>
      </c>
      <c r="O5704" s="3">
        <v>0.95668780643795204</v>
      </c>
      <c r="P5704" s="1">
        <v>0.50566053200000005</v>
      </c>
      <c r="Q5704" s="2">
        <v>4.3305472999999997E-2</v>
      </c>
      <c r="R5704" s="3">
        <v>0.661410528</v>
      </c>
      <c r="S5704" s="1">
        <v>-0.44315586718639</v>
      </c>
      <c r="T5704" s="2">
        <v>7.3759519958964001E-2</v>
      </c>
      <c r="U5704" s="3">
        <v>0.99913568982620904</v>
      </c>
      <c r="V5704" s="1">
        <v>0.37414975900000003</v>
      </c>
      <c r="W5704" s="2">
        <v>0.12750882799999999</v>
      </c>
      <c r="X5704" s="3">
        <v>0.99931182399999996</v>
      </c>
    </row>
    <row r="5705" spans="1:24" x14ac:dyDescent="0.2">
      <c r="A5705" s="1">
        <v>5701</v>
      </c>
      <c r="B5705" s="2" t="s">
        <v>16531</v>
      </c>
      <c r="C5705" s="2" t="s">
        <v>16531</v>
      </c>
      <c r="D5705" s="24" t="s">
        <v>16532</v>
      </c>
      <c r="E5705" s="20" t="s">
        <v>16533</v>
      </c>
      <c r="F5705" s="3" t="s">
        <v>36285</v>
      </c>
      <c r="G5705" s="1">
        <v>-0.99753256199999996</v>
      </c>
      <c r="H5705" s="2">
        <v>0.43126325199999999</v>
      </c>
      <c r="I5705" s="3">
        <v>0.95123903099999996</v>
      </c>
      <c r="J5705" s="1">
        <v>0.12223911899999999</v>
      </c>
      <c r="K5705" s="2">
        <v>0.92681658600000005</v>
      </c>
      <c r="L5705" s="3">
        <v>0.99575864999999997</v>
      </c>
      <c r="M5705" s="1">
        <v>-0.451989803882832</v>
      </c>
      <c r="N5705" s="2">
        <v>0.73813830879236597</v>
      </c>
      <c r="O5705" s="3">
        <v>0.99984102997549595</v>
      </c>
      <c r="P5705" s="1">
        <v>-0.25649556299999998</v>
      </c>
      <c r="Q5705" s="2">
        <v>0.84781902399999998</v>
      </c>
      <c r="R5705" s="3">
        <v>0.986265524</v>
      </c>
      <c r="S5705" s="1">
        <v>0.12574376608604099</v>
      </c>
      <c r="T5705" s="2">
        <v>0.91316777022040296</v>
      </c>
      <c r="U5705" s="3">
        <v>0.99913568982620904</v>
      </c>
      <c r="V5705" s="1">
        <v>-2.468207E-2</v>
      </c>
      <c r="W5705" s="2">
        <v>0.98518497100000002</v>
      </c>
      <c r="X5705" s="3">
        <v>0.99931182399999996</v>
      </c>
    </row>
    <row r="5706" spans="1:24" x14ac:dyDescent="0.2">
      <c r="A5706" s="1">
        <v>5702</v>
      </c>
      <c r="B5706" s="2" t="s">
        <v>16534</v>
      </c>
      <c r="C5706" s="2" t="s">
        <v>16534</v>
      </c>
      <c r="D5706" s="24" t="s">
        <v>16535</v>
      </c>
      <c r="E5706" s="20" t="s">
        <v>16536</v>
      </c>
      <c r="F5706" s="3" t="s">
        <v>36286</v>
      </c>
      <c r="G5706" s="1">
        <v>0.309974421</v>
      </c>
      <c r="H5706" s="2">
        <v>0.67970971499999999</v>
      </c>
      <c r="I5706" s="3">
        <v>0.98303896099999999</v>
      </c>
      <c r="J5706" s="1">
        <v>-1.9225760000000001E-3</v>
      </c>
      <c r="K5706" s="2">
        <v>0.99740104799999996</v>
      </c>
      <c r="L5706" s="3">
        <v>0.99997387599999998</v>
      </c>
      <c r="M5706" s="1">
        <v>0.35421932572992199</v>
      </c>
      <c r="N5706" s="2">
        <v>0.55304625388656403</v>
      </c>
      <c r="O5706" s="3">
        <v>0.99984102997549595</v>
      </c>
      <c r="P5706" s="1">
        <v>3.7165007999999999E-2</v>
      </c>
      <c r="Q5706" s="2">
        <v>0.94979968699999995</v>
      </c>
      <c r="R5706" s="3">
        <v>0.99556868300000001</v>
      </c>
      <c r="S5706" s="1">
        <v>5.4601742131047397E-2</v>
      </c>
      <c r="T5706" s="2">
        <v>0.93271566344754797</v>
      </c>
      <c r="U5706" s="3">
        <v>0.99913568982620904</v>
      </c>
      <c r="V5706" s="1">
        <v>0.412394698</v>
      </c>
      <c r="W5706" s="2">
        <v>0.52900535400000004</v>
      </c>
      <c r="X5706" s="3">
        <v>0.99931182399999996</v>
      </c>
    </row>
    <row r="5707" spans="1:24" x14ac:dyDescent="0.2">
      <c r="A5707" s="1">
        <v>5703</v>
      </c>
      <c r="B5707" s="2" t="s">
        <v>16537</v>
      </c>
      <c r="C5707" s="2" t="s">
        <v>16537</v>
      </c>
      <c r="D5707" s="24" t="s">
        <v>16538</v>
      </c>
      <c r="E5707" s="20" t="s">
        <v>16536</v>
      </c>
      <c r="F5707" s="3" t="s">
        <v>36286</v>
      </c>
      <c r="G5707" s="1">
        <v>0.309974421</v>
      </c>
      <c r="H5707" s="2">
        <v>0.66506786299999998</v>
      </c>
      <c r="I5707" s="3">
        <v>0.98223275799999998</v>
      </c>
      <c r="J5707" s="1">
        <v>-1.9225760000000001E-3</v>
      </c>
      <c r="K5707" s="2">
        <v>0.99727064300000001</v>
      </c>
      <c r="L5707" s="3">
        <v>0.99997387599999998</v>
      </c>
      <c r="M5707" s="1">
        <v>0.35421932572992199</v>
      </c>
      <c r="N5707" s="2">
        <v>0.53455621820013199</v>
      </c>
      <c r="O5707" s="3">
        <v>0.99984102997549595</v>
      </c>
      <c r="P5707" s="1">
        <v>3.7165007999999999E-2</v>
      </c>
      <c r="Q5707" s="2">
        <v>0.94728626100000002</v>
      </c>
      <c r="R5707" s="3">
        <v>0.99473503600000002</v>
      </c>
      <c r="S5707" s="1">
        <v>0.63391763214234498</v>
      </c>
      <c r="T5707" s="2">
        <v>0.41254943231350999</v>
      </c>
      <c r="U5707" s="3">
        <v>0.99913568982620904</v>
      </c>
      <c r="V5707" s="1">
        <v>0.991710588</v>
      </c>
      <c r="W5707" s="2">
        <v>0.215149699</v>
      </c>
      <c r="X5707" s="3">
        <v>0.99931182399999996</v>
      </c>
    </row>
    <row r="5708" spans="1:24" x14ac:dyDescent="0.2">
      <c r="A5708" s="1">
        <v>5704</v>
      </c>
      <c r="B5708" s="2" t="s">
        <v>16539</v>
      </c>
      <c r="C5708" s="2" t="s">
        <v>16540</v>
      </c>
      <c r="D5708" s="24" t="s">
        <v>41598</v>
      </c>
      <c r="E5708" s="20" t="s">
        <v>42319</v>
      </c>
      <c r="F5708" s="3" t="s">
        <v>36287</v>
      </c>
      <c r="G5708" s="1" t="s">
        <v>10</v>
      </c>
      <c r="H5708" s="2" t="s">
        <v>9</v>
      </c>
      <c r="I5708" s="3">
        <v>0</v>
      </c>
      <c r="J5708" s="1" t="s">
        <v>9</v>
      </c>
      <c r="K5708" s="2" t="s">
        <v>9</v>
      </c>
      <c r="L5708" s="3" t="s">
        <v>9</v>
      </c>
      <c r="M5708" s="1" t="s">
        <v>9</v>
      </c>
      <c r="N5708" s="2" t="s">
        <v>9</v>
      </c>
      <c r="O5708" s="3" t="s">
        <v>9</v>
      </c>
      <c r="P5708" s="1" t="s">
        <v>9</v>
      </c>
      <c r="Q5708" s="2" t="s">
        <v>9</v>
      </c>
      <c r="R5708" s="3" t="s">
        <v>9</v>
      </c>
      <c r="S5708" s="1">
        <v>-0.238202829807133</v>
      </c>
      <c r="T5708" s="2">
        <v>0.87192380168210404</v>
      </c>
      <c r="U5708" s="3">
        <v>0.99913568982620904</v>
      </c>
      <c r="V5708" s="1">
        <v>-5.6297365000000002E-2</v>
      </c>
      <c r="W5708" s="2">
        <v>0.96949304199999997</v>
      </c>
      <c r="X5708" s="3">
        <v>0.99931182399999996</v>
      </c>
    </row>
    <row r="5709" spans="1:24" x14ac:dyDescent="0.2">
      <c r="A5709" s="1">
        <v>5705</v>
      </c>
      <c r="B5709" s="2" t="s">
        <v>16541</v>
      </c>
      <c r="C5709" s="2" t="s">
        <v>16542</v>
      </c>
      <c r="D5709" s="24" t="s">
        <v>41599</v>
      </c>
      <c r="E5709" s="20" t="s">
        <v>42319</v>
      </c>
      <c r="F5709" s="3" t="s">
        <v>36288</v>
      </c>
      <c r="G5709" s="1">
        <v>1.129672349</v>
      </c>
      <c r="H5709" s="2">
        <v>3.9447993000000001E-2</v>
      </c>
      <c r="I5709" s="3">
        <v>0.52227402999999994</v>
      </c>
      <c r="J5709" s="1">
        <v>0.87010490100000004</v>
      </c>
      <c r="K5709" s="2">
        <v>0.106385904</v>
      </c>
      <c r="L5709" s="3">
        <v>0.76027781100000003</v>
      </c>
      <c r="M5709" s="1">
        <v>1.1186241277145299</v>
      </c>
      <c r="N5709" s="2">
        <v>4.12482893401762E-2</v>
      </c>
      <c r="O5709" s="3">
        <v>0.72522914727740695</v>
      </c>
      <c r="P5709" s="1">
        <v>0.94639173600000004</v>
      </c>
      <c r="Q5709" s="2">
        <v>8.0508159999999995E-2</v>
      </c>
      <c r="R5709" s="3">
        <v>0.72782629499999996</v>
      </c>
      <c r="S5709" s="1">
        <v>-0.27073538636940198</v>
      </c>
      <c r="T5709" s="2">
        <v>0.60644407943067302</v>
      </c>
      <c r="U5709" s="3">
        <v>0.99913568982620904</v>
      </c>
      <c r="V5709" s="1">
        <v>1.963235E-2</v>
      </c>
      <c r="W5709" s="2">
        <v>0.97011724600000004</v>
      </c>
      <c r="X5709" s="3">
        <v>0.99931182399999996</v>
      </c>
    </row>
    <row r="5710" spans="1:24" x14ac:dyDescent="0.2">
      <c r="A5710" s="1">
        <v>5706</v>
      </c>
      <c r="B5710" s="2" t="s">
        <v>16543</v>
      </c>
      <c r="C5710" s="2" t="s">
        <v>16544</v>
      </c>
      <c r="D5710" s="24" t="s">
        <v>41600</v>
      </c>
      <c r="E5710" s="20" t="s">
        <v>42319</v>
      </c>
      <c r="F5710" s="3" t="s">
        <v>36289</v>
      </c>
      <c r="G5710" s="1" t="s">
        <v>10</v>
      </c>
      <c r="H5710" s="2" t="s">
        <v>9</v>
      </c>
      <c r="I5710" s="3">
        <v>0</v>
      </c>
      <c r="J5710" s="1" t="s">
        <v>10</v>
      </c>
      <c r="K5710" s="2" t="s">
        <v>9</v>
      </c>
      <c r="L5710" s="3">
        <v>0</v>
      </c>
      <c r="M5710" s="1" t="s">
        <v>9</v>
      </c>
      <c r="N5710" s="2" t="s">
        <v>9</v>
      </c>
      <c r="O5710" s="3" t="s">
        <v>9</v>
      </c>
      <c r="P5710" s="1" t="s">
        <v>9</v>
      </c>
      <c r="Q5710" s="2" t="s">
        <v>9</v>
      </c>
      <c r="R5710" s="3" t="s">
        <v>9</v>
      </c>
      <c r="S5710" s="1">
        <v>-0.318405299992568</v>
      </c>
      <c r="T5710" s="2">
        <v>0.28019168784519999</v>
      </c>
      <c r="U5710" s="3">
        <v>0.99913568982620904</v>
      </c>
      <c r="V5710" s="1">
        <v>1.3046765E-2</v>
      </c>
      <c r="W5710" s="2">
        <v>0.95754976300000005</v>
      </c>
      <c r="X5710" s="3">
        <v>0.99931182399999996</v>
      </c>
    </row>
    <row r="5711" spans="1:24" x14ac:dyDescent="0.2">
      <c r="A5711" s="1">
        <v>5707</v>
      </c>
      <c r="B5711" s="2" t="s">
        <v>16545</v>
      </c>
      <c r="C5711" s="2" t="s">
        <v>16546</v>
      </c>
      <c r="D5711" s="24" t="s">
        <v>41601</v>
      </c>
      <c r="E5711" s="20" t="s">
        <v>42320</v>
      </c>
      <c r="F5711" s="3" t="s">
        <v>36290</v>
      </c>
      <c r="G5711" s="1" t="s">
        <v>10</v>
      </c>
      <c r="H5711" s="2" t="s">
        <v>9</v>
      </c>
      <c r="I5711" s="3">
        <v>0</v>
      </c>
      <c r="J5711" s="1" t="s">
        <v>10</v>
      </c>
      <c r="K5711" s="2" t="s">
        <v>9</v>
      </c>
      <c r="L5711" s="3">
        <v>0</v>
      </c>
      <c r="M5711" s="1" t="s">
        <v>10</v>
      </c>
      <c r="N5711" s="2" t="s">
        <v>9</v>
      </c>
      <c r="O5711" s="3">
        <v>0</v>
      </c>
      <c r="P5711" s="1" t="s">
        <v>10</v>
      </c>
      <c r="Q5711" s="2" t="s">
        <v>9</v>
      </c>
      <c r="R5711" s="3">
        <v>0</v>
      </c>
      <c r="S5711" s="1" t="s">
        <v>9</v>
      </c>
      <c r="T5711" s="2" t="s">
        <v>9</v>
      </c>
      <c r="U5711" s="3" t="s">
        <v>9</v>
      </c>
      <c r="V5711" s="1" t="s">
        <v>9</v>
      </c>
      <c r="W5711" s="2" t="s">
        <v>9</v>
      </c>
      <c r="X5711" s="3" t="s">
        <v>9</v>
      </c>
    </row>
    <row r="5712" spans="1:24" x14ac:dyDescent="0.2">
      <c r="A5712" s="1">
        <v>5708</v>
      </c>
      <c r="B5712" s="2" t="s">
        <v>16547</v>
      </c>
      <c r="C5712" s="2" t="s">
        <v>16548</v>
      </c>
      <c r="D5712" s="24" t="s">
        <v>41602</v>
      </c>
      <c r="E5712" s="20" t="s">
        <v>42320</v>
      </c>
      <c r="F5712" s="3" t="s">
        <v>36291</v>
      </c>
      <c r="G5712" s="1" t="s">
        <v>10</v>
      </c>
      <c r="H5712" s="2" t="s">
        <v>9</v>
      </c>
      <c r="I5712" s="3">
        <v>0</v>
      </c>
      <c r="J5712" s="1" t="s">
        <v>10</v>
      </c>
      <c r="K5712" s="2" t="s">
        <v>9</v>
      </c>
      <c r="L5712" s="3">
        <v>0</v>
      </c>
      <c r="M5712" s="1" t="s">
        <v>9</v>
      </c>
      <c r="N5712" s="2" t="s">
        <v>9</v>
      </c>
      <c r="O5712" s="3" t="s">
        <v>9</v>
      </c>
      <c r="P5712" s="1" t="s">
        <v>10</v>
      </c>
      <c r="Q5712" s="2" t="s">
        <v>9</v>
      </c>
      <c r="R5712" s="3">
        <v>0</v>
      </c>
      <c r="S5712" s="1" t="s">
        <v>40945</v>
      </c>
      <c r="T5712" s="2" t="s">
        <v>9</v>
      </c>
      <c r="U5712" s="3">
        <v>0</v>
      </c>
      <c r="V5712" s="1" t="s">
        <v>40945</v>
      </c>
      <c r="W5712" s="2" t="s">
        <v>9</v>
      </c>
      <c r="X5712" s="3">
        <v>0</v>
      </c>
    </row>
    <row r="5713" spans="1:24" x14ac:dyDescent="0.2">
      <c r="A5713" s="1">
        <v>5709</v>
      </c>
      <c r="B5713" s="2" t="s">
        <v>16549</v>
      </c>
      <c r="C5713" s="2" t="s">
        <v>16549</v>
      </c>
      <c r="D5713" s="24" t="s">
        <v>41603</v>
      </c>
      <c r="E5713" s="20" t="s">
        <v>42320</v>
      </c>
      <c r="F5713" s="3" t="s">
        <v>36292</v>
      </c>
      <c r="G5713" s="1" t="s">
        <v>10</v>
      </c>
      <c r="H5713" s="2" t="s">
        <v>9</v>
      </c>
      <c r="I5713" s="3">
        <v>0</v>
      </c>
      <c r="J5713" s="1" t="s">
        <v>9</v>
      </c>
      <c r="K5713" s="2" t="s">
        <v>9</v>
      </c>
      <c r="L5713" s="3" t="s">
        <v>9</v>
      </c>
      <c r="M5713" s="1" t="s">
        <v>10</v>
      </c>
      <c r="N5713" s="2" t="s">
        <v>9</v>
      </c>
      <c r="O5713" s="3">
        <v>0</v>
      </c>
      <c r="P5713" s="1" t="s">
        <v>10</v>
      </c>
      <c r="Q5713" s="2" t="s">
        <v>9</v>
      </c>
      <c r="R5713" s="3">
        <v>0</v>
      </c>
      <c r="S5713" s="1" t="s">
        <v>10</v>
      </c>
      <c r="T5713" s="2" t="s">
        <v>9</v>
      </c>
      <c r="U5713" s="3">
        <v>0</v>
      </c>
      <c r="V5713" s="1" t="s">
        <v>9</v>
      </c>
      <c r="W5713" s="2" t="s">
        <v>9</v>
      </c>
      <c r="X5713" s="3" t="s">
        <v>9</v>
      </c>
    </row>
    <row r="5714" spans="1:24" x14ac:dyDescent="0.2">
      <c r="A5714" s="1">
        <v>5710</v>
      </c>
      <c r="B5714" s="2" t="s">
        <v>16550</v>
      </c>
      <c r="C5714" s="2" t="s">
        <v>16550</v>
      </c>
      <c r="D5714" s="24" t="s">
        <v>41604</v>
      </c>
      <c r="E5714" s="20" t="s">
        <v>42320</v>
      </c>
      <c r="F5714" s="3" t="s">
        <v>36293</v>
      </c>
      <c r="G5714" s="1" t="s">
        <v>10</v>
      </c>
      <c r="H5714" s="2" t="s">
        <v>9</v>
      </c>
      <c r="I5714" s="3">
        <v>0</v>
      </c>
      <c r="J5714" s="1" t="s">
        <v>10</v>
      </c>
      <c r="K5714" s="2" t="s">
        <v>9</v>
      </c>
      <c r="L5714" s="3">
        <v>0</v>
      </c>
      <c r="M5714" s="1" t="s">
        <v>10</v>
      </c>
      <c r="N5714" s="2" t="s">
        <v>9</v>
      </c>
      <c r="O5714" s="3">
        <v>0</v>
      </c>
      <c r="P5714" s="1" t="s">
        <v>10</v>
      </c>
      <c r="Q5714" s="2" t="s">
        <v>9</v>
      </c>
      <c r="R5714" s="3">
        <v>0</v>
      </c>
      <c r="S5714" s="1" t="s">
        <v>10</v>
      </c>
      <c r="T5714" s="2" t="s">
        <v>9</v>
      </c>
      <c r="U5714" s="3">
        <v>0</v>
      </c>
      <c r="V5714" s="1" t="s">
        <v>9</v>
      </c>
      <c r="W5714" s="2" t="s">
        <v>9</v>
      </c>
      <c r="X5714" s="3" t="s">
        <v>9</v>
      </c>
    </row>
    <row r="5715" spans="1:24" x14ac:dyDescent="0.2">
      <c r="A5715" s="1">
        <v>5711</v>
      </c>
      <c r="B5715" s="2" t="s">
        <v>16551</v>
      </c>
      <c r="C5715" s="2" t="s">
        <v>16551</v>
      </c>
      <c r="D5715" s="24" t="s">
        <v>41605</v>
      </c>
      <c r="E5715" s="20" t="s">
        <v>42320</v>
      </c>
      <c r="F5715" s="3" t="s">
        <v>36294</v>
      </c>
      <c r="G5715" s="1">
        <v>-0.42541858900000001</v>
      </c>
      <c r="H5715" s="2">
        <v>0.190184671</v>
      </c>
      <c r="I5715" s="3">
        <v>0.82827927899999998</v>
      </c>
      <c r="J5715" s="1">
        <v>-0.17058619799999999</v>
      </c>
      <c r="K5715" s="2">
        <v>0.57053822099999996</v>
      </c>
      <c r="L5715" s="3">
        <v>0.98370878100000003</v>
      </c>
      <c r="M5715" s="1">
        <v>-5.89408739946682E-2</v>
      </c>
      <c r="N5715" s="2">
        <v>0.85177118606741697</v>
      </c>
      <c r="O5715" s="3">
        <v>0.99984102997549595</v>
      </c>
      <c r="P5715" s="1">
        <v>-0.110959139</v>
      </c>
      <c r="Q5715" s="2">
        <v>0.72540960899999996</v>
      </c>
      <c r="R5715" s="3">
        <v>0.97857197399999996</v>
      </c>
      <c r="S5715" s="1">
        <v>-1.50185493919446E-3</v>
      </c>
      <c r="T5715" s="2">
        <v>0.995993159309011</v>
      </c>
      <c r="U5715" s="3">
        <v>0.99913568982620904</v>
      </c>
      <c r="V5715" s="1">
        <v>0.344625397</v>
      </c>
      <c r="W5715" s="2">
        <v>0.32632751100000001</v>
      </c>
      <c r="X5715" s="3">
        <v>0.99931182399999996</v>
      </c>
    </row>
    <row r="5716" spans="1:24" x14ac:dyDescent="0.2">
      <c r="A5716" s="1">
        <v>5712</v>
      </c>
      <c r="B5716" s="2" t="s">
        <v>16552</v>
      </c>
      <c r="C5716" s="2" t="s">
        <v>16552</v>
      </c>
      <c r="D5716" s="24" t="s">
        <v>41606</v>
      </c>
      <c r="E5716" s="20" t="s">
        <v>42320</v>
      </c>
      <c r="F5716" s="3" t="s">
        <v>36295</v>
      </c>
      <c r="G5716" s="1">
        <v>0.35584844999999998</v>
      </c>
      <c r="H5716" s="2">
        <v>4.6589857999999998E-2</v>
      </c>
      <c r="I5716" s="3">
        <v>0.56234847099999996</v>
      </c>
      <c r="J5716" s="1">
        <v>0.13740239100000001</v>
      </c>
      <c r="K5716" s="2">
        <v>0.45975949700000002</v>
      </c>
      <c r="L5716" s="3">
        <v>0.96584764499999998</v>
      </c>
      <c r="M5716" s="1">
        <v>0.277541400795005</v>
      </c>
      <c r="N5716" s="2">
        <v>0.114532295651739</v>
      </c>
      <c r="O5716" s="3">
        <v>0.92372282800778005</v>
      </c>
      <c r="P5716" s="1">
        <v>0.18217013300000001</v>
      </c>
      <c r="Q5716" s="2">
        <v>0.29277910299999999</v>
      </c>
      <c r="R5716" s="3">
        <v>0.90711850400000005</v>
      </c>
      <c r="S5716" s="1">
        <v>1.2477769708252101E-2</v>
      </c>
      <c r="T5716" s="2">
        <v>0.94184801383351902</v>
      </c>
      <c r="U5716" s="3">
        <v>0.99913568982620904</v>
      </c>
      <c r="V5716" s="1">
        <v>-3.6724846999999998E-2</v>
      </c>
      <c r="W5716" s="2">
        <v>0.83007649100000003</v>
      </c>
      <c r="X5716" s="3">
        <v>0.99931182399999996</v>
      </c>
    </row>
    <row r="5717" spans="1:24" x14ac:dyDescent="0.2">
      <c r="A5717" s="1">
        <v>5713</v>
      </c>
      <c r="B5717" s="2" t="s">
        <v>16553</v>
      </c>
      <c r="C5717" s="2" t="s">
        <v>16554</v>
      </c>
      <c r="D5717" s="24" t="s">
        <v>41607</v>
      </c>
      <c r="E5717" s="20" t="s">
        <v>42320</v>
      </c>
      <c r="F5717" s="3" t="s">
        <v>36296</v>
      </c>
      <c r="G5717" s="1">
        <v>-0.18870762499999999</v>
      </c>
      <c r="H5717" s="2">
        <v>0.686538761</v>
      </c>
      <c r="I5717" s="3">
        <v>0.98303896099999999</v>
      </c>
      <c r="J5717" s="1">
        <v>-7.9857154999999999E-2</v>
      </c>
      <c r="K5717" s="2">
        <v>0.864208847</v>
      </c>
      <c r="L5717" s="3">
        <v>0.99400054500000001</v>
      </c>
      <c r="M5717" s="1">
        <v>-0.24181450139479199</v>
      </c>
      <c r="N5717" s="2">
        <v>0.60546553558512095</v>
      </c>
      <c r="O5717" s="3">
        <v>0.99984102997549595</v>
      </c>
      <c r="P5717" s="1">
        <v>-0.23374683099999999</v>
      </c>
      <c r="Q5717" s="2">
        <v>0.61748685599999997</v>
      </c>
      <c r="R5717" s="3">
        <v>0.95986445600000003</v>
      </c>
      <c r="S5717" s="1">
        <v>0.11610727482527899</v>
      </c>
      <c r="T5717" s="2">
        <v>0.80369723798412895</v>
      </c>
      <c r="U5717" s="3">
        <v>0.99913568982620904</v>
      </c>
      <c r="V5717" s="1">
        <v>-5.2308114000000003E-2</v>
      </c>
      <c r="W5717" s="2">
        <v>0.91079102199999995</v>
      </c>
      <c r="X5717" s="3">
        <v>0.99931182399999996</v>
      </c>
    </row>
    <row r="5718" spans="1:24" x14ac:dyDescent="0.2">
      <c r="A5718" s="1">
        <v>5714</v>
      </c>
      <c r="B5718" s="2" t="s">
        <v>16555</v>
      </c>
      <c r="C5718" s="2" t="s">
        <v>16556</v>
      </c>
      <c r="D5718" s="24" t="s">
        <v>41608</v>
      </c>
      <c r="E5718" s="20" t="s">
        <v>42320</v>
      </c>
      <c r="F5718" s="3" t="s">
        <v>36296</v>
      </c>
      <c r="G5718" s="1">
        <v>-0.18870762499999999</v>
      </c>
      <c r="H5718" s="2">
        <v>0.686538761</v>
      </c>
      <c r="I5718" s="3">
        <v>0.98303896099999999</v>
      </c>
      <c r="J5718" s="1">
        <v>-7.9857154999999999E-2</v>
      </c>
      <c r="K5718" s="2">
        <v>0.864208847</v>
      </c>
      <c r="L5718" s="3">
        <v>0.99400054500000001</v>
      </c>
      <c r="M5718" s="1">
        <v>-0.24181450139479199</v>
      </c>
      <c r="N5718" s="2">
        <v>0.60546553558512095</v>
      </c>
      <c r="O5718" s="3">
        <v>0.99984102997549595</v>
      </c>
      <c r="P5718" s="1">
        <v>-0.23374683099999999</v>
      </c>
      <c r="Q5718" s="2">
        <v>0.61748685599999997</v>
      </c>
      <c r="R5718" s="3">
        <v>0.95986445600000003</v>
      </c>
      <c r="S5718" s="1">
        <v>0.11610727482527899</v>
      </c>
      <c r="T5718" s="2">
        <v>0.80369723798412895</v>
      </c>
      <c r="U5718" s="3">
        <v>0.99913568982620904</v>
      </c>
      <c r="V5718" s="1">
        <v>-5.2308114000000003E-2</v>
      </c>
      <c r="W5718" s="2">
        <v>0.91079102199999995</v>
      </c>
      <c r="X5718" s="3">
        <v>0.99931182399999996</v>
      </c>
    </row>
    <row r="5719" spans="1:24" x14ac:dyDescent="0.2">
      <c r="A5719" s="1">
        <v>5715</v>
      </c>
      <c r="B5719" s="2" t="s">
        <v>16557</v>
      </c>
      <c r="C5719" s="2" t="s">
        <v>16558</v>
      </c>
      <c r="D5719" s="24" t="s">
        <v>41609</v>
      </c>
      <c r="E5719" s="20" t="s">
        <v>42320</v>
      </c>
      <c r="F5719" s="3" t="s">
        <v>36297</v>
      </c>
      <c r="G5719" s="1">
        <v>0.31713601200000002</v>
      </c>
      <c r="H5719" s="2">
        <v>0.29509310700000002</v>
      </c>
      <c r="I5719" s="3">
        <v>0.89583383999999999</v>
      </c>
      <c r="J5719" s="1">
        <v>0.67518371600000004</v>
      </c>
      <c r="K5719" s="2">
        <v>3.5546469999999997E-2</v>
      </c>
      <c r="L5719" s="3">
        <v>0.53221339099999998</v>
      </c>
      <c r="M5719" s="1">
        <v>-0.23226629520397099</v>
      </c>
      <c r="N5719" s="2">
        <v>0.43925467492405301</v>
      </c>
      <c r="O5719" s="3">
        <v>0.99984102997549595</v>
      </c>
      <c r="P5719" s="1">
        <v>0.59623335399999999</v>
      </c>
      <c r="Q5719" s="2">
        <v>5.9400138999999998E-2</v>
      </c>
      <c r="R5719" s="3">
        <v>0.69010122100000004</v>
      </c>
      <c r="S5719" s="1">
        <v>-0.81068343580229096</v>
      </c>
      <c r="T5719" s="2">
        <v>3.4828013685296498E-2</v>
      </c>
      <c r="U5719" s="3">
        <v>0.99913568982620904</v>
      </c>
      <c r="V5719" s="1">
        <v>0.34796947499999997</v>
      </c>
      <c r="W5719" s="2">
        <v>0.33507153699999997</v>
      </c>
      <c r="X5719" s="3">
        <v>0.99931182399999996</v>
      </c>
    </row>
    <row r="5720" spans="1:24" x14ac:dyDescent="0.2">
      <c r="A5720" s="1">
        <v>5716</v>
      </c>
      <c r="B5720" s="2" t="s">
        <v>16559</v>
      </c>
      <c r="C5720" s="2" t="s">
        <v>16560</v>
      </c>
      <c r="D5720" s="24" t="s">
        <v>41610</v>
      </c>
      <c r="E5720" s="20" t="s">
        <v>42320</v>
      </c>
      <c r="F5720" s="3" t="s">
        <v>36298</v>
      </c>
      <c r="G5720" s="1">
        <v>-0.30390251800000001</v>
      </c>
      <c r="H5720" s="2">
        <v>0.55693038399999995</v>
      </c>
      <c r="I5720" s="3">
        <v>0.97225779999999995</v>
      </c>
      <c r="J5720" s="1" t="s">
        <v>40945</v>
      </c>
      <c r="K5720" s="2" t="s">
        <v>9</v>
      </c>
      <c r="L5720" s="3">
        <v>0</v>
      </c>
      <c r="M5720" s="1">
        <v>-0.465016135383573</v>
      </c>
      <c r="N5720" s="2">
        <v>0.32048165307151699</v>
      </c>
      <c r="O5720" s="3">
        <v>0.98912211851165599</v>
      </c>
      <c r="P5720" s="1">
        <v>-0.20347633000000001</v>
      </c>
      <c r="Q5720" s="2">
        <v>0.68584514600000002</v>
      </c>
      <c r="R5720" s="3">
        <v>0.97736719500000002</v>
      </c>
      <c r="S5720" s="1" t="s">
        <v>9</v>
      </c>
      <c r="T5720" s="2" t="s">
        <v>9</v>
      </c>
      <c r="U5720" s="3" t="s">
        <v>9</v>
      </c>
      <c r="V5720" s="1" t="s">
        <v>9</v>
      </c>
      <c r="W5720" s="2" t="s">
        <v>9</v>
      </c>
      <c r="X5720" s="3" t="s">
        <v>9</v>
      </c>
    </row>
    <row r="5721" spans="1:24" x14ac:dyDescent="0.2">
      <c r="A5721" s="1">
        <v>5717</v>
      </c>
      <c r="B5721" s="2" t="s">
        <v>16561</v>
      </c>
      <c r="C5721" s="2" t="s">
        <v>16562</v>
      </c>
      <c r="D5721" s="24" t="s">
        <v>41611</v>
      </c>
      <c r="E5721" s="20" t="s">
        <v>42320</v>
      </c>
      <c r="F5721" s="3" t="s">
        <v>36299</v>
      </c>
      <c r="G5721" s="1">
        <v>-2.8260711000000001E-2</v>
      </c>
      <c r="H5721" s="2">
        <v>0.87270351099999999</v>
      </c>
      <c r="I5721" s="3">
        <v>0.99741425900000003</v>
      </c>
      <c r="J5721" s="1">
        <v>-0.339810836</v>
      </c>
      <c r="K5721" s="2">
        <v>6.3294771999999999E-2</v>
      </c>
      <c r="L5721" s="3">
        <v>0.64850507499999999</v>
      </c>
      <c r="M5721" s="1">
        <v>-0.25598459226104098</v>
      </c>
      <c r="N5721" s="2">
        <v>0.15538346550555701</v>
      </c>
      <c r="O5721" s="3">
        <v>0.93206771533315502</v>
      </c>
      <c r="P5721" s="1">
        <v>-0.178955743</v>
      </c>
      <c r="Q5721" s="2">
        <v>0.31535408799999998</v>
      </c>
      <c r="R5721" s="3">
        <v>0.91070858499999996</v>
      </c>
      <c r="S5721" s="1">
        <v>-0.110885790275129</v>
      </c>
      <c r="T5721" s="2">
        <v>0.53116313925142</v>
      </c>
      <c r="U5721" s="3">
        <v>0.99913568982620904</v>
      </c>
      <c r="V5721" s="1">
        <v>-8.8558590000000006E-2</v>
      </c>
      <c r="W5721" s="2">
        <v>0.61644932900000005</v>
      </c>
      <c r="X5721" s="3">
        <v>0.99931182399999996</v>
      </c>
    </row>
    <row r="5722" spans="1:24" x14ac:dyDescent="0.2">
      <c r="A5722" s="1">
        <v>5718</v>
      </c>
      <c r="B5722" s="2" t="s">
        <v>16563</v>
      </c>
      <c r="C5722" s="2" t="s">
        <v>16564</v>
      </c>
      <c r="D5722" s="24" t="s">
        <v>41612</v>
      </c>
      <c r="E5722" s="20" t="s">
        <v>42320</v>
      </c>
      <c r="F5722" s="3" t="s">
        <v>36300</v>
      </c>
      <c r="G5722" s="1">
        <v>-0.188943893</v>
      </c>
      <c r="H5722" s="2">
        <v>0.41104391200000001</v>
      </c>
      <c r="I5722" s="3">
        <v>0.95123903099999996</v>
      </c>
      <c r="J5722" s="1">
        <v>-0.104505981</v>
      </c>
      <c r="K5722" s="2">
        <v>0.64770846299999996</v>
      </c>
      <c r="L5722" s="3">
        <v>0.98437876499999999</v>
      </c>
      <c r="M5722" s="1">
        <v>-0.18649593456563501</v>
      </c>
      <c r="N5722" s="2">
        <v>0.41704667233508702</v>
      </c>
      <c r="O5722" s="3">
        <v>0.99984102997549595</v>
      </c>
      <c r="P5722" s="1">
        <v>-0.28579621300000002</v>
      </c>
      <c r="Q5722" s="2">
        <v>0.21783617799999999</v>
      </c>
      <c r="R5722" s="3">
        <v>0.87201140899999996</v>
      </c>
      <c r="S5722" s="1">
        <v>-0.71282546761310805</v>
      </c>
      <c r="T5722" s="2">
        <v>4.2673196470226502E-3</v>
      </c>
      <c r="U5722" s="3">
        <v>0.99913568982620904</v>
      </c>
      <c r="V5722" s="1">
        <v>-0.108877773</v>
      </c>
      <c r="W5722" s="2">
        <v>0.63409309000000003</v>
      </c>
      <c r="X5722" s="3">
        <v>0.99931182399999996</v>
      </c>
    </row>
    <row r="5723" spans="1:24" x14ac:dyDescent="0.2">
      <c r="A5723" s="1">
        <v>5719</v>
      </c>
      <c r="B5723" s="2" t="s">
        <v>16565</v>
      </c>
      <c r="C5723" s="2" t="s">
        <v>16566</v>
      </c>
      <c r="D5723" s="24" t="s">
        <v>41613</v>
      </c>
      <c r="E5723" s="20" t="s">
        <v>42320</v>
      </c>
      <c r="F5723" s="3" t="s">
        <v>36301</v>
      </c>
      <c r="G5723" s="1">
        <v>0.52390322</v>
      </c>
      <c r="H5723" s="2">
        <v>0.273774507</v>
      </c>
      <c r="I5723" s="3">
        <v>0.88630423000000003</v>
      </c>
      <c r="J5723" s="1">
        <v>7.1796846999999997E-2</v>
      </c>
      <c r="K5723" s="2">
        <v>0.87922493099999999</v>
      </c>
      <c r="L5723" s="3">
        <v>0.99400054500000001</v>
      </c>
      <c r="M5723" s="1">
        <v>0.41316192409279501</v>
      </c>
      <c r="N5723" s="2">
        <v>0.38573769806658398</v>
      </c>
      <c r="O5723" s="3">
        <v>0.99522406185077295</v>
      </c>
      <c r="P5723" s="1">
        <v>-0.42991734999999998</v>
      </c>
      <c r="Q5723" s="2">
        <v>0.36709169800000002</v>
      </c>
      <c r="R5723" s="3">
        <v>0.92267377500000003</v>
      </c>
      <c r="S5723" s="1">
        <v>0.15786708045717099</v>
      </c>
      <c r="T5723" s="2">
        <v>0.75726094462892601</v>
      </c>
      <c r="U5723" s="3">
        <v>0.99913568982620904</v>
      </c>
      <c r="V5723" s="1">
        <v>0.221979657</v>
      </c>
      <c r="W5723" s="2">
        <v>0.66417594499999999</v>
      </c>
      <c r="X5723" s="3">
        <v>0.99931182399999996</v>
      </c>
    </row>
    <row r="5724" spans="1:24" x14ac:dyDescent="0.2">
      <c r="A5724" s="1">
        <v>5720</v>
      </c>
      <c r="B5724" s="2" t="s">
        <v>16567</v>
      </c>
      <c r="C5724" s="2" t="s">
        <v>16568</v>
      </c>
      <c r="D5724" s="24" t="s">
        <v>41614</v>
      </c>
      <c r="E5724" s="20" t="s">
        <v>42320</v>
      </c>
      <c r="F5724" s="3" t="s">
        <v>36301</v>
      </c>
      <c r="G5724" s="1">
        <v>9.3457120000000005E-2</v>
      </c>
      <c r="H5724" s="2">
        <v>0.71253120299999995</v>
      </c>
      <c r="I5724" s="3">
        <v>0.98445241800000005</v>
      </c>
      <c r="J5724" s="1">
        <v>-0.118978905</v>
      </c>
      <c r="K5724" s="2">
        <v>0.63932430200000001</v>
      </c>
      <c r="L5724" s="3">
        <v>0.98371312799999999</v>
      </c>
      <c r="M5724" s="1">
        <v>-7.4427694577733197E-2</v>
      </c>
      <c r="N5724" s="2">
        <v>0.769066982458668</v>
      </c>
      <c r="O5724" s="3">
        <v>0.99984102997549595</v>
      </c>
      <c r="P5724" s="1">
        <v>-0.34383766100000002</v>
      </c>
      <c r="Q5724" s="2">
        <v>0.18315509299999999</v>
      </c>
      <c r="R5724" s="3">
        <v>0.85860265400000002</v>
      </c>
      <c r="S5724" s="1">
        <v>0.36342439989681202</v>
      </c>
      <c r="T5724" s="2">
        <v>0.192362836522259</v>
      </c>
      <c r="U5724" s="3">
        <v>0.99913568982620904</v>
      </c>
      <c r="V5724" s="1">
        <v>0.10272463799999999</v>
      </c>
      <c r="W5724" s="2">
        <v>0.70770973500000001</v>
      </c>
      <c r="X5724" s="3">
        <v>0.99931182399999996</v>
      </c>
    </row>
    <row r="5725" spans="1:24" x14ac:dyDescent="0.2">
      <c r="A5725" s="1">
        <v>5721</v>
      </c>
      <c r="B5725" s="2" t="s">
        <v>16569</v>
      </c>
      <c r="C5725" s="2" t="s">
        <v>16570</v>
      </c>
      <c r="D5725" s="24" t="s">
        <v>41615</v>
      </c>
      <c r="E5725" s="20" t="s">
        <v>42320</v>
      </c>
      <c r="F5725" s="3" t="s">
        <v>36302</v>
      </c>
      <c r="G5725" s="1">
        <v>0.92824775800000003</v>
      </c>
      <c r="H5725" s="2">
        <v>0.12793291900000001</v>
      </c>
      <c r="I5725" s="3">
        <v>0.768627053</v>
      </c>
      <c r="J5725" s="1">
        <v>0.17009503400000001</v>
      </c>
      <c r="K5725" s="2">
        <v>0.76363761799999996</v>
      </c>
      <c r="L5725" s="3">
        <v>0.99278878199999998</v>
      </c>
      <c r="M5725" s="1">
        <v>0.36400138901007001</v>
      </c>
      <c r="N5725" s="2">
        <v>0.52422927979901202</v>
      </c>
      <c r="O5725" s="3">
        <v>0.99984102997549595</v>
      </c>
      <c r="P5725" s="1" t="s">
        <v>40945</v>
      </c>
      <c r="Q5725" s="2" t="s">
        <v>9</v>
      </c>
      <c r="R5725" s="3">
        <v>0</v>
      </c>
      <c r="S5725" s="1">
        <v>-7.1171212239940704E-2</v>
      </c>
      <c r="T5725" s="2">
        <v>0.92055468148921105</v>
      </c>
      <c r="U5725" s="3">
        <v>0.99913568982620904</v>
      </c>
      <c r="V5725" s="1">
        <v>-0.193503075</v>
      </c>
      <c r="W5725" s="2">
        <v>0.73250710399999996</v>
      </c>
      <c r="X5725" s="3">
        <v>0.99931182399999996</v>
      </c>
    </row>
    <row r="5726" spans="1:24" x14ac:dyDescent="0.2">
      <c r="A5726" s="1">
        <v>5722</v>
      </c>
      <c r="B5726" s="2" t="s">
        <v>16571</v>
      </c>
      <c r="C5726" s="2" t="s">
        <v>16572</v>
      </c>
      <c r="D5726" s="24" t="s">
        <v>41616</v>
      </c>
      <c r="E5726" s="20" t="s">
        <v>42320</v>
      </c>
      <c r="F5726" s="3" t="s">
        <v>36303</v>
      </c>
      <c r="G5726" s="1">
        <v>-0.15236443399999999</v>
      </c>
      <c r="H5726" s="2">
        <v>0.20422525899999999</v>
      </c>
      <c r="I5726" s="3">
        <v>0.843858514</v>
      </c>
      <c r="J5726" s="1">
        <v>-2.4922680000000002E-3</v>
      </c>
      <c r="K5726" s="2">
        <v>0.98314431499999999</v>
      </c>
      <c r="L5726" s="3">
        <v>0.99894336399999994</v>
      </c>
      <c r="M5726" s="1">
        <v>-0.18674906719269599</v>
      </c>
      <c r="N5726" s="2">
        <v>0.122757680089348</v>
      </c>
      <c r="O5726" s="3">
        <v>0.93074047782028702</v>
      </c>
      <c r="P5726" s="1">
        <v>-9.3968966000000001E-2</v>
      </c>
      <c r="Q5726" s="2">
        <v>0.428768021</v>
      </c>
      <c r="R5726" s="3">
        <v>0.92917040900000003</v>
      </c>
      <c r="S5726" s="1">
        <v>-0.25291812924676899</v>
      </c>
      <c r="T5726" s="2">
        <v>4.0429411236842801E-2</v>
      </c>
      <c r="U5726" s="3">
        <v>0.99913568982620904</v>
      </c>
      <c r="V5726" s="1">
        <v>-1.8644206999999999E-2</v>
      </c>
      <c r="W5726" s="2">
        <v>0.87445168500000003</v>
      </c>
      <c r="X5726" s="3">
        <v>0.99931182399999996</v>
      </c>
    </row>
    <row r="5727" spans="1:24" x14ac:dyDescent="0.2">
      <c r="A5727" s="1">
        <v>5723</v>
      </c>
      <c r="B5727" s="2" t="s">
        <v>16573</v>
      </c>
      <c r="C5727" s="2" t="s">
        <v>16574</v>
      </c>
      <c r="D5727" s="24" t="s">
        <v>41617</v>
      </c>
      <c r="E5727" s="20" t="s">
        <v>42320</v>
      </c>
      <c r="F5727" s="3" t="s">
        <v>36304</v>
      </c>
      <c r="G5727" s="1">
        <v>0.39083605199999999</v>
      </c>
      <c r="H5727" s="2">
        <v>0.51870867600000004</v>
      </c>
      <c r="I5727" s="3">
        <v>0.97225779999999995</v>
      </c>
      <c r="J5727" s="1">
        <v>-0.898928748</v>
      </c>
      <c r="K5727" s="2">
        <v>0.15495624699999999</v>
      </c>
      <c r="L5727" s="3">
        <v>0.81091268900000002</v>
      </c>
      <c r="M5727" s="1">
        <v>-0.28173399377946901</v>
      </c>
      <c r="N5727" s="2">
        <v>0.62926562921721596</v>
      </c>
      <c r="O5727" s="3">
        <v>0.99984102997549595</v>
      </c>
      <c r="P5727" s="1">
        <v>-0.251237883</v>
      </c>
      <c r="Q5727" s="2">
        <v>0.69373097399999994</v>
      </c>
      <c r="R5727" s="3">
        <v>0.97748315500000005</v>
      </c>
      <c r="S5727" s="1">
        <v>5.8429896103639398E-2</v>
      </c>
      <c r="T5727" s="2">
        <v>0.92232164587653298</v>
      </c>
      <c r="U5727" s="3">
        <v>0.99913568982620904</v>
      </c>
      <c r="V5727" s="1">
        <v>-1.0288363E-2</v>
      </c>
      <c r="W5727" s="2">
        <v>0.986298067</v>
      </c>
      <c r="X5727" s="3">
        <v>0.99931182399999996</v>
      </c>
    </row>
    <row r="5728" spans="1:24" x14ac:dyDescent="0.2">
      <c r="A5728" s="1">
        <v>5724</v>
      </c>
      <c r="B5728" s="2" t="s">
        <v>16575</v>
      </c>
      <c r="C5728" s="2" t="s">
        <v>16576</v>
      </c>
      <c r="D5728" s="24" t="s">
        <v>41618</v>
      </c>
      <c r="E5728" s="20" t="s">
        <v>42320</v>
      </c>
      <c r="F5728" s="3" t="s">
        <v>36305</v>
      </c>
      <c r="G5728" s="1">
        <v>0.62361842599999995</v>
      </c>
      <c r="H5728" s="2">
        <v>0.104357984</v>
      </c>
      <c r="I5728" s="3">
        <v>0.71712709200000002</v>
      </c>
      <c r="J5728" s="1">
        <v>0.98303560400000001</v>
      </c>
      <c r="K5728" s="2">
        <v>1.3972523000000001E-2</v>
      </c>
      <c r="L5728" s="3">
        <v>0.35403156899999999</v>
      </c>
      <c r="M5728" s="1">
        <v>0.44755922972247703</v>
      </c>
      <c r="N5728" s="2">
        <v>0.23693730565600199</v>
      </c>
      <c r="O5728" s="3">
        <v>0.95219352638938703</v>
      </c>
      <c r="P5728" s="1">
        <v>0.502692994</v>
      </c>
      <c r="Q5728" s="2">
        <v>0.185865423</v>
      </c>
      <c r="R5728" s="3">
        <v>0.85860265400000002</v>
      </c>
      <c r="S5728" s="1">
        <v>0.41931037790513498</v>
      </c>
      <c r="T5728" s="2">
        <v>0.33462506088205901</v>
      </c>
      <c r="U5728" s="3">
        <v>0.99913568982620904</v>
      </c>
      <c r="V5728" s="1">
        <v>0.81107364999999998</v>
      </c>
      <c r="W5728" s="2">
        <v>5.3546615999999998E-2</v>
      </c>
      <c r="X5728" s="3">
        <v>0.99931182399999996</v>
      </c>
    </row>
    <row r="5729" spans="1:24" x14ac:dyDescent="0.2">
      <c r="A5729" s="1">
        <v>5725</v>
      </c>
      <c r="B5729" s="2" t="s">
        <v>16577</v>
      </c>
      <c r="C5729" s="2" t="s">
        <v>16578</v>
      </c>
      <c r="D5729" s="24" t="s">
        <v>41619</v>
      </c>
      <c r="E5729" s="20" t="s">
        <v>42320</v>
      </c>
      <c r="F5729" s="3" t="s">
        <v>36306</v>
      </c>
      <c r="G5729" s="1">
        <v>3.91098E-2</v>
      </c>
      <c r="H5729" s="2">
        <v>0.91981450099999995</v>
      </c>
      <c r="I5729" s="3">
        <v>0.99821720999999997</v>
      </c>
      <c r="J5729" s="1">
        <v>1.0970057200000001</v>
      </c>
      <c r="K5729" s="2">
        <v>1.0708255999999999E-2</v>
      </c>
      <c r="L5729" s="3">
        <v>0.311230271</v>
      </c>
      <c r="M5729" s="1">
        <v>-0.26229705127513497</v>
      </c>
      <c r="N5729" s="2">
        <v>0.53425591864688105</v>
      </c>
      <c r="O5729" s="3">
        <v>0.99984102997549595</v>
      </c>
      <c r="P5729" s="1">
        <v>0.96948355399999997</v>
      </c>
      <c r="Q5729" s="2">
        <v>3.1431927999999998E-2</v>
      </c>
      <c r="R5729" s="3">
        <v>0.61658247099999997</v>
      </c>
      <c r="S5729" s="1">
        <v>-0.41698784832693497</v>
      </c>
      <c r="T5729" s="2">
        <v>0.41048533033947998</v>
      </c>
      <c r="U5729" s="3">
        <v>0.99913568982620904</v>
      </c>
      <c r="V5729" s="1">
        <v>0.15888279699999999</v>
      </c>
      <c r="W5729" s="2">
        <v>0.75173743900000001</v>
      </c>
      <c r="X5729" s="3">
        <v>0.99931182399999996</v>
      </c>
    </row>
    <row r="5730" spans="1:24" x14ac:dyDescent="0.2">
      <c r="A5730" s="1">
        <v>5726</v>
      </c>
      <c r="B5730" s="2" t="s">
        <v>16579</v>
      </c>
      <c r="C5730" s="2" t="s">
        <v>16580</v>
      </c>
      <c r="D5730" s="24" t="s">
        <v>41620</v>
      </c>
      <c r="E5730" s="20" t="s">
        <v>42320</v>
      </c>
      <c r="F5730" s="3" t="s">
        <v>36307</v>
      </c>
      <c r="G5730" s="1" t="s">
        <v>10</v>
      </c>
      <c r="H5730" s="2" t="s">
        <v>9</v>
      </c>
      <c r="I5730" s="3">
        <v>0</v>
      </c>
      <c r="J5730" s="1" t="s">
        <v>9</v>
      </c>
      <c r="K5730" s="2" t="s">
        <v>9</v>
      </c>
      <c r="L5730" s="3" t="s">
        <v>9</v>
      </c>
      <c r="M5730" s="1" t="s">
        <v>9</v>
      </c>
      <c r="N5730" s="2" t="s">
        <v>9</v>
      </c>
      <c r="O5730" s="3" t="s">
        <v>9</v>
      </c>
      <c r="P5730" s="1" t="s">
        <v>9</v>
      </c>
      <c r="Q5730" s="2" t="s">
        <v>9</v>
      </c>
      <c r="R5730" s="3" t="s">
        <v>9</v>
      </c>
      <c r="S5730" s="1" t="s">
        <v>9</v>
      </c>
      <c r="T5730" s="2" t="s">
        <v>9</v>
      </c>
      <c r="U5730" s="3" t="s">
        <v>9</v>
      </c>
      <c r="V5730" s="1" t="s">
        <v>10</v>
      </c>
      <c r="W5730" s="2" t="s">
        <v>9</v>
      </c>
      <c r="X5730" s="3">
        <v>0</v>
      </c>
    </row>
    <row r="5731" spans="1:24" x14ac:dyDescent="0.2">
      <c r="A5731" s="1">
        <v>5727</v>
      </c>
      <c r="B5731" s="2" t="s">
        <v>16581</v>
      </c>
      <c r="C5731" s="2" t="s">
        <v>16582</v>
      </c>
      <c r="D5731" s="24" t="s">
        <v>41621</v>
      </c>
      <c r="E5731" s="20" t="s">
        <v>42320</v>
      </c>
      <c r="F5731" s="3" t="s">
        <v>36308</v>
      </c>
      <c r="G5731" s="1">
        <v>1.9430530000000001E-2</v>
      </c>
      <c r="H5731" s="2">
        <v>0.92905560799999998</v>
      </c>
      <c r="I5731" s="3">
        <v>0.99863454399999996</v>
      </c>
      <c r="J5731" s="1">
        <v>-5.0863353E-2</v>
      </c>
      <c r="K5731" s="2">
        <v>0.84936843399999995</v>
      </c>
      <c r="L5731" s="3">
        <v>0.99400054500000001</v>
      </c>
      <c r="M5731" s="1">
        <v>0.28506005448122501</v>
      </c>
      <c r="N5731" s="2">
        <v>0.319698200320646</v>
      </c>
      <c r="O5731" s="3">
        <v>0.98912211851165599</v>
      </c>
      <c r="P5731" s="1">
        <v>-0.24225142799999999</v>
      </c>
      <c r="Q5731" s="2">
        <v>0.389312932</v>
      </c>
      <c r="R5731" s="3">
        <v>0.92640754400000003</v>
      </c>
      <c r="S5731" s="1">
        <v>-3.7872186895568302E-2</v>
      </c>
      <c r="T5731" s="2">
        <v>0.88741800245582603</v>
      </c>
      <c r="U5731" s="3">
        <v>0.99913568982620904</v>
      </c>
      <c r="V5731" s="1">
        <v>-7.7740726999999996E-2</v>
      </c>
      <c r="W5731" s="2">
        <v>0.72383170900000005</v>
      </c>
      <c r="X5731" s="3">
        <v>0.99931182399999996</v>
      </c>
    </row>
    <row r="5732" spans="1:24" x14ac:dyDescent="0.2">
      <c r="A5732" s="1">
        <v>5728</v>
      </c>
      <c r="B5732" s="2" t="s">
        <v>16583</v>
      </c>
      <c r="C5732" s="2" t="s">
        <v>16583</v>
      </c>
      <c r="D5732" s="24" t="s">
        <v>41622</v>
      </c>
      <c r="E5732" s="20" t="s">
        <v>42320</v>
      </c>
      <c r="F5732" s="3" t="s">
        <v>36309</v>
      </c>
      <c r="G5732" s="1" t="s">
        <v>10</v>
      </c>
      <c r="H5732" s="2" t="s">
        <v>9</v>
      </c>
      <c r="I5732" s="3">
        <v>0</v>
      </c>
      <c r="J5732" s="1" t="s">
        <v>10</v>
      </c>
      <c r="K5732" s="2" t="s">
        <v>9</v>
      </c>
      <c r="L5732" s="3">
        <v>0</v>
      </c>
      <c r="M5732" s="1" t="s">
        <v>10</v>
      </c>
      <c r="N5732" s="2" t="s">
        <v>9</v>
      </c>
      <c r="O5732" s="3">
        <v>0</v>
      </c>
      <c r="P5732" s="1" t="s">
        <v>9</v>
      </c>
      <c r="Q5732" s="2" t="s">
        <v>9</v>
      </c>
      <c r="R5732" s="3" t="s">
        <v>9</v>
      </c>
      <c r="S5732" s="1" t="s">
        <v>40945</v>
      </c>
      <c r="T5732" s="2" t="s">
        <v>9</v>
      </c>
      <c r="U5732" s="3">
        <v>0</v>
      </c>
      <c r="V5732" s="1" t="s">
        <v>40945</v>
      </c>
      <c r="W5732" s="2" t="s">
        <v>9</v>
      </c>
      <c r="X5732" s="3">
        <v>0</v>
      </c>
    </row>
    <row r="5733" spans="1:24" x14ac:dyDescent="0.2">
      <c r="A5733" s="1">
        <v>5729</v>
      </c>
      <c r="B5733" s="2" t="s">
        <v>16584</v>
      </c>
      <c r="C5733" s="2" t="s">
        <v>16585</v>
      </c>
      <c r="D5733" s="24" t="s">
        <v>41623</v>
      </c>
      <c r="E5733" s="20" t="s">
        <v>42320</v>
      </c>
      <c r="F5733" s="3" t="s">
        <v>36310</v>
      </c>
      <c r="G5733" s="1" t="s">
        <v>9</v>
      </c>
      <c r="H5733" s="2" t="s">
        <v>9</v>
      </c>
      <c r="I5733" s="3" t="s">
        <v>9</v>
      </c>
      <c r="J5733" s="1" t="s">
        <v>10</v>
      </c>
      <c r="K5733" s="2" t="s">
        <v>9</v>
      </c>
      <c r="L5733" s="3">
        <v>0</v>
      </c>
      <c r="M5733" s="1" t="s">
        <v>10</v>
      </c>
      <c r="N5733" s="2" t="s">
        <v>9</v>
      </c>
      <c r="O5733" s="3">
        <v>0</v>
      </c>
      <c r="P5733" s="1" t="s">
        <v>9</v>
      </c>
      <c r="Q5733" s="2" t="s">
        <v>9</v>
      </c>
      <c r="R5733" s="3" t="s">
        <v>9</v>
      </c>
      <c r="S5733" s="1" t="s">
        <v>9</v>
      </c>
      <c r="T5733" s="2" t="s">
        <v>9</v>
      </c>
      <c r="U5733" s="3" t="s">
        <v>9</v>
      </c>
      <c r="V5733" s="1" t="s">
        <v>9</v>
      </c>
      <c r="W5733" s="2" t="s">
        <v>9</v>
      </c>
      <c r="X5733" s="3" t="s">
        <v>9</v>
      </c>
    </row>
    <row r="5734" spans="1:24" x14ac:dyDescent="0.2">
      <c r="A5734" s="1">
        <v>5730</v>
      </c>
      <c r="B5734" s="2" t="s">
        <v>16586</v>
      </c>
      <c r="C5734" s="2" t="s">
        <v>16587</v>
      </c>
      <c r="D5734" s="24" t="s">
        <v>41624</v>
      </c>
      <c r="E5734" s="20" t="s">
        <v>42320</v>
      </c>
      <c r="F5734" s="3" t="s">
        <v>36311</v>
      </c>
      <c r="G5734" s="1" t="s">
        <v>9</v>
      </c>
      <c r="H5734" s="2" t="s">
        <v>9</v>
      </c>
      <c r="I5734" s="3" t="s">
        <v>9</v>
      </c>
      <c r="J5734" s="1" t="s">
        <v>10</v>
      </c>
      <c r="K5734" s="2" t="s">
        <v>9</v>
      </c>
      <c r="L5734" s="3">
        <v>0</v>
      </c>
      <c r="M5734" s="1" t="s">
        <v>10</v>
      </c>
      <c r="N5734" s="2" t="s">
        <v>9</v>
      </c>
      <c r="O5734" s="3">
        <v>0</v>
      </c>
      <c r="P5734" s="1" t="s">
        <v>10</v>
      </c>
      <c r="Q5734" s="2" t="s">
        <v>9</v>
      </c>
      <c r="R5734" s="3">
        <v>0</v>
      </c>
      <c r="S5734" s="1" t="s">
        <v>9</v>
      </c>
      <c r="T5734" s="2" t="s">
        <v>9</v>
      </c>
      <c r="U5734" s="3" t="s">
        <v>9</v>
      </c>
      <c r="V5734" s="1" t="s">
        <v>9</v>
      </c>
      <c r="W5734" s="2" t="s">
        <v>9</v>
      </c>
      <c r="X5734" s="3" t="s">
        <v>9</v>
      </c>
    </row>
    <row r="5735" spans="1:24" x14ac:dyDescent="0.2">
      <c r="A5735" s="1">
        <v>5731</v>
      </c>
      <c r="B5735" s="2" t="s">
        <v>16588</v>
      </c>
      <c r="C5735" s="2" t="s">
        <v>16589</v>
      </c>
      <c r="D5735" s="24" t="s">
        <v>41625</v>
      </c>
      <c r="E5735" s="20" t="s">
        <v>42320</v>
      </c>
      <c r="F5735" s="3" t="s">
        <v>36312</v>
      </c>
      <c r="G5735" s="1" t="s">
        <v>9</v>
      </c>
      <c r="H5735" s="2" t="s">
        <v>9</v>
      </c>
      <c r="I5735" s="3" t="s">
        <v>9</v>
      </c>
      <c r="J5735" s="1" t="s">
        <v>10</v>
      </c>
      <c r="K5735" s="2" t="s">
        <v>9</v>
      </c>
      <c r="L5735" s="3">
        <v>0</v>
      </c>
      <c r="M5735" s="1" t="s">
        <v>10</v>
      </c>
      <c r="N5735" s="2" t="s">
        <v>9</v>
      </c>
      <c r="O5735" s="3">
        <v>0</v>
      </c>
      <c r="P5735" s="1" t="s">
        <v>10</v>
      </c>
      <c r="Q5735" s="2" t="s">
        <v>9</v>
      </c>
      <c r="R5735" s="3">
        <v>0</v>
      </c>
      <c r="S5735" s="1" t="s">
        <v>9</v>
      </c>
      <c r="T5735" s="2" t="s">
        <v>9</v>
      </c>
      <c r="U5735" s="3" t="s">
        <v>9</v>
      </c>
      <c r="V5735" s="1" t="s">
        <v>9</v>
      </c>
      <c r="W5735" s="2" t="s">
        <v>9</v>
      </c>
      <c r="X5735" s="3" t="s">
        <v>9</v>
      </c>
    </row>
    <row r="5736" spans="1:24" x14ac:dyDescent="0.2">
      <c r="A5736" s="1">
        <v>5732</v>
      </c>
      <c r="B5736" s="2" t="s">
        <v>16590</v>
      </c>
      <c r="C5736" s="2" t="s">
        <v>16591</v>
      </c>
      <c r="D5736" s="24" t="s">
        <v>41626</v>
      </c>
      <c r="E5736" s="20" t="s">
        <v>42320</v>
      </c>
      <c r="F5736" s="3" t="s">
        <v>36313</v>
      </c>
      <c r="G5736" s="1">
        <v>3.91098E-2</v>
      </c>
      <c r="H5736" s="2">
        <v>0.91981450099999995</v>
      </c>
      <c r="I5736" s="3">
        <v>0.99821720999999997</v>
      </c>
      <c r="J5736" s="1">
        <v>1.0970057200000001</v>
      </c>
      <c r="K5736" s="2">
        <v>1.0708255999999999E-2</v>
      </c>
      <c r="L5736" s="3">
        <v>0.311230271</v>
      </c>
      <c r="M5736" s="1">
        <v>-0.26229705127513497</v>
      </c>
      <c r="N5736" s="2">
        <v>0.53425591864688105</v>
      </c>
      <c r="O5736" s="3">
        <v>0.99984102997549595</v>
      </c>
      <c r="P5736" s="1">
        <v>0.96948355399999997</v>
      </c>
      <c r="Q5736" s="2">
        <v>3.1431927999999998E-2</v>
      </c>
      <c r="R5736" s="3">
        <v>0.61658247099999997</v>
      </c>
      <c r="S5736" s="1">
        <v>-0.41698784832693497</v>
      </c>
      <c r="T5736" s="2">
        <v>0.41048533033947998</v>
      </c>
      <c r="U5736" s="3">
        <v>0.99913568982620904</v>
      </c>
      <c r="V5736" s="1">
        <v>0.15888279699999999</v>
      </c>
      <c r="W5736" s="2">
        <v>0.75173743900000001</v>
      </c>
      <c r="X5736" s="3">
        <v>0.99931182399999996</v>
      </c>
    </row>
    <row r="5737" spans="1:24" x14ac:dyDescent="0.2">
      <c r="A5737" s="1">
        <v>5733</v>
      </c>
      <c r="B5737" s="2" t="s">
        <v>16592</v>
      </c>
      <c r="C5737" s="2" t="s">
        <v>16593</v>
      </c>
      <c r="D5737" s="24" t="s">
        <v>16594</v>
      </c>
      <c r="E5737" s="20" t="s">
        <v>16595</v>
      </c>
      <c r="F5737" s="3" t="s">
        <v>36314</v>
      </c>
      <c r="G5737" s="1">
        <v>-1.5504004979999999</v>
      </c>
      <c r="H5737" s="2">
        <v>0.174890087</v>
      </c>
      <c r="I5737" s="3">
        <v>0.80801185200000003</v>
      </c>
      <c r="J5737" s="1" t="s">
        <v>40945</v>
      </c>
      <c r="K5737" s="2" t="s">
        <v>9</v>
      </c>
      <c r="L5737" s="3">
        <v>0</v>
      </c>
      <c r="M5737" s="1">
        <v>-0.89196130910543303</v>
      </c>
      <c r="N5737" s="2">
        <v>0.30086462447571399</v>
      </c>
      <c r="O5737" s="3">
        <v>0.98912211851165599</v>
      </c>
      <c r="P5737" s="1" t="s">
        <v>40945</v>
      </c>
      <c r="Q5737" s="2" t="s">
        <v>9</v>
      </c>
      <c r="R5737" s="3">
        <v>0</v>
      </c>
      <c r="S5737" s="1">
        <v>0.27858260629881298</v>
      </c>
      <c r="T5737" s="2">
        <v>0.77132348078063595</v>
      </c>
      <c r="U5737" s="3">
        <v>0.99913568982620904</v>
      </c>
      <c r="V5737" s="1">
        <v>0.66987166399999998</v>
      </c>
      <c r="W5737" s="2">
        <v>0.50010169199999999</v>
      </c>
      <c r="X5737" s="3">
        <v>0.99931182399999996</v>
      </c>
    </row>
    <row r="5738" spans="1:24" x14ac:dyDescent="0.2">
      <c r="A5738" s="1">
        <v>5734</v>
      </c>
      <c r="B5738" s="2" t="s">
        <v>16596</v>
      </c>
      <c r="C5738" s="2" t="s">
        <v>16597</v>
      </c>
      <c r="D5738" s="24" t="s">
        <v>16598</v>
      </c>
      <c r="E5738" s="20" t="s">
        <v>16595</v>
      </c>
      <c r="F5738" s="3" t="s">
        <v>36314</v>
      </c>
      <c r="G5738" s="1">
        <v>-0.24191190300000001</v>
      </c>
      <c r="H5738" s="2">
        <v>0.693572933</v>
      </c>
      <c r="I5738" s="3">
        <v>0.98322219</v>
      </c>
      <c r="J5738" s="1">
        <v>-0.82343777100000004</v>
      </c>
      <c r="K5738" s="2">
        <v>0.36644736700000002</v>
      </c>
      <c r="L5738" s="3">
        <v>0.95066466100000002</v>
      </c>
      <c r="M5738" s="1">
        <v>0.17667052277161299</v>
      </c>
      <c r="N5738" s="2">
        <v>0.77319451349188795</v>
      </c>
      <c r="O5738" s="3">
        <v>0.99984102997549595</v>
      </c>
      <c r="P5738" s="1">
        <v>-0.85081936800000002</v>
      </c>
      <c r="Q5738" s="2">
        <v>0.23441868199999999</v>
      </c>
      <c r="R5738" s="3">
        <v>0.88245939100000004</v>
      </c>
      <c r="S5738" s="1">
        <v>0.10534788483343401</v>
      </c>
      <c r="T5738" s="2">
        <v>0.88552020389296204</v>
      </c>
      <c r="U5738" s="3">
        <v>0.99913568982620904</v>
      </c>
      <c r="V5738" s="1">
        <v>0.29707631400000001</v>
      </c>
      <c r="W5738" s="2">
        <v>0.68566075900000001</v>
      </c>
      <c r="X5738" s="3">
        <v>0.99931182399999996</v>
      </c>
    </row>
    <row r="5739" spans="1:24" x14ac:dyDescent="0.2">
      <c r="A5739" s="1">
        <v>5735</v>
      </c>
      <c r="B5739" s="2" t="s">
        <v>16599</v>
      </c>
      <c r="C5739" s="2" t="s">
        <v>16600</v>
      </c>
      <c r="D5739" s="24" t="s">
        <v>41627</v>
      </c>
      <c r="E5739" s="20" t="s">
        <v>16601</v>
      </c>
      <c r="F5739" s="3" t="s">
        <v>36315</v>
      </c>
      <c r="G5739" s="1">
        <v>0.25487171600000003</v>
      </c>
      <c r="H5739" s="2">
        <v>0.80581161300000004</v>
      </c>
      <c r="I5739" s="3">
        <v>0.99350672500000003</v>
      </c>
      <c r="J5739" s="1">
        <v>-0.110454581</v>
      </c>
      <c r="K5739" s="2">
        <v>0.91504784900000002</v>
      </c>
      <c r="L5739" s="3">
        <v>0.99532178599999999</v>
      </c>
      <c r="M5739" s="1">
        <v>0.68731683694346302</v>
      </c>
      <c r="N5739" s="2">
        <v>0.602215395527395</v>
      </c>
      <c r="O5739" s="3">
        <v>0.99984102997549595</v>
      </c>
      <c r="P5739" s="1">
        <v>0.374327038</v>
      </c>
      <c r="Q5739" s="2">
        <v>0.71854945100000001</v>
      </c>
      <c r="R5739" s="3">
        <v>0.97748315500000005</v>
      </c>
      <c r="S5739" s="1">
        <v>-0.47235047595562102</v>
      </c>
      <c r="T5739" s="2">
        <v>0.61231695398080099</v>
      </c>
      <c r="U5739" s="3">
        <v>0.99913568982620904</v>
      </c>
      <c r="V5739" s="1">
        <v>-0.20275997200000001</v>
      </c>
      <c r="W5739" s="2">
        <v>0.84485894500000003</v>
      </c>
      <c r="X5739" s="3">
        <v>0.99931182399999996</v>
      </c>
    </row>
    <row r="5740" spans="1:24" x14ac:dyDescent="0.2">
      <c r="A5740" s="1">
        <v>5736</v>
      </c>
      <c r="B5740" s="2" t="s">
        <v>16602</v>
      </c>
      <c r="C5740" s="2" t="s">
        <v>16603</v>
      </c>
      <c r="D5740" s="24" t="s">
        <v>16604</v>
      </c>
      <c r="E5740" s="20" t="s">
        <v>16595</v>
      </c>
      <c r="F5740" s="3" t="s">
        <v>36316</v>
      </c>
      <c r="G5740" s="1">
        <v>-0.38027714400000001</v>
      </c>
      <c r="H5740" s="2">
        <v>0.761326795</v>
      </c>
      <c r="I5740" s="3">
        <v>0.99075464400000002</v>
      </c>
      <c r="J5740" s="1">
        <v>-2.0414737999999999</v>
      </c>
      <c r="K5740" s="2">
        <v>8.1267269000000003E-2</v>
      </c>
      <c r="L5740" s="3">
        <v>0.70490310099999998</v>
      </c>
      <c r="M5740" s="1">
        <v>-2.4542622311055302</v>
      </c>
      <c r="N5740" s="2">
        <v>9.3181373587493802E-2</v>
      </c>
      <c r="O5740" s="3">
        <v>0.89450048223927603</v>
      </c>
      <c r="P5740" s="1" t="s">
        <v>40945</v>
      </c>
      <c r="Q5740" s="2" t="s">
        <v>9</v>
      </c>
      <c r="R5740" s="3">
        <v>0</v>
      </c>
      <c r="S5740" s="1">
        <v>-3.0374552556063499</v>
      </c>
      <c r="T5740" s="2">
        <v>6.0419356679816599E-2</v>
      </c>
      <c r="U5740" s="3">
        <v>0.99913568982620904</v>
      </c>
      <c r="V5740" s="1">
        <v>-2.4228835750000002</v>
      </c>
      <c r="W5740" s="2">
        <v>6.4732507999999994E-2</v>
      </c>
      <c r="X5740" s="3">
        <v>0.99931182399999996</v>
      </c>
    </row>
    <row r="5741" spans="1:24" x14ac:dyDescent="0.2">
      <c r="A5741" s="1">
        <v>5737</v>
      </c>
      <c r="B5741" s="2" t="s">
        <v>16605</v>
      </c>
      <c r="C5741" s="2" t="s">
        <v>16606</v>
      </c>
      <c r="D5741" s="24" t="s">
        <v>16607</v>
      </c>
      <c r="E5741" s="20" t="s">
        <v>16595</v>
      </c>
      <c r="F5741" s="3" t="s">
        <v>36317</v>
      </c>
      <c r="G5741" s="1">
        <v>8.1354800000000005E-3</v>
      </c>
      <c r="H5741" s="2">
        <v>0.99129279100000001</v>
      </c>
      <c r="I5741" s="3">
        <v>0.99971781800000004</v>
      </c>
      <c r="J5741" s="1">
        <v>0.27983955700000002</v>
      </c>
      <c r="K5741" s="2">
        <v>0.64662977899999996</v>
      </c>
      <c r="L5741" s="3">
        <v>0.98393655099999999</v>
      </c>
      <c r="M5741" s="1">
        <v>0.340031204484396</v>
      </c>
      <c r="N5741" s="2">
        <v>0.57799662168399002</v>
      </c>
      <c r="O5741" s="3">
        <v>0.99984102997549595</v>
      </c>
      <c r="P5741" s="1">
        <v>0.15192148</v>
      </c>
      <c r="Q5741" s="2">
        <v>0.80306465599999999</v>
      </c>
      <c r="R5741" s="3">
        <v>0.98443889900000003</v>
      </c>
      <c r="S5741" s="1">
        <v>-0.60869782356975299</v>
      </c>
      <c r="T5741" s="2">
        <v>0.39116793719117698</v>
      </c>
      <c r="U5741" s="3">
        <v>0.99913568982620904</v>
      </c>
      <c r="V5741" s="1">
        <v>0.281640477</v>
      </c>
      <c r="W5741" s="2">
        <v>0.68926369099999996</v>
      </c>
      <c r="X5741" s="3">
        <v>0.99931182399999996</v>
      </c>
    </row>
    <row r="5742" spans="1:24" x14ac:dyDescent="0.2">
      <c r="A5742" s="1">
        <v>5738</v>
      </c>
      <c r="B5742" s="2" t="s">
        <v>16608</v>
      </c>
      <c r="C5742" s="2" t="s">
        <v>16608</v>
      </c>
      <c r="D5742" s="24" t="s">
        <v>16609</v>
      </c>
      <c r="E5742" s="20" t="s">
        <v>16610</v>
      </c>
      <c r="F5742" s="3" t="s">
        <v>36318</v>
      </c>
      <c r="G5742" s="1">
        <v>-0.43342886600000002</v>
      </c>
      <c r="H5742" s="2">
        <v>0.57946514599999999</v>
      </c>
      <c r="I5742" s="3">
        <v>0.97534676899999995</v>
      </c>
      <c r="J5742" s="1">
        <v>0.20449463700000001</v>
      </c>
      <c r="K5742" s="2">
        <v>0.84451414300000005</v>
      </c>
      <c r="L5742" s="3">
        <v>0.99400054500000001</v>
      </c>
      <c r="M5742" s="1">
        <v>-7.7814382183366004E-2</v>
      </c>
      <c r="N5742" s="2">
        <v>0.92712227989862295</v>
      </c>
      <c r="O5742" s="3">
        <v>0.99984102997549595</v>
      </c>
      <c r="P5742" s="1">
        <v>-0.31090189299999998</v>
      </c>
      <c r="Q5742" s="2">
        <v>0.68996471800000003</v>
      </c>
      <c r="R5742" s="3">
        <v>0.97748315500000005</v>
      </c>
      <c r="S5742" s="1">
        <v>0.48389880876282898</v>
      </c>
      <c r="T5742" s="2">
        <v>0.53683557936236304</v>
      </c>
      <c r="U5742" s="3">
        <v>0.99913568982620904</v>
      </c>
      <c r="V5742" s="1">
        <v>0.61111397099999998</v>
      </c>
      <c r="W5742" s="2">
        <v>0.437812545</v>
      </c>
      <c r="X5742" s="3">
        <v>0.99931182399999996</v>
      </c>
    </row>
    <row r="5743" spans="1:24" x14ac:dyDescent="0.2">
      <c r="A5743" s="1">
        <v>5739</v>
      </c>
      <c r="B5743" s="2" t="s">
        <v>16611</v>
      </c>
      <c r="C5743" s="2" t="s">
        <v>16611</v>
      </c>
      <c r="D5743" s="24" t="s">
        <v>16612</v>
      </c>
      <c r="E5743" s="20" t="s">
        <v>16610</v>
      </c>
      <c r="F5743" s="3" t="s">
        <v>36318</v>
      </c>
      <c r="G5743" s="1">
        <v>-3.7614555000000001E-2</v>
      </c>
      <c r="H5743" s="2">
        <v>0.957143894</v>
      </c>
      <c r="I5743" s="3">
        <v>0.99971781800000004</v>
      </c>
      <c r="J5743" s="1">
        <v>-0.60612983099999995</v>
      </c>
      <c r="K5743" s="2">
        <v>0.39022611899999998</v>
      </c>
      <c r="L5743" s="3">
        <v>0.95384406600000005</v>
      </c>
      <c r="M5743" s="1">
        <v>-7.7251388576129801E-2</v>
      </c>
      <c r="N5743" s="2">
        <v>0.91212840143116103</v>
      </c>
      <c r="O5743" s="3">
        <v>0.99984102997549595</v>
      </c>
      <c r="P5743" s="1">
        <v>0.153630183</v>
      </c>
      <c r="Q5743" s="2">
        <v>0.82635524800000004</v>
      </c>
      <c r="R5743" s="3">
        <v>0.986265524</v>
      </c>
      <c r="S5743" s="1">
        <v>0.80002627757423606</v>
      </c>
      <c r="T5743" s="2">
        <v>0.25947825735782198</v>
      </c>
      <c r="U5743" s="3">
        <v>0.99913568982620904</v>
      </c>
      <c r="V5743" s="1">
        <v>0.58962630299999996</v>
      </c>
      <c r="W5743" s="2">
        <v>0.40306431999999998</v>
      </c>
      <c r="X5743" s="3">
        <v>0.99931182399999996</v>
      </c>
    </row>
    <row r="5744" spans="1:24" x14ac:dyDescent="0.2">
      <c r="A5744" s="1">
        <v>5740</v>
      </c>
      <c r="B5744" s="2" t="s">
        <v>16613</v>
      </c>
      <c r="C5744" s="2" t="s">
        <v>16614</v>
      </c>
      <c r="D5744" s="24" t="s">
        <v>16615</v>
      </c>
      <c r="E5744" s="20" t="s">
        <v>16610</v>
      </c>
      <c r="F5744" s="3" t="s">
        <v>36319</v>
      </c>
      <c r="G5744" s="1">
        <v>1.573677137</v>
      </c>
      <c r="H5744" s="5">
        <v>6.6000000000000005E-5</v>
      </c>
      <c r="I5744" s="3">
        <v>2.0703328999999999E-2</v>
      </c>
      <c r="J5744" s="1">
        <v>1.7813057459999999</v>
      </c>
      <c r="K5744" s="5">
        <v>1.3200000000000001E-5</v>
      </c>
      <c r="L5744" s="3">
        <v>6.8153809999999997E-3</v>
      </c>
      <c r="M5744" s="1">
        <v>1.21482819834136</v>
      </c>
      <c r="N5744" s="2">
        <v>1.0673080022827199E-3</v>
      </c>
      <c r="O5744" s="3">
        <v>0.15722100327503399</v>
      </c>
      <c r="P5744" s="1">
        <v>1.5128979600000001</v>
      </c>
      <c r="Q5744" s="5">
        <v>1.06E-4</v>
      </c>
      <c r="R5744" s="3">
        <v>4.3074630000000003E-2</v>
      </c>
      <c r="S5744" s="1">
        <v>0.187185989751288</v>
      </c>
      <c r="T5744" s="2">
        <v>0.57190960059750195</v>
      </c>
      <c r="U5744" s="3">
        <v>0.99913568982620904</v>
      </c>
      <c r="V5744" s="1">
        <v>0.54954916399999998</v>
      </c>
      <c r="W5744" s="2">
        <v>0.10543369599999999</v>
      </c>
      <c r="X5744" s="3">
        <v>0.99931182399999996</v>
      </c>
    </row>
    <row r="5745" spans="1:24" x14ac:dyDescent="0.2">
      <c r="A5745" s="1">
        <v>5741</v>
      </c>
      <c r="B5745" s="2" t="s">
        <v>16616</v>
      </c>
      <c r="C5745" s="2" t="s">
        <v>16617</v>
      </c>
      <c r="D5745" s="24" t="s">
        <v>16618</v>
      </c>
      <c r="E5745" s="20" t="s">
        <v>16610</v>
      </c>
      <c r="F5745" s="3" t="s">
        <v>36320</v>
      </c>
      <c r="G5745" s="1">
        <v>0.59906961800000003</v>
      </c>
      <c r="H5745" s="2">
        <v>1.4723907E-2</v>
      </c>
      <c r="I5745" s="3">
        <v>0.35733090000000001</v>
      </c>
      <c r="J5745" s="1">
        <v>0.27717131099999998</v>
      </c>
      <c r="K5745" s="2">
        <v>0.19837548199999999</v>
      </c>
      <c r="L5745" s="3">
        <v>0.84608903700000004</v>
      </c>
      <c r="M5745" s="1">
        <v>0.52330997603863705</v>
      </c>
      <c r="N5745" s="2">
        <v>2.0437673396098501E-2</v>
      </c>
      <c r="O5745" s="3">
        <v>0.62244357203813805</v>
      </c>
      <c r="P5745" s="1">
        <v>0.61230563800000004</v>
      </c>
      <c r="Q5745" s="2">
        <v>7.9271129999999995E-3</v>
      </c>
      <c r="R5745" s="3">
        <v>0.39694552399999999</v>
      </c>
      <c r="S5745" s="1">
        <v>-7.4405522834026197E-2</v>
      </c>
      <c r="T5745" s="2">
        <v>0.74459849050177396</v>
      </c>
      <c r="U5745" s="3">
        <v>0.99913568982620904</v>
      </c>
      <c r="V5745" s="1">
        <v>0.24798619899999999</v>
      </c>
      <c r="W5745" s="2">
        <v>0.28370849999999997</v>
      </c>
      <c r="X5745" s="3">
        <v>0.99931182399999996</v>
      </c>
    </row>
    <row r="5746" spans="1:24" x14ac:dyDescent="0.2">
      <c r="A5746" s="1">
        <v>5742</v>
      </c>
      <c r="B5746" s="2" t="s">
        <v>16619</v>
      </c>
      <c r="C5746" s="2" t="s">
        <v>16620</v>
      </c>
      <c r="D5746" s="24" t="s">
        <v>16621</v>
      </c>
      <c r="E5746" s="20" t="s">
        <v>16622</v>
      </c>
      <c r="F5746" s="3" t="s">
        <v>36321</v>
      </c>
      <c r="G5746" s="1">
        <v>-0.26582738500000003</v>
      </c>
      <c r="H5746" s="2">
        <v>0.33089819500000001</v>
      </c>
      <c r="I5746" s="3">
        <v>0.91949810200000004</v>
      </c>
      <c r="J5746" s="1">
        <v>-0.47254924999999998</v>
      </c>
      <c r="K5746" s="2">
        <v>9.5837378000000001E-2</v>
      </c>
      <c r="L5746" s="3">
        <v>0.74048982299999999</v>
      </c>
      <c r="M5746" s="1">
        <v>-8.0816839631294199E-2</v>
      </c>
      <c r="N5746" s="2">
        <v>0.76364755298693598</v>
      </c>
      <c r="O5746" s="3">
        <v>0.99984102997549595</v>
      </c>
      <c r="P5746" s="1">
        <v>-0.29730819400000003</v>
      </c>
      <c r="Q5746" s="2">
        <v>0.228767163</v>
      </c>
      <c r="R5746" s="3">
        <v>0.88013886699999999</v>
      </c>
      <c r="S5746" s="1">
        <v>-0.20269828556504499</v>
      </c>
      <c r="T5746" s="2">
        <v>0.45495709275630097</v>
      </c>
      <c r="U5746" s="3">
        <v>0.99913568982620904</v>
      </c>
      <c r="V5746" s="1">
        <v>7.7368292000000005E-2</v>
      </c>
      <c r="W5746" s="2">
        <v>0.76156620600000002</v>
      </c>
      <c r="X5746" s="3">
        <v>0.99931182399999996</v>
      </c>
    </row>
    <row r="5747" spans="1:24" x14ac:dyDescent="0.2">
      <c r="A5747" s="1">
        <v>5743</v>
      </c>
      <c r="B5747" s="2" t="s">
        <v>16623</v>
      </c>
      <c r="C5747" s="2" t="s">
        <v>16623</v>
      </c>
      <c r="D5747" s="24" t="s">
        <v>41628</v>
      </c>
      <c r="E5747" s="20" t="s">
        <v>16624</v>
      </c>
      <c r="F5747" s="3" t="s">
        <v>36322</v>
      </c>
      <c r="G5747" s="1">
        <v>0.54660084600000003</v>
      </c>
      <c r="H5747" s="2">
        <v>0.11602213</v>
      </c>
      <c r="I5747" s="3">
        <v>0.74532285099999995</v>
      </c>
      <c r="J5747" s="1">
        <v>7.6867315000000005E-2</v>
      </c>
      <c r="K5747" s="2">
        <v>0.84703334600000002</v>
      </c>
      <c r="L5747" s="3">
        <v>0.99400054500000001</v>
      </c>
      <c r="M5747" s="1">
        <v>3.1430590299925502E-2</v>
      </c>
      <c r="N5747" s="2">
        <v>0.92969191802738305</v>
      </c>
      <c r="O5747" s="3">
        <v>0.99984102997549595</v>
      </c>
      <c r="P5747" s="1">
        <v>0.32427073000000001</v>
      </c>
      <c r="Q5747" s="2">
        <v>0.33805370200000001</v>
      </c>
      <c r="R5747" s="3">
        <v>0.91520730500000003</v>
      </c>
      <c r="S5747" s="1">
        <v>-0.29644442889103001</v>
      </c>
      <c r="T5747" s="2">
        <v>0.55849846176338303</v>
      </c>
      <c r="U5747" s="3">
        <v>0.99913568982620904</v>
      </c>
      <c r="V5747" s="1">
        <v>-0.382872504</v>
      </c>
      <c r="W5747" s="2">
        <v>0.45160748000000001</v>
      </c>
      <c r="X5747" s="3">
        <v>0.99931182399999996</v>
      </c>
    </row>
    <row r="5748" spans="1:24" x14ac:dyDescent="0.2">
      <c r="A5748" s="1">
        <v>5744</v>
      </c>
      <c r="B5748" s="2" t="s">
        <v>16625</v>
      </c>
      <c r="C5748" s="2" t="s">
        <v>16625</v>
      </c>
      <c r="D5748" s="24" t="s">
        <v>41629</v>
      </c>
      <c r="E5748" s="20" t="s">
        <v>16624</v>
      </c>
      <c r="F5748" s="3" t="s">
        <v>36323</v>
      </c>
      <c r="G5748" s="1">
        <v>0.160181025</v>
      </c>
      <c r="H5748" s="2">
        <v>0.86204497899999999</v>
      </c>
      <c r="I5748" s="3">
        <v>0.99741425900000003</v>
      </c>
      <c r="J5748" s="1">
        <v>0.64719923300000004</v>
      </c>
      <c r="K5748" s="2">
        <v>0.54633412400000003</v>
      </c>
      <c r="L5748" s="3">
        <v>0.98191309900000001</v>
      </c>
      <c r="M5748" s="1">
        <v>0.121202307165703</v>
      </c>
      <c r="N5748" s="2">
        <v>0.89535941904385696</v>
      </c>
      <c r="O5748" s="3">
        <v>0.99984102997549595</v>
      </c>
      <c r="P5748" s="1">
        <v>-0.144624161</v>
      </c>
      <c r="Q5748" s="2">
        <v>0.86782495400000004</v>
      </c>
      <c r="R5748" s="3">
        <v>0.986265524</v>
      </c>
      <c r="S5748" s="1">
        <v>0.14902750798651401</v>
      </c>
      <c r="T5748" s="2">
        <v>0.79561535426831698</v>
      </c>
      <c r="U5748" s="3">
        <v>0.99913568982620904</v>
      </c>
      <c r="V5748" s="1">
        <v>0.84637884600000002</v>
      </c>
      <c r="W5748" s="2">
        <v>0.15991509800000001</v>
      </c>
      <c r="X5748" s="3">
        <v>0.99931182399999996</v>
      </c>
    </row>
    <row r="5749" spans="1:24" x14ac:dyDescent="0.2">
      <c r="A5749" s="1">
        <v>5745</v>
      </c>
      <c r="B5749" s="2" t="s">
        <v>16626</v>
      </c>
      <c r="C5749" s="2" t="s">
        <v>16626</v>
      </c>
      <c r="D5749" s="24" t="s">
        <v>41630</v>
      </c>
      <c r="E5749" s="20" t="s">
        <v>16624</v>
      </c>
      <c r="F5749" s="3" t="s">
        <v>36324</v>
      </c>
      <c r="G5749" s="1">
        <v>0.11837642399999999</v>
      </c>
      <c r="H5749" s="2">
        <v>0.67728241199999994</v>
      </c>
      <c r="I5749" s="3">
        <v>0.98303896099999999</v>
      </c>
      <c r="J5749" s="1">
        <v>5.6785073999999998E-2</v>
      </c>
      <c r="K5749" s="2">
        <v>0.84152205400000002</v>
      </c>
      <c r="L5749" s="3">
        <v>0.99400054500000001</v>
      </c>
      <c r="M5749" s="1">
        <v>-3.0047526197994699E-2</v>
      </c>
      <c r="N5749" s="2">
        <v>0.91571233901462901</v>
      </c>
      <c r="O5749" s="3">
        <v>0.99984102997549595</v>
      </c>
      <c r="P5749" s="1">
        <v>4.4960410999999999E-2</v>
      </c>
      <c r="Q5749" s="2">
        <v>0.87419025299999997</v>
      </c>
      <c r="R5749" s="3">
        <v>0.98639336799999999</v>
      </c>
      <c r="S5749" s="1">
        <v>0.10780369410754601</v>
      </c>
      <c r="T5749" s="2">
        <v>0.70458877705480205</v>
      </c>
      <c r="U5749" s="3">
        <v>0.99913568982620904</v>
      </c>
      <c r="V5749" s="1">
        <v>-4.2899766999999998E-2</v>
      </c>
      <c r="W5749" s="2">
        <v>0.879908527</v>
      </c>
      <c r="X5749" s="3">
        <v>0.99931182399999996</v>
      </c>
    </row>
    <row r="5750" spans="1:24" x14ac:dyDescent="0.2">
      <c r="A5750" s="1">
        <v>5746</v>
      </c>
      <c r="B5750" s="2" t="s">
        <v>16627</v>
      </c>
      <c r="C5750" s="2" t="s">
        <v>16627</v>
      </c>
      <c r="D5750" s="24" t="s">
        <v>16628</v>
      </c>
      <c r="E5750" s="20" t="s">
        <v>16629</v>
      </c>
      <c r="F5750" s="3" t="s">
        <v>36325</v>
      </c>
      <c r="G5750" s="1">
        <v>0.492751416</v>
      </c>
      <c r="H5750" s="2">
        <v>0.48353895499999999</v>
      </c>
      <c r="I5750" s="3">
        <v>0.96297536500000003</v>
      </c>
      <c r="J5750" s="1">
        <v>1.3301122750000001</v>
      </c>
      <c r="K5750" s="2">
        <v>6.9985492999999996E-2</v>
      </c>
      <c r="L5750" s="3">
        <v>0.67055340299999999</v>
      </c>
      <c r="M5750" s="1">
        <v>0.742465238826021</v>
      </c>
      <c r="N5750" s="2">
        <v>0.34184865850109197</v>
      </c>
      <c r="O5750" s="3">
        <v>0.98912211851165599</v>
      </c>
      <c r="P5750" s="1">
        <v>1.1200146360000001</v>
      </c>
      <c r="Q5750" s="2">
        <v>0.24850398900000001</v>
      </c>
      <c r="R5750" s="3">
        <v>0.89552948499999996</v>
      </c>
      <c r="S5750" s="1" t="s">
        <v>10</v>
      </c>
      <c r="T5750" s="2" t="s">
        <v>9</v>
      </c>
      <c r="U5750" s="3">
        <v>0</v>
      </c>
      <c r="V5750" s="1" t="s">
        <v>10</v>
      </c>
      <c r="W5750" s="2" t="s">
        <v>9</v>
      </c>
      <c r="X5750" s="3">
        <v>0</v>
      </c>
    </row>
    <row r="5751" spans="1:24" x14ac:dyDescent="0.2">
      <c r="A5751" s="1">
        <v>5747</v>
      </c>
      <c r="B5751" s="2" t="s">
        <v>16630</v>
      </c>
      <c r="C5751" s="2" t="s">
        <v>16631</v>
      </c>
      <c r="D5751" s="24" t="s">
        <v>16632</v>
      </c>
      <c r="E5751" s="20" t="s">
        <v>16629</v>
      </c>
      <c r="F5751" s="3" t="s">
        <v>36326</v>
      </c>
      <c r="G5751" s="1">
        <v>-0.24447092000000001</v>
      </c>
      <c r="H5751" s="2">
        <v>0.55003242299999999</v>
      </c>
      <c r="I5751" s="3">
        <v>0.97225779999999995</v>
      </c>
      <c r="J5751" s="1">
        <v>-0.49384600299999998</v>
      </c>
      <c r="K5751" s="2">
        <v>0.33352584800000001</v>
      </c>
      <c r="L5751" s="3">
        <v>0.94069953900000003</v>
      </c>
      <c r="M5751" s="1">
        <v>-0.68812234388724802</v>
      </c>
      <c r="N5751" s="2">
        <v>7.7100898575644297E-2</v>
      </c>
      <c r="O5751" s="3">
        <v>0.83435425175262401</v>
      </c>
      <c r="P5751" s="1">
        <v>0.44590353399999999</v>
      </c>
      <c r="Q5751" s="2">
        <v>0.37995790899999998</v>
      </c>
      <c r="R5751" s="3">
        <v>0.92621964199999995</v>
      </c>
      <c r="S5751" s="1">
        <v>-0.12996550472546001</v>
      </c>
      <c r="T5751" s="2">
        <v>0.72574673845348103</v>
      </c>
      <c r="U5751" s="3">
        <v>0.99913568982620904</v>
      </c>
      <c r="V5751" s="1">
        <v>-0.55416849700000004</v>
      </c>
      <c r="W5751" s="2">
        <v>0.28148441000000002</v>
      </c>
      <c r="X5751" s="3">
        <v>0.99931182399999996</v>
      </c>
    </row>
    <row r="5752" spans="1:24" x14ac:dyDescent="0.2">
      <c r="A5752" s="1">
        <v>5748</v>
      </c>
      <c r="B5752" s="2" t="s">
        <v>16633</v>
      </c>
      <c r="C5752" s="2" t="s">
        <v>16634</v>
      </c>
      <c r="D5752" s="24" t="s">
        <v>16635</v>
      </c>
      <c r="E5752" s="20" t="s">
        <v>16636</v>
      </c>
      <c r="F5752" s="3" t="s">
        <v>36327</v>
      </c>
      <c r="G5752" s="1">
        <v>-0.23744620499999999</v>
      </c>
      <c r="H5752" s="2">
        <v>0.68126442499999995</v>
      </c>
      <c r="I5752" s="3">
        <v>0.98303896099999999</v>
      </c>
      <c r="J5752" s="1">
        <v>-0.20341034099999999</v>
      </c>
      <c r="K5752" s="2">
        <v>0.720952127</v>
      </c>
      <c r="L5752" s="3">
        <v>0.99252891300000001</v>
      </c>
      <c r="M5752" s="1">
        <v>3.24737667274256E-2</v>
      </c>
      <c r="N5752" s="2">
        <v>0.94512650569156698</v>
      </c>
      <c r="O5752" s="3">
        <v>0.99984102997549595</v>
      </c>
      <c r="P5752" s="1" t="s">
        <v>40945</v>
      </c>
      <c r="Q5752" s="2" t="s">
        <v>9</v>
      </c>
      <c r="R5752" s="3">
        <v>0</v>
      </c>
      <c r="S5752" s="1" t="s">
        <v>9</v>
      </c>
      <c r="T5752" s="2" t="s">
        <v>9</v>
      </c>
      <c r="U5752" s="3" t="s">
        <v>9</v>
      </c>
      <c r="V5752" s="1" t="s">
        <v>9</v>
      </c>
      <c r="W5752" s="2" t="s">
        <v>9</v>
      </c>
      <c r="X5752" s="3" t="s">
        <v>9</v>
      </c>
    </row>
    <row r="5753" spans="1:24" x14ac:dyDescent="0.2">
      <c r="A5753" s="1">
        <v>5749</v>
      </c>
      <c r="B5753" s="2" t="s">
        <v>16637</v>
      </c>
      <c r="C5753" s="2" t="s">
        <v>16638</v>
      </c>
      <c r="D5753" s="24" t="s">
        <v>16639</v>
      </c>
      <c r="E5753" s="20" t="s">
        <v>16636</v>
      </c>
      <c r="F5753" s="3" t="s">
        <v>36328</v>
      </c>
      <c r="G5753" s="1" t="s">
        <v>9</v>
      </c>
      <c r="H5753" s="2" t="s">
        <v>9</v>
      </c>
      <c r="I5753" s="3" t="s">
        <v>9</v>
      </c>
      <c r="J5753" s="1" t="s">
        <v>10</v>
      </c>
      <c r="K5753" s="2" t="s">
        <v>9</v>
      </c>
      <c r="L5753" s="3">
        <v>0</v>
      </c>
      <c r="M5753" s="1" t="s">
        <v>10</v>
      </c>
      <c r="N5753" s="2" t="s">
        <v>9</v>
      </c>
      <c r="O5753" s="3">
        <v>0</v>
      </c>
      <c r="P5753" s="1" t="s">
        <v>10</v>
      </c>
      <c r="Q5753" s="2" t="s">
        <v>9</v>
      </c>
      <c r="R5753" s="3">
        <v>0</v>
      </c>
      <c r="S5753" s="1" t="s">
        <v>9</v>
      </c>
      <c r="T5753" s="2" t="s">
        <v>9</v>
      </c>
      <c r="U5753" s="3" t="s">
        <v>9</v>
      </c>
      <c r="V5753" s="1" t="s">
        <v>9</v>
      </c>
      <c r="W5753" s="2" t="s">
        <v>9</v>
      </c>
      <c r="X5753" s="3" t="s">
        <v>9</v>
      </c>
    </row>
    <row r="5754" spans="1:24" x14ac:dyDescent="0.2">
      <c r="A5754" s="1">
        <v>5750</v>
      </c>
      <c r="B5754" s="2" t="s">
        <v>16640</v>
      </c>
      <c r="C5754" s="2" t="s">
        <v>16641</v>
      </c>
      <c r="D5754" s="24" t="s">
        <v>16642</v>
      </c>
      <c r="E5754" s="20" t="s">
        <v>16636</v>
      </c>
      <c r="F5754" s="3" t="s">
        <v>36329</v>
      </c>
      <c r="G5754" s="1">
        <v>1.050021557</v>
      </c>
      <c r="H5754" s="2">
        <v>0.20272158900000001</v>
      </c>
      <c r="I5754" s="3">
        <v>0.843858514</v>
      </c>
      <c r="J5754" s="1">
        <v>1.0310143060000001</v>
      </c>
      <c r="K5754" s="2">
        <v>0.13633577699999999</v>
      </c>
      <c r="L5754" s="3">
        <v>0.78549516200000002</v>
      </c>
      <c r="M5754" s="1">
        <v>0.16330460746664999</v>
      </c>
      <c r="N5754" s="2">
        <v>0.80593764731122297</v>
      </c>
      <c r="O5754" s="3">
        <v>0.99984102997549595</v>
      </c>
      <c r="P5754" s="1">
        <v>1.308562419</v>
      </c>
      <c r="Q5754" s="2">
        <v>0.12506160499999999</v>
      </c>
      <c r="R5754" s="3">
        <v>0.79594763800000001</v>
      </c>
      <c r="S5754" s="1">
        <v>1.06893185168218</v>
      </c>
      <c r="T5754" s="2">
        <v>8.5242775444179103E-2</v>
      </c>
      <c r="U5754" s="3">
        <v>0.99913568982620904</v>
      </c>
      <c r="V5754" s="1">
        <v>0.73640220999999995</v>
      </c>
      <c r="W5754" s="2">
        <v>0.20595422499999999</v>
      </c>
      <c r="X5754" s="3">
        <v>0.99931182399999996</v>
      </c>
    </row>
    <row r="5755" spans="1:24" x14ac:dyDescent="0.2">
      <c r="A5755" s="1">
        <v>5751</v>
      </c>
      <c r="B5755" s="2" t="s">
        <v>16643</v>
      </c>
      <c r="C5755" s="2" t="s">
        <v>16644</v>
      </c>
      <c r="D5755" s="24" t="s">
        <v>16645</v>
      </c>
      <c r="E5755" s="20" t="s">
        <v>16646</v>
      </c>
      <c r="F5755" s="3" t="s">
        <v>36330</v>
      </c>
      <c r="G5755" s="1" t="s">
        <v>10</v>
      </c>
      <c r="H5755" s="2" t="s">
        <v>9</v>
      </c>
      <c r="I5755" s="3">
        <v>0</v>
      </c>
      <c r="J5755" s="1" t="s">
        <v>10</v>
      </c>
      <c r="K5755" s="2" t="s">
        <v>9</v>
      </c>
      <c r="L5755" s="3">
        <v>0</v>
      </c>
      <c r="M5755" s="1" t="s">
        <v>10</v>
      </c>
      <c r="N5755" s="2" t="s">
        <v>9</v>
      </c>
      <c r="O5755" s="3">
        <v>0</v>
      </c>
      <c r="P5755" s="1" t="s">
        <v>10</v>
      </c>
      <c r="Q5755" s="2" t="s">
        <v>9</v>
      </c>
      <c r="R5755" s="3">
        <v>0</v>
      </c>
      <c r="S5755" s="1">
        <v>-1.30728967586891E-2</v>
      </c>
      <c r="T5755" s="2">
        <v>0.99368208596349406</v>
      </c>
      <c r="U5755" s="3">
        <v>0.99913568982620904</v>
      </c>
      <c r="V5755" s="1">
        <v>1.492980201</v>
      </c>
      <c r="W5755" s="2">
        <v>0.379909259</v>
      </c>
      <c r="X5755" s="3">
        <v>0.99931182399999996</v>
      </c>
    </row>
    <row r="5756" spans="1:24" x14ac:dyDescent="0.2">
      <c r="A5756" s="1">
        <v>5752</v>
      </c>
      <c r="B5756" s="2" t="s">
        <v>16647</v>
      </c>
      <c r="C5756" s="2" t="s">
        <v>16648</v>
      </c>
      <c r="D5756" s="24" t="s">
        <v>16649</v>
      </c>
      <c r="E5756" s="20" t="s">
        <v>16646</v>
      </c>
      <c r="F5756" s="3" t="s">
        <v>36331</v>
      </c>
      <c r="G5756" s="1" t="s">
        <v>10</v>
      </c>
      <c r="H5756" s="2" t="s">
        <v>9</v>
      </c>
      <c r="I5756" s="3">
        <v>0</v>
      </c>
      <c r="J5756" s="1" t="s">
        <v>9</v>
      </c>
      <c r="K5756" s="2" t="s">
        <v>9</v>
      </c>
      <c r="L5756" s="3" t="s">
        <v>9</v>
      </c>
      <c r="M5756" s="1" t="s">
        <v>9</v>
      </c>
      <c r="N5756" s="2" t="s">
        <v>9</v>
      </c>
      <c r="O5756" s="3" t="s">
        <v>9</v>
      </c>
      <c r="P5756" s="1" t="s">
        <v>9</v>
      </c>
      <c r="Q5756" s="2" t="s">
        <v>9</v>
      </c>
      <c r="R5756" s="3" t="s">
        <v>9</v>
      </c>
      <c r="S5756" s="1">
        <v>-0.85593746412830296</v>
      </c>
      <c r="T5756" s="2">
        <v>0.18560362458226601</v>
      </c>
      <c r="U5756" s="3">
        <v>0.99913568982620904</v>
      </c>
      <c r="V5756" s="1">
        <v>-0.669025337</v>
      </c>
      <c r="W5756" s="2">
        <v>0.23337416</v>
      </c>
      <c r="X5756" s="3">
        <v>0.99931182399999996</v>
      </c>
    </row>
    <row r="5757" spans="1:24" x14ac:dyDescent="0.2">
      <c r="A5757" s="1">
        <v>5753</v>
      </c>
      <c r="B5757" s="2" t="s">
        <v>16650</v>
      </c>
      <c r="C5757" s="2" t="s">
        <v>16650</v>
      </c>
      <c r="D5757" s="24" t="s">
        <v>16651</v>
      </c>
      <c r="E5757" s="20" t="s">
        <v>16652</v>
      </c>
      <c r="F5757" s="3" t="s">
        <v>36332</v>
      </c>
      <c r="G5757" s="1">
        <v>0.13954783800000001</v>
      </c>
      <c r="H5757" s="2">
        <v>0.79764215000000005</v>
      </c>
      <c r="I5757" s="3">
        <v>0.99132673999999998</v>
      </c>
      <c r="J5757" s="1">
        <v>-0.10484169</v>
      </c>
      <c r="K5757" s="2">
        <v>0.83677478500000002</v>
      </c>
      <c r="L5757" s="3">
        <v>0.99400054500000001</v>
      </c>
      <c r="M5757" s="1">
        <v>0.48105574766279202</v>
      </c>
      <c r="N5757" s="2">
        <v>0.382891346584317</v>
      </c>
      <c r="O5757" s="3">
        <v>0.99426221982220597</v>
      </c>
      <c r="P5757" s="1">
        <v>-0.30173214700000001</v>
      </c>
      <c r="Q5757" s="2">
        <v>0.62114102400000004</v>
      </c>
      <c r="R5757" s="3">
        <v>0.96014027000000002</v>
      </c>
      <c r="S5757" s="1">
        <v>0.48733970165433799</v>
      </c>
      <c r="T5757" s="2">
        <v>0.42800482964733</v>
      </c>
      <c r="U5757" s="3">
        <v>0.99913568982620904</v>
      </c>
      <c r="V5757" s="1">
        <v>-1.1872234370000001</v>
      </c>
      <c r="W5757" s="2">
        <v>6.6658483000000004E-2</v>
      </c>
      <c r="X5757" s="3">
        <v>0.99931182399999996</v>
      </c>
    </row>
    <row r="5758" spans="1:24" x14ac:dyDescent="0.2">
      <c r="A5758" s="1">
        <v>5754</v>
      </c>
      <c r="B5758" s="2" t="s">
        <v>16653</v>
      </c>
      <c r="C5758" s="2" t="s">
        <v>16653</v>
      </c>
      <c r="D5758" s="24" t="s">
        <v>16654</v>
      </c>
      <c r="E5758" s="20" t="s">
        <v>16652</v>
      </c>
      <c r="F5758" s="3" t="s">
        <v>36333</v>
      </c>
      <c r="G5758" s="1">
        <v>7.1843997000000007E-2</v>
      </c>
      <c r="H5758" s="2">
        <v>0.90788853700000005</v>
      </c>
      <c r="I5758" s="3">
        <v>0.998176646</v>
      </c>
      <c r="J5758" s="1">
        <v>-0.12533113800000001</v>
      </c>
      <c r="K5758" s="2">
        <v>0.84008844900000001</v>
      </c>
      <c r="L5758" s="3">
        <v>0.99400054500000001</v>
      </c>
      <c r="M5758" s="1">
        <v>0.33383588071138798</v>
      </c>
      <c r="N5758" s="2">
        <v>0.59195727612919102</v>
      </c>
      <c r="O5758" s="3">
        <v>0.99984102997549595</v>
      </c>
      <c r="P5758" s="1">
        <v>-5.6573190000000001E-3</v>
      </c>
      <c r="Q5758" s="2">
        <v>0.99272957299999998</v>
      </c>
      <c r="R5758" s="3">
        <v>0.99742123599999999</v>
      </c>
      <c r="S5758" s="1">
        <v>0.197456148667115</v>
      </c>
      <c r="T5758" s="2">
        <v>0.73153930054361405</v>
      </c>
      <c r="U5758" s="3">
        <v>0.99913568982620904</v>
      </c>
      <c r="V5758" s="1">
        <v>-0.85134346699999996</v>
      </c>
      <c r="W5758" s="2">
        <v>0.14791037900000001</v>
      </c>
      <c r="X5758" s="3">
        <v>0.99931182399999996</v>
      </c>
    </row>
    <row r="5759" spans="1:24" x14ac:dyDescent="0.2">
      <c r="A5759" s="1">
        <v>5755</v>
      </c>
      <c r="B5759" s="2" t="s">
        <v>16655</v>
      </c>
      <c r="C5759" s="2" t="s">
        <v>16655</v>
      </c>
      <c r="D5759" s="24" t="s">
        <v>16656</v>
      </c>
      <c r="E5759" s="20" t="s">
        <v>16652</v>
      </c>
      <c r="F5759" s="3" t="s">
        <v>36334</v>
      </c>
      <c r="G5759" s="1" t="s">
        <v>40945</v>
      </c>
      <c r="H5759" s="2" t="s">
        <v>9</v>
      </c>
      <c r="I5759" s="3">
        <v>0</v>
      </c>
      <c r="J5759" s="1" t="s">
        <v>40945</v>
      </c>
      <c r="K5759" s="2" t="s">
        <v>9</v>
      </c>
      <c r="L5759" s="3">
        <v>0</v>
      </c>
      <c r="M5759" s="1" t="s">
        <v>40945</v>
      </c>
      <c r="N5759" s="2" t="s">
        <v>9</v>
      </c>
      <c r="O5759" s="3">
        <v>0</v>
      </c>
      <c r="P5759" s="1" t="s">
        <v>40945</v>
      </c>
      <c r="Q5759" s="2" t="s">
        <v>9</v>
      </c>
      <c r="R5759" s="3">
        <v>0</v>
      </c>
      <c r="S5759" s="1">
        <v>0.13535299727182901</v>
      </c>
      <c r="T5759" s="2">
        <v>0.35957722448755097</v>
      </c>
      <c r="U5759" s="3">
        <v>0.99913568982620904</v>
      </c>
      <c r="V5759" s="1">
        <v>9.2620649999999999E-3</v>
      </c>
      <c r="W5759" s="2">
        <v>0.93151982300000002</v>
      </c>
      <c r="X5759" s="3">
        <v>0.99931182399999996</v>
      </c>
    </row>
    <row r="5760" spans="1:24" x14ac:dyDescent="0.2">
      <c r="A5760" s="1">
        <v>5756</v>
      </c>
      <c r="B5760" s="2" t="s">
        <v>16657</v>
      </c>
      <c r="C5760" s="2" t="s">
        <v>16657</v>
      </c>
      <c r="D5760" s="24" t="s">
        <v>16658</v>
      </c>
      <c r="E5760" s="20" t="s">
        <v>16652</v>
      </c>
      <c r="F5760" s="3" t="s">
        <v>36335</v>
      </c>
      <c r="G5760" s="1">
        <v>-0.19903148200000001</v>
      </c>
      <c r="H5760" s="2">
        <v>0.33212801800000002</v>
      </c>
      <c r="I5760" s="3">
        <v>0.91949810200000004</v>
      </c>
      <c r="J5760" s="1">
        <v>0.193751909</v>
      </c>
      <c r="K5760" s="2">
        <v>0.34486468300000001</v>
      </c>
      <c r="L5760" s="3">
        <v>0.946965575</v>
      </c>
      <c r="M5760" s="1">
        <v>-0.103321672052047</v>
      </c>
      <c r="N5760" s="2">
        <v>0.61205749709644097</v>
      </c>
      <c r="O5760" s="3">
        <v>0.99984102997549595</v>
      </c>
      <c r="P5760" s="1">
        <v>0.203618311</v>
      </c>
      <c r="Q5760" s="2">
        <v>0.32132803599999998</v>
      </c>
      <c r="R5760" s="3">
        <v>0.91117177699999996</v>
      </c>
      <c r="S5760" s="1">
        <v>0.20896973299878599</v>
      </c>
      <c r="T5760" s="2">
        <v>0.30903910667815798</v>
      </c>
      <c r="U5760" s="3">
        <v>0.99913568982620904</v>
      </c>
      <c r="V5760" s="1">
        <v>0.17576440900000001</v>
      </c>
      <c r="W5760" s="2">
        <v>0.39071334400000002</v>
      </c>
      <c r="X5760" s="3">
        <v>0.99931182399999996</v>
      </c>
    </row>
    <row r="5761" spans="1:24" x14ac:dyDescent="0.2">
      <c r="A5761" s="1">
        <v>5757</v>
      </c>
      <c r="B5761" s="2" t="s">
        <v>16659</v>
      </c>
      <c r="C5761" s="2" t="s">
        <v>16659</v>
      </c>
      <c r="D5761" s="24" t="s">
        <v>16660</v>
      </c>
      <c r="E5761" s="20" t="s">
        <v>16652</v>
      </c>
      <c r="F5761" s="3" t="s">
        <v>36336</v>
      </c>
      <c r="G5761" s="1">
        <v>0.28074119800000003</v>
      </c>
      <c r="H5761" s="2">
        <v>0.54242847999999999</v>
      </c>
      <c r="I5761" s="3">
        <v>0.97225779999999995</v>
      </c>
      <c r="J5761" s="1">
        <v>0.32292995099999999</v>
      </c>
      <c r="K5761" s="2">
        <v>0.48445143099999999</v>
      </c>
      <c r="L5761" s="3">
        <v>0.97578166200000005</v>
      </c>
      <c r="M5761" s="1">
        <v>0.253303972472537</v>
      </c>
      <c r="N5761" s="2">
        <v>0.56210572962031702</v>
      </c>
      <c r="O5761" s="3">
        <v>0.99984102997549595</v>
      </c>
      <c r="P5761" s="1">
        <v>0.69522366300000005</v>
      </c>
      <c r="Q5761" s="2">
        <v>0.17994700699999999</v>
      </c>
      <c r="R5761" s="3">
        <v>0.85848438699999996</v>
      </c>
      <c r="S5761" s="1">
        <v>-0.153555682823621</v>
      </c>
      <c r="T5761" s="2">
        <v>0.759823593615782</v>
      </c>
      <c r="U5761" s="3">
        <v>0.99913568982620904</v>
      </c>
      <c r="V5761" s="1">
        <v>-0.61220645200000001</v>
      </c>
      <c r="W5761" s="2">
        <v>0.17319526900000001</v>
      </c>
      <c r="X5761" s="3">
        <v>0.99931182399999996</v>
      </c>
    </row>
    <row r="5762" spans="1:24" x14ac:dyDescent="0.2">
      <c r="A5762" s="1">
        <v>5758</v>
      </c>
      <c r="B5762" s="2" t="s">
        <v>16661</v>
      </c>
      <c r="C5762" s="2" t="s">
        <v>16661</v>
      </c>
      <c r="D5762" s="24" t="s">
        <v>16662</v>
      </c>
      <c r="E5762" s="20" t="s">
        <v>16652</v>
      </c>
      <c r="F5762" s="3" t="s">
        <v>36337</v>
      </c>
      <c r="G5762" s="1">
        <v>0.176558409</v>
      </c>
      <c r="H5762" s="2">
        <v>0.77999934699999995</v>
      </c>
      <c r="I5762" s="3">
        <v>0.99103952799999995</v>
      </c>
      <c r="J5762" s="1">
        <v>6.7043600999999994E-2</v>
      </c>
      <c r="K5762" s="2">
        <v>0.91543470500000002</v>
      </c>
      <c r="L5762" s="3">
        <v>0.99532178599999999</v>
      </c>
      <c r="M5762" s="1">
        <v>9.2481256635658704E-2</v>
      </c>
      <c r="N5762" s="2">
        <v>0.87732180421836803</v>
      </c>
      <c r="O5762" s="3">
        <v>0.99984102997549595</v>
      </c>
      <c r="P5762" s="1">
        <v>0.43936909499999999</v>
      </c>
      <c r="Q5762" s="2">
        <v>0.52800807199999999</v>
      </c>
      <c r="R5762" s="3">
        <v>0.94504637300000005</v>
      </c>
      <c r="S5762" s="1">
        <v>-8.3791654380068997E-2</v>
      </c>
      <c r="T5762" s="2">
        <v>0.88206691893789002</v>
      </c>
      <c r="U5762" s="3">
        <v>0.99913568982620904</v>
      </c>
      <c r="V5762" s="1">
        <v>0.15612601000000001</v>
      </c>
      <c r="W5762" s="2">
        <v>0.782427121</v>
      </c>
      <c r="X5762" s="3">
        <v>0.99931182399999996</v>
      </c>
    </row>
    <row r="5763" spans="1:24" x14ac:dyDescent="0.2">
      <c r="A5763" s="1">
        <v>5759</v>
      </c>
      <c r="B5763" s="2" t="s">
        <v>16663</v>
      </c>
      <c r="C5763" s="2" t="s">
        <v>16664</v>
      </c>
      <c r="D5763" s="24" t="s">
        <v>16665</v>
      </c>
      <c r="E5763" s="20" t="s">
        <v>16652</v>
      </c>
      <c r="F5763" s="3" t="s">
        <v>36338</v>
      </c>
      <c r="G5763" s="1">
        <v>0.19150851899999999</v>
      </c>
      <c r="H5763" s="2">
        <v>0.62645209000000002</v>
      </c>
      <c r="I5763" s="3">
        <v>0.97889237200000001</v>
      </c>
      <c r="J5763" s="1">
        <v>0.118414454</v>
      </c>
      <c r="K5763" s="2">
        <v>0.76195197599999998</v>
      </c>
      <c r="L5763" s="3">
        <v>0.99278878199999998</v>
      </c>
      <c r="M5763" s="1">
        <v>-6.9301315929106405E-2</v>
      </c>
      <c r="N5763" s="2">
        <v>0.82777534128902197</v>
      </c>
      <c r="O5763" s="3">
        <v>0.99984102997549595</v>
      </c>
      <c r="P5763" s="1">
        <v>4.1010116999999999E-2</v>
      </c>
      <c r="Q5763" s="2">
        <v>0.89742213900000001</v>
      </c>
      <c r="R5763" s="3">
        <v>0.98855709000000003</v>
      </c>
      <c r="S5763" s="1">
        <v>-0.55632323515275295</v>
      </c>
      <c r="T5763" s="2">
        <v>0.16521997129964699</v>
      </c>
      <c r="U5763" s="3">
        <v>0.99913568982620904</v>
      </c>
      <c r="V5763" s="1">
        <v>0.32182043799999999</v>
      </c>
      <c r="W5763" s="2">
        <v>0.291621242</v>
      </c>
      <c r="X5763" s="3">
        <v>0.99931182399999996</v>
      </c>
    </row>
    <row r="5764" spans="1:24" x14ac:dyDescent="0.2">
      <c r="A5764" s="1">
        <v>5760</v>
      </c>
      <c r="B5764" s="2" t="s">
        <v>16666</v>
      </c>
      <c r="C5764" s="2" t="s">
        <v>16666</v>
      </c>
      <c r="D5764" s="24" t="s">
        <v>16667</v>
      </c>
      <c r="E5764" s="20" t="s">
        <v>16652</v>
      </c>
      <c r="F5764" s="3" t="s">
        <v>36339</v>
      </c>
      <c r="G5764" s="1" t="s">
        <v>10</v>
      </c>
      <c r="H5764" s="2" t="s">
        <v>9</v>
      </c>
      <c r="I5764" s="3">
        <v>0</v>
      </c>
      <c r="J5764" s="1" t="s">
        <v>10</v>
      </c>
      <c r="K5764" s="2" t="s">
        <v>9</v>
      </c>
      <c r="L5764" s="3">
        <v>0</v>
      </c>
      <c r="M5764" s="1" t="s">
        <v>10</v>
      </c>
      <c r="N5764" s="2" t="s">
        <v>9</v>
      </c>
      <c r="O5764" s="3">
        <v>0</v>
      </c>
      <c r="P5764" s="1" t="s">
        <v>10</v>
      </c>
      <c r="Q5764" s="2" t="s">
        <v>9</v>
      </c>
      <c r="R5764" s="3">
        <v>0</v>
      </c>
      <c r="S5764" s="1" t="s">
        <v>10</v>
      </c>
      <c r="T5764" s="2" t="s">
        <v>9</v>
      </c>
      <c r="U5764" s="3">
        <v>0</v>
      </c>
      <c r="V5764" s="1" t="s">
        <v>9</v>
      </c>
      <c r="W5764" s="2" t="s">
        <v>9</v>
      </c>
      <c r="X5764" s="3" t="s">
        <v>9</v>
      </c>
    </row>
    <row r="5765" spans="1:24" x14ac:dyDescent="0.2">
      <c r="A5765" s="1">
        <v>5761</v>
      </c>
      <c r="B5765" s="2" t="s">
        <v>16668</v>
      </c>
      <c r="C5765" s="2" t="s">
        <v>16668</v>
      </c>
      <c r="D5765" s="24" t="s">
        <v>16669</v>
      </c>
      <c r="E5765" s="20" t="s">
        <v>16652</v>
      </c>
      <c r="F5765" s="3" t="s">
        <v>36340</v>
      </c>
      <c r="G5765" s="1">
        <v>1.042591966</v>
      </c>
      <c r="H5765" s="2">
        <v>1.7047512000000001E-2</v>
      </c>
      <c r="I5765" s="3">
        <v>0.37750303800000001</v>
      </c>
      <c r="J5765" s="1">
        <v>-7.7081469E-2</v>
      </c>
      <c r="K5765" s="2">
        <v>0.70854270699999999</v>
      </c>
      <c r="L5765" s="3">
        <v>0.99252891300000001</v>
      </c>
      <c r="M5765" s="1">
        <v>1.0510215040237101</v>
      </c>
      <c r="N5765" s="2">
        <v>1.6677471384253701E-2</v>
      </c>
      <c r="O5765" s="3">
        <v>0.59554892930293801</v>
      </c>
      <c r="P5765" s="1">
        <v>0.107354883</v>
      </c>
      <c r="Q5765" s="2">
        <v>0.60696521599999997</v>
      </c>
      <c r="R5765" s="3">
        <v>0.95893004000000004</v>
      </c>
      <c r="S5765" s="1">
        <v>0.48653705235926897</v>
      </c>
      <c r="T5765" s="2">
        <v>0.110172364716784</v>
      </c>
      <c r="U5765" s="3">
        <v>0.99913568982620904</v>
      </c>
      <c r="V5765" s="1">
        <v>-0.17859655599999999</v>
      </c>
      <c r="W5765" s="2">
        <v>0.41101818400000001</v>
      </c>
      <c r="X5765" s="3">
        <v>0.99931182399999996</v>
      </c>
    </row>
    <row r="5766" spans="1:24" x14ac:dyDescent="0.2">
      <c r="A5766" s="1">
        <v>5762</v>
      </c>
      <c r="B5766" s="2" t="s">
        <v>16670</v>
      </c>
      <c r="C5766" s="2" t="s">
        <v>16670</v>
      </c>
      <c r="D5766" s="24" t="s">
        <v>16671</v>
      </c>
      <c r="E5766" s="20" t="s">
        <v>16652</v>
      </c>
      <c r="F5766" s="3" t="s">
        <v>36334</v>
      </c>
      <c r="G5766" s="1" t="s">
        <v>40945</v>
      </c>
      <c r="H5766" s="2" t="s">
        <v>9</v>
      </c>
      <c r="I5766" s="3">
        <v>0</v>
      </c>
      <c r="J5766" s="1" t="s">
        <v>40945</v>
      </c>
      <c r="K5766" s="2" t="s">
        <v>9</v>
      </c>
      <c r="L5766" s="3">
        <v>0</v>
      </c>
      <c r="M5766" s="1" t="s">
        <v>40945</v>
      </c>
      <c r="N5766" s="2" t="s">
        <v>9</v>
      </c>
      <c r="O5766" s="3">
        <v>0</v>
      </c>
      <c r="P5766" s="1" t="s">
        <v>40945</v>
      </c>
      <c r="Q5766" s="2" t="s">
        <v>9</v>
      </c>
      <c r="R5766" s="3">
        <v>0</v>
      </c>
      <c r="S5766" s="1">
        <v>0.13535299727182901</v>
      </c>
      <c r="T5766" s="2">
        <v>0.35957722448755097</v>
      </c>
      <c r="U5766" s="3">
        <v>0.99913568982620904</v>
      </c>
      <c r="V5766" s="1">
        <v>9.2620649999999999E-3</v>
      </c>
      <c r="W5766" s="2">
        <v>0.93151982300000002</v>
      </c>
      <c r="X5766" s="3">
        <v>0.99931182399999996</v>
      </c>
    </row>
    <row r="5767" spans="1:24" x14ac:dyDescent="0.2">
      <c r="A5767" s="1">
        <v>5763</v>
      </c>
      <c r="B5767" s="2" t="s">
        <v>16672</v>
      </c>
      <c r="C5767" s="2" t="s">
        <v>16672</v>
      </c>
      <c r="D5767" s="24" t="s">
        <v>16673</v>
      </c>
      <c r="E5767" s="20" t="s">
        <v>16674</v>
      </c>
      <c r="F5767" s="3" t="s">
        <v>36341</v>
      </c>
      <c r="G5767" s="1" t="s">
        <v>9</v>
      </c>
      <c r="H5767" s="2" t="s">
        <v>9</v>
      </c>
      <c r="I5767" s="3" t="s">
        <v>9</v>
      </c>
      <c r="J5767" s="1" t="s">
        <v>10</v>
      </c>
      <c r="K5767" s="2" t="s">
        <v>9</v>
      </c>
      <c r="L5767" s="3">
        <v>0</v>
      </c>
      <c r="M5767" s="1" t="s">
        <v>10</v>
      </c>
      <c r="N5767" s="2" t="s">
        <v>9</v>
      </c>
      <c r="O5767" s="3">
        <v>0</v>
      </c>
      <c r="P5767" s="1" t="s">
        <v>9</v>
      </c>
      <c r="Q5767" s="2" t="s">
        <v>9</v>
      </c>
      <c r="R5767" s="3" t="s">
        <v>9</v>
      </c>
      <c r="S5767" s="1" t="s">
        <v>40945</v>
      </c>
      <c r="T5767" s="2" t="s">
        <v>9</v>
      </c>
      <c r="U5767" s="3">
        <v>0</v>
      </c>
      <c r="V5767" s="1" t="s">
        <v>40945</v>
      </c>
      <c r="W5767" s="2" t="s">
        <v>9</v>
      </c>
      <c r="X5767" s="3">
        <v>0</v>
      </c>
    </row>
    <row r="5768" spans="1:24" x14ac:dyDescent="0.2">
      <c r="A5768" s="1">
        <v>5764</v>
      </c>
      <c r="B5768" s="2" t="s">
        <v>16675</v>
      </c>
      <c r="C5768" s="2" t="s">
        <v>16675</v>
      </c>
      <c r="D5768" s="24" t="s">
        <v>16676</v>
      </c>
      <c r="E5768" s="20" t="s">
        <v>16674</v>
      </c>
      <c r="F5768" s="3" t="s">
        <v>36342</v>
      </c>
      <c r="G5768" s="1" t="s">
        <v>9</v>
      </c>
      <c r="H5768" s="2" t="s">
        <v>9</v>
      </c>
      <c r="I5768" s="3" t="s">
        <v>9</v>
      </c>
      <c r="J5768" s="1" t="s">
        <v>9</v>
      </c>
      <c r="K5768" s="2" t="s">
        <v>9</v>
      </c>
      <c r="L5768" s="3" t="s">
        <v>9</v>
      </c>
      <c r="M5768" s="1" t="s">
        <v>9</v>
      </c>
      <c r="N5768" s="2" t="s">
        <v>9</v>
      </c>
      <c r="O5768" s="3" t="s">
        <v>9</v>
      </c>
      <c r="P5768" s="1" t="s">
        <v>9</v>
      </c>
      <c r="Q5768" s="2" t="s">
        <v>9</v>
      </c>
      <c r="R5768" s="3" t="s">
        <v>9</v>
      </c>
      <c r="S5768" s="1">
        <v>0.40013786168213999</v>
      </c>
      <c r="T5768" s="2" t="s">
        <v>9</v>
      </c>
      <c r="U5768" s="3" t="s">
        <v>9</v>
      </c>
      <c r="V5768" s="1" t="s">
        <v>40945</v>
      </c>
      <c r="W5768" s="2" t="s">
        <v>9</v>
      </c>
      <c r="X5768" s="3">
        <v>0</v>
      </c>
    </row>
    <row r="5769" spans="1:24" x14ac:dyDescent="0.2">
      <c r="A5769" s="1">
        <v>5765</v>
      </c>
      <c r="B5769" s="2" t="s">
        <v>16677</v>
      </c>
      <c r="C5769" s="2" t="s">
        <v>16677</v>
      </c>
      <c r="D5769" s="24" t="s">
        <v>16678</v>
      </c>
      <c r="E5769" s="20" t="s">
        <v>16674</v>
      </c>
      <c r="F5769" s="3" t="s">
        <v>36343</v>
      </c>
      <c r="G5769" s="1" t="s">
        <v>10</v>
      </c>
      <c r="H5769" s="2" t="s">
        <v>9</v>
      </c>
      <c r="I5769" s="3">
        <v>0</v>
      </c>
      <c r="J5769" s="1" t="s">
        <v>9</v>
      </c>
      <c r="K5769" s="2" t="s">
        <v>9</v>
      </c>
      <c r="L5769" s="3" t="s">
        <v>9</v>
      </c>
      <c r="M5769" s="1" t="s">
        <v>9</v>
      </c>
      <c r="N5769" s="2" t="s">
        <v>9</v>
      </c>
      <c r="O5769" s="3" t="s">
        <v>9</v>
      </c>
      <c r="P5769" s="1" t="s">
        <v>9</v>
      </c>
      <c r="Q5769" s="2" t="s">
        <v>9</v>
      </c>
      <c r="R5769" s="3" t="s">
        <v>9</v>
      </c>
      <c r="S5769" s="1" t="s">
        <v>40945</v>
      </c>
      <c r="T5769" s="2" t="s">
        <v>9</v>
      </c>
      <c r="U5769" s="3">
        <v>0</v>
      </c>
      <c r="V5769" s="1" t="s">
        <v>40945</v>
      </c>
      <c r="W5769" s="2" t="s">
        <v>9</v>
      </c>
      <c r="X5769" s="3">
        <v>0</v>
      </c>
    </row>
    <row r="5770" spans="1:24" x14ac:dyDescent="0.2">
      <c r="A5770" s="1">
        <v>5766</v>
      </c>
      <c r="B5770" s="2" t="s">
        <v>16679</v>
      </c>
      <c r="C5770" s="2" t="s">
        <v>16680</v>
      </c>
      <c r="D5770" s="24" t="s">
        <v>16681</v>
      </c>
      <c r="E5770" s="20" t="s">
        <v>16682</v>
      </c>
      <c r="F5770" s="3" t="s">
        <v>36344</v>
      </c>
      <c r="G5770" s="1">
        <v>-1.0255757640000001</v>
      </c>
      <c r="H5770" s="2">
        <v>0.110802046</v>
      </c>
      <c r="I5770" s="3">
        <v>0.734662547</v>
      </c>
      <c r="J5770" s="1">
        <v>0.16068722499999999</v>
      </c>
      <c r="K5770" s="2">
        <v>0.78056688399999996</v>
      </c>
      <c r="L5770" s="3">
        <v>0.99400054500000001</v>
      </c>
      <c r="M5770" s="1">
        <v>0.81968418074350702</v>
      </c>
      <c r="N5770" s="2">
        <v>0.19735154633624</v>
      </c>
      <c r="O5770" s="3">
        <v>0.94965095338500705</v>
      </c>
      <c r="P5770" s="1">
        <v>0.13130868700000001</v>
      </c>
      <c r="Q5770" s="2">
        <v>0.83300453799999996</v>
      </c>
      <c r="R5770" s="3">
        <v>0.986265524</v>
      </c>
      <c r="S5770" s="1">
        <v>-0.19079416192347101</v>
      </c>
      <c r="T5770" s="2">
        <v>0.75947054121373503</v>
      </c>
      <c r="U5770" s="3">
        <v>0.99913568982620904</v>
      </c>
      <c r="V5770" s="1">
        <v>-0.28127274699999999</v>
      </c>
      <c r="W5770" s="2">
        <v>0.62650917500000003</v>
      </c>
      <c r="X5770" s="3">
        <v>0.99931182399999996</v>
      </c>
    </row>
    <row r="5771" spans="1:24" x14ac:dyDescent="0.2">
      <c r="A5771" s="1">
        <v>5767</v>
      </c>
      <c r="B5771" s="2" t="s">
        <v>16683</v>
      </c>
      <c r="C5771" s="2" t="s">
        <v>16684</v>
      </c>
      <c r="D5771" s="24" t="s">
        <v>16685</v>
      </c>
      <c r="E5771" s="20" t="s">
        <v>16682</v>
      </c>
      <c r="F5771" s="3" t="s">
        <v>36345</v>
      </c>
      <c r="G5771" s="1">
        <v>-0.25533729300000002</v>
      </c>
      <c r="H5771" s="2">
        <v>0.55233667799999997</v>
      </c>
      <c r="I5771" s="3">
        <v>0.97225779999999995</v>
      </c>
      <c r="J5771" s="1">
        <v>0.39457233200000003</v>
      </c>
      <c r="K5771" s="2">
        <v>0.36127021300000001</v>
      </c>
      <c r="L5771" s="3">
        <v>0.95066466100000002</v>
      </c>
      <c r="M5771" s="1">
        <v>6.08177638554082E-2</v>
      </c>
      <c r="N5771" s="2">
        <v>0.88698586314258898</v>
      </c>
      <c r="O5771" s="3">
        <v>0.99984102997549595</v>
      </c>
      <c r="P5771" s="1">
        <v>1.7484686999999999E-2</v>
      </c>
      <c r="Q5771" s="2">
        <v>0.97272373199999995</v>
      </c>
      <c r="R5771" s="3">
        <v>0.99584593300000002</v>
      </c>
      <c r="S5771" s="1">
        <v>1.8102629020307601E-2</v>
      </c>
      <c r="T5771" s="2">
        <v>0.96354797032390804</v>
      </c>
      <c r="U5771" s="3">
        <v>0.99913568982620904</v>
      </c>
      <c r="V5771" s="1">
        <v>5.2489383000000001E-2</v>
      </c>
      <c r="W5771" s="2">
        <v>0.89459721999999997</v>
      </c>
      <c r="X5771" s="3">
        <v>0.99931182399999996</v>
      </c>
    </row>
    <row r="5772" spans="1:24" x14ac:dyDescent="0.2">
      <c r="A5772" s="1">
        <v>5768</v>
      </c>
      <c r="B5772" s="2" t="s">
        <v>16686</v>
      </c>
      <c r="C5772" s="2" t="s">
        <v>16687</v>
      </c>
      <c r="D5772" s="24" t="s">
        <v>16688</v>
      </c>
      <c r="E5772" s="20" t="s">
        <v>16682</v>
      </c>
      <c r="F5772" s="3" t="s">
        <v>36346</v>
      </c>
      <c r="G5772" s="1" t="s">
        <v>40945</v>
      </c>
      <c r="H5772" s="2" t="s">
        <v>9</v>
      </c>
      <c r="I5772" s="3">
        <v>0</v>
      </c>
      <c r="J5772" s="1">
        <v>-1.1847120600000001</v>
      </c>
      <c r="K5772" s="2">
        <v>0.42755995400000002</v>
      </c>
      <c r="L5772" s="3">
        <v>0.95852900699999999</v>
      </c>
      <c r="M5772" s="1">
        <v>-0.30359118600430102</v>
      </c>
      <c r="N5772" s="2">
        <v>0.77313054765476596</v>
      </c>
      <c r="O5772" s="3">
        <v>0.99984102997549595</v>
      </c>
      <c r="P5772" s="1">
        <v>-6.9810088000000006E-2</v>
      </c>
      <c r="Q5772" s="2">
        <v>0.95289232599999996</v>
      </c>
      <c r="R5772" s="3">
        <v>0.99556868300000001</v>
      </c>
      <c r="S5772" s="1" t="s">
        <v>10</v>
      </c>
      <c r="T5772" s="2" t="s">
        <v>9</v>
      </c>
      <c r="U5772" s="3">
        <v>0</v>
      </c>
      <c r="V5772" s="1" t="s">
        <v>10</v>
      </c>
      <c r="W5772" s="2" t="s">
        <v>9</v>
      </c>
      <c r="X5772" s="3">
        <v>0</v>
      </c>
    </row>
    <row r="5773" spans="1:24" x14ac:dyDescent="0.2">
      <c r="A5773" s="1">
        <v>5769</v>
      </c>
      <c r="B5773" s="2" t="s">
        <v>16689</v>
      </c>
      <c r="C5773" s="2" t="s">
        <v>16690</v>
      </c>
      <c r="D5773" s="24" t="s">
        <v>16691</v>
      </c>
      <c r="E5773" s="20" t="s">
        <v>42321</v>
      </c>
      <c r="F5773" s="3" t="s">
        <v>36347</v>
      </c>
      <c r="G5773" s="1" t="s">
        <v>10</v>
      </c>
      <c r="H5773" s="2" t="s">
        <v>9</v>
      </c>
      <c r="I5773" s="3">
        <v>0</v>
      </c>
      <c r="J5773" s="1" t="s">
        <v>10</v>
      </c>
      <c r="K5773" s="2" t="s">
        <v>9</v>
      </c>
      <c r="L5773" s="3">
        <v>0</v>
      </c>
      <c r="M5773" s="1" t="s">
        <v>10</v>
      </c>
      <c r="N5773" s="2" t="s">
        <v>9</v>
      </c>
      <c r="O5773" s="3">
        <v>0</v>
      </c>
      <c r="P5773" s="1" t="s">
        <v>9</v>
      </c>
      <c r="Q5773" s="2" t="s">
        <v>9</v>
      </c>
      <c r="R5773" s="3" t="s">
        <v>9</v>
      </c>
      <c r="S5773" s="1">
        <v>-0.25049177246677901</v>
      </c>
      <c r="T5773" s="2">
        <v>0.77188182565216901</v>
      </c>
      <c r="U5773" s="3">
        <v>0.99913568982620904</v>
      </c>
      <c r="V5773" s="1">
        <v>-0.29338593299999999</v>
      </c>
      <c r="W5773" s="2">
        <v>0.78144496399999996</v>
      </c>
      <c r="X5773" s="3">
        <v>0.99931182399999996</v>
      </c>
    </row>
    <row r="5774" spans="1:24" x14ac:dyDescent="0.2">
      <c r="A5774" s="1">
        <v>5770</v>
      </c>
      <c r="B5774" s="2" t="s">
        <v>16692</v>
      </c>
      <c r="C5774" s="2" t="s">
        <v>16693</v>
      </c>
      <c r="D5774" s="24" t="s">
        <v>16694</v>
      </c>
      <c r="E5774" s="20" t="s">
        <v>16695</v>
      </c>
      <c r="F5774" s="3" t="s">
        <v>36348</v>
      </c>
      <c r="G5774" s="1" t="s">
        <v>10</v>
      </c>
      <c r="H5774" s="2" t="s">
        <v>9</v>
      </c>
      <c r="I5774" s="3">
        <v>0</v>
      </c>
      <c r="J5774" s="1" t="s">
        <v>9</v>
      </c>
      <c r="K5774" s="2" t="s">
        <v>9</v>
      </c>
      <c r="L5774" s="3" t="s">
        <v>9</v>
      </c>
      <c r="M5774" s="1" t="s">
        <v>9</v>
      </c>
      <c r="N5774" s="2" t="s">
        <v>9</v>
      </c>
      <c r="O5774" s="3" t="s">
        <v>9</v>
      </c>
      <c r="P5774" s="1" t="s">
        <v>10</v>
      </c>
      <c r="Q5774" s="2" t="s">
        <v>9</v>
      </c>
      <c r="R5774" s="3">
        <v>0</v>
      </c>
      <c r="S5774" s="1" t="s">
        <v>10</v>
      </c>
      <c r="T5774" s="2" t="s">
        <v>9</v>
      </c>
      <c r="U5774" s="3">
        <v>0</v>
      </c>
      <c r="V5774" s="1" t="s">
        <v>9</v>
      </c>
      <c r="W5774" s="2" t="s">
        <v>9</v>
      </c>
      <c r="X5774" s="3" t="s">
        <v>9</v>
      </c>
    </row>
    <row r="5775" spans="1:24" x14ac:dyDescent="0.2">
      <c r="A5775" s="1">
        <v>5771</v>
      </c>
      <c r="B5775" s="2" t="s">
        <v>16696</v>
      </c>
      <c r="C5775" s="2" t="s">
        <v>16697</v>
      </c>
      <c r="D5775" s="24" t="s">
        <v>16698</v>
      </c>
      <c r="E5775" s="20" t="s">
        <v>16695</v>
      </c>
      <c r="F5775" s="3" t="s">
        <v>36349</v>
      </c>
      <c r="G5775" s="1">
        <v>4.3659087999999999E-2</v>
      </c>
      <c r="H5775" s="2">
        <v>0.941029907</v>
      </c>
      <c r="I5775" s="3">
        <v>0.99971781800000004</v>
      </c>
      <c r="J5775" s="1">
        <v>0.28295363600000001</v>
      </c>
      <c r="K5775" s="2">
        <v>0.558773042</v>
      </c>
      <c r="L5775" s="3">
        <v>0.98241533000000003</v>
      </c>
      <c r="M5775" s="1">
        <v>-0.46894744897712198</v>
      </c>
      <c r="N5775" s="2">
        <v>0.33617004018500402</v>
      </c>
      <c r="O5775" s="3">
        <v>0.98912211851165599</v>
      </c>
      <c r="P5775" s="1">
        <v>-0.167987578</v>
      </c>
      <c r="Q5775" s="2">
        <v>0.74719374699999996</v>
      </c>
      <c r="R5775" s="3">
        <v>0.97985840300000004</v>
      </c>
      <c r="S5775" s="1">
        <v>-0.37450403345564998</v>
      </c>
      <c r="T5775" s="2">
        <v>0.47468268793915902</v>
      </c>
      <c r="U5775" s="3">
        <v>0.99913568982620904</v>
      </c>
      <c r="V5775" s="1">
        <v>-0.81834922399999999</v>
      </c>
      <c r="W5775" s="2">
        <v>0.100924686</v>
      </c>
      <c r="X5775" s="3">
        <v>0.99931182399999996</v>
      </c>
    </row>
    <row r="5776" spans="1:24" x14ac:dyDescent="0.2">
      <c r="A5776" s="1">
        <v>5772</v>
      </c>
      <c r="B5776" s="2" t="s">
        <v>16699</v>
      </c>
      <c r="C5776" s="2" t="s">
        <v>16700</v>
      </c>
      <c r="D5776" s="24" t="s">
        <v>16701</v>
      </c>
      <c r="E5776" s="20" t="s">
        <v>16702</v>
      </c>
      <c r="F5776" s="3" t="s">
        <v>36350</v>
      </c>
      <c r="G5776" s="1">
        <v>0.53746789800000005</v>
      </c>
      <c r="H5776" s="2">
        <v>0.64009625000000003</v>
      </c>
      <c r="I5776" s="3">
        <v>0.97926291600000004</v>
      </c>
      <c r="J5776" s="1">
        <v>0.113682203</v>
      </c>
      <c r="K5776" s="2">
        <v>0.90824707100000002</v>
      </c>
      <c r="L5776" s="3">
        <v>0.99532178599999999</v>
      </c>
      <c r="M5776" s="1">
        <v>-4.6278630215682702E-2</v>
      </c>
      <c r="N5776" s="2">
        <v>0.96029230381970898</v>
      </c>
      <c r="O5776" s="3">
        <v>0.99984102997549595</v>
      </c>
      <c r="P5776" s="1">
        <v>0.19817194199999999</v>
      </c>
      <c r="Q5776" s="2">
        <v>0.83149269000000003</v>
      </c>
      <c r="R5776" s="3">
        <v>0.986265524</v>
      </c>
      <c r="S5776" s="1" t="s">
        <v>40945</v>
      </c>
      <c r="T5776" s="2" t="s">
        <v>9</v>
      </c>
      <c r="U5776" s="3">
        <v>0</v>
      </c>
      <c r="V5776" s="1" t="s">
        <v>40945</v>
      </c>
      <c r="W5776" s="2" t="s">
        <v>9</v>
      </c>
      <c r="X5776" s="3">
        <v>0</v>
      </c>
    </row>
    <row r="5777" spans="1:24" x14ac:dyDescent="0.2">
      <c r="A5777" s="1">
        <v>5773</v>
      </c>
      <c r="B5777" s="2" t="s">
        <v>16703</v>
      </c>
      <c r="C5777" s="2" t="s">
        <v>16704</v>
      </c>
      <c r="D5777" s="24" t="s">
        <v>16705</v>
      </c>
      <c r="E5777" s="20" t="s">
        <v>16702</v>
      </c>
      <c r="F5777" s="3" t="s">
        <v>36350</v>
      </c>
      <c r="G5777" s="1">
        <v>0.53746789800000005</v>
      </c>
      <c r="H5777" s="2">
        <v>0.64009625000000003</v>
      </c>
      <c r="I5777" s="3">
        <v>0.97926291600000004</v>
      </c>
      <c r="J5777" s="1">
        <v>0.113682203</v>
      </c>
      <c r="K5777" s="2">
        <v>0.90824707100000002</v>
      </c>
      <c r="L5777" s="3">
        <v>0.99532178599999999</v>
      </c>
      <c r="M5777" s="1">
        <v>-4.6278630215682702E-2</v>
      </c>
      <c r="N5777" s="2">
        <v>0.96029230381970898</v>
      </c>
      <c r="O5777" s="3">
        <v>0.99984102997549595</v>
      </c>
      <c r="P5777" s="1">
        <v>0.19817194199999999</v>
      </c>
      <c r="Q5777" s="2">
        <v>0.83149269000000003</v>
      </c>
      <c r="R5777" s="3">
        <v>0.986265524</v>
      </c>
      <c r="S5777" s="1" t="s">
        <v>40945</v>
      </c>
      <c r="T5777" s="2" t="s">
        <v>9</v>
      </c>
      <c r="U5777" s="3">
        <v>0</v>
      </c>
      <c r="V5777" s="1" t="s">
        <v>40945</v>
      </c>
      <c r="W5777" s="2" t="s">
        <v>9</v>
      </c>
      <c r="X5777" s="3">
        <v>0</v>
      </c>
    </row>
    <row r="5778" spans="1:24" x14ac:dyDescent="0.2">
      <c r="A5778" s="1">
        <v>5774</v>
      </c>
      <c r="B5778" s="2" t="s">
        <v>16706</v>
      </c>
      <c r="C5778" s="2" t="s">
        <v>16707</v>
      </c>
      <c r="D5778" s="24" t="s">
        <v>16708</v>
      </c>
      <c r="E5778" s="20" t="s">
        <v>16709</v>
      </c>
      <c r="F5778" s="3" t="s">
        <v>36351</v>
      </c>
      <c r="G5778" s="1">
        <v>-0.213237388</v>
      </c>
      <c r="H5778" s="2">
        <v>0.77018026399999995</v>
      </c>
      <c r="I5778" s="3">
        <v>0.99103952799999995</v>
      </c>
      <c r="J5778" s="1">
        <v>-0.338954266</v>
      </c>
      <c r="K5778" s="2">
        <v>0.59969826299999995</v>
      </c>
      <c r="L5778" s="3">
        <v>0.98371312799999999</v>
      </c>
      <c r="M5778" s="1">
        <v>-0.19972912902081999</v>
      </c>
      <c r="N5778" s="2">
        <v>0.78432935139646498</v>
      </c>
      <c r="O5778" s="3">
        <v>0.99984102997549595</v>
      </c>
      <c r="P5778" s="1">
        <v>-0.42890524000000002</v>
      </c>
      <c r="Q5778" s="2">
        <v>0.50780901599999995</v>
      </c>
      <c r="R5778" s="3">
        <v>0.93829672500000005</v>
      </c>
      <c r="S5778" s="1">
        <v>0.86323408865238305</v>
      </c>
      <c r="T5778" s="2">
        <v>0.19222107401664901</v>
      </c>
      <c r="U5778" s="3">
        <v>0.99913568982620904</v>
      </c>
      <c r="V5778" s="1">
        <v>0.990035</v>
      </c>
      <c r="W5778" s="2">
        <v>0.18745911600000001</v>
      </c>
      <c r="X5778" s="3">
        <v>0.99931182399999996</v>
      </c>
    </row>
    <row r="5779" spans="1:24" x14ac:dyDescent="0.2">
      <c r="A5779" s="1">
        <v>5775</v>
      </c>
      <c r="B5779" s="2" t="s">
        <v>16710</v>
      </c>
      <c r="C5779" s="2" t="s">
        <v>16711</v>
      </c>
      <c r="D5779" s="24" t="s">
        <v>16712</v>
      </c>
      <c r="E5779" s="20" t="s">
        <v>16709</v>
      </c>
      <c r="F5779" s="3" t="s">
        <v>36352</v>
      </c>
      <c r="G5779" s="1">
        <v>-1.1776124029999999</v>
      </c>
      <c r="H5779" s="2">
        <v>4.6220720999999999E-2</v>
      </c>
      <c r="I5779" s="3">
        <v>0.56234847099999996</v>
      </c>
      <c r="J5779" s="1">
        <v>-1.026685442</v>
      </c>
      <c r="K5779" s="2">
        <v>5.9045842000000001E-2</v>
      </c>
      <c r="L5779" s="3">
        <v>0.63365135399999994</v>
      </c>
      <c r="M5779" s="1">
        <v>2.79152176266689E-2</v>
      </c>
      <c r="N5779" s="2">
        <v>0.96490416242822596</v>
      </c>
      <c r="O5779" s="3">
        <v>0.99984102997549595</v>
      </c>
      <c r="P5779" s="1">
        <v>-0.88566132600000003</v>
      </c>
      <c r="Q5779" s="2">
        <v>9.9402825E-2</v>
      </c>
      <c r="R5779" s="3">
        <v>0.75116621500000003</v>
      </c>
      <c r="S5779" s="1">
        <v>0.59848246768501101</v>
      </c>
      <c r="T5779" s="2">
        <v>0.292002449199322</v>
      </c>
      <c r="U5779" s="3">
        <v>0.99913568982620904</v>
      </c>
      <c r="V5779" s="1">
        <v>0.59068571800000003</v>
      </c>
      <c r="W5779" s="2">
        <v>0.29815145900000001</v>
      </c>
      <c r="X5779" s="3">
        <v>0.99931182399999996</v>
      </c>
    </row>
    <row r="5780" spans="1:24" x14ac:dyDescent="0.2">
      <c r="A5780" s="1">
        <v>5776</v>
      </c>
      <c r="B5780" s="2" t="s">
        <v>16713</v>
      </c>
      <c r="C5780" s="2" t="s">
        <v>16714</v>
      </c>
      <c r="D5780" s="24" t="s">
        <v>16715</v>
      </c>
      <c r="E5780" s="20" t="s">
        <v>16709</v>
      </c>
      <c r="F5780" s="3" t="s">
        <v>36353</v>
      </c>
      <c r="G5780" s="1" t="s">
        <v>10</v>
      </c>
      <c r="H5780" s="2" t="s">
        <v>9</v>
      </c>
      <c r="I5780" s="3">
        <v>0</v>
      </c>
      <c r="J5780" s="1" t="s">
        <v>10</v>
      </c>
      <c r="K5780" s="2" t="s">
        <v>9</v>
      </c>
      <c r="L5780" s="3">
        <v>0</v>
      </c>
      <c r="M5780" s="1" t="s">
        <v>9</v>
      </c>
      <c r="N5780" s="2" t="s">
        <v>9</v>
      </c>
      <c r="O5780" s="3" t="s">
        <v>9</v>
      </c>
      <c r="P5780" s="1" t="s">
        <v>10</v>
      </c>
      <c r="Q5780" s="2" t="s">
        <v>9</v>
      </c>
      <c r="R5780" s="3">
        <v>0</v>
      </c>
      <c r="S5780" s="1" t="s">
        <v>9</v>
      </c>
      <c r="T5780" s="2" t="s">
        <v>9</v>
      </c>
      <c r="U5780" s="3" t="s">
        <v>9</v>
      </c>
      <c r="V5780" s="1" t="s">
        <v>9</v>
      </c>
      <c r="W5780" s="2" t="s">
        <v>9</v>
      </c>
      <c r="X5780" s="3" t="s">
        <v>9</v>
      </c>
    </row>
    <row r="5781" spans="1:24" x14ac:dyDescent="0.2">
      <c r="A5781" s="1">
        <v>5777</v>
      </c>
      <c r="B5781" s="2" t="s">
        <v>16716</v>
      </c>
      <c r="C5781" s="2" t="s">
        <v>16717</v>
      </c>
      <c r="D5781" s="24" t="s">
        <v>16718</v>
      </c>
      <c r="E5781" s="20" t="s">
        <v>16709</v>
      </c>
      <c r="F5781" s="3" t="s">
        <v>36354</v>
      </c>
      <c r="G5781" s="1">
        <v>0.40581503699999999</v>
      </c>
      <c r="H5781" s="2">
        <v>0.171431844</v>
      </c>
      <c r="I5781" s="3">
        <v>0.80761230399999995</v>
      </c>
      <c r="J5781" s="1" t="s">
        <v>40945</v>
      </c>
      <c r="K5781" s="2" t="s">
        <v>9</v>
      </c>
      <c r="L5781" s="3">
        <v>0</v>
      </c>
      <c r="M5781" s="1" t="s">
        <v>40945</v>
      </c>
      <c r="N5781" s="2" t="s">
        <v>9</v>
      </c>
      <c r="O5781" s="3">
        <v>0</v>
      </c>
      <c r="P5781" s="1">
        <v>-0.46976634499999997</v>
      </c>
      <c r="Q5781" s="2">
        <v>0.25073851200000002</v>
      </c>
      <c r="R5781" s="3">
        <v>0.89716033900000003</v>
      </c>
      <c r="S5781" s="1" t="s">
        <v>10</v>
      </c>
      <c r="T5781" s="2" t="s">
        <v>9</v>
      </c>
      <c r="U5781" s="3">
        <v>0</v>
      </c>
      <c r="V5781" s="1" t="s">
        <v>10</v>
      </c>
      <c r="W5781" s="2" t="s">
        <v>9</v>
      </c>
      <c r="X5781" s="3">
        <v>0</v>
      </c>
    </row>
    <row r="5782" spans="1:24" x14ac:dyDescent="0.2">
      <c r="A5782" s="1">
        <v>5778</v>
      </c>
      <c r="B5782" s="2" t="s">
        <v>16719</v>
      </c>
      <c r="C5782" s="2" t="s">
        <v>16720</v>
      </c>
      <c r="D5782" s="24" t="s">
        <v>16721</v>
      </c>
      <c r="E5782" s="20" t="s">
        <v>16709</v>
      </c>
      <c r="F5782" s="3" t="s">
        <v>36355</v>
      </c>
      <c r="G5782" s="1">
        <v>-0.99871415100000005</v>
      </c>
      <c r="H5782" s="2">
        <v>0.141010408</v>
      </c>
      <c r="I5782" s="3">
        <v>0.78860772700000004</v>
      </c>
      <c r="J5782" s="1">
        <v>9.3727916999999994E-2</v>
      </c>
      <c r="K5782" s="2">
        <v>0.88435903100000002</v>
      </c>
      <c r="L5782" s="3">
        <v>0.99400054500000001</v>
      </c>
      <c r="M5782" s="1">
        <v>-1.08521665591432E-2</v>
      </c>
      <c r="N5782" s="2">
        <v>0.98998027540640898</v>
      </c>
      <c r="O5782" s="3">
        <v>0.99984102997549595</v>
      </c>
      <c r="P5782" s="1">
        <v>3.4943440999999999E-2</v>
      </c>
      <c r="Q5782" s="2">
        <v>0.96050327800000002</v>
      </c>
      <c r="R5782" s="3">
        <v>0.99579072999999996</v>
      </c>
      <c r="S5782" s="1">
        <v>0.40055650243748198</v>
      </c>
      <c r="T5782" s="2">
        <v>0.53768109594446101</v>
      </c>
      <c r="U5782" s="3">
        <v>0.99913568982620904</v>
      </c>
      <c r="V5782" s="1">
        <v>0.70553696700000001</v>
      </c>
      <c r="W5782" s="2">
        <v>0.23625807300000001</v>
      </c>
      <c r="X5782" s="3">
        <v>0.99931182399999996</v>
      </c>
    </row>
    <row r="5783" spans="1:24" x14ac:dyDescent="0.2">
      <c r="A5783" s="1">
        <v>5779</v>
      </c>
      <c r="B5783" s="2" t="s">
        <v>16722</v>
      </c>
      <c r="C5783" s="2" t="s">
        <v>16723</v>
      </c>
      <c r="D5783" s="24" t="s">
        <v>16724</v>
      </c>
      <c r="E5783" s="20" t="s">
        <v>16709</v>
      </c>
      <c r="F5783" s="3" t="s">
        <v>36356</v>
      </c>
      <c r="G5783" s="1" t="s">
        <v>9</v>
      </c>
      <c r="H5783" s="2" t="s">
        <v>9</v>
      </c>
      <c r="I5783" s="3" t="s">
        <v>9</v>
      </c>
      <c r="J5783" s="1" t="s">
        <v>10</v>
      </c>
      <c r="K5783" s="2" t="s">
        <v>9</v>
      </c>
      <c r="L5783" s="3">
        <v>0</v>
      </c>
      <c r="M5783" s="1" t="s">
        <v>10</v>
      </c>
      <c r="N5783" s="2" t="s">
        <v>9</v>
      </c>
      <c r="O5783" s="3">
        <v>0</v>
      </c>
      <c r="P5783" s="1" t="s">
        <v>10</v>
      </c>
      <c r="Q5783" s="2" t="s">
        <v>9</v>
      </c>
      <c r="R5783" s="3">
        <v>0</v>
      </c>
      <c r="S5783" s="1" t="s">
        <v>10</v>
      </c>
      <c r="T5783" s="2" t="s">
        <v>9</v>
      </c>
      <c r="U5783" s="3">
        <v>0</v>
      </c>
      <c r="V5783" s="1" t="s">
        <v>9</v>
      </c>
      <c r="W5783" s="2" t="s">
        <v>9</v>
      </c>
      <c r="X5783" s="3" t="s">
        <v>9</v>
      </c>
    </row>
    <row r="5784" spans="1:24" x14ac:dyDescent="0.2">
      <c r="A5784" s="1">
        <v>5780</v>
      </c>
      <c r="B5784" s="2" t="s">
        <v>16725</v>
      </c>
      <c r="C5784" s="2" t="s">
        <v>16726</v>
      </c>
      <c r="D5784" s="24" t="s">
        <v>16727</v>
      </c>
      <c r="E5784" s="20" t="s">
        <v>16728</v>
      </c>
      <c r="F5784" s="3" t="s">
        <v>36357</v>
      </c>
      <c r="G5784" s="1">
        <v>4.6900015000000003E-2</v>
      </c>
      <c r="H5784" s="2">
        <v>0.93993184200000002</v>
      </c>
      <c r="I5784" s="3">
        <v>0.99971781800000004</v>
      </c>
      <c r="J5784" s="1">
        <v>6.8861530000000004E-2</v>
      </c>
      <c r="K5784" s="2">
        <v>0.89223082799999998</v>
      </c>
      <c r="L5784" s="3">
        <v>0.99416922299999999</v>
      </c>
      <c r="M5784" s="1">
        <v>-0.84990954428958498</v>
      </c>
      <c r="N5784" s="2">
        <v>0.13449773837232401</v>
      </c>
      <c r="O5784" s="3">
        <v>0.93206771533315502</v>
      </c>
      <c r="P5784" s="1">
        <v>0.32855844400000001</v>
      </c>
      <c r="Q5784" s="2">
        <v>0.55154764999999994</v>
      </c>
      <c r="R5784" s="3">
        <v>0.94918122100000002</v>
      </c>
      <c r="S5784" s="1">
        <v>-0.50274128839952104</v>
      </c>
      <c r="T5784" s="2">
        <v>0.44741811030648998</v>
      </c>
      <c r="U5784" s="3">
        <v>0.99913568982620904</v>
      </c>
      <c r="V5784" s="1">
        <v>0.27944942299999997</v>
      </c>
      <c r="W5784" s="2">
        <v>0.61202270299999995</v>
      </c>
      <c r="X5784" s="3">
        <v>0.99931182399999996</v>
      </c>
    </row>
    <row r="5785" spans="1:24" x14ac:dyDescent="0.2">
      <c r="A5785" s="1">
        <v>5781</v>
      </c>
      <c r="B5785" s="2" t="s">
        <v>16729</v>
      </c>
      <c r="C5785" s="2" t="s">
        <v>16730</v>
      </c>
      <c r="D5785" s="24" t="s">
        <v>16731</v>
      </c>
      <c r="E5785" s="20" t="s">
        <v>16728</v>
      </c>
      <c r="F5785" s="3" t="s">
        <v>36358</v>
      </c>
      <c r="G5785" s="1" t="s">
        <v>9</v>
      </c>
      <c r="H5785" s="2" t="s">
        <v>9</v>
      </c>
      <c r="I5785" s="3" t="s">
        <v>9</v>
      </c>
      <c r="J5785" s="1" t="s">
        <v>10</v>
      </c>
      <c r="K5785" s="2" t="s">
        <v>9</v>
      </c>
      <c r="L5785" s="3">
        <v>0</v>
      </c>
      <c r="M5785" s="1" t="s">
        <v>10</v>
      </c>
      <c r="N5785" s="2" t="s">
        <v>9</v>
      </c>
      <c r="O5785" s="3">
        <v>0</v>
      </c>
      <c r="P5785" s="1" t="s">
        <v>10</v>
      </c>
      <c r="Q5785" s="2" t="s">
        <v>9</v>
      </c>
      <c r="R5785" s="3">
        <v>0</v>
      </c>
      <c r="S5785" s="1" t="s">
        <v>10</v>
      </c>
      <c r="T5785" s="2" t="s">
        <v>9</v>
      </c>
      <c r="U5785" s="3">
        <v>0</v>
      </c>
      <c r="V5785" s="1" t="s">
        <v>10</v>
      </c>
      <c r="W5785" s="2" t="s">
        <v>9</v>
      </c>
      <c r="X5785" s="3">
        <v>0</v>
      </c>
    </row>
    <row r="5786" spans="1:24" x14ac:dyDescent="0.2">
      <c r="A5786" s="1">
        <v>5782</v>
      </c>
      <c r="B5786" s="2" t="s">
        <v>16732</v>
      </c>
      <c r="C5786" s="2" t="s">
        <v>16733</v>
      </c>
      <c r="D5786" s="24" t="s">
        <v>16734</v>
      </c>
      <c r="E5786" s="20" t="s">
        <v>42322</v>
      </c>
      <c r="F5786" s="3" t="s">
        <v>36359</v>
      </c>
      <c r="G5786" s="1">
        <v>-2.70742935</v>
      </c>
      <c r="H5786" s="2">
        <v>5.3225916999999998E-2</v>
      </c>
      <c r="I5786" s="3">
        <v>0.57511210499999998</v>
      </c>
      <c r="J5786" s="1" t="s">
        <v>40945</v>
      </c>
      <c r="K5786" s="2" t="s">
        <v>9</v>
      </c>
      <c r="L5786" s="3">
        <v>0</v>
      </c>
      <c r="M5786" s="1" t="s">
        <v>40945</v>
      </c>
      <c r="N5786" s="2" t="s">
        <v>9</v>
      </c>
      <c r="O5786" s="3">
        <v>0</v>
      </c>
      <c r="P5786" s="1">
        <v>-1.5651911919999999</v>
      </c>
      <c r="Q5786" s="2">
        <v>9.1645647999999996E-2</v>
      </c>
      <c r="R5786" s="3">
        <v>0.74548143099999997</v>
      </c>
      <c r="S5786" s="1">
        <v>0.39497683040703502</v>
      </c>
      <c r="T5786" s="2">
        <v>0.33194041793776302</v>
      </c>
      <c r="U5786" s="3">
        <v>0.99913568982620904</v>
      </c>
      <c r="V5786" s="1">
        <v>0.35383440900000002</v>
      </c>
      <c r="W5786" s="2">
        <v>0.32271495300000003</v>
      </c>
      <c r="X5786" s="3">
        <v>0.99931182399999996</v>
      </c>
    </row>
    <row r="5787" spans="1:24" x14ac:dyDescent="0.2">
      <c r="A5787" s="1">
        <v>5783</v>
      </c>
      <c r="B5787" s="2" t="s">
        <v>16735</v>
      </c>
      <c r="C5787" s="2" t="s">
        <v>16736</v>
      </c>
      <c r="D5787" s="24" t="s">
        <v>16737</v>
      </c>
      <c r="E5787" s="20" t="s">
        <v>16738</v>
      </c>
      <c r="F5787" s="3" t="s">
        <v>36360</v>
      </c>
      <c r="G5787" s="1">
        <v>-0.65781804600000005</v>
      </c>
      <c r="H5787" s="2">
        <v>0.34111042899999999</v>
      </c>
      <c r="I5787" s="3">
        <v>0.92070074800000001</v>
      </c>
      <c r="J5787" s="1">
        <v>-0.42864469799999999</v>
      </c>
      <c r="K5787" s="2">
        <v>0.62170050300000002</v>
      </c>
      <c r="L5787" s="3">
        <v>0.98371312799999999</v>
      </c>
      <c r="M5787" s="1" t="s">
        <v>40945</v>
      </c>
      <c r="N5787" s="2" t="s">
        <v>9</v>
      </c>
      <c r="O5787" s="3">
        <v>0</v>
      </c>
      <c r="P5787" s="1">
        <v>-1.1949414E-2</v>
      </c>
      <c r="Q5787" s="2">
        <v>0.98876609599999998</v>
      </c>
      <c r="R5787" s="3">
        <v>0.99742123599999999</v>
      </c>
      <c r="S5787" s="1" t="s">
        <v>9</v>
      </c>
      <c r="T5787" s="2" t="s">
        <v>9</v>
      </c>
      <c r="U5787" s="3" t="s">
        <v>9</v>
      </c>
      <c r="V5787" s="1" t="s">
        <v>9</v>
      </c>
      <c r="W5787" s="2" t="s">
        <v>9</v>
      </c>
      <c r="X5787" s="3" t="s">
        <v>9</v>
      </c>
    </row>
    <row r="5788" spans="1:24" x14ac:dyDescent="0.2">
      <c r="A5788" s="1">
        <v>5784</v>
      </c>
      <c r="B5788" s="2" t="s">
        <v>16739</v>
      </c>
      <c r="C5788" s="2" t="s">
        <v>16740</v>
      </c>
      <c r="D5788" s="24" t="s">
        <v>16741</v>
      </c>
      <c r="E5788" s="20" t="s">
        <v>16742</v>
      </c>
      <c r="F5788" s="3" t="s">
        <v>36361</v>
      </c>
      <c r="G5788" s="1">
        <v>-0.118503199</v>
      </c>
      <c r="H5788" s="2">
        <v>0.86468118299999996</v>
      </c>
      <c r="I5788" s="3">
        <v>0.99741425900000003</v>
      </c>
      <c r="J5788" s="1">
        <v>0.22884332900000001</v>
      </c>
      <c r="K5788" s="2">
        <v>0.74234649699999999</v>
      </c>
      <c r="L5788" s="3">
        <v>0.99252891300000001</v>
      </c>
      <c r="M5788" s="1">
        <v>-0.144357406200741</v>
      </c>
      <c r="N5788" s="2">
        <v>0.82441322384523197</v>
      </c>
      <c r="O5788" s="3">
        <v>0.99984102997549595</v>
      </c>
      <c r="P5788" s="1">
        <v>0.23275331599999999</v>
      </c>
      <c r="Q5788" s="2">
        <v>0.73811713000000001</v>
      </c>
      <c r="R5788" s="3">
        <v>0.97985840300000004</v>
      </c>
      <c r="S5788" s="1">
        <v>0.27515351374133601</v>
      </c>
      <c r="T5788" s="2">
        <v>0.67290253932540001</v>
      </c>
      <c r="U5788" s="3">
        <v>0.99913568982620904</v>
      </c>
      <c r="V5788" s="1">
        <v>0.13687490699999999</v>
      </c>
      <c r="W5788" s="2">
        <v>0.83336634200000004</v>
      </c>
      <c r="X5788" s="3">
        <v>0.99931182399999996</v>
      </c>
    </row>
    <row r="5789" spans="1:24" x14ac:dyDescent="0.2">
      <c r="A5789" s="1">
        <v>5785</v>
      </c>
      <c r="B5789" s="2" t="s">
        <v>16743</v>
      </c>
      <c r="C5789" s="2" t="s">
        <v>16744</v>
      </c>
      <c r="D5789" s="24" t="s">
        <v>16745</v>
      </c>
      <c r="E5789" s="20" t="s">
        <v>16742</v>
      </c>
      <c r="F5789" s="3" t="s">
        <v>36362</v>
      </c>
      <c r="G5789" s="1">
        <v>0.64617917300000005</v>
      </c>
      <c r="H5789" s="2">
        <v>0.53163246799999997</v>
      </c>
      <c r="I5789" s="3">
        <v>0.97225779999999995</v>
      </c>
      <c r="J5789" s="1">
        <v>0.59749687699999998</v>
      </c>
      <c r="K5789" s="2">
        <v>0.63510575800000002</v>
      </c>
      <c r="L5789" s="3">
        <v>0.98371312799999999</v>
      </c>
      <c r="M5789" s="1">
        <v>-0.513067159929671</v>
      </c>
      <c r="N5789" s="2">
        <v>0.637935628352022</v>
      </c>
      <c r="O5789" s="3">
        <v>0.99984102997549595</v>
      </c>
      <c r="P5789" s="1">
        <v>0.77633773699999997</v>
      </c>
      <c r="Q5789" s="2">
        <v>0.48000077099999999</v>
      </c>
      <c r="R5789" s="3">
        <v>0.93576985199999996</v>
      </c>
      <c r="S5789" s="1">
        <v>-0.23977697743579299</v>
      </c>
      <c r="T5789" s="2">
        <v>0.80873249997997798</v>
      </c>
      <c r="U5789" s="3">
        <v>0.99913568982620904</v>
      </c>
      <c r="V5789" s="1">
        <v>-0.65656297500000005</v>
      </c>
      <c r="W5789" s="2">
        <v>0.525208491</v>
      </c>
      <c r="X5789" s="3">
        <v>0.99931182399999996</v>
      </c>
    </row>
    <row r="5790" spans="1:24" x14ac:dyDescent="0.2">
      <c r="A5790" s="1">
        <v>5786</v>
      </c>
      <c r="B5790" s="2" t="s">
        <v>16746</v>
      </c>
      <c r="C5790" s="2" t="s">
        <v>16747</v>
      </c>
      <c r="D5790" s="24" t="s">
        <v>16748</v>
      </c>
      <c r="E5790" s="20" t="s">
        <v>16749</v>
      </c>
      <c r="F5790" s="3" t="s">
        <v>36363</v>
      </c>
      <c r="G5790" s="1">
        <v>1.3086208859999999</v>
      </c>
      <c r="H5790" s="2">
        <v>0.165240631</v>
      </c>
      <c r="I5790" s="3">
        <v>0.80534701600000003</v>
      </c>
      <c r="J5790" s="1">
        <v>-0.22662085000000001</v>
      </c>
      <c r="K5790" s="2">
        <v>0.77249847100000002</v>
      </c>
      <c r="L5790" s="3">
        <v>0.99360617100000004</v>
      </c>
      <c r="M5790" s="1">
        <v>3.0375808494874101E-2</v>
      </c>
      <c r="N5790" s="2">
        <v>0.96884579823499295</v>
      </c>
      <c r="O5790" s="3">
        <v>0.99984102997549595</v>
      </c>
      <c r="P5790" s="1">
        <v>8.4606806000000007E-2</v>
      </c>
      <c r="Q5790" s="2">
        <v>0.90017285800000002</v>
      </c>
      <c r="R5790" s="3">
        <v>0.98855709000000003</v>
      </c>
      <c r="S5790" s="1" t="s">
        <v>10</v>
      </c>
      <c r="T5790" s="2" t="s">
        <v>9</v>
      </c>
      <c r="U5790" s="3">
        <v>0</v>
      </c>
      <c r="V5790" s="1" t="s">
        <v>9</v>
      </c>
      <c r="W5790" s="2" t="s">
        <v>9</v>
      </c>
      <c r="X5790" s="3" t="s">
        <v>9</v>
      </c>
    </row>
    <row r="5791" spans="1:24" x14ac:dyDescent="0.2">
      <c r="A5791" s="1">
        <v>5787</v>
      </c>
      <c r="B5791" s="2" t="s">
        <v>16750</v>
      </c>
      <c r="C5791" s="2" t="s">
        <v>16751</v>
      </c>
      <c r="D5791" s="24" t="s">
        <v>16752</v>
      </c>
      <c r="E5791" s="20" t="s">
        <v>16749</v>
      </c>
      <c r="F5791" s="3" t="s">
        <v>36364</v>
      </c>
      <c r="G5791" s="1">
        <v>0.204236312</v>
      </c>
      <c r="H5791" s="2">
        <v>0.57002102600000004</v>
      </c>
      <c r="I5791" s="3">
        <v>0.97225779999999995</v>
      </c>
      <c r="J5791" s="1">
        <v>0.165503498</v>
      </c>
      <c r="K5791" s="2">
        <v>0.67970941200000001</v>
      </c>
      <c r="L5791" s="3">
        <v>0.98991297499999997</v>
      </c>
      <c r="M5791" s="1">
        <v>0.35052513132687202</v>
      </c>
      <c r="N5791" s="2">
        <v>0.30390612869735301</v>
      </c>
      <c r="O5791" s="3">
        <v>0.98912211851165599</v>
      </c>
      <c r="P5791" s="1">
        <v>0.37390301399999998</v>
      </c>
      <c r="Q5791" s="2">
        <v>0.30493058499999998</v>
      </c>
      <c r="R5791" s="3">
        <v>0.91019542200000003</v>
      </c>
      <c r="S5791" s="1">
        <v>-0.780196578446675</v>
      </c>
      <c r="T5791" s="2">
        <v>0.13844042286775299</v>
      </c>
      <c r="U5791" s="3">
        <v>0.99913568982620904</v>
      </c>
      <c r="V5791" s="1">
        <v>-0.61779158700000003</v>
      </c>
      <c r="W5791" s="2">
        <v>0.23385582999999999</v>
      </c>
      <c r="X5791" s="3">
        <v>0.99931182399999996</v>
      </c>
    </row>
    <row r="5792" spans="1:24" x14ac:dyDescent="0.2">
      <c r="A5792" s="1">
        <v>5788</v>
      </c>
      <c r="B5792" s="2" t="s">
        <v>16753</v>
      </c>
      <c r="C5792" s="2" t="s">
        <v>16754</v>
      </c>
      <c r="D5792" s="24" t="s">
        <v>16755</v>
      </c>
      <c r="E5792" s="20" t="s">
        <v>16749</v>
      </c>
      <c r="F5792" s="3" t="s">
        <v>36365</v>
      </c>
      <c r="G5792" s="1">
        <v>0.76606483700000005</v>
      </c>
      <c r="H5792" s="2">
        <v>4.0625636E-2</v>
      </c>
      <c r="I5792" s="3">
        <v>0.53018851899999997</v>
      </c>
      <c r="J5792" s="1">
        <v>0.50060683500000003</v>
      </c>
      <c r="K5792" s="2">
        <v>0.11223032600000001</v>
      </c>
      <c r="L5792" s="3">
        <v>0.76628492599999998</v>
      </c>
      <c r="M5792" s="1">
        <v>1.00636465177756</v>
      </c>
      <c r="N5792" s="2">
        <v>5.5152160953171299E-3</v>
      </c>
      <c r="O5792" s="3">
        <v>0.39028264486273601</v>
      </c>
      <c r="P5792" s="1">
        <v>0.68153878099999998</v>
      </c>
      <c r="Q5792" s="2">
        <v>3.6073227999999999E-2</v>
      </c>
      <c r="R5792" s="3">
        <v>0.63572718399999995</v>
      </c>
      <c r="S5792" s="1">
        <v>0.109507711755346</v>
      </c>
      <c r="T5792" s="2">
        <v>0.70170754036623095</v>
      </c>
      <c r="U5792" s="3">
        <v>0.99913568982620904</v>
      </c>
      <c r="V5792" s="1">
        <v>0.25294384399999997</v>
      </c>
      <c r="W5792" s="2">
        <v>0.38108352899999998</v>
      </c>
      <c r="X5792" s="3">
        <v>0.99931182399999996</v>
      </c>
    </row>
    <row r="5793" spans="1:24" x14ac:dyDescent="0.2">
      <c r="A5793" s="1">
        <v>5789</v>
      </c>
      <c r="B5793" s="2" t="s">
        <v>16756</v>
      </c>
      <c r="C5793" s="2" t="s">
        <v>16757</v>
      </c>
      <c r="D5793" s="24" t="s">
        <v>16758</v>
      </c>
      <c r="E5793" s="20" t="s">
        <v>42095</v>
      </c>
      <c r="F5793" s="3" t="s">
        <v>36366</v>
      </c>
      <c r="G5793" s="1" t="s">
        <v>40945</v>
      </c>
      <c r="H5793" s="2" t="s">
        <v>9</v>
      </c>
      <c r="I5793" s="3">
        <v>0</v>
      </c>
      <c r="J5793" s="1" t="s">
        <v>40945</v>
      </c>
      <c r="K5793" s="2" t="s">
        <v>9</v>
      </c>
      <c r="L5793" s="3">
        <v>0</v>
      </c>
      <c r="M5793" s="1" t="s">
        <v>40945</v>
      </c>
      <c r="N5793" s="2" t="s">
        <v>9</v>
      </c>
      <c r="O5793" s="3">
        <v>0</v>
      </c>
      <c r="P5793" s="1" t="s">
        <v>40945</v>
      </c>
      <c r="Q5793" s="2" t="s">
        <v>9</v>
      </c>
      <c r="R5793" s="3">
        <v>0</v>
      </c>
      <c r="S5793" s="1" t="s">
        <v>9</v>
      </c>
      <c r="T5793" s="2" t="s">
        <v>9</v>
      </c>
      <c r="U5793" s="3" t="s">
        <v>9</v>
      </c>
      <c r="V5793" s="1" t="s">
        <v>9</v>
      </c>
      <c r="W5793" s="2" t="s">
        <v>9</v>
      </c>
      <c r="X5793" s="3" t="s">
        <v>9</v>
      </c>
    </row>
    <row r="5794" spans="1:24" x14ac:dyDescent="0.2">
      <c r="A5794" s="1">
        <v>5790</v>
      </c>
      <c r="B5794" s="2" t="s">
        <v>16759</v>
      </c>
      <c r="C5794" s="2" t="s">
        <v>16760</v>
      </c>
      <c r="D5794" s="24" t="s">
        <v>16761</v>
      </c>
      <c r="E5794" s="20" t="s">
        <v>42095</v>
      </c>
      <c r="F5794" s="3" t="s">
        <v>36367</v>
      </c>
      <c r="G5794" s="1">
        <v>0.22861669500000001</v>
      </c>
      <c r="H5794" s="2">
        <v>0.46968358700000001</v>
      </c>
      <c r="I5794" s="3">
        <v>0.96146043800000003</v>
      </c>
      <c r="J5794" s="1">
        <v>0.85261038499999997</v>
      </c>
      <c r="K5794" s="2">
        <v>1.1623303E-2</v>
      </c>
      <c r="L5794" s="3">
        <v>0.320999109</v>
      </c>
      <c r="M5794" s="1">
        <v>0.138779489667543</v>
      </c>
      <c r="N5794" s="2">
        <v>0.65958231707049497</v>
      </c>
      <c r="O5794" s="3">
        <v>0.99984102997549595</v>
      </c>
      <c r="P5794" s="1">
        <v>0.32318789599999997</v>
      </c>
      <c r="Q5794" s="2">
        <v>0.309493034</v>
      </c>
      <c r="R5794" s="3">
        <v>0.91070858499999996</v>
      </c>
      <c r="S5794" s="1">
        <v>-0.49584740284435902</v>
      </c>
      <c r="T5794" s="2">
        <v>0.15345794750004901</v>
      </c>
      <c r="U5794" s="3">
        <v>0.99913568982620904</v>
      </c>
      <c r="V5794" s="1">
        <v>-0.72175214200000004</v>
      </c>
      <c r="W5794" s="2">
        <v>4.2417707999999998E-2</v>
      </c>
      <c r="X5794" s="3">
        <v>0.99931182399999996</v>
      </c>
    </row>
    <row r="5795" spans="1:24" x14ac:dyDescent="0.2">
      <c r="A5795" s="1">
        <v>5791</v>
      </c>
      <c r="B5795" s="2" t="s">
        <v>16762</v>
      </c>
      <c r="C5795" s="2" t="s">
        <v>16763</v>
      </c>
      <c r="D5795" s="24" t="s">
        <v>16764</v>
      </c>
      <c r="E5795" s="20" t="s">
        <v>42095</v>
      </c>
      <c r="F5795" s="3" t="s">
        <v>36368</v>
      </c>
      <c r="G5795" s="1" t="s">
        <v>9</v>
      </c>
      <c r="H5795" s="2" t="s">
        <v>9</v>
      </c>
      <c r="I5795" s="3" t="s">
        <v>9</v>
      </c>
      <c r="J5795" s="1" t="s">
        <v>9</v>
      </c>
      <c r="K5795" s="2" t="s">
        <v>9</v>
      </c>
      <c r="L5795" s="3" t="s">
        <v>9</v>
      </c>
      <c r="M5795" s="1" t="s">
        <v>10</v>
      </c>
      <c r="N5795" s="2" t="s">
        <v>9</v>
      </c>
      <c r="O5795" s="3">
        <v>0</v>
      </c>
      <c r="P5795" s="1" t="s">
        <v>10</v>
      </c>
      <c r="Q5795" s="2" t="s">
        <v>9</v>
      </c>
      <c r="R5795" s="3">
        <v>0</v>
      </c>
      <c r="S5795" s="1" t="s">
        <v>9</v>
      </c>
      <c r="T5795" s="2" t="s">
        <v>9</v>
      </c>
      <c r="U5795" s="3" t="s">
        <v>9</v>
      </c>
      <c r="V5795" s="1" t="s">
        <v>9</v>
      </c>
      <c r="W5795" s="2" t="s">
        <v>9</v>
      </c>
      <c r="X5795" s="3" t="s">
        <v>9</v>
      </c>
    </row>
    <row r="5796" spans="1:24" x14ac:dyDescent="0.2">
      <c r="A5796" s="1">
        <v>5792</v>
      </c>
      <c r="B5796" s="2" t="s">
        <v>16765</v>
      </c>
      <c r="C5796" s="2" t="s">
        <v>16766</v>
      </c>
      <c r="D5796" s="24" t="s">
        <v>16767</v>
      </c>
      <c r="E5796" s="20" t="s">
        <v>42095</v>
      </c>
      <c r="F5796" s="3" t="s">
        <v>36369</v>
      </c>
      <c r="G5796" s="1" t="s">
        <v>10</v>
      </c>
      <c r="H5796" s="2" t="s">
        <v>9</v>
      </c>
      <c r="I5796" s="3">
        <v>0</v>
      </c>
      <c r="J5796" s="1" t="s">
        <v>10</v>
      </c>
      <c r="K5796" s="2" t="s">
        <v>9</v>
      </c>
      <c r="L5796" s="3">
        <v>0</v>
      </c>
      <c r="M5796" s="1" t="s">
        <v>10</v>
      </c>
      <c r="N5796" s="2" t="s">
        <v>9</v>
      </c>
      <c r="O5796" s="3">
        <v>0</v>
      </c>
      <c r="P5796" s="1" t="s">
        <v>10</v>
      </c>
      <c r="Q5796" s="2" t="s">
        <v>9</v>
      </c>
      <c r="R5796" s="3">
        <v>0</v>
      </c>
      <c r="S5796" s="1">
        <v>1.02320588756616</v>
      </c>
      <c r="T5796" s="2">
        <v>0.122774230303759</v>
      </c>
      <c r="U5796" s="3">
        <v>0.99913568982620904</v>
      </c>
      <c r="V5796" s="1">
        <v>0.36821411500000001</v>
      </c>
      <c r="W5796" s="2">
        <v>0.43827199500000003</v>
      </c>
      <c r="X5796" s="3">
        <v>0.99931182399999996</v>
      </c>
    </row>
    <row r="5797" spans="1:24" x14ac:dyDescent="0.2">
      <c r="A5797" s="1">
        <v>5793</v>
      </c>
      <c r="B5797" s="2" t="s">
        <v>16768</v>
      </c>
      <c r="C5797" s="2" t="s">
        <v>16769</v>
      </c>
      <c r="D5797" s="24" t="s">
        <v>16770</v>
      </c>
      <c r="E5797" s="20" t="s">
        <v>42095</v>
      </c>
      <c r="F5797" s="3" t="s">
        <v>36370</v>
      </c>
      <c r="G5797" s="1">
        <v>0.43071923299999998</v>
      </c>
      <c r="H5797" s="2">
        <v>0.14150738400000001</v>
      </c>
      <c r="I5797" s="3">
        <v>0.78883537000000004</v>
      </c>
      <c r="J5797" s="1">
        <v>0.230854158</v>
      </c>
      <c r="K5797" s="2">
        <v>0.42318272400000001</v>
      </c>
      <c r="L5797" s="3">
        <v>0.95852900699999999</v>
      </c>
      <c r="M5797" s="1">
        <v>0.50873952213108997</v>
      </c>
      <c r="N5797" s="2">
        <v>8.5151185620073302E-2</v>
      </c>
      <c r="O5797" s="3">
        <v>0.86933699831073397</v>
      </c>
      <c r="P5797" s="1">
        <v>0.19937152499999999</v>
      </c>
      <c r="Q5797" s="2">
        <v>0.48838708199999997</v>
      </c>
      <c r="R5797" s="3">
        <v>0.93576985199999996</v>
      </c>
      <c r="S5797" s="1">
        <v>0.31582563912950701</v>
      </c>
      <c r="T5797" s="2">
        <v>0.27599804036727199</v>
      </c>
      <c r="U5797" s="3">
        <v>0.99913568982620904</v>
      </c>
      <c r="V5797" s="1">
        <v>0.202717377</v>
      </c>
      <c r="W5797" s="2">
        <v>0.48119375399999997</v>
      </c>
      <c r="X5797" s="3">
        <v>0.99931182399999996</v>
      </c>
    </row>
    <row r="5798" spans="1:24" x14ac:dyDescent="0.2">
      <c r="A5798" s="1">
        <v>5794</v>
      </c>
      <c r="B5798" s="2" t="s">
        <v>16771</v>
      </c>
      <c r="C5798" s="2" t="s">
        <v>16772</v>
      </c>
      <c r="D5798" s="24" t="s">
        <v>16773</v>
      </c>
      <c r="E5798" s="20" t="s">
        <v>42095</v>
      </c>
      <c r="F5798" s="3" t="s">
        <v>36371</v>
      </c>
      <c r="G5798" s="1">
        <v>1.256995114</v>
      </c>
      <c r="H5798" s="2">
        <v>2.0073067E-2</v>
      </c>
      <c r="I5798" s="3">
        <v>0.40244344100000001</v>
      </c>
      <c r="J5798" s="1">
        <v>8.1926312000000001E-2</v>
      </c>
      <c r="K5798" s="2">
        <v>0.87990844400000001</v>
      </c>
      <c r="L5798" s="3">
        <v>0.99400054500000001</v>
      </c>
      <c r="M5798" s="1">
        <v>0.58463586404145496</v>
      </c>
      <c r="N5798" s="2">
        <v>0.25243647969112798</v>
      </c>
      <c r="O5798" s="3">
        <v>0.95899290021608397</v>
      </c>
      <c r="P5798" s="1">
        <v>0.72669787200000002</v>
      </c>
      <c r="Q5798" s="2">
        <v>0.24568120800000001</v>
      </c>
      <c r="R5798" s="3">
        <v>0.89552948499999996</v>
      </c>
      <c r="S5798" s="1">
        <v>0.51458679087796</v>
      </c>
      <c r="T5798" s="2">
        <v>0.37953236478338898</v>
      </c>
      <c r="U5798" s="3">
        <v>0.99913568982620904</v>
      </c>
      <c r="V5798" s="1">
        <v>3.1063789999999998E-3</v>
      </c>
      <c r="W5798" s="2">
        <v>0.99542781199999997</v>
      </c>
      <c r="X5798" s="3">
        <v>0.99931182399999996</v>
      </c>
    </row>
    <row r="5799" spans="1:24" x14ac:dyDescent="0.2">
      <c r="A5799" s="1">
        <v>5795</v>
      </c>
      <c r="B5799" s="2" t="s">
        <v>16774</v>
      </c>
      <c r="C5799" s="2" t="s">
        <v>16775</v>
      </c>
      <c r="D5799" s="24" t="s">
        <v>16776</v>
      </c>
      <c r="E5799" s="20" t="s">
        <v>42095</v>
      </c>
      <c r="F5799" s="3" t="s">
        <v>36372</v>
      </c>
      <c r="G5799" s="1">
        <v>0.68481464999999997</v>
      </c>
      <c r="H5799" s="2">
        <v>4.6886582000000003E-2</v>
      </c>
      <c r="I5799" s="3">
        <v>0.56234847099999996</v>
      </c>
      <c r="J5799" s="1">
        <v>1.0745079559999999</v>
      </c>
      <c r="K5799" s="2">
        <v>6.4395850000000003E-3</v>
      </c>
      <c r="L5799" s="3">
        <v>0.228652836</v>
      </c>
      <c r="M5799" s="1">
        <v>0.85856233121894598</v>
      </c>
      <c r="N5799" s="2">
        <v>3.83623781017162E-2</v>
      </c>
      <c r="O5799" s="3">
        <v>0.71973334272354506</v>
      </c>
      <c r="P5799" s="1">
        <v>0.49954986499999998</v>
      </c>
      <c r="Q5799" s="2">
        <v>0.134225708</v>
      </c>
      <c r="R5799" s="3">
        <v>0.810466943</v>
      </c>
      <c r="S5799" s="1">
        <v>0.51144167047988998</v>
      </c>
      <c r="T5799" s="2">
        <v>0.29989949160571699</v>
      </c>
      <c r="U5799" s="3">
        <v>0.99913568982620904</v>
      </c>
      <c r="V5799" s="1">
        <v>0.72693055799999995</v>
      </c>
      <c r="W5799" s="2">
        <v>0.17113727200000001</v>
      </c>
      <c r="X5799" s="3">
        <v>0.99931182399999996</v>
      </c>
    </row>
    <row r="5800" spans="1:24" x14ac:dyDescent="0.2">
      <c r="A5800" s="1">
        <v>5796</v>
      </c>
      <c r="B5800" s="2" t="s">
        <v>16777</v>
      </c>
      <c r="C5800" s="2" t="s">
        <v>16778</v>
      </c>
      <c r="D5800" s="24" t="s">
        <v>16779</v>
      </c>
      <c r="E5800" s="20" t="s">
        <v>42095</v>
      </c>
      <c r="F5800" s="3" t="s">
        <v>36373</v>
      </c>
      <c r="G5800" s="1" t="s">
        <v>9</v>
      </c>
      <c r="H5800" s="2" t="s">
        <v>9</v>
      </c>
      <c r="I5800" s="3" t="s">
        <v>9</v>
      </c>
      <c r="J5800" s="1" t="s">
        <v>10</v>
      </c>
      <c r="K5800" s="2" t="s">
        <v>9</v>
      </c>
      <c r="L5800" s="3">
        <v>0</v>
      </c>
      <c r="M5800" s="1" t="s">
        <v>9</v>
      </c>
      <c r="N5800" s="2" t="s">
        <v>9</v>
      </c>
      <c r="O5800" s="3" t="s">
        <v>9</v>
      </c>
      <c r="P5800" s="1" t="s">
        <v>9</v>
      </c>
      <c r="Q5800" s="2" t="s">
        <v>9</v>
      </c>
      <c r="R5800" s="3" t="s">
        <v>9</v>
      </c>
      <c r="S5800" s="1" t="s">
        <v>10</v>
      </c>
      <c r="T5800" s="2" t="s">
        <v>9</v>
      </c>
      <c r="U5800" s="3">
        <v>0</v>
      </c>
      <c r="V5800" s="1" t="s">
        <v>9</v>
      </c>
      <c r="W5800" s="2" t="s">
        <v>9</v>
      </c>
      <c r="X5800" s="3" t="s">
        <v>9</v>
      </c>
    </row>
    <row r="5801" spans="1:24" x14ac:dyDescent="0.2">
      <c r="A5801" s="1">
        <v>5797</v>
      </c>
      <c r="B5801" s="2" t="s">
        <v>16780</v>
      </c>
      <c r="C5801" s="2" t="s">
        <v>16781</v>
      </c>
      <c r="D5801" s="24" t="s">
        <v>16782</v>
      </c>
      <c r="E5801" s="20" t="s">
        <v>42095</v>
      </c>
      <c r="F5801" s="3" t="s">
        <v>36374</v>
      </c>
      <c r="G5801" s="1" t="s">
        <v>40945</v>
      </c>
      <c r="H5801" s="2" t="s">
        <v>9</v>
      </c>
      <c r="I5801" s="3">
        <v>0</v>
      </c>
      <c r="J5801" s="1">
        <v>0.97020815100000002</v>
      </c>
      <c r="K5801" s="2">
        <v>0.52588980399999996</v>
      </c>
      <c r="L5801" s="3">
        <v>0.98191309900000001</v>
      </c>
      <c r="M5801" s="1">
        <v>0.54531796139281896</v>
      </c>
      <c r="N5801" s="2">
        <v>0.69567610622505205</v>
      </c>
      <c r="O5801" s="3">
        <v>0.99984102997549595</v>
      </c>
      <c r="P5801" s="1">
        <v>0.60661309399999996</v>
      </c>
      <c r="Q5801" s="2">
        <v>0.66714566200000003</v>
      </c>
      <c r="R5801" s="3">
        <v>0.97336910600000004</v>
      </c>
      <c r="S5801" s="1" t="s">
        <v>40945</v>
      </c>
      <c r="T5801" s="2" t="s">
        <v>9</v>
      </c>
      <c r="U5801" s="3">
        <v>0</v>
      </c>
      <c r="V5801" s="1">
        <v>1.221783241</v>
      </c>
      <c r="W5801" s="2">
        <v>0.49831614099999999</v>
      </c>
      <c r="X5801" s="3">
        <v>0.99931182399999996</v>
      </c>
    </row>
    <row r="5802" spans="1:24" x14ac:dyDescent="0.2">
      <c r="A5802" s="1">
        <v>5798</v>
      </c>
      <c r="B5802" s="2" t="s">
        <v>16783</v>
      </c>
      <c r="C5802" s="2" t="s">
        <v>16784</v>
      </c>
      <c r="D5802" s="24" t="s">
        <v>16785</v>
      </c>
      <c r="E5802" s="20" t="s">
        <v>42095</v>
      </c>
      <c r="F5802" s="3" t="s">
        <v>36375</v>
      </c>
      <c r="G5802" s="1">
        <v>-0.13624081099999999</v>
      </c>
      <c r="H5802" s="2">
        <v>0.54159524699999995</v>
      </c>
      <c r="I5802" s="3">
        <v>0.97225779999999995</v>
      </c>
      <c r="J5802" s="1">
        <v>2.4855756999999999E-2</v>
      </c>
      <c r="K5802" s="2">
        <v>0.92138199200000004</v>
      </c>
      <c r="L5802" s="3">
        <v>0.99532178599999999</v>
      </c>
      <c r="M5802" s="1">
        <v>-4.6941017927989402E-2</v>
      </c>
      <c r="N5802" s="2">
        <v>0.81953370006752901</v>
      </c>
      <c r="O5802" s="3">
        <v>0.99984102997549595</v>
      </c>
      <c r="P5802" s="1">
        <v>-0.21457422000000001</v>
      </c>
      <c r="Q5802" s="2">
        <v>0.30357552399999999</v>
      </c>
      <c r="R5802" s="3">
        <v>0.90917244399999997</v>
      </c>
      <c r="S5802" s="1">
        <v>-0.23373856161336101</v>
      </c>
      <c r="T5802" s="2">
        <v>0.29959524353721401</v>
      </c>
      <c r="U5802" s="3">
        <v>0.99913568982620904</v>
      </c>
      <c r="V5802" s="1">
        <v>7.9895016999999999E-2</v>
      </c>
      <c r="W5802" s="2">
        <v>0.71949599399999997</v>
      </c>
      <c r="X5802" s="3">
        <v>0.99931182399999996</v>
      </c>
    </row>
    <row r="5803" spans="1:24" x14ac:dyDescent="0.2">
      <c r="A5803" s="1">
        <v>5799</v>
      </c>
      <c r="B5803" s="2" t="s">
        <v>16786</v>
      </c>
      <c r="C5803" s="2" t="s">
        <v>16786</v>
      </c>
      <c r="D5803" s="24" t="s">
        <v>16787</v>
      </c>
      <c r="E5803" s="20" t="s">
        <v>16788</v>
      </c>
      <c r="F5803" s="3" t="s">
        <v>36376</v>
      </c>
      <c r="G5803" s="1" t="s">
        <v>9</v>
      </c>
      <c r="H5803" s="2" t="s">
        <v>9</v>
      </c>
      <c r="I5803" s="3" t="s">
        <v>9</v>
      </c>
      <c r="J5803" s="1" t="s">
        <v>9</v>
      </c>
      <c r="K5803" s="2" t="s">
        <v>9</v>
      </c>
      <c r="L5803" s="3" t="s">
        <v>9</v>
      </c>
      <c r="M5803" s="1" t="s">
        <v>9</v>
      </c>
      <c r="N5803" s="2" t="s">
        <v>9</v>
      </c>
      <c r="O5803" s="3" t="s">
        <v>9</v>
      </c>
      <c r="P5803" s="1" t="s">
        <v>10</v>
      </c>
      <c r="Q5803" s="2" t="s">
        <v>9</v>
      </c>
      <c r="R5803" s="3">
        <v>0</v>
      </c>
      <c r="S5803" s="1" t="s">
        <v>10</v>
      </c>
      <c r="T5803" s="2" t="s">
        <v>9</v>
      </c>
      <c r="U5803" s="3">
        <v>0</v>
      </c>
      <c r="V5803" s="1" t="s">
        <v>9</v>
      </c>
      <c r="W5803" s="2" t="s">
        <v>9</v>
      </c>
      <c r="X5803" s="3" t="s">
        <v>9</v>
      </c>
    </row>
    <row r="5804" spans="1:24" x14ac:dyDescent="0.2">
      <c r="A5804" s="1">
        <v>5800</v>
      </c>
      <c r="B5804" s="2" t="s">
        <v>16789</v>
      </c>
      <c r="C5804" s="2" t="s">
        <v>16790</v>
      </c>
      <c r="D5804" s="24" t="s">
        <v>16791</v>
      </c>
      <c r="E5804" s="20" t="s">
        <v>16792</v>
      </c>
      <c r="F5804" s="3" t="s">
        <v>36377</v>
      </c>
      <c r="G5804" s="1" t="s">
        <v>9</v>
      </c>
      <c r="H5804" s="2" t="s">
        <v>9</v>
      </c>
      <c r="I5804" s="3" t="s">
        <v>9</v>
      </c>
      <c r="J5804" s="1" t="s">
        <v>10</v>
      </c>
      <c r="K5804" s="2" t="s">
        <v>9</v>
      </c>
      <c r="L5804" s="3">
        <v>0</v>
      </c>
      <c r="M5804" s="1" t="s">
        <v>10</v>
      </c>
      <c r="N5804" s="2" t="s">
        <v>9</v>
      </c>
      <c r="O5804" s="3">
        <v>0</v>
      </c>
      <c r="P5804" s="1" t="s">
        <v>10</v>
      </c>
      <c r="Q5804" s="2" t="s">
        <v>9</v>
      </c>
      <c r="R5804" s="3">
        <v>0</v>
      </c>
      <c r="S5804" s="1">
        <v>-0.90071049158929095</v>
      </c>
      <c r="T5804" s="2">
        <v>0.31696274936883101</v>
      </c>
      <c r="U5804" s="3">
        <v>0.99913568982620904</v>
      </c>
      <c r="V5804" s="1">
        <v>-0.22955573500000001</v>
      </c>
      <c r="W5804" s="2">
        <v>0.73128796200000001</v>
      </c>
      <c r="X5804" s="3">
        <v>0.99931182399999996</v>
      </c>
    </row>
    <row r="5805" spans="1:24" x14ac:dyDescent="0.2">
      <c r="A5805" s="1">
        <v>5801</v>
      </c>
      <c r="B5805" s="2" t="s">
        <v>16793</v>
      </c>
      <c r="C5805" s="2" t="s">
        <v>16794</v>
      </c>
      <c r="D5805" s="24" t="s">
        <v>16795</v>
      </c>
      <c r="E5805" s="20" t="s">
        <v>16792</v>
      </c>
      <c r="F5805" s="3" t="s">
        <v>36378</v>
      </c>
      <c r="G5805" s="1">
        <v>0.32316259800000002</v>
      </c>
      <c r="H5805" s="2">
        <v>0.608848944</v>
      </c>
      <c r="I5805" s="3">
        <v>0.97859159500000004</v>
      </c>
      <c r="J5805" s="1">
        <v>-8.5464846999999997E-2</v>
      </c>
      <c r="K5805" s="2">
        <v>0.89195671200000004</v>
      </c>
      <c r="L5805" s="3">
        <v>0.99416922299999999</v>
      </c>
      <c r="M5805" s="1">
        <v>0.25333350948155903</v>
      </c>
      <c r="N5805" s="2">
        <v>0.71369517048821596</v>
      </c>
      <c r="O5805" s="3">
        <v>0.99984102997549595</v>
      </c>
      <c r="P5805" s="1">
        <v>0.199571889</v>
      </c>
      <c r="Q5805" s="2">
        <v>0.738480213</v>
      </c>
      <c r="R5805" s="3">
        <v>0.97985840300000004</v>
      </c>
      <c r="S5805" s="1">
        <v>-4.6169659113462803E-2</v>
      </c>
      <c r="T5805" s="2">
        <v>0.92451898088769902</v>
      </c>
      <c r="U5805" s="3">
        <v>0.99913568982620904</v>
      </c>
      <c r="V5805" s="1">
        <v>0.112748406</v>
      </c>
      <c r="W5805" s="2">
        <v>0.83048081799999995</v>
      </c>
      <c r="X5805" s="3">
        <v>0.99931182399999996</v>
      </c>
    </row>
    <row r="5806" spans="1:24" x14ac:dyDescent="0.2">
      <c r="A5806" s="1">
        <v>5802</v>
      </c>
      <c r="B5806" s="2" t="s">
        <v>16796</v>
      </c>
      <c r="C5806" s="2" t="s">
        <v>16797</v>
      </c>
      <c r="D5806" s="24" t="s">
        <v>16798</v>
      </c>
      <c r="E5806" s="20" t="s">
        <v>16792</v>
      </c>
      <c r="F5806" s="3" t="s">
        <v>36379</v>
      </c>
      <c r="G5806" s="1">
        <v>0.66792899299999997</v>
      </c>
      <c r="H5806" s="2">
        <v>7.0509943000000005E-2</v>
      </c>
      <c r="I5806" s="3">
        <v>0.62924482000000004</v>
      </c>
      <c r="J5806" s="1">
        <v>-0.40542097100000002</v>
      </c>
      <c r="K5806" s="2">
        <v>0.44656748899999998</v>
      </c>
      <c r="L5806" s="3">
        <v>0.96245514899999995</v>
      </c>
      <c r="M5806" s="1">
        <v>0.453418253781389</v>
      </c>
      <c r="N5806" s="2">
        <v>0.23534472129979001</v>
      </c>
      <c r="O5806" s="3">
        <v>0.95219352638938703</v>
      </c>
      <c r="P5806" s="1">
        <v>-8.3678020000000006E-2</v>
      </c>
      <c r="Q5806" s="2">
        <v>0.82259956000000001</v>
      </c>
      <c r="R5806" s="3">
        <v>0.986265524</v>
      </c>
      <c r="S5806" s="1">
        <v>-1.0372835147449E-2</v>
      </c>
      <c r="T5806" s="2">
        <v>0.97780887113625303</v>
      </c>
      <c r="U5806" s="3">
        <v>0.99913568982620904</v>
      </c>
      <c r="V5806" s="1">
        <v>0.105220273</v>
      </c>
      <c r="W5806" s="2">
        <v>0.77811129499999998</v>
      </c>
      <c r="X5806" s="3">
        <v>0.99931182399999996</v>
      </c>
    </row>
    <row r="5807" spans="1:24" x14ac:dyDescent="0.2">
      <c r="A5807" s="1">
        <v>5803</v>
      </c>
      <c r="B5807" s="2" t="s">
        <v>16799</v>
      </c>
      <c r="C5807" s="2" t="s">
        <v>16799</v>
      </c>
      <c r="D5807" s="24" t="s">
        <v>16800</v>
      </c>
      <c r="E5807" s="20" t="s">
        <v>16801</v>
      </c>
      <c r="F5807" s="3" t="s">
        <v>36380</v>
      </c>
      <c r="G5807" s="1">
        <v>-0.228354793</v>
      </c>
      <c r="H5807" s="2">
        <v>0.52613183900000005</v>
      </c>
      <c r="I5807" s="3">
        <v>0.97225779999999995</v>
      </c>
      <c r="J5807" s="1">
        <v>-0.50545203699999997</v>
      </c>
      <c r="K5807" s="2">
        <v>0.171361603</v>
      </c>
      <c r="L5807" s="3">
        <v>0.82905441000000002</v>
      </c>
      <c r="M5807" s="1">
        <v>-0.61686850141771798</v>
      </c>
      <c r="N5807" s="2">
        <v>0.13033260444334099</v>
      </c>
      <c r="O5807" s="3">
        <v>0.93206771533315502</v>
      </c>
      <c r="P5807" s="1">
        <v>-0.42176416300000003</v>
      </c>
      <c r="Q5807" s="2">
        <v>0.38570721400000002</v>
      </c>
      <c r="R5807" s="3">
        <v>0.92621964199999995</v>
      </c>
      <c r="S5807" s="1">
        <v>-0.248678016281669</v>
      </c>
      <c r="T5807" s="2">
        <v>0.37595572491509099</v>
      </c>
      <c r="U5807" s="3">
        <v>0.99913568982620904</v>
      </c>
      <c r="V5807" s="1">
        <v>-0.42337626699999997</v>
      </c>
      <c r="W5807" s="2">
        <v>0.141149675</v>
      </c>
      <c r="X5807" s="3">
        <v>0.99931182399999996</v>
      </c>
    </row>
    <row r="5808" spans="1:24" x14ac:dyDescent="0.2">
      <c r="A5808" s="1">
        <v>5804</v>
      </c>
      <c r="B5808" s="2" t="s">
        <v>16802</v>
      </c>
      <c r="C5808" s="2" t="s">
        <v>16803</v>
      </c>
      <c r="D5808" s="24" t="s">
        <v>16804</v>
      </c>
      <c r="E5808" s="20" t="s">
        <v>16801</v>
      </c>
      <c r="F5808" s="3" t="s">
        <v>36381</v>
      </c>
      <c r="G5808" s="1">
        <v>6.3265232000000005E-2</v>
      </c>
      <c r="H5808" s="2">
        <v>0.62044238100000004</v>
      </c>
      <c r="I5808" s="3">
        <v>0.97889237200000001</v>
      </c>
      <c r="J5808" s="1">
        <v>-8.0385777000000005E-2</v>
      </c>
      <c r="K5808" s="2">
        <v>0.63874735100000002</v>
      </c>
      <c r="L5808" s="3">
        <v>0.98371312799999999</v>
      </c>
      <c r="M5808" s="1">
        <v>-0.11237212360885</v>
      </c>
      <c r="N5808" s="2">
        <v>0.42873470048644902</v>
      </c>
      <c r="O5808" s="3">
        <v>0.99984102997549595</v>
      </c>
      <c r="P5808" s="1">
        <v>-0.104591525</v>
      </c>
      <c r="Q5808" s="2">
        <v>0.54361017599999994</v>
      </c>
      <c r="R5808" s="3">
        <v>0.94918122100000002</v>
      </c>
      <c r="S5808" s="1">
        <v>-0.33669727970867702</v>
      </c>
      <c r="T5808" s="2">
        <v>7.8983460349207696E-2</v>
      </c>
      <c r="U5808" s="3">
        <v>0.99913568982620904</v>
      </c>
      <c r="V5808" s="1">
        <v>0.32177493699999998</v>
      </c>
      <c r="W5808" s="2">
        <v>3.3693415999999997E-2</v>
      </c>
      <c r="X5808" s="3">
        <v>0.99931182399999996</v>
      </c>
    </row>
    <row r="5809" spans="1:24" x14ac:dyDescent="0.2">
      <c r="A5809" s="1">
        <v>5805</v>
      </c>
      <c r="B5809" s="2" t="s">
        <v>16805</v>
      </c>
      <c r="C5809" s="2" t="s">
        <v>16806</v>
      </c>
      <c r="D5809" s="24" t="s">
        <v>16807</v>
      </c>
      <c r="E5809" s="20" t="s">
        <v>42323</v>
      </c>
      <c r="F5809" s="3" t="s">
        <v>36382</v>
      </c>
      <c r="G5809" s="1" t="s">
        <v>40945</v>
      </c>
      <c r="H5809" s="2" t="s">
        <v>9</v>
      </c>
      <c r="I5809" s="3">
        <v>0</v>
      </c>
      <c r="J5809" s="1" t="s">
        <v>40945</v>
      </c>
      <c r="K5809" s="2" t="s">
        <v>9</v>
      </c>
      <c r="L5809" s="3">
        <v>0</v>
      </c>
      <c r="M5809" s="1" t="s">
        <v>40945</v>
      </c>
      <c r="N5809" s="2" t="s">
        <v>9</v>
      </c>
      <c r="O5809" s="3">
        <v>0</v>
      </c>
      <c r="P5809" s="1" t="s">
        <v>40945</v>
      </c>
      <c r="Q5809" s="2" t="s">
        <v>9</v>
      </c>
      <c r="R5809" s="3">
        <v>0</v>
      </c>
      <c r="S5809" s="1">
        <v>-0.32261385110838903</v>
      </c>
      <c r="T5809" s="2">
        <v>0.49214306915740003</v>
      </c>
      <c r="U5809" s="3">
        <v>0.99913568982620904</v>
      </c>
      <c r="V5809" s="1">
        <v>-0.94649159800000005</v>
      </c>
      <c r="W5809" s="2">
        <v>4.1035040000000002E-2</v>
      </c>
      <c r="X5809" s="3">
        <v>0.99931182399999996</v>
      </c>
    </row>
    <row r="5810" spans="1:24" x14ac:dyDescent="0.2">
      <c r="A5810" s="1">
        <v>5806</v>
      </c>
      <c r="B5810" s="2" t="s">
        <v>16808</v>
      </c>
      <c r="C5810" s="2" t="s">
        <v>16809</v>
      </c>
      <c r="D5810" s="24" t="s">
        <v>16810</v>
      </c>
      <c r="E5810" s="20" t="s">
        <v>42323</v>
      </c>
      <c r="F5810" s="3" t="s">
        <v>36383</v>
      </c>
      <c r="G5810" s="1">
        <v>-0.56715606100000004</v>
      </c>
      <c r="H5810" s="2">
        <v>0.415498751</v>
      </c>
      <c r="I5810" s="3">
        <v>0.95123903099999996</v>
      </c>
      <c r="J5810" s="1">
        <v>-0.175353391</v>
      </c>
      <c r="K5810" s="2">
        <v>0.79477536500000001</v>
      </c>
      <c r="L5810" s="3">
        <v>0.99400054500000001</v>
      </c>
      <c r="M5810" s="1">
        <v>0.53642283044007</v>
      </c>
      <c r="N5810" s="2">
        <v>0.43956145197914298</v>
      </c>
      <c r="O5810" s="3">
        <v>0.99984102997549595</v>
      </c>
      <c r="P5810" s="1">
        <v>0.27401072700000001</v>
      </c>
      <c r="Q5810" s="2">
        <v>0.68595879900000001</v>
      </c>
      <c r="R5810" s="3">
        <v>0.97736719500000002</v>
      </c>
      <c r="S5810" s="1">
        <v>-0.19950873823370599</v>
      </c>
      <c r="T5810" s="2">
        <v>0.61193116084195798</v>
      </c>
      <c r="U5810" s="3">
        <v>0.99913568982620904</v>
      </c>
      <c r="V5810" s="1">
        <v>-0.53650651500000002</v>
      </c>
      <c r="W5810" s="2">
        <v>0.25014953099999998</v>
      </c>
      <c r="X5810" s="3">
        <v>0.99931182399999996</v>
      </c>
    </row>
    <row r="5811" spans="1:24" x14ac:dyDescent="0.2">
      <c r="A5811" s="1">
        <v>5807</v>
      </c>
      <c r="B5811" s="2" t="s">
        <v>16811</v>
      </c>
      <c r="C5811" s="2" t="s">
        <v>16811</v>
      </c>
      <c r="D5811" s="24" t="s">
        <v>16812</v>
      </c>
      <c r="E5811" s="20" t="s">
        <v>42324</v>
      </c>
      <c r="F5811" s="3" t="s">
        <v>36384</v>
      </c>
      <c r="G5811" s="1" t="s">
        <v>40945</v>
      </c>
      <c r="H5811" s="2" t="s">
        <v>9</v>
      </c>
      <c r="I5811" s="3">
        <v>0</v>
      </c>
      <c r="J5811" s="1">
        <v>9.5139812000000004E-2</v>
      </c>
      <c r="K5811" s="2">
        <v>0.91202135699999998</v>
      </c>
      <c r="L5811" s="3">
        <v>0.99532178599999999</v>
      </c>
      <c r="M5811" s="1" t="s">
        <v>40945</v>
      </c>
      <c r="N5811" s="2" t="s">
        <v>9</v>
      </c>
      <c r="O5811" s="3">
        <v>0</v>
      </c>
      <c r="P5811" s="1" t="s">
        <v>40945</v>
      </c>
      <c r="Q5811" s="2" t="s">
        <v>9</v>
      </c>
      <c r="R5811" s="3">
        <v>0</v>
      </c>
      <c r="S5811" s="1">
        <v>0.447465614718705</v>
      </c>
      <c r="T5811" s="2">
        <v>0.63121820334516399</v>
      </c>
      <c r="U5811" s="3">
        <v>0.99913568982620904</v>
      </c>
      <c r="V5811" s="1">
        <v>1.437892094</v>
      </c>
      <c r="W5811" s="2">
        <v>0.248793719</v>
      </c>
      <c r="X5811" s="3">
        <v>0.99931182399999996</v>
      </c>
    </row>
    <row r="5812" spans="1:24" x14ac:dyDescent="0.2">
      <c r="A5812" s="1">
        <v>5808</v>
      </c>
      <c r="B5812" s="2" t="s">
        <v>16813</v>
      </c>
      <c r="C5812" s="2" t="s">
        <v>16813</v>
      </c>
      <c r="D5812" s="24" t="s">
        <v>16814</v>
      </c>
      <c r="E5812" s="20" t="s">
        <v>42324</v>
      </c>
      <c r="F5812" s="3" t="s">
        <v>36385</v>
      </c>
      <c r="G5812" s="1">
        <v>1.5807373069999999</v>
      </c>
      <c r="H5812" s="2">
        <v>2.1125190000000002E-3</v>
      </c>
      <c r="I5812" s="3">
        <v>0.14044548300000001</v>
      </c>
      <c r="J5812" s="1">
        <v>1.2314051720000001</v>
      </c>
      <c r="K5812" s="2">
        <v>1.0610181999999999E-2</v>
      </c>
      <c r="L5812" s="3">
        <v>0.311230271</v>
      </c>
      <c r="M5812" s="1">
        <v>1.4791246588231199</v>
      </c>
      <c r="N5812" s="2">
        <v>5.4137416482653604E-3</v>
      </c>
      <c r="O5812" s="3">
        <v>0.38689492294236999</v>
      </c>
      <c r="P5812" s="1">
        <v>1.1198367279999999</v>
      </c>
      <c r="Q5812" s="2">
        <v>4.0850239000000003E-2</v>
      </c>
      <c r="R5812" s="3">
        <v>0.661410528</v>
      </c>
      <c r="S5812" s="1">
        <v>-0.68276442034530505</v>
      </c>
      <c r="T5812" s="2">
        <v>0.12735535140057</v>
      </c>
      <c r="U5812" s="3">
        <v>0.99913568982620904</v>
      </c>
      <c r="V5812" s="1">
        <v>-0.45160642899999998</v>
      </c>
      <c r="W5812" s="2">
        <v>0.26889700500000002</v>
      </c>
      <c r="X5812" s="3">
        <v>0.99931182399999996</v>
      </c>
    </row>
    <row r="5813" spans="1:24" x14ac:dyDescent="0.2">
      <c r="A5813" s="1">
        <v>5809</v>
      </c>
      <c r="B5813" s="2" t="s">
        <v>16815</v>
      </c>
      <c r="C5813" s="2" t="s">
        <v>16816</v>
      </c>
      <c r="D5813" s="24" t="s">
        <v>16817</v>
      </c>
      <c r="E5813" s="20" t="s">
        <v>41124</v>
      </c>
      <c r="F5813" s="3" t="s">
        <v>36386</v>
      </c>
      <c r="G5813" s="1">
        <v>-6.5010187999999997E-2</v>
      </c>
      <c r="H5813" s="2">
        <v>0.79028024200000002</v>
      </c>
      <c r="I5813" s="3">
        <v>0.99132673999999998</v>
      </c>
      <c r="J5813" s="1">
        <v>0.15322731000000001</v>
      </c>
      <c r="K5813" s="2">
        <v>0.40877384300000003</v>
      </c>
      <c r="L5813" s="3">
        <v>0.95811399500000005</v>
      </c>
      <c r="M5813" s="1">
        <v>4.3506813564168096E-3</v>
      </c>
      <c r="N5813" s="2">
        <v>0.98091061936186597</v>
      </c>
      <c r="O5813" s="3">
        <v>0.99984102997549595</v>
      </c>
      <c r="P5813" s="1">
        <v>0.242102545</v>
      </c>
      <c r="Q5813" s="2">
        <v>0.33420935800000001</v>
      </c>
      <c r="R5813" s="3">
        <v>0.91520730500000003</v>
      </c>
      <c r="S5813" s="1">
        <v>-0.41326591626800102</v>
      </c>
      <c r="T5813" s="2">
        <v>4.4255304855274097E-2</v>
      </c>
      <c r="U5813" s="3">
        <v>0.99913568982620904</v>
      </c>
      <c r="V5813" s="1">
        <v>0.25132886199999999</v>
      </c>
      <c r="W5813" s="2">
        <v>0.18899612900000001</v>
      </c>
      <c r="X5813" s="3">
        <v>0.99931182399999996</v>
      </c>
    </row>
    <row r="5814" spans="1:24" x14ac:dyDescent="0.2">
      <c r="A5814" s="1">
        <v>5810</v>
      </c>
      <c r="B5814" s="2" t="s">
        <v>16818</v>
      </c>
      <c r="C5814" s="2" t="s">
        <v>16819</v>
      </c>
      <c r="D5814" s="24" t="s">
        <v>16820</v>
      </c>
      <c r="E5814" s="20" t="s">
        <v>41124</v>
      </c>
      <c r="F5814" s="3" t="s">
        <v>36387</v>
      </c>
      <c r="G5814" s="1">
        <v>9.2388600000000001E-2</v>
      </c>
      <c r="H5814" s="2" t="s">
        <v>9</v>
      </c>
      <c r="I5814" s="3" t="s">
        <v>9</v>
      </c>
      <c r="J5814" s="1" t="s">
        <v>40945</v>
      </c>
      <c r="K5814" s="2" t="s">
        <v>9</v>
      </c>
      <c r="L5814" s="3">
        <v>0</v>
      </c>
      <c r="M5814" s="1" t="s">
        <v>40945</v>
      </c>
      <c r="N5814" s="2" t="s">
        <v>9</v>
      </c>
      <c r="O5814" s="3">
        <v>0</v>
      </c>
      <c r="P5814" s="1" t="s">
        <v>40945</v>
      </c>
      <c r="Q5814" s="2" t="s">
        <v>9</v>
      </c>
      <c r="R5814" s="3">
        <v>0</v>
      </c>
      <c r="S5814" s="1">
        <v>-0.65871030865062796</v>
      </c>
      <c r="T5814" s="2" t="s">
        <v>9</v>
      </c>
      <c r="U5814" s="3" t="s">
        <v>9</v>
      </c>
      <c r="V5814" s="1" t="s">
        <v>40945</v>
      </c>
      <c r="W5814" s="2" t="s">
        <v>9</v>
      </c>
      <c r="X5814" s="3">
        <v>0</v>
      </c>
    </row>
    <row r="5815" spans="1:24" x14ac:dyDescent="0.2">
      <c r="A5815" s="1">
        <v>5811</v>
      </c>
      <c r="B5815" s="2" t="s">
        <v>16821</v>
      </c>
      <c r="C5815" s="2" t="s">
        <v>16822</v>
      </c>
      <c r="D5815" s="24" t="s">
        <v>16823</v>
      </c>
      <c r="E5815" s="20" t="s">
        <v>41124</v>
      </c>
      <c r="F5815" s="3" t="s">
        <v>36388</v>
      </c>
      <c r="G5815" s="1" t="s">
        <v>40945</v>
      </c>
      <c r="H5815" s="2" t="s">
        <v>9</v>
      </c>
      <c r="I5815" s="3">
        <v>0</v>
      </c>
      <c r="J5815" s="1">
        <v>0.36687924599999999</v>
      </c>
      <c r="K5815" s="2" t="s">
        <v>9</v>
      </c>
      <c r="L5815" s="3" t="s">
        <v>9</v>
      </c>
      <c r="M5815" s="1">
        <v>0.35670484295256699</v>
      </c>
      <c r="N5815" s="2" t="s">
        <v>9</v>
      </c>
      <c r="O5815" s="3" t="s">
        <v>9</v>
      </c>
      <c r="P5815" s="1">
        <v>0.15767560999999999</v>
      </c>
      <c r="Q5815" s="2" t="s">
        <v>9</v>
      </c>
      <c r="R5815" s="3" t="s">
        <v>9</v>
      </c>
      <c r="S5815" s="1">
        <v>0.36106364603218799</v>
      </c>
      <c r="T5815" s="2" t="s">
        <v>9</v>
      </c>
      <c r="U5815" s="3" t="s">
        <v>9</v>
      </c>
      <c r="V5815" s="1" t="s">
        <v>40945</v>
      </c>
      <c r="W5815" s="2" t="s">
        <v>9</v>
      </c>
      <c r="X5815" s="3">
        <v>0</v>
      </c>
    </row>
    <row r="5816" spans="1:24" x14ac:dyDescent="0.2">
      <c r="A5816" s="1">
        <v>5812</v>
      </c>
      <c r="B5816" s="2" t="s">
        <v>16824</v>
      </c>
      <c r="C5816" s="2" t="s">
        <v>16825</v>
      </c>
      <c r="D5816" s="24" t="s">
        <v>16826</v>
      </c>
      <c r="E5816" s="20" t="s">
        <v>41124</v>
      </c>
      <c r="F5816" s="3" t="s">
        <v>36389</v>
      </c>
      <c r="G5816" s="1">
        <v>0.156764293</v>
      </c>
      <c r="H5816" s="2">
        <v>0.61222213299999995</v>
      </c>
      <c r="I5816" s="3">
        <v>0.97859159500000004</v>
      </c>
      <c r="J5816" s="1">
        <v>0.27333560800000001</v>
      </c>
      <c r="K5816" s="2">
        <v>0.43909639499999997</v>
      </c>
      <c r="L5816" s="3">
        <v>0.96238938200000002</v>
      </c>
      <c r="M5816" s="1">
        <v>-0.38204321876455699</v>
      </c>
      <c r="N5816" s="2">
        <v>0.40323671527382599</v>
      </c>
      <c r="O5816" s="3">
        <v>0.99984102997549595</v>
      </c>
      <c r="P5816" s="1">
        <v>0.19509748299999999</v>
      </c>
      <c r="Q5816" s="2">
        <v>0.57838988199999997</v>
      </c>
      <c r="R5816" s="3">
        <v>0.95093138799999999</v>
      </c>
      <c r="S5816" s="1">
        <v>0.32522283030547</v>
      </c>
      <c r="T5816" s="2">
        <v>0.42566303317521997</v>
      </c>
      <c r="U5816" s="3">
        <v>0.99913568982620904</v>
      </c>
      <c r="V5816" s="1">
        <v>0.22175753100000001</v>
      </c>
      <c r="W5816" s="2">
        <v>0.52838873500000005</v>
      </c>
      <c r="X5816" s="3">
        <v>0.99931182399999996</v>
      </c>
    </row>
    <row r="5817" spans="1:24" x14ac:dyDescent="0.2">
      <c r="A5817" s="1">
        <v>5813</v>
      </c>
      <c r="B5817" s="2" t="s">
        <v>16827</v>
      </c>
      <c r="C5817" s="2" t="s">
        <v>16828</v>
      </c>
      <c r="D5817" s="24" t="s">
        <v>16829</v>
      </c>
      <c r="E5817" s="20" t="s">
        <v>41124</v>
      </c>
      <c r="F5817" s="3" t="s">
        <v>36390</v>
      </c>
      <c r="G5817" s="1">
        <v>-0.34001858400000001</v>
      </c>
      <c r="H5817" s="2">
        <v>0.26295808999999998</v>
      </c>
      <c r="I5817" s="3">
        <v>0.87763819700000001</v>
      </c>
      <c r="J5817" s="1">
        <v>-1.4175327E-2</v>
      </c>
      <c r="K5817" s="2">
        <v>0.96220513699999999</v>
      </c>
      <c r="L5817" s="3">
        <v>0.99712730900000002</v>
      </c>
      <c r="M5817" s="1">
        <v>-5.6947066368368299E-2</v>
      </c>
      <c r="N5817" s="2">
        <v>0.84908244350784701</v>
      </c>
      <c r="O5817" s="3">
        <v>0.99984102997549595</v>
      </c>
      <c r="P5817" s="1">
        <v>0.14556706699999999</v>
      </c>
      <c r="Q5817" s="2">
        <v>0.64978578600000003</v>
      </c>
      <c r="R5817" s="3">
        <v>0.96605631700000005</v>
      </c>
      <c r="S5817" s="1">
        <v>0.139948758791725</v>
      </c>
      <c r="T5817" s="2">
        <v>0.64077902948621901</v>
      </c>
      <c r="U5817" s="3">
        <v>0.99913568982620904</v>
      </c>
      <c r="V5817" s="1">
        <v>-0.16689575700000001</v>
      </c>
      <c r="W5817" s="2">
        <v>0.54850593400000003</v>
      </c>
      <c r="X5817" s="3">
        <v>0.99931182399999996</v>
      </c>
    </row>
    <row r="5818" spans="1:24" x14ac:dyDescent="0.2">
      <c r="A5818" s="1">
        <v>5814</v>
      </c>
      <c r="B5818" s="2" t="s">
        <v>16830</v>
      </c>
      <c r="C5818" s="2" t="s">
        <v>16831</v>
      </c>
      <c r="D5818" s="24" t="s">
        <v>16832</v>
      </c>
      <c r="E5818" s="20" t="s">
        <v>41124</v>
      </c>
      <c r="F5818" s="3" t="s">
        <v>36391</v>
      </c>
      <c r="G5818" s="1">
        <v>-0.13670665200000001</v>
      </c>
      <c r="H5818" s="2">
        <v>0.55376578099999996</v>
      </c>
      <c r="I5818" s="3">
        <v>0.97225779999999995</v>
      </c>
      <c r="J5818" s="1">
        <v>-4.5714203000000002E-2</v>
      </c>
      <c r="K5818" s="2">
        <v>0.85875765999999998</v>
      </c>
      <c r="L5818" s="3">
        <v>0.99400054500000001</v>
      </c>
      <c r="M5818" s="1">
        <v>4.8448039948525798E-2</v>
      </c>
      <c r="N5818" s="2">
        <v>0.833028924393593</v>
      </c>
      <c r="O5818" s="3">
        <v>0.99984102997549595</v>
      </c>
      <c r="P5818" s="1">
        <v>0.103475781</v>
      </c>
      <c r="Q5818" s="2">
        <v>0.63122166000000002</v>
      </c>
      <c r="R5818" s="3">
        <v>0.96374213200000003</v>
      </c>
      <c r="S5818" s="1">
        <v>-6.6501243289056003E-2</v>
      </c>
      <c r="T5818" s="2">
        <v>0.78508147671949202</v>
      </c>
      <c r="U5818" s="3">
        <v>0.99913568982620904</v>
      </c>
      <c r="V5818" s="1">
        <v>-0.223609786</v>
      </c>
      <c r="W5818" s="2">
        <v>0.36459496200000002</v>
      </c>
      <c r="X5818" s="3">
        <v>0.99931182399999996</v>
      </c>
    </row>
    <row r="5819" spans="1:24" x14ac:dyDescent="0.2">
      <c r="A5819" s="1">
        <v>5815</v>
      </c>
      <c r="B5819" s="2" t="s">
        <v>16833</v>
      </c>
      <c r="C5819" s="2" t="s">
        <v>16834</v>
      </c>
      <c r="D5819" s="24" t="s">
        <v>16835</v>
      </c>
      <c r="E5819" s="20" t="s">
        <v>41124</v>
      </c>
      <c r="F5819" s="3" t="s">
        <v>36392</v>
      </c>
      <c r="G5819" s="1" t="s">
        <v>10</v>
      </c>
      <c r="H5819" s="2" t="s">
        <v>9</v>
      </c>
      <c r="I5819" s="3">
        <v>0</v>
      </c>
      <c r="J5819" s="1" t="s">
        <v>10</v>
      </c>
      <c r="K5819" s="2" t="s">
        <v>9</v>
      </c>
      <c r="L5819" s="3">
        <v>0</v>
      </c>
      <c r="M5819" s="1" t="s">
        <v>10</v>
      </c>
      <c r="N5819" s="2" t="s">
        <v>9</v>
      </c>
      <c r="O5819" s="3">
        <v>0</v>
      </c>
      <c r="P5819" s="1" t="s">
        <v>10</v>
      </c>
      <c r="Q5819" s="2" t="s">
        <v>9</v>
      </c>
      <c r="R5819" s="3">
        <v>0</v>
      </c>
      <c r="S5819" s="1">
        <v>0.26305553535290999</v>
      </c>
      <c r="T5819" s="2">
        <v>0.74662734641663697</v>
      </c>
      <c r="U5819" s="3">
        <v>0.99913568982620904</v>
      </c>
      <c r="V5819" s="1">
        <v>-0.44851571699999998</v>
      </c>
      <c r="W5819" s="2">
        <v>0.58672598200000003</v>
      </c>
      <c r="X5819" s="3">
        <v>0.99931182399999996</v>
      </c>
    </row>
    <row r="5820" spans="1:24" x14ac:dyDescent="0.2">
      <c r="A5820" s="1">
        <v>5816</v>
      </c>
      <c r="B5820" s="2" t="s">
        <v>16836</v>
      </c>
      <c r="C5820" s="2" t="s">
        <v>16837</v>
      </c>
      <c r="D5820" s="24" t="s">
        <v>16838</v>
      </c>
      <c r="E5820" s="20" t="s">
        <v>16839</v>
      </c>
      <c r="F5820" s="3" t="s">
        <v>36393</v>
      </c>
      <c r="G5820" s="1">
        <v>1.3035781999999999E-2</v>
      </c>
      <c r="H5820" s="2">
        <v>0.96841564899999999</v>
      </c>
      <c r="I5820" s="3">
        <v>0.99971781800000004</v>
      </c>
      <c r="J5820" s="1">
        <v>-0.112070268</v>
      </c>
      <c r="K5820" s="2">
        <v>0.75048832200000004</v>
      </c>
      <c r="L5820" s="3">
        <v>0.99252891300000001</v>
      </c>
      <c r="M5820" s="1">
        <v>0.225565337246458</v>
      </c>
      <c r="N5820" s="2">
        <v>0.56818003096052005</v>
      </c>
      <c r="O5820" s="3">
        <v>0.99984102997549595</v>
      </c>
      <c r="P5820" s="1">
        <v>-0.19140400499999999</v>
      </c>
      <c r="Q5820" s="2">
        <v>0.56274152799999999</v>
      </c>
      <c r="R5820" s="3">
        <v>0.95047680000000001</v>
      </c>
      <c r="S5820" s="1">
        <v>-6.9763162479514598E-2</v>
      </c>
      <c r="T5820" s="2">
        <v>0.83227994476292799</v>
      </c>
      <c r="U5820" s="3">
        <v>0.99913568982620904</v>
      </c>
      <c r="V5820" s="1">
        <v>-1.9811307E-2</v>
      </c>
      <c r="W5820" s="2">
        <v>0.95201699500000003</v>
      </c>
      <c r="X5820" s="3">
        <v>0.99931182399999996</v>
      </c>
    </row>
    <row r="5821" spans="1:24" x14ac:dyDescent="0.2">
      <c r="A5821" s="1">
        <v>5817</v>
      </c>
      <c r="B5821" s="2" t="s">
        <v>16840</v>
      </c>
      <c r="C5821" s="2" t="s">
        <v>16841</v>
      </c>
      <c r="D5821" s="24" t="s">
        <v>16842</v>
      </c>
      <c r="E5821" s="20" t="s">
        <v>16839</v>
      </c>
      <c r="F5821" s="3" t="s">
        <v>36394</v>
      </c>
      <c r="G5821" s="1">
        <v>-1.4691499E-2</v>
      </c>
      <c r="H5821" s="2">
        <v>0.96858016199999997</v>
      </c>
      <c r="I5821" s="3">
        <v>0.99971781800000004</v>
      </c>
      <c r="J5821" s="1">
        <v>0.124073621</v>
      </c>
      <c r="K5821" s="2">
        <v>0.73969980899999999</v>
      </c>
      <c r="L5821" s="3">
        <v>0.99252891300000001</v>
      </c>
      <c r="M5821" s="1">
        <v>0.105176641075093</v>
      </c>
      <c r="N5821" s="2">
        <v>0.77813956936495798</v>
      </c>
      <c r="O5821" s="3">
        <v>0.99984102997549595</v>
      </c>
      <c r="P5821" s="1">
        <v>7.3803947999999994E-2</v>
      </c>
      <c r="Q5821" s="2">
        <v>0.84320768899999998</v>
      </c>
      <c r="R5821" s="3">
        <v>0.986265524</v>
      </c>
      <c r="S5821" s="1">
        <v>0.62525802619923199</v>
      </c>
      <c r="T5821" s="2">
        <v>0.13030477117549299</v>
      </c>
      <c r="U5821" s="3">
        <v>0.99913568982620904</v>
      </c>
      <c r="V5821" s="1">
        <v>0.376926223</v>
      </c>
      <c r="W5821" s="2">
        <v>0.31758307600000002</v>
      </c>
      <c r="X5821" s="3">
        <v>0.99931182399999996</v>
      </c>
    </row>
    <row r="5822" spans="1:24" x14ac:dyDescent="0.2">
      <c r="A5822" s="1">
        <v>5818</v>
      </c>
      <c r="B5822" s="2" t="s">
        <v>16843</v>
      </c>
      <c r="C5822" s="2" t="s">
        <v>16844</v>
      </c>
      <c r="D5822" s="24" t="s">
        <v>16845</v>
      </c>
      <c r="E5822" s="20" t="s">
        <v>16846</v>
      </c>
      <c r="F5822" s="3" t="s">
        <v>36395</v>
      </c>
      <c r="G5822" s="1">
        <v>0.16221676500000001</v>
      </c>
      <c r="H5822" s="2">
        <v>0.74734019699999998</v>
      </c>
      <c r="I5822" s="3">
        <v>0.98810419100000002</v>
      </c>
      <c r="J5822" s="1">
        <v>0.28236858599999998</v>
      </c>
      <c r="K5822" s="2">
        <v>0.53227678700000003</v>
      </c>
      <c r="L5822" s="3">
        <v>0.98191309900000001</v>
      </c>
      <c r="M5822" s="1">
        <v>6.1794414091295199E-2</v>
      </c>
      <c r="N5822" s="2">
        <v>0.88325920698959903</v>
      </c>
      <c r="O5822" s="3">
        <v>0.99984102997549595</v>
      </c>
      <c r="P5822" s="1">
        <v>-0.130391966</v>
      </c>
      <c r="Q5822" s="2">
        <v>0.77213038899999997</v>
      </c>
      <c r="R5822" s="3">
        <v>0.98143198899999995</v>
      </c>
      <c r="S5822" s="1">
        <v>0.23277546785843301</v>
      </c>
      <c r="T5822" s="2">
        <v>0.55198810947399601</v>
      </c>
      <c r="U5822" s="3">
        <v>0.99913568982620904</v>
      </c>
      <c r="V5822" s="1">
        <v>9.9276729999999997E-3</v>
      </c>
      <c r="W5822" s="2">
        <v>0.97966576500000002</v>
      </c>
      <c r="X5822" s="3">
        <v>0.99931182399999996</v>
      </c>
    </row>
    <row r="5823" spans="1:24" x14ac:dyDescent="0.2">
      <c r="A5823" s="1">
        <v>5819</v>
      </c>
      <c r="B5823" s="2" t="s">
        <v>16847</v>
      </c>
      <c r="C5823" s="2" t="s">
        <v>16848</v>
      </c>
      <c r="D5823" s="24" t="s">
        <v>16849</v>
      </c>
      <c r="E5823" s="20" t="s">
        <v>16846</v>
      </c>
      <c r="F5823" s="3" t="s">
        <v>36396</v>
      </c>
      <c r="G5823" s="1">
        <v>0.16221676500000001</v>
      </c>
      <c r="H5823" s="2">
        <v>0.74734019699999998</v>
      </c>
      <c r="I5823" s="3">
        <v>0.98810419100000002</v>
      </c>
      <c r="J5823" s="1">
        <v>0.28236858599999998</v>
      </c>
      <c r="K5823" s="2">
        <v>0.53227678700000003</v>
      </c>
      <c r="L5823" s="3">
        <v>0.98191309900000001</v>
      </c>
      <c r="M5823" s="1">
        <v>6.1794414091295199E-2</v>
      </c>
      <c r="N5823" s="2">
        <v>0.88325920698959903</v>
      </c>
      <c r="O5823" s="3">
        <v>0.99984102997549595</v>
      </c>
      <c r="P5823" s="1">
        <v>-0.130391966</v>
      </c>
      <c r="Q5823" s="2">
        <v>0.77213038899999997</v>
      </c>
      <c r="R5823" s="3">
        <v>0.98143198899999995</v>
      </c>
      <c r="S5823" s="1">
        <v>0.23277546785843301</v>
      </c>
      <c r="T5823" s="2">
        <v>0.55198810947399601</v>
      </c>
      <c r="U5823" s="3">
        <v>0.99913568982620904</v>
      </c>
      <c r="V5823" s="1">
        <v>9.9276729999999997E-3</v>
      </c>
      <c r="W5823" s="2">
        <v>0.97966576500000002</v>
      </c>
      <c r="X5823" s="3">
        <v>0.99931182399999996</v>
      </c>
    </row>
    <row r="5824" spans="1:24" x14ac:dyDescent="0.2">
      <c r="A5824" s="1">
        <v>5820</v>
      </c>
      <c r="B5824" s="2" t="s">
        <v>16850</v>
      </c>
      <c r="C5824" s="2" t="s">
        <v>16851</v>
      </c>
      <c r="D5824" s="24" t="s">
        <v>16852</v>
      </c>
      <c r="E5824" s="20" t="s">
        <v>16846</v>
      </c>
      <c r="F5824" s="3" t="s">
        <v>36397</v>
      </c>
      <c r="G5824" s="1">
        <v>-0.146848908</v>
      </c>
      <c r="H5824" s="2">
        <v>0.58702813799999998</v>
      </c>
      <c r="I5824" s="3">
        <v>0.97631276300000003</v>
      </c>
      <c r="J5824" s="1">
        <v>0.227428246</v>
      </c>
      <c r="K5824" s="2">
        <v>0.40351065000000003</v>
      </c>
      <c r="L5824" s="3">
        <v>0.95491735799999999</v>
      </c>
      <c r="M5824" s="1">
        <v>3.62201596757886E-2</v>
      </c>
      <c r="N5824" s="2">
        <v>0.88558537653119396</v>
      </c>
      <c r="O5824" s="3">
        <v>0.99984102997549595</v>
      </c>
      <c r="P5824" s="1">
        <v>5.2133830999999999E-2</v>
      </c>
      <c r="Q5824" s="2">
        <v>0.86245058699999999</v>
      </c>
      <c r="R5824" s="3">
        <v>0.986265524</v>
      </c>
      <c r="S5824" s="1">
        <v>0.103300834560292</v>
      </c>
      <c r="T5824" s="2">
        <v>0.73176139542213803</v>
      </c>
      <c r="U5824" s="3">
        <v>0.99913568982620904</v>
      </c>
      <c r="V5824" s="1">
        <v>0.2685381</v>
      </c>
      <c r="W5824" s="2">
        <v>0.37829559499999998</v>
      </c>
      <c r="X5824" s="3">
        <v>0.99931182399999996</v>
      </c>
    </row>
    <row r="5825" spans="1:24" x14ac:dyDescent="0.2">
      <c r="A5825" s="1">
        <v>5821</v>
      </c>
      <c r="B5825" s="2" t="s">
        <v>16853</v>
      </c>
      <c r="C5825" s="2" t="s">
        <v>16854</v>
      </c>
      <c r="D5825" s="24" t="s">
        <v>16855</v>
      </c>
      <c r="E5825" s="20" t="s">
        <v>16846</v>
      </c>
      <c r="F5825" s="3" t="s">
        <v>36398</v>
      </c>
      <c r="G5825" s="1">
        <v>-0.12854189699999999</v>
      </c>
      <c r="H5825" s="2">
        <v>0.63448492199999995</v>
      </c>
      <c r="I5825" s="3">
        <v>0.97891571899999996</v>
      </c>
      <c r="J5825" s="1">
        <v>0.17617295999999999</v>
      </c>
      <c r="K5825" s="2">
        <v>0.54707631000000001</v>
      </c>
      <c r="L5825" s="3">
        <v>0.98191309900000001</v>
      </c>
      <c r="M5825" s="1">
        <v>-9.63914144569058E-2</v>
      </c>
      <c r="N5825" s="2">
        <v>0.82119367563469703</v>
      </c>
      <c r="O5825" s="3">
        <v>0.99984102997549595</v>
      </c>
      <c r="P5825" s="1">
        <v>-0.11836677800000001</v>
      </c>
      <c r="Q5825" s="2">
        <v>0.68499921399999997</v>
      </c>
      <c r="R5825" s="3">
        <v>0.97736719500000002</v>
      </c>
      <c r="S5825" s="1">
        <v>-0.173691484076926</v>
      </c>
      <c r="T5825" s="2">
        <v>0.52164208230217601</v>
      </c>
      <c r="U5825" s="3">
        <v>0.99913568982620904</v>
      </c>
      <c r="V5825" s="1">
        <v>5.1097437000000002E-2</v>
      </c>
      <c r="W5825" s="2">
        <v>0.84972221599999997</v>
      </c>
      <c r="X5825" s="3">
        <v>0.99931182399999996</v>
      </c>
    </row>
    <row r="5826" spans="1:24" x14ac:dyDescent="0.2">
      <c r="A5826" s="1">
        <v>5822</v>
      </c>
      <c r="B5826" s="2" t="s">
        <v>16856</v>
      </c>
      <c r="C5826" s="2" t="s">
        <v>16857</v>
      </c>
      <c r="D5826" s="24" t="s">
        <v>16858</v>
      </c>
      <c r="E5826" s="20" t="s">
        <v>16859</v>
      </c>
      <c r="F5826" s="3" t="s">
        <v>36399</v>
      </c>
      <c r="G5826" s="1" t="s">
        <v>40945</v>
      </c>
      <c r="H5826" s="2" t="s">
        <v>9</v>
      </c>
      <c r="I5826" s="3">
        <v>0</v>
      </c>
      <c r="J5826" s="1">
        <v>-0.774311851</v>
      </c>
      <c r="K5826" s="2" t="s">
        <v>9</v>
      </c>
      <c r="L5826" s="3" t="s">
        <v>9</v>
      </c>
      <c r="M5826" s="1" t="s">
        <v>40945</v>
      </c>
      <c r="N5826" s="2" t="s">
        <v>9</v>
      </c>
      <c r="O5826" s="3">
        <v>0</v>
      </c>
      <c r="P5826" s="1" t="s">
        <v>40945</v>
      </c>
      <c r="Q5826" s="2" t="s">
        <v>9</v>
      </c>
      <c r="R5826" s="3">
        <v>0</v>
      </c>
      <c r="S5826" s="1" t="s">
        <v>9</v>
      </c>
      <c r="T5826" s="2" t="s">
        <v>9</v>
      </c>
      <c r="U5826" s="3" t="s">
        <v>9</v>
      </c>
      <c r="V5826" s="1" t="s">
        <v>10</v>
      </c>
      <c r="W5826" s="2" t="s">
        <v>9</v>
      </c>
      <c r="X5826" s="3">
        <v>0</v>
      </c>
    </row>
    <row r="5827" spans="1:24" x14ac:dyDescent="0.2">
      <c r="A5827" s="1">
        <v>5823</v>
      </c>
      <c r="B5827" s="2" t="s">
        <v>16860</v>
      </c>
      <c r="C5827" s="2" t="s">
        <v>16861</v>
      </c>
      <c r="D5827" s="24" t="s">
        <v>16862</v>
      </c>
      <c r="E5827" s="20" t="s">
        <v>16859</v>
      </c>
      <c r="F5827" s="3" t="s">
        <v>36400</v>
      </c>
      <c r="G5827" s="1" t="s">
        <v>40945</v>
      </c>
      <c r="H5827" s="2" t="s">
        <v>9</v>
      </c>
      <c r="I5827" s="3">
        <v>0</v>
      </c>
      <c r="J5827" s="1">
        <v>-0.53107526000000005</v>
      </c>
      <c r="K5827" s="2">
        <v>0.36492789199999998</v>
      </c>
      <c r="L5827" s="3">
        <v>0.95066466100000002</v>
      </c>
      <c r="M5827" s="1">
        <v>0.39140162701589698</v>
      </c>
      <c r="N5827" s="2">
        <v>0.40979337205091898</v>
      </c>
      <c r="O5827" s="3">
        <v>0.99984102997549595</v>
      </c>
      <c r="P5827" s="1">
        <v>0.279075136</v>
      </c>
      <c r="Q5827" s="2">
        <v>0.54968933399999997</v>
      </c>
      <c r="R5827" s="3">
        <v>0.94918122100000002</v>
      </c>
      <c r="S5827" s="1">
        <v>0.195418268368101</v>
      </c>
      <c r="T5827" s="2">
        <v>0.71344924478611504</v>
      </c>
      <c r="U5827" s="3">
        <v>0.99913568982620904</v>
      </c>
      <c r="V5827" s="1">
        <v>-0.42290655199999999</v>
      </c>
      <c r="W5827" s="2">
        <v>0.43852899899999997</v>
      </c>
      <c r="X5827" s="3">
        <v>0.99931182399999996</v>
      </c>
    </row>
    <row r="5828" spans="1:24" x14ac:dyDescent="0.2">
      <c r="A5828" s="1">
        <v>5824</v>
      </c>
      <c r="B5828" s="2" t="s">
        <v>16863</v>
      </c>
      <c r="C5828" s="2" t="s">
        <v>16863</v>
      </c>
      <c r="D5828" s="24" t="s">
        <v>16864</v>
      </c>
      <c r="E5828" s="20" t="s">
        <v>16865</v>
      </c>
      <c r="F5828" s="3" t="s">
        <v>36401</v>
      </c>
      <c r="G5828" s="1">
        <v>0.119304962</v>
      </c>
      <c r="H5828" s="2">
        <v>0.62283081699999998</v>
      </c>
      <c r="I5828" s="3">
        <v>0.97889237200000001</v>
      </c>
      <c r="J5828" s="1">
        <v>-0.191044192</v>
      </c>
      <c r="K5828" s="2">
        <v>0.432763646</v>
      </c>
      <c r="L5828" s="3">
        <v>0.95986818200000001</v>
      </c>
      <c r="M5828" s="1">
        <v>-0.28190654881110999</v>
      </c>
      <c r="N5828" s="2">
        <v>0.250595852124472</v>
      </c>
      <c r="O5828" s="3">
        <v>0.95703749239917302</v>
      </c>
      <c r="P5828" s="1">
        <v>-0.116211985</v>
      </c>
      <c r="Q5828" s="2">
        <v>0.63182908400000004</v>
      </c>
      <c r="R5828" s="3">
        <v>0.96374213200000003</v>
      </c>
      <c r="S5828" s="1">
        <v>-0.31895709476337097</v>
      </c>
      <c r="T5828" s="2">
        <v>0.19533981729681099</v>
      </c>
      <c r="U5828" s="3">
        <v>0.99913568982620904</v>
      </c>
      <c r="V5828" s="1">
        <v>-3.3404811999999999E-2</v>
      </c>
      <c r="W5828" s="2">
        <v>0.89020927299999997</v>
      </c>
      <c r="X5828" s="3">
        <v>0.99931182399999996</v>
      </c>
    </row>
    <row r="5829" spans="1:24" x14ac:dyDescent="0.2">
      <c r="A5829" s="1">
        <v>5825</v>
      </c>
      <c r="B5829" s="2" t="s">
        <v>16866</v>
      </c>
      <c r="C5829" s="2" t="s">
        <v>16866</v>
      </c>
      <c r="D5829" s="24" t="s">
        <v>16867</v>
      </c>
      <c r="E5829" s="20" t="s">
        <v>16865</v>
      </c>
      <c r="F5829" s="3" t="s">
        <v>36402</v>
      </c>
      <c r="G5829" s="1" t="s">
        <v>10</v>
      </c>
      <c r="H5829" s="2" t="s">
        <v>9</v>
      </c>
      <c r="I5829" s="3">
        <v>0</v>
      </c>
      <c r="J5829" s="1" t="s">
        <v>9</v>
      </c>
      <c r="K5829" s="2" t="s">
        <v>9</v>
      </c>
      <c r="L5829" s="3" t="s">
        <v>9</v>
      </c>
      <c r="M5829" s="1" t="s">
        <v>9</v>
      </c>
      <c r="N5829" s="2" t="s">
        <v>9</v>
      </c>
      <c r="O5829" s="3" t="s">
        <v>9</v>
      </c>
      <c r="P5829" s="1" t="s">
        <v>9</v>
      </c>
      <c r="Q5829" s="2" t="s">
        <v>9</v>
      </c>
      <c r="R5829" s="3" t="s">
        <v>9</v>
      </c>
      <c r="S5829" s="1">
        <v>-9.7540232096502699E-2</v>
      </c>
      <c r="T5829" s="2">
        <v>0.82783304162301397</v>
      </c>
      <c r="U5829" s="3">
        <v>0.99913568982620904</v>
      </c>
      <c r="V5829" s="1">
        <v>0.239949569</v>
      </c>
      <c r="W5829" s="2">
        <v>0.56554011000000004</v>
      </c>
      <c r="X5829" s="3">
        <v>0.99931182399999996</v>
      </c>
    </row>
    <row r="5830" spans="1:24" x14ac:dyDescent="0.2">
      <c r="A5830" s="1">
        <v>5826</v>
      </c>
      <c r="B5830" s="2" t="s">
        <v>16868</v>
      </c>
      <c r="C5830" s="2" t="s">
        <v>16868</v>
      </c>
      <c r="D5830" s="24" t="s">
        <v>16869</v>
      </c>
      <c r="E5830" s="20" t="s">
        <v>41125</v>
      </c>
      <c r="F5830" s="3" t="s">
        <v>36403</v>
      </c>
      <c r="G5830" s="1">
        <v>-0.63918399199999998</v>
      </c>
      <c r="H5830" s="2">
        <v>9.4614763000000005E-2</v>
      </c>
      <c r="I5830" s="3">
        <v>0.69463062900000005</v>
      </c>
      <c r="J5830" s="1">
        <v>-1.5372627E-2</v>
      </c>
      <c r="K5830" s="2">
        <v>0.96653612799999999</v>
      </c>
      <c r="L5830" s="3">
        <v>0.99712730900000002</v>
      </c>
      <c r="M5830" s="1">
        <v>-0.17813885301252499</v>
      </c>
      <c r="N5830" s="2">
        <v>0.60973310699852601</v>
      </c>
      <c r="O5830" s="3">
        <v>0.99984102997549595</v>
      </c>
      <c r="P5830" s="1">
        <v>-9.6947171999999998E-2</v>
      </c>
      <c r="Q5830" s="2">
        <v>0.79154518900000004</v>
      </c>
      <c r="R5830" s="3">
        <v>0.98188904200000005</v>
      </c>
      <c r="S5830" s="1">
        <v>-0.41519245418116801</v>
      </c>
      <c r="T5830" s="2">
        <v>0.21581156433073301</v>
      </c>
      <c r="U5830" s="3">
        <v>0.99913568982620904</v>
      </c>
      <c r="V5830" s="1">
        <v>-0.45865100199999997</v>
      </c>
      <c r="W5830" s="2">
        <v>0.147328771</v>
      </c>
      <c r="X5830" s="3">
        <v>0.99931182399999996</v>
      </c>
    </row>
    <row r="5831" spans="1:24" x14ac:dyDescent="0.2">
      <c r="A5831" s="1">
        <v>5827</v>
      </c>
      <c r="B5831" s="2" t="s">
        <v>16870</v>
      </c>
      <c r="C5831" s="2" t="s">
        <v>16871</v>
      </c>
      <c r="D5831" s="24" t="s">
        <v>16872</v>
      </c>
      <c r="E5831" s="20" t="s">
        <v>16873</v>
      </c>
      <c r="F5831" s="3" t="s">
        <v>36404</v>
      </c>
      <c r="G5831" s="1">
        <v>0.42268346899999998</v>
      </c>
      <c r="H5831" s="2">
        <v>0.16061888899999999</v>
      </c>
      <c r="I5831" s="3">
        <v>0.80430267600000005</v>
      </c>
      <c r="J5831" s="1">
        <v>0.171202617</v>
      </c>
      <c r="K5831" s="2">
        <v>0.56244888299999996</v>
      </c>
      <c r="L5831" s="3">
        <v>0.98241533000000003</v>
      </c>
      <c r="M5831" s="1">
        <v>0.32424337436823902</v>
      </c>
      <c r="N5831" s="2">
        <v>0.27737468366935297</v>
      </c>
      <c r="O5831" s="3">
        <v>0.98396753908574197</v>
      </c>
      <c r="P5831" s="1">
        <v>0.30133272100000003</v>
      </c>
      <c r="Q5831" s="2">
        <v>0.31185505600000002</v>
      </c>
      <c r="R5831" s="3">
        <v>0.91070858499999996</v>
      </c>
      <c r="S5831" s="1">
        <v>0.27615389735273999</v>
      </c>
      <c r="T5831" s="2">
        <v>0.35311254500961498</v>
      </c>
      <c r="U5831" s="3">
        <v>0.99913568982620904</v>
      </c>
      <c r="V5831" s="1">
        <v>0.49053506600000002</v>
      </c>
      <c r="W5831" s="2">
        <v>0.10611042900000001</v>
      </c>
      <c r="X5831" s="3">
        <v>0.99931182399999996</v>
      </c>
    </row>
    <row r="5832" spans="1:24" x14ac:dyDescent="0.2">
      <c r="A5832" s="1">
        <v>5828</v>
      </c>
      <c r="B5832" s="2" t="s">
        <v>16874</v>
      </c>
      <c r="C5832" s="2" t="s">
        <v>16875</v>
      </c>
      <c r="D5832" s="24" t="s">
        <v>16876</v>
      </c>
      <c r="E5832" s="20" t="s">
        <v>16877</v>
      </c>
      <c r="F5832" s="3" t="s">
        <v>36405</v>
      </c>
      <c r="G5832" s="1">
        <v>0.487791062</v>
      </c>
      <c r="H5832" s="2" t="s">
        <v>9</v>
      </c>
      <c r="I5832" s="3" t="s">
        <v>9</v>
      </c>
      <c r="J5832" s="1" t="s">
        <v>40945</v>
      </c>
      <c r="K5832" s="2" t="s">
        <v>9</v>
      </c>
      <c r="L5832" s="3">
        <v>0</v>
      </c>
      <c r="M5832" s="1">
        <v>2.1932708494003701</v>
      </c>
      <c r="N5832" s="2" t="s">
        <v>9</v>
      </c>
      <c r="O5832" s="3" t="s">
        <v>9</v>
      </c>
      <c r="P5832" s="1">
        <v>0.26410050699999998</v>
      </c>
      <c r="Q5832" s="2" t="s">
        <v>9</v>
      </c>
      <c r="R5832" s="3" t="s">
        <v>9</v>
      </c>
      <c r="S5832" s="1" t="s">
        <v>40945</v>
      </c>
      <c r="T5832" s="2" t="s">
        <v>9</v>
      </c>
      <c r="U5832" s="3">
        <v>0</v>
      </c>
      <c r="V5832" s="1" t="s">
        <v>40945</v>
      </c>
      <c r="W5832" s="2" t="s">
        <v>9</v>
      </c>
      <c r="X5832" s="3">
        <v>0</v>
      </c>
    </row>
    <row r="5833" spans="1:24" x14ac:dyDescent="0.2">
      <c r="A5833" s="1">
        <v>5829</v>
      </c>
      <c r="B5833" s="2" t="s">
        <v>16878</v>
      </c>
      <c r="C5833" s="2" t="s">
        <v>16879</v>
      </c>
      <c r="D5833" s="24" t="s">
        <v>16880</v>
      </c>
      <c r="E5833" s="20" t="s">
        <v>16877</v>
      </c>
      <c r="F5833" s="3" t="s">
        <v>36406</v>
      </c>
      <c r="G5833" s="1" t="s">
        <v>10</v>
      </c>
      <c r="H5833" s="2" t="s">
        <v>9</v>
      </c>
      <c r="I5833" s="3">
        <v>0</v>
      </c>
      <c r="J5833" s="1" t="s">
        <v>9</v>
      </c>
      <c r="K5833" s="2" t="s">
        <v>9</v>
      </c>
      <c r="L5833" s="3" t="s">
        <v>9</v>
      </c>
      <c r="M5833" s="1" t="s">
        <v>9</v>
      </c>
      <c r="N5833" s="2" t="s">
        <v>9</v>
      </c>
      <c r="O5833" s="3" t="s">
        <v>9</v>
      </c>
      <c r="P5833" s="1" t="s">
        <v>10</v>
      </c>
      <c r="Q5833" s="2" t="s">
        <v>9</v>
      </c>
      <c r="R5833" s="3">
        <v>0</v>
      </c>
      <c r="S5833" s="1" t="s">
        <v>10</v>
      </c>
      <c r="T5833" s="2" t="s">
        <v>9</v>
      </c>
      <c r="U5833" s="3">
        <v>0</v>
      </c>
      <c r="V5833" s="1" t="s">
        <v>10</v>
      </c>
      <c r="W5833" s="2" t="s">
        <v>9</v>
      </c>
      <c r="X5833" s="3">
        <v>0</v>
      </c>
    </row>
    <row r="5834" spans="1:24" x14ac:dyDescent="0.2">
      <c r="A5834" s="1">
        <v>5830</v>
      </c>
      <c r="B5834" s="2" t="s">
        <v>16881</v>
      </c>
      <c r="C5834" s="2" t="s">
        <v>16882</v>
      </c>
      <c r="D5834" s="24" t="s">
        <v>16883</v>
      </c>
      <c r="E5834" s="20" t="s">
        <v>16877</v>
      </c>
      <c r="F5834" s="3" t="s">
        <v>36407</v>
      </c>
      <c r="G5834" s="1">
        <v>0.24687102399999999</v>
      </c>
      <c r="H5834" s="2">
        <v>0.67512779899999997</v>
      </c>
      <c r="I5834" s="3">
        <v>0.98303896099999999</v>
      </c>
      <c r="J5834" s="1">
        <v>0.23733739400000001</v>
      </c>
      <c r="K5834" s="2">
        <v>0.74160945700000003</v>
      </c>
      <c r="L5834" s="3">
        <v>0.99252891300000001</v>
      </c>
      <c r="M5834" s="1">
        <v>-0.30509543830918801</v>
      </c>
      <c r="N5834" s="2">
        <v>0.55211625050777102</v>
      </c>
      <c r="O5834" s="3">
        <v>0.99984102997549595</v>
      </c>
      <c r="P5834" s="1" t="s">
        <v>40945</v>
      </c>
      <c r="Q5834" s="2" t="s">
        <v>9</v>
      </c>
      <c r="R5834" s="3">
        <v>0</v>
      </c>
      <c r="S5834" s="1">
        <v>0.28224654118885001</v>
      </c>
      <c r="T5834" s="2">
        <v>0.63240928523780704</v>
      </c>
      <c r="U5834" s="3">
        <v>0.99913568982620904</v>
      </c>
      <c r="V5834" s="1">
        <v>-0.316909618</v>
      </c>
      <c r="W5834" s="2">
        <v>0.59192734000000002</v>
      </c>
      <c r="X5834" s="3">
        <v>0.99931182399999996</v>
      </c>
    </row>
    <row r="5835" spans="1:24" x14ac:dyDescent="0.2">
      <c r="A5835" s="1">
        <v>5831</v>
      </c>
      <c r="B5835" s="2" t="s">
        <v>16884</v>
      </c>
      <c r="C5835" s="2" t="s">
        <v>16885</v>
      </c>
      <c r="D5835" s="24" t="s">
        <v>16886</v>
      </c>
      <c r="E5835" s="20" t="s">
        <v>16877</v>
      </c>
      <c r="F5835" s="3" t="s">
        <v>36408</v>
      </c>
      <c r="G5835" s="1" t="s">
        <v>10</v>
      </c>
      <c r="H5835" s="2" t="s">
        <v>9</v>
      </c>
      <c r="I5835" s="3">
        <v>0</v>
      </c>
      <c r="J5835" s="1" t="s">
        <v>10</v>
      </c>
      <c r="K5835" s="2" t="s">
        <v>9</v>
      </c>
      <c r="L5835" s="3">
        <v>0</v>
      </c>
      <c r="M5835" s="1" t="s">
        <v>10</v>
      </c>
      <c r="N5835" s="2" t="s">
        <v>9</v>
      </c>
      <c r="O5835" s="3">
        <v>0</v>
      </c>
      <c r="P5835" s="1" t="s">
        <v>10</v>
      </c>
      <c r="Q5835" s="2" t="s">
        <v>9</v>
      </c>
      <c r="R5835" s="3">
        <v>0</v>
      </c>
      <c r="S5835" s="1" t="s">
        <v>10</v>
      </c>
      <c r="T5835" s="2" t="s">
        <v>9</v>
      </c>
      <c r="U5835" s="3">
        <v>0</v>
      </c>
      <c r="V5835" s="1" t="s">
        <v>10</v>
      </c>
      <c r="W5835" s="2" t="s">
        <v>9</v>
      </c>
      <c r="X5835" s="3">
        <v>0</v>
      </c>
    </row>
    <row r="5836" spans="1:24" x14ac:dyDescent="0.2">
      <c r="A5836" s="1">
        <v>5832</v>
      </c>
      <c r="B5836" s="2" t="s">
        <v>16887</v>
      </c>
      <c r="C5836" s="2" t="s">
        <v>16888</v>
      </c>
      <c r="D5836" s="24" t="s">
        <v>16889</v>
      </c>
      <c r="E5836" s="20" t="s">
        <v>16890</v>
      </c>
      <c r="F5836" s="3" t="s">
        <v>36409</v>
      </c>
      <c r="G5836" s="1" t="s">
        <v>40945</v>
      </c>
      <c r="H5836" s="2" t="s">
        <v>9</v>
      </c>
      <c r="I5836" s="3">
        <v>0</v>
      </c>
      <c r="J5836" s="1">
        <v>6.5451545999999999E-2</v>
      </c>
      <c r="K5836" s="2">
        <v>0.80628863799999995</v>
      </c>
      <c r="L5836" s="3">
        <v>0.99400054500000001</v>
      </c>
      <c r="M5836" s="1">
        <v>-7.5784624991301397E-2</v>
      </c>
      <c r="N5836" s="2">
        <v>0.79954751227491105</v>
      </c>
      <c r="O5836" s="3">
        <v>0.99984102997549595</v>
      </c>
      <c r="P5836" s="1">
        <v>7.6866393000000005E-2</v>
      </c>
      <c r="Q5836" s="2">
        <v>0.79675577600000003</v>
      </c>
      <c r="R5836" s="3">
        <v>0.98273408299999998</v>
      </c>
      <c r="S5836" s="1">
        <v>9.3483602601095395E-2</v>
      </c>
      <c r="T5836" s="2">
        <v>0.708530717603024</v>
      </c>
      <c r="U5836" s="3">
        <v>0.99913568982620904</v>
      </c>
      <c r="V5836" s="1">
        <v>0.24789404500000001</v>
      </c>
      <c r="W5836" s="2">
        <v>0.32938820800000002</v>
      </c>
      <c r="X5836" s="3">
        <v>0.99931182399999996</v>
      </c>
    </row>
    <row r="5837" spans="1:24" x14ac:dyDescent="0.2">
      <c r="A5837" s="1">
        <v>5833</v>
      </c>
      <c r="B5837" s="2" t="s">
        <v>16891</v>
      </c>
      <c r="C5837" s="2" t="s">
        <v>16892</v>
      </c>
      <c r="D5837" s="24" t="s">
        <v>16893</v>
      </c>
      <c r="E5837" s="20" t="s">
        <v>16890</v>
      </c>
      <c r="F5837" s="3" t="s">
        <v>36410</v>
      </c>
      <c r="G5837" s="1" t="s">
        <v>10</v>
      </c>
      <c r="H5837" s="2" t="s">
        <v>9</v>
      </c>
      <c r="I5837" s="3">
        <v>0</v>
      </c>
      <c r="J5837" s="1" t="s">
        <v>9</v>
      </c>
      <c r="K5837" s="2" t="s">
        <v>9</v>
      </c>
      <c r="L5837" s="3" t="s">
        <v>9</v>
      </c>
      <c r="M5837" s="1" t="s">
        <v>10</v>
      </c>
      <c r="N5837" s="2" t="s">
        <v>9</v>
      </c>
      <c r="O5837" s="3">
        <v>0</v>
      </c>
      <c r="P5837" s="1" t="s">
        <v>9</v>
      </c>
      <c r="Q5837" s="2" t="s">
        <v>9</v>
      </c>
      <c r="R5837" s="3" t="s">
        <v>9</v>
      </c>
      <c r="S5837" s="1" t="s">
        <v>10</v>
      </c>
      <c r="T5837" s="2" t="s">
        <v>9</v>
      </c>
      <c r="U5837" s="3">
        <v>0</v>
      </c>
      <c r="V5837" s="1" t="s">
        <v>9</v>
      </c>
      <c r="W5837" s="2" t="s">
        <v>9</v>
      </c>
      <c r="X5837" s="3" t="s">
        <v>9</v>
      </c>
    </row>
    <row r="5838" spans="1:24" x14ac:dyDescent="0.2">
      <c r="A5838" s="1">
        <v>5834</v>
      </c>
      <c r="B5838" s="2" t="s">
        <v>16894</v>
      </c>
      <c r="C5838" s="2" t="s">
        <v>16895</v>
      </c>
      <c r="D5838" s="24" t="s">
        <v>16896</v>
      </c>
      <c r="E5838" s="20" t="s">
        <v>16890</v>
      </c>
      <c r="F5838" s="3" t="s">
        <v>36411</v>
      </c>
      <c r="G5838" s="1" t="s">
        <v>10</v>
      </c>
      <c r="H5838" s="2" t="s">
        <v>9</v>
      </c>
      <c r="I5838" s="3">
        <v>0</v>
      </c>
      <c r="J5838" s="1" t="s">
        <v>10</v>
      </c>
      <c r="K5838" s="2" t="s">
        <v>9</v>
      </c>
      <c r="L5838" s="3">
        <v>0</v>
      </c>
      <c r="M5838" s="1" t="s">
        <v>9</v>
      </c>
      <c r="N5838" s="2" t="s">
        <v>9</v>
      </c>
      <c r="O5838" s="3" t="s">
        <v>9</v>
      </c>
      <c r="P5838" s="1" t="s">
        <v>10</v>
      </c>
      <c r="Q5838" s="2" t="s">
        <v>9</v>
      </c>
      <c r="R5838" s="3">
        <v>0</v>
      </c>
      <c r="S5838" s="1" t="s">
        <v>10</v>
      </c>
      <c r="T5838" s="2" t="s">
        <v>9</v>
      </c>
      <c r="U5838" s="3">
        <v>0</v>
      </c>
      <c r="V5838" s="1" t="s">
        <v>9</v>
      </c>
      <c r="W5838" s="2" t="s">
        <v>9</v>
      </c>
      <c r="X5838" s="3" t="s">
        <v>9</v>
      </c>
    </row>
    <row r="5839" spans="1:24" x14ac:dyDescent="0.2">
      <c r="A5839" s="1">
        <v>5835</v>
      </c>
      <c r="B5839" s="2" t="s">
        <v>16897</v>
      </c>
      <c r="C5839" s="2" t="s">
        <v>16898</v>
      </c>
      <c r="D5839" s="24" t="s">
        <v>16899</v>
      </c>
      <c r="E5839" s="20" t="s">
        <v>16890</v>
      </c>
      <c r="F5839" s="3" t="s">
        <v>36412</v>
      </c>
      <c r="G5839" s="1">
        <v>-0.452343787</v>
      </c>
      <c r="H5839" s="2">
        <v>5.9226378000000003E-2</v>
      </c>
      <c r="I5839" s="3">
        <v>0.60003411100000004</v>
      </c>
      <c r="J5839" s="1">
        <v>-0.848257331</v>
      </c>
      <c r="K5839" s="2">
        <v>1.1565405000000001E-2</v>
      </c>
      <c r="L5839" s="3">
        <v>0.32062860199999998</v>
      </c>
      <c r="M5839" s="1">
        <v>-0.10256085473498799</v>
      </c>
      <c r="N5839" s="2">
        <v>0.70395123352651301</v>
      </c>
      <c r="O5839" s="3">
        <v>0.99984102997549595</v>
      </c>
      <c r="P5839" s="1">
        <v>-5.8385344999999998E-2</v>
      </c>
      <c r="Q5839" s="2">
        <v>0.82819670099999998</v>
      </c>
      <c r="R5839" s="3">
        <v>0.986265524</v>
      </c>
      <c r="S5839" s="1">
        <v>-0.16115857672515099</v>
      </c>
      <c r="T5839" s="2">
        <v>0.37678401963709501</v>
      </c>
      <c r="U5839" s="3">
        <v>0.99913568982620904</v>
      </c>
      <c r="V5839" s="1">
        <v>-0.44736956100000003</v>
      </c>
      <c r="W5839" s="2">
        <v>0.113901512</v>
      </c>
      <c r="X5839" s="3">
        <v>0.99931182399999996</v>
      </c>
    </row>
    <row r="5840" spans="1:24" x14ac:dyDescent="0.2">
      <c r="A5840" s="1">
        <v>5836</v>
      </c>
      <c r="B5840" s="2" t="s">
        <v>16900</v>
      </c>
      <c r="C5840" s="2" t="s">
        <v>16901</v>
      </c>
      <c r="D5840" s="24" t="s">
        <v>16902</v>
      </c>
      <c r="E5840" s="20" t="s">
        <v>16890</v>
      </c>
      <c r="F5840" s="3" t="s">
        <v>36413</v>
      </c>
      <c r="G5840" s="1" t="s">
        <v>9</v>
      </c>
      <c r="H5840" s="2" t="s">
        <v>9</v>
      </c>
      <c r="I5840" s="3" t="s">
        <v>9</v>
      </c>
      <c r="J5840" s="1" t="s">
        <v>9</v>
      </c>
      <c r="K5840" s="2" t="s">
        <v>9</v>
      </c>
      <c r="L5840" s="3" t="s">
        <v>9</v>
      </c>
      <c r="M5840" s="1" t="s">
        <v>10</v>
      </c>
      <c r="N5840" s="2" t="s">
        <v>9</v>
      </c>
      <c r="O5840" s="3">
        <v>0</v>
      </c>
      <c r="P5840" s="1" t="s">
        <v>10</v>
      </c>
      <c r="Q5840" s="2" t="s">
        <v>9</v>
      </c>
      <c r="R5840" s="3">
        <v>0</v>
      </c>
      <c r="S5840" s="1">
        <v>-0.23284539844565699</v>
      </c>
      <c r="T5840" s="2">
        <v>0.64740939609352099</v>
      </c>
      <c r="U5840" s="3">
        <v>0.99913568982620904</v>
      </c>
      <c r="V5840" s="1">
        <v>0.73706658599999997</v>
      </c>
      <c r="W5840" s="2">
        <v>0.30066281700000003</v>
      </c>
      <c r="X5840" s="3">
        <v>0.99931182399999996</v>
      </c>
    </row>
    <row r="5841" spans="1:24" x14ac:dyDescent="0.2">
      <c r="A5841" s="1">
        <v>5837</v>
      </c>
      <c r="B5841" s="2" t="s">
        <v>16903</v>
      </c>
      <c r="C5841" s="2" t="s">
        <v>16904</v>
      </c>
      <c r="D5841" s="24" t="s">
        <v>16905</v>
      </c>
      <c r="E5841" s="20" t="s">
        <v>16890</v>
      </c>
      <c r="F5841" s="3" t="s">
        <v>36414</v>
      </c>
      <c r="G5841" s="1">
        <v>-1.199604127</v>
      </c>
      <c r="H5841" s="2">
        <v>1.4270914000000001E-2</v>
      </c>
      <c r="I5841" s="3">
        <v>0.356476558</v>
      </c>
      <c r="J5841" s="1">
        <v>-0.35853592899999998</v>
      </c>
      <c r="K5841" s="2">
        <v>0.39812679099999998</v>
      </c>
      <c r="L5841" s="3">
        <v>0.95384406600000005</v>
      </c>
      <c r="M5841" s="1">
        <v>-1.1572789543841999</v>
      </c>
      <c r="N5841" s="2">
        <v>1.1117694005508201E-2</v>
      </c>
      <c r="O5841" s="3">
        <v>0.54590146484189295</v>
      </c>
      <c r="P5841" s="1">
        <v>-0.63479677499999998</v>
      </c>
      <c r="Q5841" s="2">
        <v>0.14164053400000001</v>
      </c>
      <c r="R5841" s="3">
        <v>0.82086234000000002</v>
      </c>
      <c r="S5841" s="1">
        <v>-0.38475962463878399</v>
      </c>
      <c r="T5841" s="2">
        <v>0.43174548941980301</v>
      </c>
      <c r="U5841" s="3">
        <v>0.99913568982620904</v>
      </c>
      <c r="V5841" s="1">
        <v>-0.66403595000000004</v>
      </c>
      <c r="W5841" s="2">
        <v>0.15398213799999999</v>
      </c>
      <c r="X5841" s="3">
        <v>0.99931182399999996</v>
      </c>
    </row>
    <row r="5842" spans="1:24" x14ac:dyDescent="0.2">
      <c r="A5842" s="1">
        <v>5838</v>
      </c>
      <c r="B5842" s="2" t="s">
        <v>16906</v>
      </c>
      <c r="C5842" s="2" t="s">
        <v>16907</v>
      </c>
      <c r="D5842" s="24" t="s">
        <v>16908</v>
      </c>
      <c r="E5842" s="20" t="s">
        <v>16890</v>
      </c>
      <c r="F5842" s="3" t="s">
        <v>36415</v>
      </c>
      <c r="G5842" s="1">
        <v>-0.28003679599999998</v>
      </c>
      <c r="H5842" s="2">
        <v>0.53169271200000001</v>
      </c>
      <c r="I5842" s="3">
        <v>0.97225779999999995</v>
      </c>
      <c r="J5842" s="1">
        <v>0.14924580100000001</v>
      </c>
      <c r="K5842" s="2">
        <v>0.73814533900000001</v>
      </c>
      <c r="L5842" s="3">
        <v>0.99252891300000001</v>
      </c>
      <c r="M5842" s="1">
        <v>-0.113983008225056</v>
      </c>
      <c r="N5842" s="2">
        <v>0.79837728882525305</v>
      </c>
      <c r="O5842" s="3">
        <v>0.99984102997549595</v>
      </c>
      <c r="P5842" s="1">
        <v>0.118644848</v>
      </c>
      <c r="Q5842" s="2">
        <v>0.79033155899999996</v>
      </c>
      <c r="R5842" s="3">
        <v>0.98158506599999995</v>
      </c>
      <c r="S5842" s="1">
        <v>-0.14141465359181901</v>
      </c>
      <c r="T5842" s="2">
        <v>0.75139009944700896</v>
      </c>
      <c r="U5842" s="3">
        <v>0.99913568982620904</v>
      </c>
      <c r="V5842" s="1">
        <v>0.27734951400000002</v>
      </c>
      <c r="W5842" s="2">
        <v>0.53560594900000003</v>
      </c>
      <c r="X5842" s="3">
        <v>0.99931182399999996</v>
      </c>
    </row>
    <row r="5843" spans="1:24" x14ac:dyDescent="0.2">
      <c r="A5843" s="1">
        <v>5839</v>
      </c>
      <c r="B5843" s="2" t="s">
        <v>16909</v>
      </c>
      <c r="C5843" s="2" t="s">
        <v>16910</v>
      </c>
      <c r="D5843" s="24" t="s">
        <v>16911</v>
      </c>
      <c r="E5843" s="20" t="s">
        <v>16890</v>
      </c>
      <c r="F5843" s="3" t="s">
        <v>36416</v>
      </c>
      <c r="G5843" s="1">
        <v>0.521682486</v>
      </c>
      <c r="H5843" s="2">
        <v>0.243321027</v>
      </c>
      <c r="I5843" s="3">
        <v>0.86959072699999995</v>
      </c>
      <c r="J5843" s="1">
        <v>0.53770969499999999</v>
      </c>
      <c r="K5843" s="2">
        <v>0.229553174</v>
      </c>
      <c r="L5843" s="3">
        <v>0.87902524800000004</v>
      </c>
      <c r="M5843" s="1">
        <v>0.81717372834042701</v>
      </c>
      <c r="N5843" s="2">
        <v>7.3201980880331904E-2</v>
      </c>
      <c r="O5843" s="3">
        <v>0.82472054539257</v>
      </c>
      <c r="P5843" s="1">
        <v>0.46386055799999998</v>
      </c>
      <c r="Q5843" s="2">
        <v>0.29810627899999997</v>
      </c>
      <c r="R5843" s="3">
        <v>0.90917244399999997</v>
      </c>
      <c r="S5843" s="1">
        <v>0.15185496029284901</v>
      </c>
      <c r="T5843" s="2">
        <v>0.73073725319363703</v>
      </c>
      <c r="U5843" s="3">
        <v>0.99913568982620904</v>
      </c>
      <c r="V5843" s="1">
        <v>-0.232066355</v>
      </c>
      <c r="W5843" s="2">
        <v>0.59954906500000005</v>
      </c>
      <c r="X5843" s="3">
        <v>0.99931182399999996</v>
      </c>
    </row>
    <row r="5844" spans="1:24" x14ac:dyDescent="0.2">
      <c r="A5844" s="1">
        <v>5840</v>
      </c>
      <c r="B5844" s="2" t="s">
        <v>16912</v>
      </c>
      <c r="C5844" s="2" t="s">
        <v>16913</v>
      </c>
      <c r="D5844" s="24" t="s">
        <v>16914</v>
      </c>
      <c r="E5844" s="20" t="s">
        <v>16890</v>
      </c>
      <c r="F5844" s="3" t="s">
        <v>36417</v>
      </c>
      <c r="G5844" s="1" t="s">
        <v>40945</v>
      </c>
      <c r="H5844" s="2" t="s">
        <v>9</v>
      </c>
      <c r="I5844" s="3">
        <v>0</v>
      </c>
      <c r="J5844" s="1">
        <v>-0.64036342599999996</v>
      </c>
      <c r="K5844" s="2" t="s">
        <v>9</v>
      </c>
      <c r="L5844" s="3" t="s">
        <v>9</v>
      </c>
      <c r="M5844" s="1" t="s">
        <v>40945</v>
      </c>
      <c r="N5844" s="2" t="s">
        <v>9</v>
      </c>
      <c r="O5844" s="3">
        <v>0</v>
      </c>
      <c r="P5844" s="1">
        <v>-0.86663829100000001</v>
      </c>
      <c r="Q5844" s="2" t="s">
        <v>9</v>
      </c>
      <c r="R5844" s="3" t="s">
        <v>9</v>
      </c>
      <c r="S5844" s="1" t="s">
        <v>9</v>
      </c>
      <c r="T5844" s="2" t="s">
        <v>9</v>
      </c>
      <c r="U5844" s="3" t="s">
        <v>9</v>
      </c>
      <c r="V5844" s="1" t="s">
        <v>9</v>
      </c>
      <c r="W5844" s="2" t="s">
        <v>9</v>
      </c>
      <c r="X5844" s="3" t="s">
        <v>9</v>
      </c>
    </row>
    <row r="5845" spans="1:24" x14ac:dyDescent="0.2">
      <c r="A5845" s="1">
        <v>5841</v>
      </c>
      <c r="B5845" s="2" t="s">
        <v>16915</v>
      </c>
      <c r="C5845" s="2" t="s">
        <v>16916</v>
      </c>
      <c r="D5845" s="24" t="s">
        <v>16917</v>
      </c>
      <c r="E5845" s="20" t="s">
        <v>16890</v>
      </c>
      <c r="F5845" s="3" t="s">
        <v>36418</v>
      </c>
      <c r="G5845" s="1">
        <v>0.36691460199999998</v>
      </c>
      <c r="H5845" s="2">
        <v>0.45115134499999998</v>
      </c>
      <c r="I5845" s="3">
        <v>0.953952146</v>
      </c>
      <c r="J5845" s="1">
        <v>0.56777819100000004</v>
      </c>
      <c r="K5845" s="2">
        <v>0.24980766400000001</v>
      </c>
      <c r="L5845" s="3">
        <v>0.892034628</v>
      </c>
      <c r="M5845" s="1">
        <v>0.29086837295753198</v>
      </c>
      <c r="N5845" s="2">
        <v>0.59652293284263802</v>
      </c>
      <c r="O5845" s="3">
        <v>0.99984102997549595</v>
      </c>
      <c r="P5845" s="1">
        <v>-0.11347231300000001</v>
      </c>
      <c r="Q5845" s="2">
        <v>0.83571867600000005</v>
      </c>
      <c r="R5845" s="3">
        <v>0.986265524</v>
      </c>
      <c r="S5845" s="1">
        <v>-0.38082193209818099</v>
      </c>
      <c r="T5845" s="2">
        <v>0.43452138524539902</v>
      </c>
      <c r="U5845" s="3">
        <v>0.99913568982620904</v>
      </c>
      <c r="V5845" s="1">
        <v>-0.23645308500000001</v>
      </c>
      <c r="W5845" s="2">
        <v>0.66642091400000003</v>
      </c>
      <c r="X5845" s="3">
        <v>0.99931182399999996</v>
      </c>
    </row>
    <row r="5846" spans="1:24" x14ac:dyDescent="0.2">
      <c r="A5846" s="1">
        <v>5842</v>
      </c>
      <c r="B5846" s="2" t="s">
        <v>16918</v>
      </c>
      <c r="C5846" s="2" t="s">
        <v>16919</v>
      </c>
      <c r="D5846" s="24" t="s">
        <v>16920</v>
      </c>
      <c r="E5846" s="20" t="s">
        <v>16890</v>
      </c>
      <c r="F5846" s="3" t="s">
        <v>36419</v>
      </c>
      <c r="G5846" s="1">
        <v>-1.0946414710000001</v>
      </c>
      <c r="H5846" s="2">
        <v>0.110831769</v>
      </c>
      <c r="I5846" s="3">
        <v>0.734662547</v>
      </c>
      <c r="J5846" s="1">
        <v>-0.20126653799999999</v>
      </c>
      <c r="K5846" s="2">
        <v>0.78314334299999999</v>
      </c>
      <c r="L5846" s="3">
        <v>0.99400054500000001</v>
      </c>
      <c r="M5846" s="1">
        <v>-1.2677127360926099</v>
      </c>
      <c r="N5846" s="2">
        <v>7.5167312077217205E-2</v>
      </c>
      <c r="O5846" s="3">
        <v>0.82753499933077301</v>
      </c>
      <c r="P5846" s="1">
        <v>-0.95630516200000004</v>
      </c>
      <c r="Q5846" s="2">
        <v>0.22610530700000001</v>
      </c>
      <c r="R5846" s="3">
        <v>0.88013886699999999</v>
      </c>
      <c r="S5846" s="1">
        <v>6.2891147744182502E-2</v>
      </c>
      <c r="T5846" s="2">
        <v>0.92705347329860199</v>
      </c>
      <c r="U5846" s="3">
        <v>0.99913568982620904</v>
      </c>
      <c r="V5846" s="1">
        <v>0.25475471599999999</v>
      </c>
      <c r="W5846" s="2">
        <v>0.712651064</v>
      </c>
      <c r="X5846" s="3">
        <v>0.99931182399999996</v>
      </c>
    </row>
    <row r="5847" spans="1:24" x14ac:dyDescent="0.2">
      <c r="A5847" s="1">
        <v>5843</v>
      </c>
      <c r="B5847" s="2" t="s">
        <v>16921</v>
      </c>
      <c r="C5847" s="2" t="s">
        <v>16921</v>
      </c>
      <c r="D5847" s="24" t="s">
        <v>16922</v>
      </c>
      <c r="E5847" s="20" t="s">
        <v>16890</v>
      </c>
      <c r="F5847" s="3" t="s">
        <v>36420</v>
      </c>
      <c r="G5847" s="1">
        <v>0.44775361200000002</v>
      </c>
      <c r="H5847" s="2">
        <v>0.79172653199999998</v>
      </c>
      <c r="I5847" s="3">
        <v>0.99132673999999998</v>
      </c>
      <c r="J5847" s="1" t="s">
        <v>40945</v>
      </c>
      <c r="K5847" s="2" t="s">
        <v>9</v>
      </c>
      <c r="L5847" s="3">
        <v>0</v>
      </c>
      <c r="M5847" s="1">
        <v>-6.0583096923064999E-3</v>
      </c>
      <c r="N5847" s="2">
        <v>0.99713017432149798</v>
      </c>
      <c r="O5847" s="3">
        <v>0.99984102997549595</v>
      </c>
      <c r="P5847" s="1" t="s">
        <v>40945</v>
      </c>
      <c r="Q5847" s="2" t="s">
        <v>9</v>
      </c>
      <c r="R5847" s="3">
        <v>0</v>
      </c>
      <c r="S5847" s="1">
        <v>0.56209013187491796</v>
      </c>
      <c r="T5847" s="2">
        <v>0.74120614464699197</v>
      </c>
      <c r="U5847" s="3">
        <v>0.99913568982620904</v>
      </c>
      <c r="V5847" s="1">
        <v>-1.743658699</v>
      </c>
      <c r="W5847" s="2">
        <v>0.26251048799999999</v>
      </c>
      <c r="X5847" s="3">
        <v>0.99931182399999996</v>
      </c>
    </row>
    <row r="5848" spans="1:24" x14ac:dyDescent="0.2">
      <c r="A5848" s="1">
        <v>5844</v>
      </c>
      <c r="B5848" s="2" t="s">
        <v>16923</v>
      </c>
      <c r="C5848" s="2" t="s">
        <v>16924</v>
      </c>
      <c r="D5848" s="24" t="s">
        <v>16925</v>
      </c>
      <c r="E5848" s="20" t="s">
        <v>16926</v>
      </c>
      <c r="F5848" s="3" t="s">
        <v>36421</v>
      </c>
      <c r="G5848" s="1">
        <v>-4.9620740000000003E-2</v>
      </c>
      <c r="H5848" s="2">
        <v>0.80469787299999995</v>
      </c>
      <c r="I5848" s="3">
        <v>0.99350672500000003</v>
      </c>
      <c r="J5848" s="1">
        <v>-3.8036248000000002E-2</v>
      </c>
      <c r="K5848" s="2">
        <v>0.88314084199999998</v>
      </c>
      <c r="L5848" s="3">
        <v>0.99400054500000001</v>
      </c>
      <c r="M5848" s="1">
        <v>0.13247704384810899</v>
      </c>
      <c r="N5848" s="2">
        <v>0.51365649596410101</v>
      </c>
      <c r="O5848" s="3">
        <v>0.99984102997549595</v>
      </c>
      <c r="P5848" s="1" t="s">
        <v>40945</v>
      </c>
      <c r="Q5848" s="2" t="s">
        <v>9</v>
      </c>
      <c r="R5848" s="3">
        <v>0</v>
      </c>
      <c r="S5848" s="1">
        <v>-0.17922454939067201</v>
      </c>
      <c r="T5848" s="2">
        <v>0.40553158409427298</v>
      </c>
      <c r="U5848" s="3">
        <v>0.99913568982620904</v>
      </c>
      <c r="V5848" s="1">
        <v>-2.1006506000000001E-2</v>
      </c>
      <c r="W5848" s="2">
        <v>0.92077566300000002</v>
      </c>
      <c r="X5848" s="3">
        <v>0.99931182399999996</v>
      </c>
    </row>
    <row r="5849" spans="1:24" x14ac:dyDescent="0.2">
      <c r="A5849" s="1">
        <v>5845</v>
      </c>
      <c r="B5849" s="2" t="s">
        <v>16927</v>
      </c>
      <c r="C5849" s="2" t="s">
        <v>16928</v>
      </c>
      <c r="D5849" s="24" t="s">
        <v>16929</v>
      </c>
      <c r="E5849" s="20" t="s">
        <v>16926</v>
      </c>
      <c r="F5849" s="3" t="s">
        <v>36422</v>
      </c>
      <c r="G5849" s="1">
        <v>-0.21929259200000001</v>
      </c>
      <c r="H5849" s="2">
        <v>0.50323578099999999</v>
      </c>
      <c r="I5849" s="3">
        <v>0.96607459799999995</v>
      </c>
      <c r="J5849" s="1">
        <v>-0.14075485400000001</v>
      </c>
      <c r="K5849" s="2">
        <v>0.66656705800000005</v>
      </c>
      <c r="L5849" s="3">
        <v>0.98714546000000003</v>
      </c>
      <c r="M5849" s="1">
        <v>-0.16367806891101699</v>
      </c>
      <c r="N5849" s="2">
        <v>0.616590250926349</v>
      </c>
      <c r="O5849" s="3">
        <v>0.99984102997549595</v>
      </c>
      <c r="P5849" s="1">
        <v>-0.39384557999999997</v>
      </c>
      <c r="Q5849" s="2">
        <v>0.23408709999999999</v>
      </c>
      <c r="R5849" s="3">
        <v>0.88245939100000004</v>
      </c>
      <c r="S5849" s="1">
        <v>0.13820411551698</v>
      </c>
      <c r="T5849" s="2">
        <v>0.67223248755843201</v>
      </c>
      <c r="U5849" s="3">
        <v>0.99913568982620904</v>
      </c>
      <c r="V5849" s="1">
        <v>-0.231899152</v>
      </c>
      <c r="W5849" s="2">
        <v>0.47925891799999998</v>
      </c>
      <c r="X5849" s="3">
        <v>0.99931182399999996</v>
      </c>
    </row>
    <row r="5850" spans="1:24" x14ac:dyDescent="0.2">
      <c r="A5850" s="1">
        <v>5846</v>
      </c>
      <c r="B5850" s="2" t="s">
        <v>16930</v>
      </c>
      <c r="C5850" s="2" t="s">
        <v>16931</v>
      </c>
      <c r="D5850" s="24" t="s">
        <v>16932</v>
      </c>
      <c r="E5850" s="20" t="s">
        <v>16926</v>
      </c>
      <c r="F5850" s="3" t="s">
        <v>36423</v>
      </c>
      <c r="G5850" s="1" t="s">
        <v>10</v>
      </c>
      <c r="H5850" s="2" t="s">
        <v>9</v>
      </c>
      <c r="I5850" s="3">
        <v>0</v>
      </c>
      <c r="J5850" s="1" t="s">
        <v>9</v>
      </c>
      <c r="K5850" s="2" t="s">
        <v>9</v>
      </c>
      <c r="L5850" s="3" t="s">
        <v>9</v>
      </c>
      <c r="M5850" s="1" t="s">
        <v>10</v>
      </c>
      <c r="N5850" s="2" t="s">
        <v>9</v>
      </c>
      <c r="O5850" s="3">
        <v>0</v>
      </c>
      <c r="P5850" s="1" t="s">
        <v>9</v>
      </c>
      <c r="Q5850" s="2" t="s">
        <v>9</v>
      </c>
      <c r="R5850" s="3" t="s">
        <v>9</v>
      </c>
      <c r="S5850" s="1" t="s">
        <v>40945</v>
      </c>
      <c r="T5850" s="2" t="s">
        <v>9</v>
      </c>
      <c r="U5850" s="3">
        <v>0</v>
      </c>
      <c r="V5850" s="1" t="s">
        <v>40945</v>
      </c>
      <c r="W5850" s="2" t="s">
        <v>9</v>
      </c>
      <c r="X5850" s="3">
        <v>0</v>
      </c>
    </row>
    <row r="5851" spans="1:24" x14ac:dyDescent="0.2">
      <c r="A5851" s="1">
        <v>5847</v>
      </c>
      <c r="B5851" s="2" t="s">
        <v>16933</v>
      </c>
      <c r="C5851" s="2" t="s">
        <v>16934</v>
      </c>
      <c r="D5851" s="24" t="s">
        <v>16935</v>
      </c>
      <c r="E5851" s="20" t="s">
        <v>16926</v>
      </c>
      <c r="F5851" s="3" t="s">
        <v>36424</v>
      </c>
      <c r="G5851" s="1" t="s">
        <v>9</v>
      </c>
      <c r="H5851" s="2" t="s">
        <v>9</v>
      </c>
      <c r="I5851" s="3" t="s">
        <v>9</v>
      </c>
      <c r="J5851" s="1" t="s">
        <v>10</v>
      </c>
      <c r="K5851" s="2" t="s">
        <v>9</v>
      </c>
      <c r="L5851" s="3">
        <v>0</v>
      </c>
      <c r="M5851" s="1" t="s">
        <v>10</v>
      </c>
      <c r="N5851" s="2" t="s">
        <v>9</v>
      </c>
      <c r="O5851" s="3">
        <v>0</v>
      </c>
      <c r="P5851" s="1" t="s">
        <v>9</v>
      </c>
      <c r="Q5851" s="2" t="s">
        <v>9</v>
      </c>
      <c r="R5851" s="3" t="s">
        <v>9</v>
      </c>
      <c r="S5851" s="1" t="s">
        <v>10</v>
      </c>
      <c r="T5851" s="2" t="s">
        <v>9</v>
      </c>
      <c r="U5851" s="3">
        <v>0</v>
      </c>
      <c r="V5851" s="1" t="s">
        <v>10</v>
      </c>
      <c r="W5851" s="2" t="s">
        <v>9</v>
      </c>
      <c r="X5851" s="3">
        <v>0</v>
      </c>
    </row>
    <row r="5852" spans="1:24" x14ac:dyDescent="0.2">
      <c r="A5852" s="1">
        <v>5848</v>
      </c>
      <c r="B5852" s="2" t="s">
        <v>16936</v>
      </c>
      <c r="C5852" s="2" t="s">
        <v>16937</v>
      </c>
      <c r="D5852" s="24" t="s">
        <v>16938</v>
      </c>
      <c r="E5852" s="20" t="s">
        <v>16926</v>
      </c>
      <c r="F5852" s="3" t="s">
        <v>36425</v>
      </c>
      <c r="G5852" s="1">
        <v>0.57717353900000001</v>
      </c>
      <c r="H5852" s="2" t="s">
        <v>9</v>
      </c>
      <c r="I5852" s="3" t="s">
        <v>9</v>
      </c>
      <c r="J5852" s="1" t="s">
        <v>40945</v>
      </c>
      <c r="K5852" s="2" t="s">
        <v>9</v>
      </c>
      <c r="L5852" s="3">
        <v>0</v>
      </c>
      <c r="M5852" s="1" t="s">
        <v>40945</v>
      </c>
      <c r="N5852" s="2" t="s">
        <v>9</v>
      </c>
      <c r="O5852" s="3">
        <v>0</v>
      </c>
      <c r="P5852" s="1" t="s">
        <v>40945</v>
      </c>
      <c r="Q5852" s="2" t="s">
        <v>9</v>
      </c>
      <c r="R5852" s="3">
        <v>0</v>
      </c>
      <c r="S5852" s="1" t="s">
        <v>40945</v>
      </c>
      <c r="T5852" s="2" t="s">
        <v>9</v>
      </c>
      <c r="U5852" s="3">
        <v>0</v>
      </c>
      <c r="V5852" s="1">
        <v>-0.23763535899999999</v>
      </c>
      <c r="W5852" s="2" t="s">
        <v>9</v>
      </c>
      <c r="X5852" s="3" t="s">
        <v>9</v>
      </c>
    </row>
    <row r="5853" spans="1:24" x14ac:dyDescent="0.2">
      <c r="A5853" s="1">
        <v>5849</v>
      </c>
      <c r="B5853" s="2" t="s">
        <v>16939</v>
      </c>
      <c r="C5853" s="2" t="s">
        <v>16940</v>
      </c>
      <c r="D5853" s="24" t="s">
        <v>16941</v>
      </c>
      <c r="E5853" s="20" t="s">
        <v>16926</v>
      </c>
      <c r="F5853" s="3" t="s">
        <v>36426</v>
      </c>
      <c r="G5853" s="1">
        <v>0.70788728400000001</v>
      </c>
      <c r="H5853" s="2">
        <v>0.20596615500000001</v>
      </c>
      <c r="I5853" s="3">
        <v>0.843858514</v>
      </c>
      <c r="J5853" s="1">
        <v>-0.51589175300000001</v>
      </c>
      <c r="K5853" s="2">
        <v>0.215101925</v>
      </c>
      <c r="L5853" s="3">
        <v>0.86714467399999995</v>
      </c>
      <c r="M5853" s="1">
        <v>-2.9836271996133399E-2</v>
      </c>
      <c r="N5853" s="2">
        <v>0.95478928006861497</v>
      </c>
      <c r="O5853" s="3">
        <v>0.99984102997549595</v>
      </c>
      <c r="P5853" s="1" t="s">
        <v>40945</v>
      </c>
      <c r="Q5853" s="2" t="s">
        <v>9</v>
      </c>
      <c r="R5853" s="3">
        <v>0</v>
      </c>
      <c r="S5853" s="1">
        <v>0.39548716217107499</v>
      </c>
      <c r="T5853" s="2">
        <v>0.33080920376894302</v>
      </c>
      <c r="U5853" s="3">
        <v>0.99913568982620904</v>
      </c>
      <c r="V5853" s="1">
        <v>0.50393432800000004</v>
      </c>
      <c r="W5853" s="2">
        <v>0.26360855300000002</v>
      </c>
      <c r="X5853" s="3">
        <v>0.99931182399999996</v>
      </c>
    </row>
    <row r="5854" spans="1:24" x14ac:dyDescent="0.2">
      <c r="A5854" s="1">
        <v>5850</v>
      </c>
      <c r="B5854" s="2" t="s">
        <v>16942</v>
      </c>
      <c r="C5854" s="2" t="s">
        <v>16943</v>
      </c>
      <c r="D5854" s="24" t="s">
        <v>16944</v>
      </c>
      <c r="E5854" s="20" t="s">
        <v>16945</v>
      </c>
      <c r="F5854" s="3" t="s">
        <v>36427</v>
      </c>
      <c r="G5854" s="1">
        <v>0.646667459</v>
      </c>
      <c r="H5854" s="2">
        <v>6.4168812000000006E-2</v>
      </c>
      <c r="I5854" s="3">
        <v>0.61373412000000005</v>
      </c>
      <c r="J5854" s="1">
        <v>0.72637077500000002</v>
      </c>
      <c r="K5854" s="2">
        <v>3.9486098999999997E-2</v>
      </c>
      <c r="L5854" s="3">
        <v>0.54972098300000005</v>
      </c>
      <c r="M5854" s="1">
        <v>0.29297216824323102</v>
      </c>
      <c r="N5854" s="2">
        <v>0.38680444060549402</v>
      </c>
      <c r="O5854" s="3">
        <v>0.99539438332653096</v>
      </c>
      <c r="P5854" s="1">
        <v>0.49896037799999998</v>
      </c>
      <c r="Q5854" s="2">
        <v>0.14686211499999999</v>
      </c>
      <c r="R5854" s="3">
        <v>0.82418857300000004</v>
      </c>
      <c r="S5854" s="1">
        <v>0.32061166251237899</v>
      </c>
      <c r="T5854" s="2">
        <v>0.41169957519718497</v>
      </c>
      <c r="U5854" s="3">
        <v>0.99913568982620904</v>
      </c>
      <c r="V5854" s="1">
        <v>0.37388463999999999</v>
      </c>
      <c r="W5854" s="2">
        <v>0.30817156400000001</v>
      </c>
      <c r="X5854" s="3">
        <v>0.99931182399999996</v>
      </c>
    </row>
    <row r="5855" spans="1:24" x14ac:dyDescent="0.2">
      <c r="A5855" s="1">
        <v>5851</v>
      </c>
      <c r="B5855" s="2" t="s">
        <v>16946</v>
      </c>
      <c r="C5855" s="2" t="s">
        <v>16947</v>
      </c>
      <c r="D5855" s="24" t="s">
        <v>16948</v>
      </c>
      <c r="E5855" s="20" t="s">
        <v>16945</v>
      </c>
      <c r="F5855" s="3" t="s">
        <v>36428</v>
      </c>
      <c r="G5855" s="1">
        <v>4.8959419999999997E-2</v>
      </c>
      <c r="H5855" s="2">
        <v>0.93643106799999998</v>
      </c>
      <c r="I5855" s="3">
        <v>0.99971781800000004</v>
      </c>
      <c r="J5855" s="1">
        <v>0.63461807100000001</v>
      </c>
      <c r="K5855" s="2">
        <v>0.36668067399999998</v>
      </c>
      <c r="L5855" s="3">
        <v>0.95066466100000002</v>
      </c>
      <c r="M5855" s="1">
        <v>-0.18374255667936601</v>
      </c>
      <c r="N5855" s="2">
        <v>0.78543832930156599</v>
      </c>
      <c r="O5855" s="3">
        <v>0.99984102997549595</v>
      </c>
      <c r="P5855" s="1" t="s">
        <v>40945</v>
      </c>
      <c r="Q5855" s="2" t="s">
        <v>9</v>
      </c>
      <c r="R5855" s="3">
        <v>0</v>
      </c>
      <c r="S5855" s="1" t="s">
        <v>40945</v>
      </c>
      <c r="T5855" s="2" t="s">
        <v>9</v>
      </c>
      <c r="U5855" s="3">
        <v>0</v>
      </c>
      <c r="V5855" s="1">
        <v>-8.9964200999999994E-2</v>
      </c>
      <c r="W5855" s="2">
        <v>0.92464277800000005</v>
      </c>
      <c r="X5855" s="3">
        <v>0.99931182399999996</v>
      </c>
    </row>
    <row r="5856" spans="1:24" x14ac:dyDescent="0.2">
      <c r="A5856" s="1">
        <v>5852</v>
      </c>
      <c r="B5856" s="2" t="s">
        <v>16949</v>
      </c>
      <c r="C5856" s="2" t="s">
        <v>16950</v>
      </c>
      <c r="D5856" s="24" t="s">
        <v>16951</v>
      </c>
      <c r="E5856" s="20" t="s">
        <v>16945</v>
      </c>
      <c r="F5856" s="3" t="s">
        <v>36429</v>
      </c>
      <c r="G5856" s="1">
        <v>0.56435443799999996</v>
      </c>
      <c r="H5856" s="2">
        <v>0.387647038</v>
      </c>
      <c r="I5856" s="3">
        <v>0.9479938</v>
      </c>
      <c r="J5856" s="1">
        <v>-0.93464685599999997</v>
      </c>
      <c r="K5856" s="2">
        <v>0.15851564900000001</v>
      </c>
      <c r="L5856" s="3">
        <v>0.81602594900000003</v>
      </c>
      <c r="M5856" s="1">
        <v>-0.34159654330995598</v>
      </c>
      <c r="N5856" s="2">
        <v>0.59905007366743901</v>
      </c>
      <c r="O5856" s="3">
        <v>0.99984102997549595</v>
      </c>
      <c r="P5856" s="1">
        <v>-0.10364462200000001</v>
      </c>
      <c r="Q5856" s="2">
        <v>0.87288990099999997</v>
      </c>
      <c r="R5856" s="3">
        <v>0.986265524</v>
      </c>
      <c r="S5856" s="1">
        <v>-1.5742370126055401</v>
      </c>
      <c r="T5856" s="2">
        <v>2.22916255114032E-2</v>
      </c>
      <c r="U5856" s="3">
        <v>0.99913568982620904</v>
      </c>
      <c r="V5856" s="1">
        <v>-4.9885180000000001E-2</v>
      </c>
      <c r="W5856" s="2">
        <v>0.94985456300000004</v>
      </c>
      <c r="X5856" s="3">
        <v>0.99931182399999996</v>
      </c>
    </row>
    <row r="5857" spans="1:24" x14ac:dyDescent="0.2">
      <c r="A5857" s="1">
        <v>5853</v>
      </c>
      <c r="B5857" s="2" t="s">
        <v>16952</v>
      </c>
      <c r="C5857" s="2" t="s">
        <v>16953</v>
      </c>
      <c r="D5857" s="24" t="s">
        <v>16954</v>
      </c>
      <c r="E5857" s="20" t="s">
        <v>16945</v>
      </c>
      <c r="F5857" s="3" t="s">
        <v>36430</v>
      </c>
      <c r="G5857" s="1">
        <v>-0.25913678899999998</v>
      </c>
      <c r="H5857" s="2">
        <v>0.36002494600000001</v>
      </c>
      <c r="I5857" s="3">
        <v>0.93451182799999999</v>
      </c>
      <c r="J5857" s="1">
        <v>-0.17531735600000001</v>
      </c>
      <c r="K5857" s="2">
        <v>0.533790926</v>
      </c>
      <c r="L5857" s="3">
        <v>0.98191309900000001</v>
      </c>
      <c r="M5857" s="1">
        <v>-0.18673306919202301</v>
      </c>
      <c r="N5857" s="2">
        <v>0.50772609601659202</v>
      </c>
      <c r="O5857" s="3">
        <v>0.99984102997549595</v>
      </c>
      <c r="P5857" s="1">
        <v>-0.55790968900000004</v>
      </c>
      <c r="Q5857" s="2">
        <v>5.5904642999999997E-2</v>
      </c>
      <c r="R5857" s="3">
        <v>0.68219220300000005</v>
      </c>
      <c r="S5857" s="1">
        <v>-4.3652423995342998E-2</v>
      </c>
      <c r="T5857" s="2">
        <v>0.87640547346911502</v>
      </c>
      <c r="U5857" s="3">
        <v>0.99913568982620904</v>
      </c>
      <c r="V5857" s="1">
        <v>-0.25296085000000001</v>
      </c>
      <c r="W5857" s="2">
        <v>0.37139005899999999</v>
      </c>
      <c r="X5857" s="3">
        <v>0.99931182399999996</v>
      </c>
    </row>
    <row r="5858" spans="1:24" x14ac:dyDescent="0.2">
      <c r="A5858" s="1">
        <v>5854</v>
      </c>
      <c r="B5858" s="2" t="s">
        <v>16955</v>
      </c>
      <c r="C5858" s="2" t="s">
        <v>16956</v>
      </c>
      <c r="D5858" s="24" t="s">
        <v>16957</v>
      </c>
      <c r="E5858" s="20" t="s">
        <v>16945</v>
      </c>
      <c r="F5858" s="3" t="s">
        <v>36431</v>
      </c>
      <c r="G5858" s="1">
        <v>0.73855062500000002</v>
      </c>
      <c r="H5858" s="2">
        <v>0.27453982599999999</v>
      </c>
      <c r="I5858" s="3">
        <v>0.886360916</v>
      </c>
      <c r="J5858" s="1">
        <v>0.41675483400000002</v>
      </c>
      <c r="K5858" s="2">
        <v>0.50523996400000004</v>
      </c>
      <c r="L5858" s="3">
        <v>0.98003470000000004</v>
      </c>
      <c r="M5858" s="1">
        <v>0.98419242189648204</v>
      </c>
      <c r="N5858" s="2">
        <v>0.150475597189698</v>
      </c>
      <c r="O5858" s="3">
        <v>0.93206771533315502</v>
      </c>
      <c r="P5858" s="1">
        <v>4.6345757000000001E-2</v>
      </c>
      <c r="Q5858" s="2">
        <v>0.94056705500000004</v>
      </c>
      <c r="R5858" s="3">
        <v>0.994673213</v>
      </c>
      <c r="S5858" s="1">
        <v>0.58355161988013304</v>
      </c>
      <c r="T5858" s="2">
        <v>0.38495436979722902</v>
      </c>
      <c r="U5858" s="3">
        <v>0.99913568982620904</v>
      </c>
      <c r="V5858" s="1">
        <v>0.48702677700000002</v>
      </c>
      <c r="W5858" s="2">
        <v>0.46695721800000001</v>
      </c>
      <c r="X5858" s="3">
        <v>0.99931182399999996</v>
      </c>
    </row>
    <row r="5859" spans="1:24" x14ac:dyDescent="0.2">
      <c r="A5859" s="1">
        <v>5855</v>
      </c>
      <c r="B5859" s="2" t="s">
        <v>16958</v>
      </c>
      <c r="C5859" s="2" t="s">
        <v>16959</v>
      </c>
      <c r="D5859" s="24" t="s">
        <v>16960</v>
      </c>
      <c r="E5859" s="20" t="s">
        <v>16945</v>
      </c>
      <c r="F5859" s="3" t="s">
        <v>36432</v>
      </c>
      <c r="G5859" s="1">
        <v>1.2759134839999999</v>
      </c>
      <c r="H5859" s="2">
        <v>3.8824191000000001E-2</v>
      </c>
      <c r="I5859" s="3">
        <v>0.52227402999999994</v>
      </c>
      <c r="J5859" s="1">
        <v>1.1878981879999999</v>
      </c>
      <c r="K5859" s="2">
        <v>5.2985105999999997E-2</v>
      </c>
      <c r="L5859" s="3">
        <v>0.59961500599999995</v>
      </c>
      <c r="M5859" s="1">
        <v>0.87147920508250099</v>
      </c>
      <c r="N5859" s="2">
        <v>0.148073988821111</v>
      </c>
      <c r="O5859" s="3">
        <v>0.93206771533315502</v>
      </c>
      <c r="P5859" s="1">
        <v>1.3747630959999999</v>
      </c>
      <c r="Q5859" s="2">
        <v>2.7074265E-2</v>
      </c>
      <c r="R5859" s="3">
        <v>0.59528952899999998</v>
      </c>
      <c r="S5859" s="1">
        <v>-0.19275627038479801</v>
      </c>
      <c r="T5859" s="2">
        <v>0.76199367427042097</v>
      </c>
      <c r="U5859" s="3">
        <v>0.99913568982620904</v>
      </c>
      <c r="V5859" s="1">
        <v>0.21550477000000001</v>
      </c>
      <c r="W5859" s="2">
        <v>0.71468788599999999</v>
      </c>
      <c r="X5859" s="3">
        <v>0.99931182399999996</v>
      </c>
    </row>
    <row r="5860" spans="1:24" x14ac:dyDescent="0.2">
      <c r="A5860" s="1">
        <v>5856</v>
      </c>
      <c r="B5860" s="2" t="s">
        <v>16961</v>
      </c>
      <c r="C5860" s="2" t="s">
        <v>16962</v>
      </c>
      <c r="D5860" s="24" t="s">
        <v>16963</v>
      </c>
      <c r="E5860" s="20" t="s">
        <v>16945</v>
      </c>
      <c r="F5860" s="3" t="s">
        <v>36433</v>
      </c>
      <c r="G5860" s="1">
        <v>-0.25470178199999999</v>
      </c>
      <c r="H5860" s="2">
        <v>0.63916532299999995</v>
      </c>
      <c r="I5860" s="3">
        <v>0.97926291600000004</v>
      </c>
      <c r="J5860" s="1">
        <v>-0.49513168899999999</v>
      </c>
      <c r="K5860" s="2">
        <v>0.42566448600000001</v>
      </c>
      <c r="L5860" s="3">
        <v>0.95852900699999999</v>
      </c>
      <c r="M5860" s="1">
        <v>-9.5161629204598294E-2</v>
      </c>
      <c r="N5860" s="2">
        <v>0.860377314796271</v>
      </c>
      <c r="O5860" s="3">
        <v>0.99984102997549595</v>
      </c>
      <c r="P5860" s="1">
        <v>-1.561365433</v>
      </c>
      <c r="Q5860" s="2">
        <v>2.3206681999999999E-2</v>
      </c>
      <c r="R5860" s="3">
        <v>0.58298880200000003</v>
      </c>
      <c r="S5860" s="1">
        <v>-0.17081876349575401</v>
      </c>
      <c r="T5860" s="2">
        <v>0.80955020046302995</v>
      </c>
      <c r="U5860" s="3">
        <v>0.99913568982620904</v>
      </c>
      <c r="V5860" s="1">
        <v>-1.0332407189999999</v>
      </c>
      <c r="W5860" s="2">
        <v>0.161952601</v>
      </c>
      <c r="X5860" s="3">
        <v>0.99931182399999996</v>
      </c>
    </row>
    <row r="5861" spans="1:24" x14ac:dyDescent="0.2">
      <c r="A5861" s="1">
        <v>5857</v>
      </c>
      <c r="B5861" s="2" t="s">
        <v>16964</v>
      </c>
      <c r="C5861" s="2" t="s">
        <v>16965</v>
      </c>
      <c r="D5861" s="24" t="s">
        <v>16966</v>
      </c>
      <c r="E5861" s="20" t="s">
        <v>16945</v>
      </c>
      <c r="F5861" s="3" t="s">
        <v>36434</v>
      </c>
      <c r="G5861" s="1">
        <v>0.163594606</v>
      </c>
      <c r="H5861" s="2">
        <v>0.67608164699999995</v>
      </c>
      <c r="I5861" s="3">
        <v>0.98303896099999999</v>
      </c>
      <c r="J5861" s="1">
        <v>-0.123716752</v>
      </c>
      <c r="K5861" s="2">
        <v>0.76729999400000004</v>
      </c>
      <c r="L5861" s="3">
        <v>0.99278878199999998</v>
      </c>
      <c r="M5861" s="1">
        <v>0.483972216520412</v>
      </c>
      <c r="N5861" s="2">
        <v>0.25479072534229902</v>
      </c>
      <c r="O5861" s="3">
        <v>0.96043254206681805</v>
      </c>
      <c r="P5861" s="1">
        <v>-3.7956610000000002E-2</v>
      </c>
      <c r="Q5861" s="2">
        <v>0.92758606200000004</v>
      </c>
      <c r="R5861" s="3">
        <v>0.99332078400000001</v>
      </c>
      <c r="S5861" s="1">
        <v>0.23061031315503999</v>
      </c>
      <c r="T5861" s="2">
        <v>0.52594171656822297</v>
      </c>
      <c r="U5861" s="3">
        <v>0.99913568982620904</v>
      </c>
      <c r="V5861" s="1">
        <v>0.66712100600000002</v>
      </c>
      <c r="W5861" s="2">
        <v>9.9764247E-2</v>
      </c>
      <c r="X5861" s="3">
        <v>0.99931182399999996</v>
      </c>
    </row>
    <row r="5862" spans="1:24" x14ac:dyDescent="0.2">
      <c r="A5862" s="1">
        <v>5858</v>
      </c>
      <c r="B5862" s="2" t="s">
        <v>16967</v>
      </c>
      <c r="C5862" s="2" t="s">
        <v>16968</v>
      </c>
      <c r="D5862" s="24" t="s">
        <v>16969</v>
      </c>
      <c r="E5862" s="20" t="s">
        <v>16945</v>
      </c>
      <c r="F5862" s="3" t="s">
        <v>36435</v>
      </c>
      <c r="G5862" s="1">
        <v>5.7821950000000004E-3</v>
      </c>
      <c r="H5862" s="2">
        <v>0.99183658600000002</v>
      </c>
      <c r="I5862" s="3">
        <v>0.99971781800000004</v>
      </c>
      <c r="J5862" s="1">
        <v>0.395739061</v>
      </c>
      <c r="K5862" s="2">
        <v>0.50988199999999995</v>
      </c>
      <c r="L5862" s="3">
        <v>0.98017227399999995</v>
      </c>
      <c r="M5862" s="1">
        <v>0.68266041967889302</v>
      </c>
      <c r="N5862" s="2">
        <v>0.26286001211098298</v>
      </c>
      <c r="O5862" s="3">
        <v>0.96853465798954197</v>
      </c>
      <c r="P5862" s="1">
        <v>0.69457336300000005</v>
      </c>
      <c r="Q5862" s="2">
        <v>0.296877591</v>
      </c>
      <c r="R5862" s="3">
        <v>0.90800664200000003</v>
      </c>
      <c r="S5862" s="1">
        <v>-0.45856068335627498</v>
      </c>
      <c r="T5862" s="2">
        <v>0.44630957735593801</v>
      </c>
      <c r="U5862" s="3">
        <v>0.99913568982620904</v>
      </c>
      <c r="V5862" s="1">
        <v>-0.45557453999999997</v>
      </c>
      <c r="W5862" s="2">
        <v>0.44921414999999998</v>
      </c>
      <c r="X5862" s="3">
        <v>0.99931182399999996</v>
      </c>
    </row>
    <row r="5863" spans="1:24" x14ac:dyDescent="0.2">
      <c r="A5863" s="1">
        <v>5859</v>
      </c>
      <c r="B5863" s="2" t="s">
        <v>16970</v>
      </c>
      <c r="C5863" s="2" t="s">
        <v>16971</v>
      </c>
      <c r="D5863" s="24" t="s">
        <v>16972</v>
      </c>
      <c r="E5863" s="20" t="s">
        <v>16945</v>
      </c>
      <c r="F5863" s="3" t="s">
        <v>36435</v>
      </c>
      <c r="G5863" s="1">
        <v>0.64312030399999998</v>
      </c>
      <c r="H5863" s="2">
        <v>0.31314217799999999</v>
      </c>
      <c r="I5863" s="3">
        <v>0.90991031</v>
      </c>
      <c r="J5863" s="1">
        <v>0.24032935499999999</v>
      </c>
      <c r="K5863" s="2">
        <v>0.70308129799999997</v>
      </c>
      <c r="L5863" s="3">
        <v>0.99252891300000001</v>
      </c>
      <c r="M5863" s="1">
        <v>0.93257729654494603</v>
      </c>
      <c r="N5863" s="2">
        <v>0.149119241424578</v>
      </c>
      <c r="O5863" s="3">
        <v>0.93206771533315502</v>
      </c>
      <c r="P5863" s="1">
        <v>0.88874509800000001</v>
      </c>
      <c r="Q5863" s="2">
        <v>0.20048316399999999</v>
      </c>
      <c r="R5863" s="3">
        <v>0.86968594799999999</v>
      </c>
      <c r="S5863" s="1">
        <v>-0.74089273099743602</v>
      </c>
      <c r="T5863" s="2">
        <v>0.34202918930413301</v>
      </c>
      <c r="U5863" s="3">
        <v>0.99913568982620904</v>
      </c>
      <c r="V5863" s="1">
        <v>-0.34167306400000003</v>
      </c>
      <c r="W5863" s="2">
        <v>0.67478785299999999</v>
      </c>
      <c r="X5863" s="3">
        <v>0.99931182399999996</v>
      </c>
    </row>
    <row r="5864" spans="1:24" x14ac:dyDescent="0.2">
      <c r="A5864" s="1">
        <v>5860</v>
      </c>
      <c r="B5864" s="2" t="s">
        <v>16973</v>
      </c>
      <c r="C5864" s="2" t="s">
        <v>16974</v>
      </c>
      <c r="D5864" s="24" t="s">
        <v>16975</v>
      </c>
      <c r="E5864" s="20" t="s">
        <v>16945</v>
      </c>
      <c r="F5864" s="3" t="s">
        <v>36436</v>
      </c>
      <c r="G5864" s="1">
        <v>1.829740307</v>
      </c>
      <c r="H5864" s="5">
        <v>4.8299999999999998E-4</v>
      </c>
      <c r="I5864" s="3">
        <v>7.9602618E-2</v>
      </c>
      <c r="J5864" s="1">
        <v>0.66093392799999995</v>
      </c>
      <c r="K5864" s="2">
        <v>0.155890853</v>
      </c>
      <c r="L5864" s="3">
        <v>0.81116653299999997</v>
      </c>
      <c r="M5864" s="1">
        <v>1.89320882825403</v>
      </c>
      <c r="N5864" s="5">
        <v>3.3997541210162302E-4</v>
      </c>
      <c r="O5864" s="3">
        <v>8.8702479651784294E-2</v>
      </c>
      <c r="P5864" s="1">
        <v>0.88260360199999999</v>
      </c>
      <c r="Q5864" s="2">
        <v>6.2326610999999997E-2</v>
      </c>
      <c r="R5864" s="3">
        <v>0.69187369399999998</v>
      </c>
      <c r="S5864" s="1">
        <v>0.43487242839190898</v>
      </c>
      <c r="T5864" s="2">
        <v>0.38074114648023899</v>
      </c>
      <c r="U5864" s="3">
        <v>0.99913568982620904</v>
      </c>
      <c r="V5864" s="1">
        <v>0.27644086200000001</v>
      </c>
      <c r="W5864" s="2">
        <v>0.57546720600000001</v>
      </c>
      <c r="X5864" s="3">
        <v>0.99931182399999996</v>
      </c>
    </row>
    <row r="5865" spans="1:24" x14ac:dyDescent="0.2">
      <c r="A5865" s="1">
        <v>5861</v>
      </c>
      <c r="B5865" s="2" t="s">
        <v>16976</v>
      </c>
      <c r="C5865" s="2" t="s">
        <v>16977</v>
      </c>
      <c r="D5865" s="24" t="s">
        <v>16978</v>
      </c>
      <c r="E5865" s="20" t="s">
        <v>16945</v>
      </c>
      <c r="F5865" s="3" t="s">
        <v>36437</v>
      </c>
      <c r="G5865" s="1">
        <v>-0.21964069</v>
      </c>
      <c r="H5865" s="2">
        <v>0.64153261699999997</v>
      </c>
      <c r="I5865" s="3">
        <v>0.97926291600000004</v>
      </c>
      <c r="J5865" s="1">
        <v>-2.2634951E-2</v>
      </c>
      <c r="K5865" s="2">
        <v>0.96164693499999998</v>
      </c>
      <c r="L5865" s="3">
        <v>0.99712730900000002</v>
      </c>
      <c r="M5865" s="1">
        <v>0.30970166426008899</v>
      </c>
      <c r="N5865" s="2">
        <v>0.51248407590007705</v>
      </c>
      <c r="O5865" s="3">
        <v>0.99984102997549595</v>
      </c>
      <c r="P5865" s="1">
        <v>-8.4888411999999996E-2</v>
      </c>
      <c r="Q5865" s="2">
        <v>0.85692959999999996</v>
      </c>
      <c r="R5865" s="3">
        <v>0.986265524</v>
      </c>
      <c r="S5865" s="1">
        <v>-1.02476449257269</v>
      </c>
      <c r="T5865" s="2">
        <v>3.7683890327076398E-2</v>
      </c>
      <c r="U5865" s="3">
        <v>0.99913568982620904</v>
      </c>
      <c r="V5865" s="1">
        <v>-1.8308092000000002E-2</v>
      </c>
      <c r="W5865" s="2">
        <v>0.96897404600000003</v>
      </c>
      <c r="X5865" s="3">
        <v>0.99931182399999996</v>
      </c>
    </row>
    <row r="5866" spans="1:24" x14ac:dyDescent="0.2">
      <c r="A5866" s="1">
        <v>5862</v>
      </c>
      <c r="B5866" s="2" t="s">
        <v>16979</v>
      </c>
      <c r="C5866" s="2" t="s">
        <v>16980</v>
      </c>
      <c r="D5866" s="24" t="s">
        <v>16981</v>
      </c>
      <c r="E5866" s="20" t="s">
        <v>16945</v>
      </c>
      <c r="F5866" s="3" t="s">
        <v>36438</v>
      </c>
      <c r="G5866" s="1">
        <v>0.38268342500000002</v>
      </c>
      <c r="H5866" s="2">
        <v>0.41235321800000002</v>
      </c>
      <c r="I5866" s="3">
        <v>0.95123903099999996</v>
      </c>
      <c r="J5866" s="1">
        <v>-3.5622194000000003E-2</v>
      </c>
      <c r="K5866" s="2">
        <v>0.93874333499999996</v>
      </c>
      <c r="L5866" s="3">
        <v>0.99681724999999999</v>
      </c>
      <c r="M5866" s="1">
        <v>0.14941107740214499</v>
      </c>
      <c r="N5866" s="2">
        <v>0.74745457586407604</v>
      </c>
      <c r="O5866" s="3">
        <v>0.99984102997549595</v>
      </c>
      <c r="P5866" s="1">
        <v>8.4410024E-2</v>
      </c>
      <c r="Q5866" s="2">
        <v>0.85554417699999996</v>
      </c>
      <c r="R5866" s="3">
        <v>0.986265524</v>
      </c>
      <c r="S5866" s="1">
        <v>0.50965957116722704</v>
      </c>
      <c r="T5866" s="2">
        <v>0.277536484777201</v>
      </c>
      <c r="U5866" s="3">
        <v>0.99913568982620904</v>
      </c>
      <c r="V5866" s="1">
        <v>6.110347E-2</v>
      </c>
      <c r="W5866" s="2">
        <v>0.89513825800000002</v>
      </c>
      <c r="X5866" s="3">
        <v>0.99931182399999996</v>
      </c>
    </row>
    <row r="5867" spans="1:24" x14ac:dyDescent="0.2">
      <c r="A5867" s="1">
        <v>5863</v>
      </c>
      <c r="B5867" s="2" t="s">
        <v>16982</v>
      </c>
      <c r="C5867" s="2" t="s">
        <v>16983</v>
      </c>
      <c r="D5867" s="24" t="s">
        <v>16984</v>
      </c>
      <c r="E5867" s="20" t="s">
        <v>16945</v>
      </c>
      <c r="F5867" s="3" t="s">
        <v>36439</v>
      </c>
      <c r="G5867" s="1">
        <v>-0.22557892600000001</v>
      </c>
      <c r="H5867" s="2">
        <v>0.79043688400000001</v>
      </c>
      <c r="I5867" s="3">
        <v>0.99132673999999998</v>
      </c>
      <c r="J5867" s="1">
        <v>-1.172447201</v>
      </c>
      <c r="K5867" s="2">
        <v>0.149334728</v>
      </c>
      <c r="L5867" s="3">
        <v>0.80911789899999997</v>
      </c>
      <c r="M5867" s="1">
        <v>-1.2696675217254401</v>
      </c>
      <c r="N5867" s="2">
        <v>0.153610811198231</v>
      </c>
      <c r="O5867" s="3">
        <v>0.93206771533315502</v>
      </c>
      <c r="P5867" s="1">
        <v>-1.019290212</v>
      </c>
      <c r="Q5867" s="2">
        <v>0.218523678</v>
      </c>
      <c r="R5867" s="3">
        <v>0.87224181300000003</v>
      </c>
      <c r="S5867" s="1">
        <v>0.36440252521627903</v>
      </c>
      <c r="T5867" s="2">
        <v>0.60080505112731997</v>
      </c>
      <c r="U5867" s="3">
        <v>0.99913568982620904</v>
      </c>
      <c r="V5867" s="1">
        <v>0.31736244499999999</v>
      </c>
      <c r="W5867" s="2">
        <v>0.61744106200000004</v>
      </c>
      <c r="X5867" s="3">
        <v>0.99931182399999996</v>
      </c>
    </row>
    <row r="5868" spans="1:24" x14ac:dyDescent="0.2">
      <c r="A5868" s="1">
        <v>5864</v>
      </c>
      <c r="B5868" s="2" t="s">
        <v>16985</v>
      </c>
      <c r="C5868" s="2" t="s">
        <v>16986</v>
      </c>
      <c r="D5868" s="24" t="s">
        <v>16987</v>
      </c>
      <c r="E5868" s="20" t="s">
        <v>16945</v>
      </c>
      <c r="F5868" s="3" t="s">
        <v>36440</v>
      </c>
      <c r="G5868" s="1" t="s">
        <v>9</v>
      </c>
      <c r="H5868" s="2" t="s">
        <v>9</v>
      </c>
      <c r="I5868" s="3" t="s">
        <v>9</v>
      </c>
      <c r="J5868" s="1" t="s">
        <v>10</v>
      </c>
      <c r="K5868" s="2" t="s">
        <v>9</v>
      </c>
      <c r="L5868" s="3">
        <v>0</v>
      </c>
      <c r="M5868" s="1" t="s">
        <v>9</v>
      </c>
      <c r="N5868" s="2" t="s">
        <v>9</v>
      </c>
      <c r="O5868" s="3" t="s">
        <v>9</v>
      </c>
      <c r="P5868" s="1" t="s">
        <v>9</v>
      </c>
      <c r="Q5868" s="2" t="s">
        <v>9</v>
      </c>
      <c r="R5868" s="3" t="s">
        <v>9</v>
      </c>
      <c r="S5868" s="1">
        <v>-0.90760827211329098</v>
      </c>
      <c r="T5868" s="2">
        <v>0.612624680773452</v>
      </c>
      <c r="U5868" s="3">
        <v>0.99913568982620904</v>
      </c>
      <c r="V5868" s="1" t="s">
        <v>40945</v>
      </c>
      <c r="W5868" s="2" t="s">
        <v>9</v>
      </c>
      <c r="X5868" s="3">
        <v>0</v>
      </c>
    </row>
    <row r="5869" spans="1:24" x14ac:dyDescent="0.2">
      <c r="A5869" s="1">
        <v>5865</v>
      </c>
      <c r="B5869" s="2" t="s">
        <v>16988</v>
      </c>
      <c r="C5869" s="2" t="s">
        <v>16989</v>
      </c>
      <c r="D5869" s="24" t="s">
        <v>16990</v>
      </c>
      <c r="E5869" s="20" t="s">
        <v>16945</v>
      </c>
      <c r="F5869" s="3" t="s">
        <v>36441</v>
      </c>
      <c r="G5869" s="1" t="s">
        <v>40945</v>
      </c>
      <c r="H5869" s="2" t="s">
        <v>9</v>
      </c>
      <c r="I5869" s="3">
        <v>0</v>
      </c>
      <c r="J5869" s="1" t="s">
        <v>40945</v>
      </c>
      <c r="K5869" s="2" t="s">
        <v>9</v>
      </c>
      <c r="L5869" s="3">
        <v>0</v>
      </c>
      <c r="M5869" s="1" t="s">
        <v>40945</v>
      </c>
      <c r="N5869" s="2" t="s">
        <v>9</v>
      </c>
      <c r="O5869" s="3">
        <v>0</v>
      </c>
      <c r="P5869" s="1" t="s">
        <v>40945</v>
      </c>
      <c r="Q5869" s="2" t="s">
        <v>9</v>
      </c>
      <c r="R5869" s="3">
        <v>0</v>
      </c>
      <c r="S5869" s="1" t="s">
        <v>9</v>
      </c>
      <c r="T5869" s="2" t="s">
        <v>9</v>
      </c>
      <c r="U5869" s="3" t="s">
        <v>9</v>
      </c>
      <c r="V5869" s="1" t="s">
        <v>9</v>
      </c>
      <c r="W5869" s="2" t="s">
        <v>9</v>
      </c>
      <c r="X5869" s="3" t="s">
        <v>9</v>
      </c>
    </row>
    <row r="5870" spans="1:24" x14ac:dyDescent="0.2">
      <c r="A5870" s="1">
        <v>5866</v>
      </c>
      <c r="B5870" s="2" t="s">
        <v>16991</v>
      </c>
      <c r="C5870" s="2" t="s">
        <v>16992</v>
      </c>
      <c r="D5870" s="24" t="s">
        <v>16993</v>
      </c>
      <c r="E5870" s="20" t="s">
        <v>16945</v>
      </c>
      <c r="F5870" s="3" t="s">
        <v>36442</v>
      </c>
      <c r="G5870" s="1">
        <v>-0.470157294</v>
      </c>
      <c r="H5870" s="2">
        <v>0.36891444200000001</v>
      </c>
      <c r="I5870" s="3">
        <v>0.94205636800000003</v>
      </c>
      <c r="J5870" s="1">
        <v>-0.92213646999999999</v>
      </c>
      <c r="K5870" s="2">
        <v>8.8565835999999995E-2</v>
      </c>
      <c r="L5870" s="3">
        <v>0.72833939999999997</v>
      </c>
      <c r="M5870" s="1">
        <v>-0.317913054818314</v>
      </c>
      <c r="N5870" s="2">
        <v>0.54065907967448901</v>
      </c>
      <c r="O5870" s="3">
        <v>0.99984102997549595</v>
      </c>
      <c r="P5870" s="1">
        <v>-0.24828623799999999</v>
      </c>
      <c r="Q5870" s="2">
        <v>0.61381281899999995</v>
      </c>
      <c r="R5870" s="3">
        <v>0.95986445600000003</v>
      </c>
      <c r="S5870" s="1">
        <v>-1.0046448443340501</v>
      </c>
      <c r="T5870" s="2">
        <v>6.5697495954834206E-2</v>
      </c>
      <c r="U5870" s="3">
        <v>0.99913568982620904</v>
      </c>
      <c r="V5870" s="1">
        <v>-0.29041039099999999</v>
      </c>
      <c r="W5870" s="2">
        <v>0.50462056700000002</v>
      </c>
      <c r="X5870" s="3">
        <v>0.99931182399999996</v>
      </c>
    </row>
    <row r="5871" spans="1:24" x14ac:dyDescent="0.2">
      <c r="A5871" s="1">
        <v>5867</v>
      </c>
      <c r="B5871" s="2" t="s">
        <v>16994</v>
      </c>
      <c r="C5871" s="2" t="s">
        <v>16995</v>
      </c>
      <c r="D5871" s="24" t="s">
        <v>16996</v>
      </c>
      <c r="E5871" s="20" t="s">
        <v>16945</v>
      </c>
      <c r="F5871" s="3" t="s">
        <v>36443</v>
      </c>
      <c r="G5871" s="1">
        <v>7.2226692999999995E-2</v>
      </c>
      <c r="H5871" s="2">
        <v>0.88727299400000004</v>
      </c>
      <c r="I5871" s="3">
        <v>0.99761981300000002</v>
      </c>
      <c r="J5871" s="1">
        <v>0.15042330900000001</v>
      </c>
      <c r="K5871" s="2">
        <v>0.76797954499999999</v>
      </c>
      <c r="L5871" s="3">
        <v>0.99278878199999998</v>
      </c>
      <c r="M5871" s="1">
        <v>-0.20748494555406299</v>
      </c>
      <c r="N5871" s="2">
        <v>0.68430654938959601</v>
      </c>
      <c r="O5871" s="3">
        <v>0.99984102997549595</v>
      </c>
      <c r="P5871" s="1">
        <v>-4.1762935000000001E-2</v>
      </c>
      <c r="Q5871" s="2">
        <v>0.93466450999999995</v>
      </c>
      <c r="R5871" s="3">
        <v>0.99410349399999998</v>
      </c>
      <c r="S5871" s="1">
        <v>-0.307669600547469</v>
      </c>
      <c r="T5871" s="2">
        <v>0.54740010837180597</v>
      </c>
      <c r="U5871" s="3">
        <v>0.99913568982620904</v>
      </c>
      <c r="V5871" s="1">
        <v>9.5049642000000004E-2</v>
      </c>
      <c r="W5871" s="2">
        <v>0.85203694299999999</v>
      </c>
      <c r="X5871" s="3">
        <v>0.99931182399999996</v>
      </c>
    </row>
    <row r="5872" spans="1:24" x14ac:dyDescent="0.2">
      <c r="A5872" s="1">
        <v>5868</v>
      </c>
      <c r="B5872" s="2" t="s">
        <v>16997</v>
      </c>
      <c r="C5872" s="2" t="s">
        <v>16998</v>
      </c>
      <c r="D5872" s="24" t="s">
        <v>16999</v>
      </c>
      <c r="E5872" s="20" t="s">
        <v>16945</v>
      </c>
      <c r="F5872" s="3" t="s">
        <v>36444</v>
      </c>
      <c r="G5872" s="1">
        <v>-0.30808311399999999</v>
      </c>
      <c r="H5872" s="2">
        <v>0.494344852</v>
      </c>
      <c r="I5872" s="3">
        <v>0.96402223300000001</v>
      </c>
      <c r="J5872" s="1">
        <v>9.0687737000000004E-2</v>
      </c>
      <c r="K5872" s="2">
        <v>0.82079064199999996</v>
      </c>
      <c r="L5872" s="3">
        <v>0.99400054500000001</v>
      </c>
      <c r="M5872" s="1">
        <v>-0.40371326434273103</v>
      </c>
      <c r="N5872" s="2">
        <v>0.32103071742568301</v>
      </c>
      <c r="O5872" s="3">
        <v>0.98912211851165599</v>
      </c>
      <c r="P5872" s="1">
        <v>-0.45711956300000001</v>
      </c>
      <c r="Q5872" s="2">
        <v>0.42412686300000002</v>
      </c>
      <c r="R5872" s="3">
        <v>0.92917040900000003</v>
      </c>
      <c r="S5872" s="4">
        <v>9.2190239838840196E-4</v>
      </c>
      <c r="T5872" s="2">
        <v>0.99803403359908405</v>
      </c>
      <c r="U5872" s="3">
        <v>0.99946769728968099</v>
      </c>
      <c r="V5872" s="1">
        <v>-0.17578816999999999</v>
      </c>
      <c r="W5872" s="2">
        <v>0.63973584999999999</v>
      </c>
      <c r="X5872" s="3">
        <v>0.99931182399999996</v>
      </c>
    </row>
    <row r="5873" spans="1:24" x14ac:dyDescent="0.2">
      <c r="A5873" s="1">
        <v>5869</v>
      </c>
      <c r="B5873" s="2" t="s">
        <v>17000</v>
      </c>
      <c r="C5873" s="2" t="s">
        <v>17001</v>
      </c>
      <c r="D5873" s="24" t="s">
        <v>17002</v>
      </c>
      <c r="E5873" s="20" t="s">
        <v>16945</v>
      </c>
      <c r="F5873" s="3" t="s">
        <v>36445</v>
      </c>
      <c r="G5873" s="1">
        <v>0.91978436399999997</v>
      </c>
      <c r="H5873" s="2">
        <v>0.73733316000000004</v>
      </c>
      <c r="I5873" s="3">
        <v>0.98708571700000003</v>
      </c>
      <c r="J5873" s="1">
        <v>-0.41896228600000002</v>
      </c>
      <c r="K5873" s="2">
        <v>0.89322766300000001</v>
      </c>
      <c r="L5873" s="3">
        <v>0.99416922299999999</v>
      </c>
      <c r="M5873" s="1">
        <v>0.83326881275093001</v>
      </c>
      <c r="N5873" s="2">
        <v>0.76055434833073099</v>
      </c>
      <c r="O5873" s="3">
        <v>0.99984102997549595</v>
      </c>
      <c r="P5873" s="1" t="s">
        <v>40945</v>
      </c>
      <c r="Q5873" s="2" t="s">
        <v>9</v>
      </c>
      <c r="R5873" s="3">
        <v>0</v>
      </c>
      <c r="S5873" s="1">
        <v>3.0204759687093898</v>
      </c>
      <c r="T5873" s="2">
        <v>0.387827313950873</v>
      </c>
      <c r="U5873" s="3">
        <v>0.99913568982620904</v>
      </c>
      <c r="V5873" s="1" t="s">
        <v>40945</v>
      </c>
      <c r="W5873" s="2" t="s">
        <v>9</v>
      </c>
      <c r="X5873" s="3">
        <v>0</v>
      </c>
    </row>
    <row r="5874" spans="1:24" x14ac:dyDescent="0.2">
      <c r="A5874" s="1">
        <v>5870</v>
      </c>
      <c r="B5874" s="2" t="s">
        <v>17003</v>
      </c>
      <c r="C5874" s="2" t="s">
        <v>17004</v>
      </c>
      <c r="D5874" s="24" t="s">
        <v>17005</v>
      </c>
      <c r="E5874" s="20" t="s">
        <v>16945</v>
      </c>
      <c r="F5874" s="3" t="s">
        <v>36446</v>
      </c>
      <c r="G5874" s="1">
        <v>0.128341389</v>
      </c>
      <c r="H5874" s="2">
        <v>0.82068607400000004</v>
      </c>
      <c r="I5874" s="3">
        <v>0.99443099999999995</v>
      </c>
      <c r="J5874" s="1">
        <v>0.20256907900000001</v>
      </c>
      <c r="K5874" s="2">
        <v>0.66323066600000002</v>
      </c>
      <c r="L5874" s="3">
        <v>0.98700976100000004</v>
      </c>
      <c r="M5874" s="1">
        <v>0.84699639068704502</v>
      </c>
      <c r="N5874" s="2">
        <v>0.104123289595077</v>
      </c>
      <c r="O5874" s="3">
        <v>0.89744431515068301</v>
      </c>
      <c r="P5874" s="1">
        <v>0.45816453800000001</v>
      </c>
      <c r="Q5874" s="2">
        <v>0.36669114899999999</v>
      </c>
      <c r="R5874" s="3">
        <v>0.92267377500000003</v>
      </c>
      <c r="S5874" s="1">
        <v>0.26757779501525097</v>
      </c>
      <c r="T5874" s="2">
        <v>0.58931076739731003</v>
      </c>
      <c r="U5874" s="3">
        <v>0.99913568982620904</v>
      </c>
      <c r="V5874" s="1" t="s">
        <v>40945</v>
      </c>
      <c r="W5874" s="2" t="s">
        <v>9</v>
      </c>
      <c r="X5874" s="3">
        <v>0</v>
      </c>
    </row>
    <row r="5875" spans="1:24" x14ac:dyDescent="0.2">
      <c r="A5875" s="1">
        <v>5871</v>
      </c>
      <c r="B5875" s="2" t="s">
        <v>17006</v>
      </c>
      <c r="C5875" s="2" t="s">
        <v>17007</v>
      </c>
      <c r="D5875" s="24" t="s">
        <v>17008</v>
      </c>
      <c r="E5875" s="20" t="s">
        <v>16945</v>
      </c>
      <c r="F5875" s="3" t="s">
        <v>36447</v>
      </c>
      <c r="G5875" s="1">
        <v>1.040658522</v>
      </c>
      <c r="H5875" s="2">
        <v>9.1013159999999999E-3</v>
      </c>
      <c r="I5875" s="3">
        <v>0.29125590299999998</v>
      </c>
      <c r="J5875" s="1">
        <v>0.19899509800000001</v>
      </c>
      <c r="K5875" s="2">
        <v>0.59124890100000005</v>
      </c>
      <c r="L5875" s="3">
        <v>0.98371312799999999</v>
      </c>
      <c r="M5875" s="1">
        <v>0.80740604166223595</v>
      </c>
      <c r="N5875" s="2">
        <v>3.7346423329970999E-2</v>
      </c>
      <c r="O5875" s="3">
        <v>0.71973334272354506</v>
      </c>
      <c r="P5875" s="1">
        <v>0.124295898</v>
      </c>
      <c r="Q5875" s="2">
        <v>0.73680328799999995</v>
      </c>
      <c r="R5875" s="3">
        <v>0.97985840300000004</v>
      </c>
      <c r="S5875" s="1">
        <v>-4.3381779058855499E-2</v>
      </c>
      <c r="T5875" s="2">
        <v>0.90651857175614403</v>
      </c>
      <c r="U5875" s="3">
        <v>0.99913568982620904</v>
      </c>
      <c r="V5875" s="1">
        <v>0.58484240200000004</v>
      </c>
      <c r="W5875" s="2">
        <v>0.151932607</v>
      </c>
      <c r="X5875" s="3">
        <v>0.99931182399999996</v>
      </c>
    </row>
    <row r="5876" spans="1:24" x14ac:dyDescent="0.2">
      <c r="A5876" s="1">
        <v>5872</v>
      </c>
      <c r="B5876" s="2" t="s">
        <v>17009</v>
      </c>
      <c r="C5876" s="2" t="s">
        <v>17010</v>
      </c>
      <c r="D5876" s="24" t="s">
        <v>17011</v>
      </c>
      <c r="E5876" s="20" t="s">
        <v>16945</v>
      </c>
      <c r="F5876" s="3" t="s">
        <v>36447</v>
      </c>
      <c r="G5876" s="1">
        <v>0.59041049400000001</v>
      </c>
      <c r="H5876" s="2">
        <v>1.7191668E-2</v>
      </c>
      <c r="I5876" s="3">
        <v>0.37771669499999999</v>
      </c>
      <c r="J5876" s="1">
        <v>0.150225739</v>
      </c>
      <c r="K5876" s="2">
        <v>0.51995355200000004</v>
      </c>
      <c r="L5876" s="3">
        <v>0.98191309900000001</v>
      </c>
      <c r="M5876" s="1">
        <v>0.79528834527457204</v>
      </c>
      <c r="N5876" s="2">
        <v>2.1290431580909298E-3</v>
      </c>
      <c r="O5876" s="3">
        <v>0.24731145894352499</v>
      </c>
      <c r="P5876" s="1">
        <v>0.30454261300000002</v>
      </c>
      <c r="Q5876" s="2">
        <v>0.198292194</v>
      </c>
      <c r="R5876" s="3">
        <v>0.86839293500000003</v>
      </c>
      <c r="S5876" s="1">
        <v>0.119234876906527</v>
      </c>
      <c r="T5876" s="2">
        <v>0.63564565110312299</v>
      </c>
      <c r="U5876" s="3">
        <v>0.99913568982620904</v>
      </c>
      <c r="V5876" s="1">
        <v>0.42188551200000002</v>
      </c>
      <c r="W5876" s="2">
        <v>0.102816535</v>
      </c>
      <c r="X5876" s="3">
        <v>0.99931182399999996</v>
      </c>
    </row>
    <row r="5877" spans="1:24" x14ac:dyDescent="0.2">
      <c r="A5877" s="1">
        <v>5873</v>
      </c>
      <c r="B5877" s="2" t="s">
        <v>17012</v>
      </c>
      <c r="C5877" s="2" t="s">
        <v>17013</v>
      </c>
      <c r="D5877" s="24" t="s">
        <v>17014</v>
      </c>
      <c r="E5877" s="20" t="s">
        <v>17015</v>
      </c>
      <c r="F5877" s="3" t="s">
        <v>36448</v>
      </c>
      <c r="G5877" s="1">
        <v>-0.22544089</v>
      </c>
      <c r="H5877" s="2">
        <v>0.48671296200000003</v>
      </c>
      <c r="I5877" s="3">
        <v>0.96297536500000003</v>
      </c>
      <c r="J5877" s="1">
        <v>0.47465926899999999</v>
      </c>
      <c r="K5877" s="2">
        <v>0.16328858900000001</v>
      </c>
      <c r="L5877" s="3">
        <v>0.81827253</v>
      </c>
      <c r="M5877" s="1">
        <v>-0.23774096798090599</v>
      </c>
      <c r="N5877" s="2">
        <v>0.464034479038967</v>
      </c>
      <c r="O5877" s="3">
        <v>0.99984102997549595</v>
      </c>
      <c r="P5877" s="1">
        <v>9.1928998999999997E-2</v>
      </c>
      <c r="Q5877" s="2">
        <v>0.77379374300000003</v>
      </c>
      <c r="R5877" s="3">
        <v>0.98143198899999995</v>
      </c>
      <c r="S5877" s="1">
        <v>0.16714407853101201</v>
      </c>
      <c r="T5877" s="2">
        <v>0.60351142568673</v>
      </c>
      <c r="U5877" s="3">
        <v>0.99913568982620904</v>
      </c>
      <c r="V5877" s="1">
        <v>0.28832714100000001</v>
      </c>
      <c r="W5877" s="2">
        <v>0.37834803299999997</v>
      </c>
      <c r="X5877" s="3">
        <v>0.99931182399999996</v>
      </c>
    </row>
    <row r="5878" spans="1:24" x14ac:dyDescent="0.2">
      <c r="A5878" s="1">
        <v>5874</v>
      </c>
      <c r="B5878" s="2" t="s">
        <v>17016</v>
      </c>
      <c r="C5878" s="2" t="s">
        <v>17017</v>
      </c>
      <c r="D5878" s="24" t="s">
        <v>17018</v>
      </c>
      <c r="E5878" s="20" t="s">
        <v>42325</v>
      </c>
      <c r="F5878" s="3" t="s">
        <v>36449</v>
      </c>
      <c r="G5878" s="1">
        <v>-0.43123824500000002</v>
      </c>
      <c r="H5878" s="2">
        <v>0.19049877400000001</v>
      </c>
      <c r="I5878" s="3">
        <v>0.82844014899999996</v>
      </c>
      <c r="J5878" s="1">
        <v>0.474530069</v>
      </c>
      <c r="K5878" s="2">
        <v>0.29806251900000003</v>
      </c>
      <c r="L5878" s="3">
        <v>0.92110149600000002</v>
      </c>
      <c r="M5878" s="1">
        <v>0.35355037374645698</v>
      </c>
      <c r="N5878" s="2">
        <v>0.43104284217190703</v>
      </c>
      <c r="O5878" s="3">
        <v>0.99984102997549595</v>
      </c>
      <c r="P5878" s="1">
        <v>-0.28658444799999999</v>
      </c>
      <c r="Q5878" s="2">
        <v>0.41993771899999999</v>
      </c>
      <c r="R5878" s="3">
        <v>0.92917040900000003</v>
      </c>
      <c r="S5878" s="1">
        <v>0.245150444702875</v>
      </c>
      <c r="T5878" s="2">
        <v>0.52542168952712598</v>
      </c>
      <c r="U5878" s="3">
        <v>0.99913568982620904</v>
      </c>
      <c r="V5878" s="1">
        <v>0.535409633</v>
      </c>
      <c r="W5878" s="2">
        <v>0.185115052</v>
      </c>
      <c r="X5878" s="3">
        <v>0.99931182399999996</v>
      </c>
    </row>
    <row r="5879" spans="1:24" x14ac:dyDescent="0.2">
      <c r="A5879" s="1">
        <v>5875</v>
      </c>
      <c r="B5879" s="2" t="s">
        <v>17019</v>
      </c>
      <c r="C5879" s="2" t="s">
        <v>17020</v>
      </c>
      <c r="D5879" s="24" t="s">
        <v>17021</v>
      </c>
      <c r="E5879" s="20" t="s">
        <v>42325</v>
      </c>
      <c r="F5879" s="3" t="s">
        <v>36450</v>
      </c>
      <c r="G5879" s="1">
        <v>0.477245961</v>
      </c>
      <c r="H5879" s="2">
        <v>0.35707572599999998</v>
      </c>
      <c r="I5879" s="3">
        <v>0.93376210999999998</v>
      </c>
      <c r="J5879" s="1">
        <v>0.55816952600000003</v>
      </c>
      <c r="K5879" s="2">
        <v>0.31964848400000001</v>
      </c>
      <c r="L5879" s="3">
        <v>0.92605557500000002</v>
      </c>
      <c r="M5879" s="1">
        <v>0.55949809512645698</v>
      </c>
      <c r="N5879" s="2">
        <v>0.31852983339624003</v>
      </c>
      <c r="O5879" s="3">
        <v>0.98912211851165599</v>
      </c>
      <c r="P5879" s="1">
        <v>0.241209011</v>
      </c>
      <c r="Q5879" s="2">
        <v>0.70107238400000005</v>
      </c>
      <c r="R5879" s="3">
        <v>0.97748315500000005</v>
      </c>
      <c r="S5879" s="1">
        <v>0.130383530319121</v>
      </c>
      <c r="T5879" s="2">
        <v>0.81375085787268198</v>
      </c>
      <c r="U5879" s="3">
        <v>0.99913568982620904</v>
      </c>
      <c r="V5879" s="1">
        <v>-0.243969826</v>
      </c>
      <c r="W5879" s="2">
        <v>0.65996326999999999</v>
      </c>
      <c r="X5879" s="3">
        <v>0.99931182399999996</v>
      </c>
    </row>
    <row r="5880" spans="1:24" x14ac:dyDescent="0.2">
      <c r="A5880" s="1">
        <v>5876</v>
      </c>
      <c r="B5880" s="2" t="s">
        <v>17022</v>
      </c>
      <c r="C5880" s="2" t="s">
        <v>17023</v>
      </c>
      <c r="D5880" s="24" t="s">
        <v>17024</v>
      </c>
      <c r="E5880" s="20" t="s">
        <v>42325</v>
      </c>
      <c r="F5880" s="3" t="s">
        <v>36450</v>
      </c>
      <c r="G5880" s="1">
        <v>-0.13118002400000001</v>
      </c>
      <c r="H5880" s="2">
        <v>0.866563639</v>
      </c>
      <c r="I5880" s="3">
        <v>0.99741425900000003</v>
      </c>
      <c r="J5880" s="1">
        <v>0.52917372900000004</v>
      </c>
      <c r="K5880" s="2">
        <v>0.58242338599999999</v>
      </c>
      <c r="L5880" s="3">
        <v>0.98371312799999999</v>
      </c>
      <c r="M5880" s="1">
        <v>-0.39307762898748999</v>
      </c>
      <c r="N5880" s="2">
        <v>0.56380943980973997</v>
      </c>
      <c r="O5880" s="3">
        <v>0.99984102997549595</v>
      </c>
      <c r="P5880" s="1">
        <v>0.365377281</v>
      </c>
      <c r="Q5880" s="2">
        <v>0.64127465100000003</v>
      </c>
      <c r="R5880" s="3">
        <v>0.96516739900000004</v>
      </c>
      <c r="S5880" s="1">
        <v>-0.22851187417609301</v>
      </c>
      <c r="T5880" s="2">
        <v>0.72061774044205895</v>
      </c>
      <c r="U5880" s="3">
        <v>0.99913568982620904</v>
      </c>
      <c r="V5880" s="1">
        <v>0.89174292799999999</v>
      </c>
      <c r="W5880" s="2">
        <v>0.22660812</v>
      </c>
      <c r="X5880" s="3">
        <v>0.99931182399999996</v>
      </c>
    </row>
    <row r="5881" spans="1:24" x14ac:dyDescent="0.2">
      <c r="A5881" s="1">
        <v>5877</v>
      </c>
      <c r="B5881" s="2" t="s">
        <v>17025</v>
      </c>
      <c r="C5881" s="2" t="s">
        <v>17026</v>
      </c>
      <c r="D5881" s="24" t="s">
        <v>17027</v>
      </c>
      <c r="E5881" s="20" t="s">
        <v>42325</v>
      </c>
      <c r="F5881" s="3" t="s">
        <v>36451</v>
      </c>
      <c r="G5881" s="1">
        <v>0.56368115200000002</v>
      </c>
      <c r="H5881" s="2">
        <v>0.46284837000000001</v>
      </c>
      <c r="I5881" s="3">
        <v>0.95794344799999998</v>
      </c>
      <c r="J5881" s="1">
        <v>0.51118784500000003</v>
      </c>
      <c r="K5881" s="2">
        <v>0.53956281100000003</v>
      </c>
      <c r="L5881" s="3">
        <v>0.98191309900000001</v>
      </c>
      <c r="M5881" s="1" t="s">
        <v>40945</v>
      </c>
      <c r="N5881" s="2" t="s">
        <v>9</v>
      </c>
      <c r="O5881" s="3">
        <v>0</v>
      </c>
      <c r="P5881" s="1" t="s">
        <v>40945</v>
      </c>
      <c r="Q5881" s="2" t="s">
        <v>9</v>
      </c>
      <c r="R5881" s="3">
        <v>0</v>
      </c>
      <c r="S5881" s="1" t="s">
        <v>9</v>
      </c>
      <c r="T5881" s="2" t="s">
        <v>9</v>
      </c>
      <c r="U5881" s="3" t="s">
        <v>9</v>
      </c>
      <c r="V5881" s="1" t="s">
        <v>9</v>
      </c>
      <c r="W5881" s="2" t="s">
        <v>9</v>
      </c>
      <c r="X5881" s="3" t="s">
        <v>9</v>
      </c>
    </row>
    <row r="5882" spans="1:24" x14ac:dyDescent="0.2">
      <c r="A5882" s="1">
        <v>5878</v>
      </c>
      <c r="B5882" s="2" t="s">
        <v>17028</v>
      </c>
      <c r="C5882" s="2" t="s">
        <v>17029</v>
      </c>
      <c r="D5882" s="24" t="s">
        <v>17030</v>
      </c>
      <c r="E5882" s="20" t="s">
        <v>17031</v>
      </c>
      <c r="F5882" s="3" t="s">
        <v>36452</v>
      </c>
      <c r="G5882" s="1" t="s">
        <v>40945</v>
      </c>
      <c r="H5882" s="2" t="s">
        <v>9</v>
      </c>
      <c r="I5882" s="3">
        <v>0</v>
      </c>
      <c r="J5882" s="1" t="s">
        <v>40945</v>
      </c>
      <c r="K5882" s="2" t="s">
        <v>9</v>
      </c>
      <c r="L5882" s="3">
        <v>0</v>
      </c>
      <c r="M5882" s="1" t="s">
        <v>40945</v>
      </c>
      <c r="N5882" s="2" t="s">
        <v>9</v>
      </c>
      <c r="O5882" s="3">
        <v>0</v>
      </c>
      <c r="P5882" s="1" t="s">
        <v>40945</v>
      </c>
      <c r="Q5882" s="2" t="s">
        <v>9</v>
      </c>
      <c r="R5882" s="3">
        <v>0</v>
      </c>
      <c r="S5882" s="1" t="s">
        <v>9</v>
      </c>
      <c r="T5882" s="2" t="s">
        <v>9</v>
      </c>
      <c r="U5882" s="3" t="s">
        <v>9</v>
      </c>
      <c r="V5882" s="1" t="s">
        <v>9</v>
      </c>
      <c r="W5882" s="2" t="s">
        <v>9</v>
      </c>
      <c r="X5882" s="3" t="s">
        <v>9</v>
      </c>
    </row>
    <row r="5883" spans="1:24" x14ac:dyDescent="0.2">
      <c r="A5883" s="1">
        <v>5879</v>
      </c>
      <c r="B5883" s="2" t="s">
        <v>17032</v>
      </c>
      <c r="C5883" s="2" t="s">
        <v>17033</v>
      </c>
      <c r="D5883" s="24" t="s">
        <v>17034</v>
      </c>
      <c r="E5883" s="20" t="s">
        <v>17031</v>
      </c>
      <c r="F5883" s="3" t="s">
        <v>36453</v>
      </c>
      <c r="G5883" s="1">
        <v>-0.32614728799999998</v>
      </c>
      <c r="H5883" s="2">
        <v>0.294597993</v>
      </c>
      <c r="I5883" s="3">
        <v>0.89583383999999999</v>
      </c>
      <c r="J5883" s="1">
        <v>0.15594507699999999</v>
      </c>
      <c r="K5883" s="2">
        <v>0.58497754999999996</v>
      </c>
      <c r="L5883" s="3">
        <v>0.98371312799999999</v>
      </c>
      <c r="M5883" s="1">
        <v>-0.332068020070796</v>
      </c>
      <c r="N5883" s="2">
        <v>0.250249303812145</v>
      </c>
      <c r="O5883" s="3">
        <v>0.95681053238037195</v>
      </c>
      <c r="P5883" s="1">
        <v>-0.152900551</v>
      </c>
      <c r="Q5883" s="2">
        <v>0.59228027999999999</v>
      </c>
      <c r="R5883" s="3">
        <v>0.953115394</v>
      </c>
      <c r="S5883" s="1">
        <v>-0.487554121765578</v>
      </c>
      <c r="T5883" s="2">
        <v>9.6700428329393101E-2</v>
      </c>
      <c r="U5883" s="3">
        <v>0.99913568982620904</v>
      </c>
      <c r="V5883" s="1">
        <v>-0.29310988399999999</v>
      </c>
      <c r="W5883" s="2">
        <v>0.30863306400000001</v>
      </c>
      <c r="X5883" s="3">
        <v>0.99931182399999996</v>
      </c>
    </row>
    <row r="5884" spans="1:24" x14ac:dyDescent="0.2">
      <c r="A5884" s="1">
        <v>5880</v>
      </c>
      <c r="B5884" s="2" t="s">
        <v>17035</v>
      </c>
      <c r="C5884" s="2" t="s">
        <v>17035</v>
      </c>
      <c r="D5884" s="24" t="s">
        <v>17036</v>
      </c>
      <c r="E5884" s="20" t="s">
        <v>17037</v>
      </c>
      <c r="F5884" s="3" t="s">
        <v>36454</v>
      </c>
      <c r="G5884" s="1">
        <v>0.71214374400000002</v>
      </c>
      <c r="H5884" s="2">
        <v>7.2869552000000004E-2</v>
      </c>
      <c r="I5884" s="3">
        <v>0.63532168600000005</v>
      </c>
      <c r="J5884" s="1">
        <v>0.80322305800000005</v>
      </c>
      <c r="K5884" s="2">
        <v>0.120879583</v>
      </c>
      <c r="L5884" s="3">
        <v>0.76628492599999998</v>
      </c>
      <c r="M5884" s="1">
        <v>0.808760940306954</v>
      </c>
      <c r="N5884" s="2">
        <v>6.4764110066932098E-2</v>
      </c>
      <c r="O5884" s="3">
        <v>0.80072882984531601</v>
      </c>
      <c r="P5884" s="1">
        <v>0.59683347899999994</v>
      </c>
      <c r="Q5884" s="2">
        <v>0.121870063</v>
      </c>
      <c r="R5884" s="3">
        <v>0.78970658699999996</v>
      </c>
      <c r="S5884" s="1">
        <v>0.227876274989226</v>
      </c>
      <c r="T5884" s="2">
        <v>0.63569983090485904</v>
      </c>
      <c r="U5884" s="3">
        <v>0.99913568982620904</v>
      </c>
      <c r="V5884" s="1">
        <v>0.16664208999999999</v>
      </c>
      <c r="W5884" s="2">
        <v>0.728133225</v>
      </c>
      <c r="X5884" s="3">
        <v>0.99931182399999996</v>
      </c>
    </row>
    <row r="5885" spans="1:24" x14ac:dyDescent="0.2">
      <c r="A5885" s="1">
        <v>5881</v>
      </c>
      <c r="B5885" s="2" t="s">
        <v>17038</v>
      </c>
      <c r="C5885" s="2" t="s">
        <v>17038</v>
      </c>
      <c r="D5885" s="24" t="s">
        <v>17039</v>
      </c>
      <c r="E5885" s="20" t="s">
        <v>17037</v>
      </c>
      <c r="F5885" s="3" t="s">
        <v>36455</v>
      </c>
      <c r="G5885" s="1">
        <v>0.58491463700000002</v>
      </c>
      <c r="H5885" s="2">
        <v>1.0896657000000001E-2</v>
      </c>
      <c r="I5885" s="3">
        <v>0.30759525399999998</v>
      </c>
      <c r="J5885" s="1">
        <v>0.35001666599999998</v>
      </c>
      <c r="K5885" s="2">
        <v>0.15692004800000001</v>
      </c>
      <c r="L5885" s="3">
        <v>0.81204409899999996</v>
      </c>
      <c r="M5885" s="1">
        <v>0.175856184696492</v>
      </c>
      <c r="N5885" s="2">
        <v>0.40220468816778898</v>
      </c>
      <c r="O5885" s="3">
        <v>0.99984102997549595</v>
      </c>
      <c r="P5885" s="1">
        <v>0.26655467700000002</v>
      </c>
      <c r="Q5885" s="2">
        <v>0.23346560299999999</v>
      </c>
      <c r="R5885" s="3">
        <v>0.88245939100000004</v>
      </c>
      <c r="S5885" s="1">
        <v>0.172930213995797</v>
      </c>
      <c r="T5885" s="2">
        <v>0.40991910185873898</v>
      </c>
      <c r="U5885" s="3">
        <v>0.99913568982620904</v>
      </c>
      <c r="V5885" s="1">
        <v>-2.1359743E-2</v>
      </c>
      <c r="W5885" s="2">
        <v>0.91810901600000006</v>
      </c>
      <c r="X5885" s="3">
        <v>0.99931182399999996</v>
      </c>
    </row>
    <row r="5886" spans="1:24" x14ac:dyDescent="0.2">
      <c r="A5886" s="1">
        <v>5882</v>
      </c>
      <c r="B5886" s="2" t="s">
        <v>17040</v>
      </c>
      <c r="C5886" s="2" t="s">
        <v>17041</v>
      </c>
      <c r="D5886" s="24" t="s">
        <v>17042</v>
      </c>
      <c r="E5886" s="20" t="s">
        <v>17043</v>
      </c>
      <c r="F5886" s="3" t="s">
        <v>36456</v>
      </c>
      <c r="G5886" s="1">
        <v>-0.53432999599999997</v>
      </c>
      <c r="H5886" s="2">
        <v>0.18839600100000001</v>
      </c>
      <c r="I5886" s="3">
        <v>0.82426105000000005</v>
      </c>
      <c r="J5886" s="1">
        <v>-7.4268426999999998E-2</v>
      </c>
      <c r="K5886" s="2">
        <v>0.72769171099999996</v>
      </c>
      <c r="L5886" s="3">
        <v>0.99252891300000001</v>
      </c>
      <c r="M5886" s="1">
        <v>-0.25808339926271601</v>
      </c>
      <c r="N5886" s="2">
        <v>0.35845739011102001</v>
      </c>
      <c r="O5886" s="3">
        <v>0.98912211851165599</v>
      </c>
      <c r="P5886" s="1">
        <v>-0.57670148300000001</v>
      </c>
      <c r="Q5886" s="2">
        <v>0.175268064</v>
      </c>
      <c r="R5886" s="3">
        <v>0.85543261400000004</v>
      </c>
      <c r="S5886" s="1" t="s">
        <v>40945</v>
      </c>
      <c r="T5886" s="2" t="s">
        <v>9</v>
      </c>
      <c r="U5886" s="3">
        <v>0</v>
      </c>
      <c r="V5886" s="1" t="s">
        <v>40945</v>
      </c>
      <c r="W5886" s="2" t="s">
        <v>9</v>
      </c>
      <c r="X5886" s="3">
        <v>0</v>
      </c>
    </row>
    <row r="5887" spans="1:24" x14ac:dyDescent="0.2">
      <c r="A5887" s="1">
        <v>5883</v>
      </c>
      <c r="B5887" s="2" t="s">
        <v>17044</v>
      </c>
      <c r="C5887" s="2" t="s">
        <v>17045</v>
      </c>
      <c r="D5887" s="24" t="s">
        <v>17046</v>
      </c>
      <c r="E5887" s="20" t="s">
        <v>17047</v>
      </c>
      <c r="F5887" s="3" t="s">
        <v>36457</v>
      </c>
      <c r="G5887" s="1">
        <v>0.21595113299999999</v>
      </c>
      <c r="H5887" s="2">
        <v>0.40801280499999998</v>
      </c>
      <c r="I5887" s="3">
        <v>0.95123903099999996</v>
      </c>
      <c r="J5887" s="1">
        <v>0.215673213</v>
      </c>
      <c r="K5887" s="2">
        <v>0.372897755</v>
      </c>
      <c r="L5887" s="3">
        <v>0.95183391299999998</v>
      </c>
      <c r="M5887" s="1">
        <v>0.20907622418920399</v>
      </c>
      <c r="N5887" s="2">
        <v>0.38735910816246699</v>
      </c>
      <c r="O5887" s="3">
        <v>0.99539438332653096</v>
      </c>
      <c r="P5887" s="1">
        <v>0.226837277</v>
      </c>
      <c r="Q5887" s="2">
        <v>0.442732032</v>
      </c>
      <c r="R5887" s="3">
        <v>0.93231860899999996</v>
      </c>
      <c r="S5887" s="1">
        <v>-3.67796170759093E-2</v>
      </c>
      <c r="T5887" s="2">
        <v>0.90009548104779502</v>
      </c>
      <c r="U5887" s="3">
        <v>0.99913568982620904</v>
      </c>
      <c r="V5887" s="1">
        <v>0.53135607500000004</v>
      </c>
      <c r="W5887" s="2">
        <v>0.129282277</v>
      </c>
      <c r="X5887" s="3">
        <v>0.99931182399999996</v>
      </c>
    </row>
    <row r="5888" spans="1:24" x14ac:dyDescent="0.2">
      <c r="A5888" s="1">
        <v>5884</v>
      </c>
      <c r="B5888" s="2" t="s">
        <v>17048</v>
      </c>
      <c r="C5888" s="2" t="s">
        <v>17049</v>
      </c>
      <c r="D5888" s="24" t="s">
        <v>17050</v>
      </c>
      <c r="E5888" s="20" t="s">
        <v>17047</v>
      </c>
      <c r="F5888" s="3" t="s">
        <v>36458</v>
      </c>
      <c r="G5888" s="1">
        <v>0.16719941899999999</v>
      </c>
      <c r="H5888" s="2">
        <v>0.81150600900000003</v>
      </c>
      <c r="I5888" s="3">
        <v>0.994105189</v>
      </c>
      <c r="J5888" s="1">
        <v>-0.121326578</v>
      </c>
      <c r="K5888" s="2">
        <v>0.86255439499999997</v>
      </c>
      <c r="L5888" s="3">
        <v>0.99400054500000001</v>
      </c>
      <c r="M5888" s="1">
        <v>-9.7262532717447406E-2</v>
      </c>
      <c r="N5888" s="2">
        <v>0.88203798047688597</v>
      </c>
      <c r="O5888" s="3">
        <v>0.99984102997549595</v>
      </c>
      <c r="P5888" s="1">
        <v>0.114122511</v>
      </c>
      <c r="Q5888" s="2">
        <v>0.86179749800000005</v>
      </c>
      <c r="R5888" s="3">
        <v>0.986265524</v>
      </c>
      <c r="S5888" s="1">
        <v>-0.72849566930270004</v>
      </c>
      <c r="T5888" s="2">
        <v>0.33368158137340898</v>
      </c>
      <c r="U5888" s="3">
        <v>0.99913568982620904</v>
      </c>
      <c r="V5888" s="1">
        <v>-0.63522214399999999</v>
      </c>
      <c r="W5888" s="2">
        <v>0.46270034700000001</v>
      </c>
      <c r="X5888" s="3">
        <v>0.99931182399999996</v>
      </c>
    </row>
    <row r="5889" spans="1:24" x14ac:dyDescent="0.2">
      <c r="A5889" s="1">
        <v>5885</v>
      </c>
      <c r="B5889" s="2" t="s">
        <v>17051</v>
      </c>
      <c r="C5889" s="2" t="s">
        <v>17052</v>
      </c>
      <c r="D5889" s="24" t="s">
        <v>17053</v>
      </c>
      <c r="E5889" s="20" t="s">
        <v>17047</v>
      </c>
      <c r="F5889" s="3" t="s">
        <v>36459</v>
      </c>
      <c r="G5889" s="1" t="s">
        <v>10</v>
      </c>
      <c r="H5889" s="2" t="s">
        <v>9</v>
      </c>
      <c r="I5889" s="3">
        <v>0</v>
      </c>
      <c r="J5889" s="1" t="s">
        <v>9</v>
      </c>
      <c r="K5889" s="2" t="s">
        <v>9</v>
      </c>
      <c r="L5889" s="3" t="s">
        <v>9</v>
      </c>
      <c r="M5889" s="1" t="s">
        <v>10</v>
      </c>
      <c r="N5889" s="2" t="s">
        <v>9</v>
      </c>
      <c r="O5889" s="3">
        <v>0</v>
      </c>
      <c r="P5889" s="1" t="s">
        <v>10</v>
      </c>
      <c r="Q5889" s="2" t="s">
        <v>9</v>
      </c>
      <c r="R5889" s="3">
        <v>0</v>
      </c>
      <c r="S5889" s="1" t="s">
        <v>10</v>
      </c>
      <c r="T5889" s="2" t="s">
        <v>9</v>
      </c>
      <c r="U5889" s="3">
        <v>0</v>
      </c>
      <c r="V5889" s="1" t="s">
        <v>9</v>
      </c>
      <c r="W5889" s="2" t="s">
        <v>9</v>
      </c>
      <c r="X5889" s="3" t="s">
        <v>9</v>
      </c>
    </row>
    <row r="5890" spans="1:24" x14ac:dyDescent="0.2">
      <c r="A5890" s="1">
        <v>5886</v>
      </c>
      <c r="B5890" s="2" t="s">
        <v>17054</v>
      </c>
      <c r="C5890" s="2" t="s">
        <v>17055</v>
      </c>
      <c r="D5890" s="24" t="s">
        <v>17056</v>
      </c>
      <c r="E5890" s="20" t="s">
        <v>17057</v>
      </c>
      <c r="F5890" s="3" t="s">
        <v>36460</v>
      </c>
      <c r="G5890" s="1">
        <v>-0.162663908</v>
      </c>
      <c r="H5890" s="2">
        <v>0.618585897</v>
      </c>
      <c r="I5890" s="3">
        <v>0.97889237200000001</v>
      </c>
      <c r="J5890" s="1">
        <v>7.0373070999999995E-2</v>
      </c>
      <c r="K5890" s="2">
        <v>0.83992966599999996</v>
      </c>
      <c r="L5890" s="3">
        <v>0.99400054500000001</v>
      </c>
      <c r="M5890" s="1">
        <v>-1.0369012256882E-2</v>
      </c>
      <c r="N5890" s="2">
        <v>0.97624620285353403</v>
      </c>
      <c r="O5890" s="3">
        <v>0.99984102997549595</v>
      </c>
      <c r="P5890" s="1">
        <v>0.18518642799999999</v>
      </c>
      <c r="Q5890" s="2">
        <v>0.57119887300000005</v>
      </c>
      <c r="R5890" s="3">
        <v>0.95089140500000002</v>
      </c>
      <c r="S5890" s="1">
        <v>-3.3135181489924601E-2</v>
      </c>
      <c r="T5890" s="2">
        <v>0.91252443335509104</v>
      </c>
      <c r="U5890" s="3">
        <v>0.99913568982620904</v>
      </c>
      <c r="V5890" s="1">
        <v>7.1528060000000004E-2</v>
      </c>
      <c r="W5890" s="2">
        <v>0.81264594700000004</v>
      </c>
      <c r="X5890" s="3">
        <v>0.99931182399999996</v>
      </c>
    </row>
    <row r="5891" spans="1:24" x14ac:dyDescent="0.2">
      <c r="A5891" s="1">
        <v>5887</v>
      </c>
      <c r="B5891" s="2" t="s">
        <v>17058</v>
      </c>
      <c r="C5891" s="2" t="s">
        <v>17058</v>
      </c>
      <c r="D5891" s="24" t="s">
        <v>17059</v>
      </c>
      <c r="E5891" s="20" t="s">
        <v>17060</v>
      </c>
      <c r="F5891" s="3" t="s">
        <v>36461</v>
      </c>
      <c r="G5891" s="1">
        <v>3.0029282000000001E-2</v>
      </c>
      <c r="H5891" s="2">
        <v>0.91442518699999997</v>
      </c>
      <c r="I5891" s="3">
        <v>0.998176646</v>
      </c>
      <c r="J5891" s="1">
        <v>0.25946486000000002</v>
      </c>
      <c r="K5891" s="2">
        <v>0.35761441700000002</v>
      </c>
      <c r="L5891" s="3">
        <v>0.95066466100000002</v>
      </c>
      <c r="M5891" s="1">
        <v>-4.2712607040631803E-2</v>
      </c>
      <c r="N5891" s="2">
        <v>0.87853599200672605</v>
      </c>
      <c r="O5891" s="3">
        <v>0.99984102997549595</v>
      </c>
      <c r="P5891" s="1">
        <v>-0.28313391500000001</v>
      </c>
      <c r="Q5891" s="2">
        <v>0.31630817100000003</v>
      </c>
      <c r="R5891" s="3">
        <v>0.91070858499999996</v>
      </c>
      <c r="S5891" s="1">
        <v>0.117659828647091</v>
      </c>
      <c r="T5891" s="2">
        <v>0.69712479740854305</v>
      </c>
      <c r="U5891" s="3">
        <v>0.99913568982620904</v>
      </c>
      <c r="V5891" s="1">
        <v>0.28712394699999999</v>
      </c>
      <c r="W5891" s="2">
        <v>0.34617312099999997</v>
      </c>
      <c r="X5891" s="3">
        <v>0.99931182399999996</v>
      </c>
    </row>
    <row r="5892" spans="1:24" x14ac:dyDescent="0.2">
      <c r="A5892" s="1">
        <v>5888</v>
      </c>
      <c r="B5892" s="2" t="s">
        <v>17061</v>
      </c>
      <c r="C5892" s="2" t="s">
        <v>17062</v>
      </c>
      <c r="D5892" s="24" t="s">
        <v>17063</v>
      </c>
      <c r="E5892" s="20" t="s">
        <v>17064</v>
      </c>
      <c r="F5892" s="3" t="s">
        <v>36462</v>
      </c>
      <c r="G5892" s="1">
        <v>1.5633006000000001E-2</v>
      </c>
      <c r="H5892" s="2">
        <v>0.97395670700000003</v>
      </c>
      <c r="I5892" s="3">
        <v>0.99971781800000004</v>
      </c>
      <c r="J5892" s="1">
        <v>-0.208247928</v>
      </c>
      <c r="K5892" s="2">
        <v>0.64286205100000005</v>
      </c>
      <c r="L5892" s="3">
        <v>0.98371312799999999</v>
      </c>
      <c r="M5892" s="1">
        <v>-5.7685514408151201E-2</v>
      </c>
      <c r="N5892" s="2">
        <v>0.90413117823820899</v>
      </c>
      <c r="O5892" s="3">
        <v>0.99984102997549595</v>
      </c>
      <c r="P5892" s="1">
        <v>8.6798547000000004E-2</v>
      </c>
      <c r="Q5892" s="2">
        <v>0.84641881200000002</v>
      </c>
      <c r="R5892" s="3">
        <v>0.986265524</v>
      </c>
      <c r="S5892" s="1">
        <v>-0.46255824005245999</v>
      </c>
      <c r="T5892" s="2">
        <v>0.27173100262838401</v>
      </c>
      <c r="U5892" s="3">
        <v>0.99913568982620904</v>
      </c>
      <c r="V5892" s="1">
        <v>-0.35512155200000001</v>
      </c>
      <c r="W5892" s="2">
        <v>0.395963652</v>
      </c>
      <c r="X5892" s="3">
        <v>0.99931182399999996</v>
      </c>
    </row>
    <row r="5893" spans="1:24" x14ac:dyDescent="0.2">
      <c r="A5893" s="1">
        <v>5889</v>
      </c>
      <c r="B5893" s="2" t="s">
        <v>17065</v>
      </c>
      <c r="C5893" s="2" t="s">
        <v>17066</v>
      </c>
      <c r="D5893" s="24" t="s">
        <v>17067</v>
      </c>
      <c r="E5893" s="20" t="s">
        <v>17064</v>
      </c>
      <c r="F5893" s="3" t="s">
        <v>36463</v>
      </c>
      <c r="G5893" s="1" t="s">
        <v>10</v>
      </c>
      <c r="H5893" s="2" t="s">
        <v>9</v>
      </c>
      <c r="I5893" s="3">
        <v>0</v>
      </c>
      <c r="J5893" s="1" t="s">
        <v>10</v>
      </c>
      <c r="K5893" s="2" t="s">
        <v>9</v>
      </c>
      <c r="L5893" s="3">
        <v>0</v>
      </c>
      <c r="M5893" s="1" t="s">
        <v>10</v>
      </c>
      <c r="N5893" s="2" t="s">
        <v>9</v>
      </c>
      <c r="O5893" s="3">
        <v>0</v>
      </c>
      <c r="P5893" s="1" t="s">
        <v>10</v>
      </c>
      <c r="Q5893" s="2" t="s">
        <v>9</v>
      </c>
      <c r="R5893" s="3">
        <v>0</v>
      </c>
      <c r="S5893" s="1" t="s">
        <v>10</v>
      </c>
      <c r="T5893" s="2" t="s">
        <v>9</v>
      </c>
      <c r="U5893" s="3">
        <v>0</v>
      </c>
      <c r="V5893" s="1" t="s">
        <v>9</v>
      </c>
      <c r="W5893" s="2" t="s">
        <v>9</v>
      </c>
      <c r="X5893" s="3" t="s">
        <v>9</v>
      </c>
    </row>
    <row r="5894" spans="1:24" x14ac:dyDescent="0.2">
      <c r="A5894" s="1">
        <v>5890</v>
      </c>
      <c r="B5894" s="2" t="s">
        <v>17068</v>
      </c>
      <c r="C5894" s="2" t="s">
        <v>17069</v>
      </c>
      <c r="D5894" s="24" t="s">
        <v>17070</v>
      </c>
      <c r="E5894" s="20" t="s">
        <v>17064</v>
      </c>
      <c r="F5894" s="3" t="s">
        <v>36464</v>
      </c>
      <c r="G5894" s="1">
        <v>5.4813647E-2</v>
      </c>
      <c r="H5894" s="2">
        <v>0.84130259100000004</v>
      </c>
      <c r="I5894" s="3">
        <v>0.99443099999999995</v>
      </c>
      <c r="J5894" s="1">
        <v>0.21058028600000001</v>
      </c>
      <c r="K5894" s="2">
        <v>0.44549413900000001</v>
      </c>
      <c r="L5894" s="3">
        <v>0.96245514899999995</v>
      </c>
      <c r="M5894" s="1">
        <v>6.7546688380567405E-2</v>
      </c>
      <c r="N5894" s="2">
        <v>0.81496465487192604</v>
      </c>
      <c r="O5894" s="3">
        <v>0.99984102997549595</v>
      </c>
      <c r="P5894" s="1">
        <v>0.492608196</v>
      </c>
      <c r="Q5894" s="2">
        <v>0.213640886</v>
      </c>
      <c r="R5894" s="3">
        <v>0.87201140899999996</v>
      </c>
      <c r="S5894" s="1">
        <v>-1.3960889720507699E-2</v>
      </c>
      <c r="T5894" s="2">
        <v>0.95386198901737695</v>
      </c>
      <c r="U5894" s="3">
        <v>0.99913568982620904</v>
      </c>
      <c r="V5894" s="1">
        <v>-4.9424019999999999E-2</v>
      </c>
      <c r="W5894" s="2">
        <v>0.82502541600000001</v>
      </c>
      <c r="X5894" s="3">
        <v>0.99931182399999996</v>
      </c>
    </row>
    <row r="5895" spans="1:24" x14ac:dyDescent="0.2">
      <c r="A5895" s="1">
        <v>5891</v>
      </c>
      <c r="B5895" s="2" t="s">
        <v>17071</v>
      </c>
      <c r="C5895" s="2" t="s">
        <v>17072</v>
      </c>
      <c r="D5895" s="24" t="s">
        <v>17073</v>
      </c>
      <c r="E5895" s="20" t="s">
        <v>17064</v>
      </c>
      <c r="F5895" s="3" t="s">
        <v>36465</v>
      </c>
      <c r="G5895" s="1">
        <v>0.43979343999999998</v>
      </c>
      <c r="H5895" s="2">
        <v>0.17646241600000001</v>
      </c>
      <c r="I5895" s="3">
        <v>0.80940329799999999</v>
      </c>
      <c r="J5895" s="1">
        <v>0.42850523000000001</v>
      </c>
      <c r="K5895" s="2">
        <v>0.18736683900000001</v>
      </c>
      <c r="L5895" s="3">
        <v>0.84202209900000002</v>
      </c>
      <c r="M5895" s="1">
        <v>5.0955565133369199E-2</v>
      </c>
      <c r="N5895" s="2">
        <v>0.87292861993831805</v>
      </c>
      <c r="O5895" s="3">
        <v>0.99984102997549595</v>
      </c>
      <c r="P5895" s="1">
        <v>0.58750707499999999</v>
      </c>
      <c r="Q5895" s="2">
        <v>9.8130128999999996E-2</v>
      </c>
      <c r="R5895" s="3">
        <v>0.75116621500000003</v>
      </c>
      <c r="S5895" s="1">
        <v>-0.109936825297567</v>
      </c>
      <c r="T5895" s="2">
        <v>0.73032155069748295</v>
      </c>
      <c r="U5895" s="3">
        <v>0.99913568982620904</v>
      </c>
      <c r="V5895" s="1">
        <v>-0.10236289</v>
      </c>
      <c r="W5895" s="2">
        <v>0.76627777100000005</v>
      </c>
      <c r="X5895" s="3">
        <v>0.99931182399999996</v>
      </c>
    </row>
    <row r="5896" spans="1:24" x14ac:dyDescent="0.2">
      <c r="A5896" s="1">
        <v>5892</v>
      </c>
      <c r="B5896" s="2" t="s">
        <v>17074</v>
      </c>
      <c r="C5896" s="2" t="s">
        <v>17075</v>
      </c>
      <c r="D5896" s="24" t="s">
        <v>17076</v>
      </c>
      <c r="E5896" s="20" t="s">
        <v>17064</v>
      </c>
      <c r="F5896" s="3" t="s">
        <v>36466</v>
      </c>
      <c r="G5896" s="1">
        <v>1.6844133139999999</v>
      </c>
      <c r="H5896" s="2">
        <v>8.4753047999999997E-2</v>
      </c>
      <c r="I5896" s="3">
        <v>0.66541915100000004</v>
      </c>
      <c r="J5896" s="1">
        <v>1.8159682559999999</v>
      </c>
      <c r="K5896" s="2">
        <v>5.3537903999999997E-2</v>
      </c>
      <c r="L5896" s="3">
        <v>0.59961500599999995</v>
      </c>
      <c r="M5896" s="1">
        <v>1.92156338550952</v>
      </c>
      <c r="N5896" s="2">
        <v>8.8036869115411406E-2</v>
      </c>
      <c r="O5896" s="3">
        <v>0.87565666482801796</v>
      </c>
      <c r="P5896" s="1">
        <v>1.171249056</v>
      </c>
      <c r="Q5896" s="2">
        <v>0.18857552799999999</v>
      </c>
      <c r="R5896" s="3">
        <v>0.85860265400000002</v>
      </c>
      <c r="S5896" s="1">
        <v>0.42459915830275802</v>
      </c>
      <c r="T5896" s="2">
        <v>0.53217624838027999</v>
      </c>
      <c r="U5896" s="3">
        <v>0.99913568982620904</v>
      </c>
      <c r="V5896" s="1">
        <v>-9.9547578999999997E-2</v>
      </c>
      <c r="W5896" s="2">
        <v>0.86870287599999996</v>
      </c>
      <c r="X5896" s="3">
        <v>0.99931182399999996</v>
      </c>
    </row>
    <row r="5897" spans="1:24" x14ac:dyDescent="0.2">
      <c r="A5897" s="1">
        <v>5893</v>
      </c>
      <c r="B5897" s="2" t="s">
        <v>17077</v>
      </c>
      <c r="C5897" s="2" t="s">
        <v>17078</v>
      </c>
      <c r="D5897" s="24" t="s">
        <v>17079</v>
      </c>
      <c r="E5897" s="20" t="s">
        <v>17064</v>
      </c>
      <c r="F5897" s="3" t="s">
        <v>36467</v>
      </c>
      <c r="G5897" s="1" t="s">
        <v>10</v>
      </c>
      <c r="H5897" s="2" t="s">
        <v>9</v>
      </c>
      <c r="I5897" s="3">
        <v>0</v>
      </c>
      <c r="J5897" s="1" t="s">
        <v>10</v>
      </c>
      <c r="K5897" s="2" t="s">
        <v>9</v>
      </c>
      <c r="L5897" s="3">
        <v>0</v>
      </c>
      <c r="M5897" s="1" t="s">
        <v>10</v>
      </c>
      <c r="N5897" s="2" t="s">
        <v>9</v>
      </c>
      <c r="O5897" s="3">
        <v>0</v>
      </c>
      <c r="P5897" s="1" t="s">
        <v>10</v>
      </c>
      <c r="Q5897" s="2" t="s">
        <v>9</v>
      </c>
      <c r="R5897" s="3">
        <v>0</v>
      </c>
      <c r="S5897" s="1">
        <v>-0.15105482146958901</v>
      </c>
      <c r="T5897" s="2">
        <v>0.88450496180926597</v>
      </c>
      <c r="U5897" s="3">
        <v>0.99913568982620904</v>
      </c>
      <c r="V5897" s="1">
        <v>0.438429028</v>
      </c>
      <c r="W5897" s="2">
        <v>0.67774388799999996</v>
      </c>
      <c r="X5897" s="3">
        <v>0.99931182399999996</v>
      </c>
    </row>
    <row r="5898" spans="1:24" x14ac:dyDescent="0.2">
      <c r="A5898" s="1">
        <v>5894</v>
      </c>
      <c r="B5898" s="2" t="s">
        <v>17080</v>
      </c>
      <c r="C5898" s="2" t="s">
        <v>17081</v>
      </c>
      <c r="D5898" s="24" t="s">
        <v>17082</v>
      </c>
      <c r="E5898" s="20" t="s">
        <v>17083</v>
      </c>
      <c r="F5898" s="3" t="s">
        <v>36468</v>
      </c>
      <c r="G5898" s="1">
        <v>-0.277155769</v>
      </c>
      <c r="H5898" s="2">
        <v>0.683573035</v>
      </c>
      <c r="I5898" s="3">
        <v>0.98303896099999999</v>
      </c>
      <c r="J5898" s="1">
        <v>0.142821531</v>
      </c>
      <c r="K5898" s="2">
        <v>0.80697596000000005</v>
      </c>
      <c r="L5898" s="3">
        <v>0.99400054500000001</v>
      </c>
      <c r="M5898" s="1">
        <v>0.19361691529577399</v>
      </c>
      <c r="N5898" s="2">
        <v>0.77456670292666296</v>
      </c>
      <c r="O5898" s="3">
        <v>0.99984102997549595</v>
      </c>
      <c r="P5898" s="1">
        <v>-3.8675042E-2</v>
      </c>
      <c r="Q5898" s="2">
        <v>0.947046469</v>
      </c>
      <c r="R5898" s="3">
        <v>0.99473503600000002</v>
      </c>
      <c r="S5898" s="1">
        <v>-0.47948139982992599</v>
      </c>
      <c r="T5898" s="2">
        <v>0.40529071139034201</v>
      </c>
      <c r="U5898" s="3">
        <v>0.99913568982620904</v>
      </c>
      <c r="V5898" s="1">
        <v>-0.37834268100000001</v>
      </c>
      <c r="W5898" s="2">
        <v>0.58157647800000001</v>
      </c>
      <c r="X5898" s="3">
        <v>0.99931182399999996</v>
      </c>
    </row>
    <row r="5899" spans="1:24" x14ac:dyDescent="0.2">
      <c r="A5899" s="1">
        <v>5895</v>
      </c>
      <c r="B5899" s="2" t="s">
        <v>17084</v>
      </c>
      <c r="C5899" s="2" t="s">
        <v>17085</v>
      </c>
      <c r="D5899" s="24" t="s">
        <v>17086</v>
      </c>
      <c r="E5899" s="20" t="s">
        <v>17083</v>
      </c>
      <c r="F5899" s="3" t="s">
        <v>36469</v>
      </c>
      <c r="G5899" s="1">
        <v>0.29120699</v>
      </c>
      <c r="H5899" s="2">
        <v>0.33124184699999998</v>
      </c>
      <c r="I5899" s="3">
        <v>0.91949810200000004</v>
      </c>
      <c r="J5899" s="1">
        <v>0.59733245000000001</v>
      </c>
      <c r="K5899" s="2">
        <v>7.2449793999999998E-2</v>
      </c>
      <c r="L5899" s="3">
        <v>0.67609336600000003</v>
      </c>
      <c r="M5899" s="1">
        <v>0.340954686946492</v>
      </c>
      <c r="N5899" s="2">
        <v>0.25717507428193997</v>
      </c>
      <c r="O5899" s="3">
        <v>0.96168748807161397</v>
      </c>
      <c r="P5899" s="1">
        <v>0.78710459600000005</v>
      </c>
      <c r="Q5899" s="2">
        <v>1.3511133999999999E-2</v>
      </c>
      <c r="R5899" s="3">
        <v>0.49553560299999999</v>
      </c>
      <c r="S5899" s="1">
        <v>-5.6646681012736101E-2</v>
      </c>
      <c r="T5899" s="2">
        <v>0.84852046687275695</v>
      </c>
      <c r="U5899" s="3">
        <v>0.99913568982620904</v>
      </c>
      <c r="V5899" s="1">
        <v>-1.0118939999999999E-3</v>
      </c>
      <c r="W5899" s="2">
        <v>0.99747850400000004</v>
      </c>
      <c r="X5899" s="3">
        <v>0.99931182399999996</v>
      </c>
    </row>
    <row r="5900" spans="1:24" x14ac:dyDescent="0.2">
      <c r="A5900" s="1">
        <v>5896</v>
      </c>
      <c r="B5900" s="2" t="s">
        <v>17087</v>
      </c>
      <c r="C5900" s="2" t="s">
        <v>17088</v>
      </c>
      <c r="D5900" s="24" t="s">
        <v>17089</v>
      </c>
      <c r="E5900" s="20" t="s">
        <v>17083</v>
      </c>
      <c r="F5900" s="3" t="s">
        <v>36470</v>
      </c>
      <c r="G5900" s="1">
        <v>0.20752749700000001</v>
      </c>
      <c r="H5900" s="2">
        <v>0.54533545800000005</v>
      </c>
      <c r="I5900" s="3">
        <v>0.97225779999999995</v>
      </c>
      <c r="J5900" s="1">
        <v>0.59404181199999995</v>
      </c>
      <c r="K5900" s="2">
        <v>5.7730063999999998E-2</v>
      </c>
      <c r="L5900" s="3">
        <v>0.62836455499999999</v>
      </c>
      <c r="M5900" s="1">
        <v>0.19563484618641999</v>
      </c>
      <c r="N5900" s="2">
        <v>0.568093836490147</v>
      </c>
      <c r="O5900" s="3">
        <v>0.99984102997549595</v>
      </c>
      <c r="P5900" s="1">
        <v>0.65623842399999999</v>
      </c>
      <c r="Q5900" s="2">
        <v>4.0206637000000003E-2</v>
      </c>
      <c r="R5900" s="3">
        <v>0.661410528</v>
      </c>
      <c r="S5900" s="1">
        <v>-0.378962423775767</v>
      </c>
      <c r="T5900" s="2">
        <v>0.24207996497600401</v>
      </c>
      <c r="U5900" s="3">
        <v>0.99913568982620904</v>
      </c>
      <c r="V5900" s="1">
        <v>-0.35166461199999999</v>
      </c>
      <c r="W5900" s="2">
        <v>0.289233138</v>
      </c>
      <c r="X5900" s="3">
        <v>0.99931182399999996</v>
      </c>
    </row>
    <row r="5901" spans="1:24" x14ac:dyDescent="0.2">
      <c r="A5901" s="1">
        <v>5897</v>
      </c>
      <c r="B5901" s="2" t="s">
        <v>17090</v>
      </c>
      <c r="C5901" s="2" t="s">
        <v>17091</v>
      </c>
      <c r="D5901" s="24" t="s">
        <v>17092</v>
      </c>
      <c r="E5901" s="20" t="s">
        <v>17083</v>
      </c>
      <c r="F5901" s="3" t="s">
        <v>36471</v>
      </c>
      <c r="G5901" s="1">
        <v>-0.121210505</v>
      </c>
      <c r="H5901" s="2">
        <v>0.69956966499999995</v>
      </c>
      <c r="I5901" s="3">
        <v>0.98352805300000001</v>
      </c>
      <c r="J5901" s="1">
        <v>0.21051155199999999</v>
      </c>
      <c r="K5901" s="2">
        <v>0.53283971799999996</v>
      </c>
      <c r="L5901" s="3">
        <v>0.98191309900000001</v>
      </c>
      <c r="M5901" s="1">
        <v>0.73954850926109705</v>
      </c>
      <c r="N5901" s="2">
        <v>0.13664315122376999</v>
      </c>
      <c r="O5901" s="3">
        <v>0.93206771533315502</v>
      </c>
      <c r="P5901" s="1">
        <v>0.31436858699999998</v>
      </c>
      <c r="Q5901" s="2">
        <v>0.35648934900000001</v>
      </c>
      <c r="R5901" s="3">
        <v>0.92267377500000003</v>
      </c>
      <c r="S5901" s="1">
        <v>-5.4222611099165097E-2</v>
      </c>
      <c r="T5901" s="2">
        <v>0.90882613489934805</v>
      </c>
      <c r="U5901" s="3">
        <v>0.99913568982620904</v>
      </c>
      <c r="V5901" s="1">
        <v>0.110540551</v>
      </c>
      <c r="W5901" s="2">
        <v>0.82591428200000006</v>
      </c>
      <c r="X5901" s="3">
        <v>0.99931182399999996</v>
      </c>
    </row>
    <row r="5902" spans="1:24" x14ac:dyDescent="0.2">
      <c r="A5902" s="1">
        <v>5898</v>
      </c>
      <c r="B5902" s="2" t="s">
        <v>17093</v>
      </c>
      <c r="C5902" s="2" t="s">
        <v>17094</v>
      </c>
      <c r="D5902" s="24" t="s">
        <v>17095</v>
      </c>
      <c r="E5902" s="20" t="s">
        <v>17096</v>
      </c>
      <c r="F5902" s="3" t="s">
        <v>36472</v>
      </c>
      <c r="G5902" s="1">
        <v>1.6331465E-2</v>
      </c>
      <c r="H5902" s="2">
        <v>0.94604595000000002</v>
      </c>
      <c r="I5902" s="3">
        <v>0.99971781800000004</v>
      </c>
      <c r="J5902" s="1">
        <v>-0.103143362</v>
      </c>
      <c r="K5902" s="2">
        <v>0.66967527800000004</v>
      </c>
      <c r="L5902" s="3">
        <v>0.98780855899999997</v>
      </c>
      <c r="M5902" s="1">
        <v>-7.3584938526146296E-2</v>
      </c>
      <c r="N5902" s="2">
        <v>0.76064780532076404</v>
      </c>
      <c r="O5902" s="3">
        <v>0.99984102997549595</v>
      </c>
      <c r="P5902" s="1">
        <v>-0.102421915</v>
      </c>
      <c r="Q5902" s="2">
        <v>0.67184207699999998</v>
      </c>
      <c r="R5902" s="3">
        <v>0.97514479499999995</v>
      </c>
      <c r="S5902" s="1">
        <v>4.4506543319125798E-2</v>
      </c>
      <c r="T5902" s="2">
        <v>0.85372704677285305</v>
      </c>
      <c r="U5902" s="3">
        <v>0.99913568982620904</v>
      </c>
      <c r="V5902" s="1">
        <v>1.9258000000000001E-3</v>
      </c>
      <c r="W5902" s="2">
        <v>0.993632666</v>
      </c>
      <c r="X5902" s="3">
        <v>0.99931182399999996</v>
      </c>
    </row>
    <row r="5903" spans="1:24" x14ac:dyDescent="0.2">
      <c r="A5903" s="1">
        <v>5899</v>
      </c>
      <c r="B5903" s="2" t="s">
        <v>17097</v>
      </c>
      <c r="C5903" s="2" t="s">
        <v>17098</v>
      </c>
      <c r="D5903" s="24" t="s">
        <v>41631</v>
      </c>
      <c r="E5903" s="20" t="s">
        <v>17096</v>
      </c>
      <c r="F5903" s="3" t="s">
        <v>36473</v>
      </c>
      <c r="G5903" s="1">
        <v>-0.46218913499999997</v>
      </c>
      <c r="H5903" s="2">
        <v>0.30251729300000002</v>
      </c>
      <c r="I5903" s="3">
        <v>0.90129779600000004</v>
      </c>
      <c r="J5903" s="1">
        <v>-0.45647220399999999</v>
      </c>
      <c r="K5903" s="2">
        <v>0.30840484099999999</v>
      </c>
      <c r="L5903" s="3">
        <v>0.92172563100000005</v>
      </c>
      <c r="M5903" s="1">
        <v>-0.54707242209651497</v>
      </c>
      <c r="N5903" s="2">
        <v>0.224355619732412</v>
      </c>
      <c r="O5903" s="3">
        <v>0.95219352638938703</v>
      </c>
      <c r="P5903" s="1">
        <v>-0.57424504399999998</v>
      </c>
      <c r="Q5903" s="2">
        <v>0.20287825500000001</v>
      </c>
      <c r="R5903" s="3">
        <v>0.86968594799999999</v>
      </c>
      <c r="S5903" s="1">
        <v>-0.93976207710553095</v>
      </c>
      <c r="T5903" s="2">
        <v>4.2507740230923102E-2</v>
      </c>
      <c r="U5903" s="3">
        <v>0.99913568982620904</v>
      </c>
      <c r="V5903" s="1">
        <v>-0.69258364699999997</v>
      </c>
      <c r="W5903" s="2">
        <v>0.12744043999999999</v>
      </c>
      <c r="X5903" s="3">
        <v>0.99931182399999996</v>
      </c>
    </row>
    <row r="5904" spans="1:24" x14ac:dyDescent="0.2">
      <c r="A5904" s="1">
        <v>5900</v>
      </c>
      <c r="B5904" s="2" t="s">
        <v>17099</v>
      </c>
      <c r="C5904" s="2" t="s">
        <v>17100</v>
      </c>
      <c r="D5904" s="24" t="s">
        <v>17101</v>
      </c>
      <c r="E5904" s="20" t="s">
        <v>17102</v>
      </c>
      <c r="F5904" s="3" t="s">
        <v>36474</v>
      </c>
      <c r="G5904" s="1">
        <v>1.1287151209999999</v>
      </c>
      <c r="H5904" s="2">
        <v>4.7436213999999997E-2</v>
      </c>
      <c r="I5904" s="3">
        <v>0.56400272200000001</v>
      </c>
      <c r="J5904" s="1">
        <v>0.59397783800000004</v>
      </c>
      <c r="K5904" s="2">
        <v>0.14242158599999999</v>
      </c>
      <c r="L5904" s="3">
        <v>0.79333446299999999</v>
      </c>
      <c r="M5904" s="1">
        <v>-0.72879262558675195</v>
      </c>
      <c r="N5904" s="2">
        <v>0.14187507608571501</v>
      </c>
      <c r="O5904" s="3">
        <v>0.93206771533315502</v>
      </c>
      <c r="P5904" s="1" t="s">
        <v>40945</v>
      </c>
      <c r="Q5904" s="2" t="s">
        <v>9</v>
      </c>
      <c r="R5904" s="3">
        <v>0</v>
      </c>
      <c r="S5904" s="1">
        <v>-0.97978686132855397</v>
      </c>
      <c r="T5904" s="2">
        <v>4.71184428063713E-2</v>
      </c>
      <c r="U5904" s="3">
        <v>0.99913568982620904</v>
      </c>
      <c r="V5904" s="1">
        <v>4.3859372000000001E-2</v>
      </c>
      <c r="W5904" s="2">
        <v>0.88402279100000003</v>
      </c>
      <c r="X5904" s="3">
        <v>0.99931182399999996</v>
      </c>
    </row>
    <row r="5905" spans="1:24" x14ac:dyDescent="0.2">
      <c r="A5905" s="1">
        <v>5901</v>
      </c>
      <c r="B5905" s="2" t="s">
        <v>17103</v>
      </c>
      <c r="C5905" s="2" t="s">
        <v>17104</v>
      </c>
      <c r="D5905" s="24" t="s">
        <v>17105</v>
      </c>
      <c r="E5905" s="20" t="s">
        <v>17102</v>
      </c>
      <c r="F5905" s="3" t="s">
        <v>36475</v>
      </c>
      <c r="G5905" s="1">
        <v>-0.387697607</v>
      </c>
      <c r="H5905" s="2">
        <v>0.48066133799999999</v>
      </c>
      <c r="I5905" s="3">
        <v>0.96297536500000003</v>
      </c>
      <c r="J5905" s="1">
        <v>-0.35294524300000002</v>
      </c>
      <c r="K5905" s="2">
        <v>0.56469409299999995</v>
      </c>
      <c r="L5905" s="3">
        <v>0.98241533000000003</v>
      </c>
      <c r="M5905" s="4">
        <v>-4.3187492283780499E-4</v>
      </c>
      <c r="N5905" s="2">
        <v>0.99936780323045304</v>
      </c>
      <c r="O5905" s="3">
        <v>0.99984102997549595</v>
      </c>
      <c r="P5905" s="1">
        <v>-0.43998854300000001</v>
      </c>
      <c r="Q5905" s="2">
        <v>0.47418911200000002</v>
      </c>
      <c r="R5905" s="3">
        <v>0.93558062799999997</v>
      </c>
      <c r="S5905" s="1">
        <v>-0.97684737885903195</v>
      </c>
      <c r="T5905" s="2">
        <v>8.8409428527568695E-2</v>
      </c>
      <c r="U5905" s="3">
        <v>0.99913568982620904</v>
      </c>
      <c r="V5905" s="1">
        <v>-0.71728694500000001</v>
      </c>
      <c r="W5905" s="2">
        <v>0.17308562</v>
      </c>
      <c r="X5905" s="3">
        <v>0.99931182399999996</v>
      </c>
    </row>
    <row r="5906" spans="1:24" x14ac:dyDescent="0.2">
      <c r="A5906" s="1">
        <v>5902</v>
      </c>
      <c r="B5906" s="2" t="s">
        <v>17106</v>
      </c>
      <c r="C5906" s="2" t="s">
        <v>17107</v>
      </c>
      <c r="D5906" s="24" t="s">
        <v>17108</v>
      </c>
      <c r="E5906" s="20" t="s">
        <v>17109</v>
      </c>
      <c r="F5906" s="3" t="s">
        <v>36476</v>
      </c>
      <c r="G5906" s="1">
        <v>-0.37185734500000001</v>
      </c>
      <c r="H5906" s="2">
        <v>0.32737705499999997</v>
      </c>
      <c r="I5906" s="3">
        <v>0.91933906399999998</v>
      </c>
      <c r="J5906" s="1">
        <v>4.9836446999999999E-2</v>
      </c>
      <c r="K5906" s="2">
        <v>0.89447733600000001</v>
      </c>
      <c r="L5906" s="3">
        <v>0.99416922299999999</v>
      </c>
      <c r="M5906" s="1">
        <v>-0.319153045054343</v>
      </c>
      <c r="N5906" s="2">
        <v>0.39926900049852698</v>
      </c>
      <c r="O5906" s="3">
        <v>0.99789599916840899</v>
      </c>
      <c r="P5906" s="1">
        <v>-1.2722300000000001E-2</v>
      </c>
      <c r="Q5906" s="2">
        <v>0.97298329800000005</v>
      </c>
      <c r="R5906" s="3">
        <v>0.99584593300000002</v>
      </c>
      <c r="S5906" s="1">
        <v>0.14957203927784099</v>
      </c>
      <c r="T5906" s="2">
        <v>0.71281456342479399</v>
      </c>
      <c r="U5906" s="3">
        <v>0.99913568982620904</v>
      </c>
      <c r="V5906" s="1">
        <v>4.1492776000000002E-2</v>
      </c>
      <c r="W5906" s="2">
        <v>0.91205990199999998</v>
      </c>
      <c r="X5906" s="3">
        <v>0.99931182399999996</v>
      </c>
    </row>
    <row r="5907" spans="1:24" x14ac:dyDescent="0.2">
      <c r="A5907" s="1">
        <v>5903</v>
      </c>
      <c r="B5907" s="2" t="s">
        <v>17110</v>
      </c>
      <c r="C5907" s="2" t="s">
        <v>17111</v>
      </c>
      <c r="D5907" s="24" t="s">
        <v>17112</v>
      </c>
      <c r="E5907" s="20" t="s">
        <v>17109</v>
      </c>
      <c r="F5907" s="3" t="s">
        <v>36477</v>
      </c>
      <c r="G5907" s="1">
        <v>-2.3904141E-2</v>
      </c>
      <c r="H5907" s="2">
        <v>0.94071049100000004</v>
      </c>
      <c r="I5907" s="3">
        <v>0.99971781800000004</v>
      </c>
      <c r="J5907" s="1">
        <v>-7.4016533999999995E-2</v>
      </c>
      <c r="K5907" s="2">
        <v>0.81794876699999997</v>
      </c>
      <c r="L5907" s="3">
        <v>0.99400054500000001</v>
      </c>
      <c r="M5907" s="1">
        <v>0.15351889147751499</v>
      </c>
      <c r="N5907" s="2">
        <v>0.63368444961075299</v>
      </c>
      <c r="O5907" s="3">
        <v>0.99984102997549595</v>
      </c>
      <c r="P5907" s="1">
        <v>0.12412074400000001</v>
      </c>
      <c r="Q5907" s="2">
        <v>0.69978441499999999</v>
      </c>
      <c r="R5907" s="3">
        <v>0.97748315500000005</v>
      </c>
      <c r="S5907" s="1">
        <v>-7.2822028564259303E-2</v>
      </c>
      <c r="T5907" s="2">
        <v>0.82083331512831803</v>
      </c>
      <c r="U5907" s="3">
        <v>0.99913568982620904</v>
      </c>
      <c r="V5907" s="1">
        <v>0.113303218</v>
      </c>
      <c r="W5907" s="2">
        <v>0.72476586099999996</v>
      </c>
      <c r="X5907" s="3">
        <v>0.99931182399999996</v>
      </c>
    </row>
    <row r="5908" spans="1:24" x14ac:dyDescent="0.2">
      <c r="A5908" s="1">
        <v>5904</v>
      </c>
      <c r="B5908" s="2" t="s">
        <v>17113</v>
      </c>
      <c r="C5908" s="2" t="s">
        <v>17114</v>
      </c>
      <c r="D5908" s="24" t="s">
        <v>17115</v>
      </c>
      <c r="E5908" s="20" t="s">
        <v>17109</v>
      </c>
      <c r="F5908" s="3" t="s">
        <v>36478</v>
      </c>
      <c r="G5908" s="1" t="s">
        <v>10</v>
      </c>
      <c r="H5908" s="2" t="s">
        <v>9</v>
      </c>
      <c r="I5908" s="3">
        <v>0</v>
      </c>
      <c r="J5908" s="1" t="s">
        <v>10</v>
      </c>
      <c r="K5908" s="2" t="s">
        <v>9</v>
      </c>
      <c r="L5908" s="3">
        <v>0</v>
      </c>
      <c r="M5908" s="1" t="s">
        <v>9</v>
      </c>
      <c r="N5908" s="2" t="s">
        <v>9</v>
      </c>
      <c r="O5908" s="3" t="s">
        <v>9</v>
      </c>
      <c r="P5908" s="1" t="s">
        <v>9</v>
      </c>
      <c r="Q5908" s="2" t="s">
        <v>9</v>
      </c>
      <c r="R5908" s="3" t="s">
        <v>9</v>
      </c>
      <c r="S5908" s="1" t="s">
        <v>9</v>
      </c>
      <c r="T5908" s="2" t="s">
        <v>9</v>
      </c>
      <c r="U5908" s="3" t="s">
        <v>9</v>
      </c>
      <c r="V5908" s="1" t="s">
        <v>9</v>
      </c>
      <c r="W5908" s="2" t="s">
        <v>9</v>
      </c>
      <c r="X5908" s="3" t="s">
        <v>9</v>
      </c>
    </row>
    <row r="5909" spans="1:24" x14ac:dyDescent="0.2">
      <c r="A5909" s="1">
        <v>5905</v>
      </c>
      <c r="B5909" s="2" t="s">
        <v>17116</v>
      </c>
      <c r="C5909" s="2" t="s">
        <v>17117</v>
      </c>
      <c r="D5909" s="24" t="s">
        <v>17118</v>
      </c>
      <c r="E5909" s="20" t="s">
        <v>17109</v>
      </c>
      <c r="F5909" s="3" t="s">
        <v>36479</v>
      </c>
      <c r="G5909" s="1">
        <v>-1.7189075000000002E-2</v>
      </c>
      <c r="H5909" s="2">
        <v>0.97140311700000004</v>
      </c>
      <c r="I5909" s="3">
        <v>0.99971781800000004</v>
      </c>
      <c r="J5909" s="1">
        <v>0.224119861</v>
      </c>
      <c r="K5909" s="2">
        <v>0.67259329300000004</v>
      </c>
      <c r="L5909" s="3">
        <v>0.98780855899999997</v>
      </c>
      <c r="M5909" s="1">
        <v>0.55025300088184903</v>
      </c>
      <c r="N5909" s="2">
        <v>0.40986324241074501</v>
      </c>
      <c r="O5909" s="3">
        <v>0.99984102997549595</v>
      </c>
      <c r="P5909" s="1">
        <v>-2.9937274999999999E-2</v>
      </c>
      <c r="Q5909" s="2">
        <v>0.95455358999999995</v>
      </c>
      <c r="R5909" s="3">
        <v>0.99556868300000001</v>
      </c>
      <c r="S5909" s="1" t="s">
        <v>10</v>
      </c>
      <c r="T5909" s="2" t="s">
        <v>9</v>
      </c>
      <c r="U5909" s="3">
        <v>0</v>
      </c>
      <c r="V5909" s="1" t="s">
        <v>9</v>
      </c>
      <c r="W5909" s="2" t="s">
        <v>9</v>
      </c>
      <c r="X5909" s="3" t="s">
        <v>9</v>
      </c>
    </row>
    <row r="5910" spans="1:24" x14ac:dyDescent="0.2">
      <c r="A5910" s="1">
        <v>5906</v>
      </c>
      <c r="B5910" s="2" t="s">
        <v>17119</v>
      </c>
      <c r="C5910" s="2" t="s">
        <v>17120</v>
      </c>
      <c r="D5910" s="24" t="s">
        <v>17121</v>
      </c>
      <c r="E5910" s="20" t="s">
        <v>17109</v>
      </c>
      <c r="F5910" s="3" t="s">
        <v>36480</v>
      </c>
      <c r="G5910" s="1">
        <v>-0.106685485</v>
      </c>
      <c r="H5910" s="2">
        <v>0.70912122099999997</v>
      </c>
      <c r="I5910" s="3">
        <v>0.98415378099999995</v>
      </c>
      <c r="J5910" s="1">
        <v>0.134623452</v>
      </c>
      <c r="K5910" s="2">
        <v>0.67417318900000001</v>
      </c>
      <c r="L5910" s="3">
        <v>0.98780855899999997</v>
      </c>
      <c r="M5910" s="1">
        <v>0.46636481279221198</v>
      </c>
      <c r="N5910" s="2">
        <v>0.17246433113412399</v>
      </c>
      <c r="O5910" s="3">
        <v>0.94258637114227295</v>
      </c>
      <c r="P5910" s="1">
        <v>0.53391787400000001</v>
      </c>
      <c r="Q5910" s="2">
        <v>0.125506007</v>
      </c>
      <c r="R5910" s="3">
        <v>0.79696369899999997</v>
      </c>
      <c r="S5910" s="1" t="s">
        <v>10</v>
      </c>
      <c r="T5910" s="2" t="s">
        <v>9</v>
      </c>
      <c r="U5910" s="3">
        <v>0</v>
      </c>
      <c r="V5910" s="1" t="s">
        <v>9</v>
      </c>
      <c r="W5910" s="2" t="s">
        <v>9</v>
      </c>
      <c r="X5910" s="3" t="s">
        <v>9</v>
      </c>
    </row>
    <row r="5911" spans="1:24" x14ac:dyDescent="0.2">
      <c r="A5911" s="1">
        <v>5907</v>
      </c>
      <c r="B5911" s="2" t="s">
        <v>17122</v>
      </c>
      <c r="C5911" s="2" t="s">
        <v>17123</v>
      </c>
      <c r="D5911" s="24" t="s">
        <v>17124</v>
      </c>
      <c r="E5911" s="20" t="s">
        <v>17109</v>
      </c>
      <c r="F5911" s="3" t="s">
        <v>36481</v>
      </c>
      <c r="G5911" s="1" t="s">
        <v>10</v>
      </c>
      <c r="H5911" s="2" t="s">
        <v>9</v>
      </c>
      <c r="I5911" s="3">
        <v>0</v>
      </c>
      <c r="J5911" s="1" t="s">
        <v>10</v>
      </c>
      <c r="K5911" s="2" t="s">
        <v>9</v>
      </c>
      <c r="L5911" s="3">
        <v>0</v>
      </c>
      <c r="M5911" s="1" t="s">
        <v>10</v>
      </c>
      <c r="N5911" s="2" t="s">
        <v>9</v>
      </c>
      <c r="O5911" s="3">
        <v>0</v>
      </c>
      <c r="P5911" s="1" t="s">
        <v>10</v>
      </c>
      <c r="Q5911" s="2" t="s">
        <v>9</v>
      </c>
      <c r="R5911" s="3">
        <v>0</v>
      </c>
      <c r="S5911" s="1" t="s">
        <v>9</v>
      </c>
      <c r="T5911" s="2" t="s">
        <v>9</v>
      </c>
      <c r="U5911" s="3" t="s">
        <v>9</v>
      </c>
      <c r="V5911" s="1" t="s">
        <v>9</v>
      </c>
      <c r="W5911" s="2" t="s">
        <v>9</v>
      </c>
      <c r="X5911" s="3" t="s">
        <v>9</v>
      </c>
    </row>
    <row r="5912" spans="1:24" x14ac:dyDescent="0.2">
      <c r="A5912" s="1">
        <v>5908</v>
      </c>
      <c r="B5912" s="2" t="s">
        <v>17125</v>
      </c>
      <c r="C5912" s="2" t="s">
        <v>17126</v>
      </c>
      <c r="D5912" s="24" t="s">
        <v>17127</v>
      </c>
      <c r="E5912" s="20" t="s">
        <v>17109</v>
      </c>
      <c r="F5912" s="3" t="s">
        <v>36482</v>
      </c>
      <c r="G5912" s="1" t="s">
        <v>10</v>
      </c>
      <c r="H5912" s="2" t="s">
        <v>9</v>
      </c>
      <c r="I5912" s="3">
        <v>0</v>
      </c>
      <c r="J5912" s="1" t="s">
        <v>9</v>
      </c>
      <c r="K5912" s="2" t="s">
        <v>9</v>
      </c>
      <c r="L5912" s="3" t="s">
        <v>9</v>
      </c>
      <c r="M5912" s="1" t="s">
        <v>10</v>
      </c>
      <c r="N5912" s="2" t="s">
        <v>9</v>
      </c>
      <c r="O5912" s="3">
        <v>0</v>
      </c>
      <c r="P5912" s="1" t="s">
        <v>10</v>
      </c>
      <c r="Q5912" s="2" t="s">
        <v>9</v>
      </c>
      <c r="R5912" s="3">
        <v>0</v>
      </c>
      <c r="S5912" s="1" t="s">
        <v>9</v>
      </c>
      <c r="T5912" s="2" t="s">
        <v>9</v>
      </c>
      <c r="U5912" s="3" t="s">
        <v>9</v>
      </c>
      <c r="V5912" s="1" t="s">
        <v>9</v>
      </c>
      <c r="W5912" s="2" t="s">
        <v>9</v>
      </c>
      <c r="X5912" s="3" t="s">
        <v>9</v>
      </c>
    </row>
    <row r="5913" spans="1:24" x14ac:dyDescent="0.2">
      <c r="A5913" s="1">
        <v>5909</v>
      </c>
      <c r="B5913" s="2" t="s">
        <v>17128</v>
      </c>
      <c r="C5913" s="2" t="s">
        <v>17129</v>
      </c>
      <c r="D5913" s="24" t="s">
        <v>17130</v>
      </c>
      <c r="E5913" s="20" t="s">
        <v>17109</v>
      </c>
      <c r="F5913" s="3" t="s">
        <v>36483</v>
      </c>
      <c r="G5913" s="1">
        <v>0.42803586399999999</v>
      </c>
      <c r="H5913" s="2">
        <v>0.64690130400000001</v>
      </c>
      <c r="I5913" s="3">
        <v>0.97948700200000005</v>
      </c>
      <c r="J5913" s="1">
        <v>0.106114729</v>
      </c>
      <c r="K5913" s="2">
        <v>0.92563435299999997</v>
      </c>
      <c r="L5913" s="3">
        <v>0.99575864999999997</v>
      </c>
      <c r="M5913" s="1">
        <v>0.76724342076904195</v>
      </c>
      <c r="N5913" s="2">
        <v>0.41848668457002902</v>
      </c>
      <c r="O5913" s="3">
        <v>0.99984102997549595</v>
      </c>
      <c r="P5913" s="1">
        <v>-0.118556683</v>
      </c>
      <c r="Q5913" s="2">
        <v>0.898395893</v>
      </c>
      <c r="R5913" s="3">
        <v>0.98855709000000003</v>
      </c>
      <c r="S5913" s="1">
        <v>-5.7215219768527101E-2</v>
      </c>
      <c r="T5913" s="2">
        <v>0.95084368711159795</v>
      </c>
      <c r="U5913" s="3">
        <v>0.99913568982620904</v>
      </c>
      <c r="V5913" s="1">
        <v>0.16916408099999999</v>
      </c>
      <c r="W5913" s="2">
        <v>0.88176538299999996</v>
      </c>
      <c r="X5913" s="3">
        <v>0.99931182399999996</v>
      </c>
    </row>
    <row r="5914" spans="1:24" x14ac:dyDescent="0.2">
      <c r="A5914" s="1">
        <v>5910</v>
      </c>
      <c r="B5914" s="2" t="s">
        <v>17131</v>
      </c>
      <c r="C5914" s="2" t="s">
        <v>17132</v>
      </c>
      <c r="D5914" s="24" t="s">
        <v>17133</v>
      </c>
      <c r="E5914" s="20" t="s">
        <v>17109</v>
      </c>
      <c r="F5914" s="3" t="s">
        <v>36484</v>
      </c>
      <c r="G5914" s="1">
        <v>0.67836714399999998</v>
      </c>
      <c r="H5914" s="2">
        <v>2.0303768999999999E-2</v>
      </c>
      <c r="I5914" s="3">
        <v>0.40244344100000001</v>
      </c>
      <c r="J5914" s="1">
        <v>0.20610244999999999</v>
      </c>
      <c r="K5914" s="2">
        <v>0.45267182299999997</v>
      </c>
      <c r="L5914" s="3">
        <v>0.96370168499999997</v>
      </c>
      <c r="M5914" s="1">
        <v>0.41824579758900998</v>
      </c>
      <c r="N5914" s="2">
        <v>0.13579979994098901</v>
      </c>
      <c r="O5914" s="3">
        <v>0.93206771533315502</v>
      </c>
      <c r="P5914" s="1">
        <v>8.3974300000000009E-3</v>
      </c>
      <c r="Q5914" s="2">
        <v>0.97541423100000002</v>
      </c>
      <c r="R5914" s="3">
        <v>0.99685496600000001</v>
      </c>
      <c r="S5914" s="1">
        <v>-0.114139714538031</v>
      </c>
      <c r="T5914" s="2">
        <v>0.73271238940845995</v>
      </c>
      <c r="U5914" s="3">
        <v>0.99913568982620904</v>
      </c>
      <c r="V5914" s="1">
        <v>-0.125985347</v>
      </c>
      <c r="W5914" s="2">
        <v>0.74404489900000004</v>
      </c>
      <c r="X5914" s="3">
        <v>0.99931182399999996</v>
      </c>
    </row>
    <row r="5915" spans="1:24" x14ac:dyDescent="0.2">
      <c r="A5915" s="1">
        <v>5911</v>
      </c>
      <c r="B5915" s="2" t="s">
        <v>17134</v>
      </c>
      <c r="C5915" s="2" t="s">
        <v>17135</v>
      </c>
      <c r="D5915" s="24" t="s">
        <v>17136</v>
      </c>
      <c r="E5915" s="20" t="s">
        <v>17109</v>
      </c>
      <c r="F5915" s="3" t="s">
        <v>36485</v>
      </c>
      <c r="G5915" s="1" t="s">
        <v>40945</v>
      </c>
      <c r="H5915" s="2" t="s">
        <v>9</v>
      </c>
      <c r="I5915" s="3">
        <v>0</v>
      </c>
      <c r="J5915" s="1" t="s">
        <v>40945</v>
      </c>
      <c r="K5915" s="2" t="s">
        <v>9</v>
      </c>
      <c r="L5915" s="3">
        <v>0</v>
      </c>
      <c r="M5915" s="1">
        <v>0.24088258295023299</v>
      </c>
      <c r="N5915" s="2">
        <v>0.60190947773239101</v>
      </c>
      <c r="O5915" s="3">
        <v>0.99984102997549595</v>
      </c>
      <c r="P5915" s="1" t="s">
        <v>40945</v>
      </c>
      <c r="Q5915" s="2" t="s">
        <v>9</v>
      </c>
      <c r="R5915" s="3">
        <v>0</v>
      </c>
      <c r="S5915" s="1" t="s">
        <v>40945</v>
      </c>
      <c r="T5915" s="2" t="s">
        <v>9</v>
      </c>
      <c r="U5915" s="3">
        <v>0</v>
      </c>
      <c r="V5915" s="1">
        <v>-0.583393524</v>
      </c>
      <c r="W5915" s="2">
        <v>0.403512749</v>
      </c>
      <c r="X5915" s="3">
        <v>0.99931182399999996</v>
      </c>
    </row>
    <row r="5916" spans="1:24" x14ac:dyDescent="0.2">
      <c r="A5916" s="1">
        <v>5912</v>
      </c>
      <c r="B5916" s="2" t="s">
        <v>17137</v>
      </c>
      <c r="C5916" s="2" t="s">
        <v>17138</v>
      </c>
      <c r="D5916" s="24" t="s">
        <v>17139</v>
      </c>
      <c r="E5916" s="20" t="s">
        <v>17109</v>
      </c>
      <c r="F5916" s="3" t="s">
        <v>36486</v>
      </c>
      <c r="G5916" s="1">
        <v>1.1896897689999999</v>
      </c>
      <c r="H5916" s="2">
        <v>6.1919571999999999E-2</v>
      </c>
      <c r="I5916" s="3">
        <v>0.60705098800000001</v>
      </c>
      <c r="J5916" s="1" t="s">
        <v>40945</v>
      </c>
      <c r="K5916" s="2" t="s">
        <v>9</v>
      </c>
      <c r="L5916" s="3">
        <v>0</v>
      </c>
      <c r="M5916" s="1">
        <v>0.32039701983484697</v>
      </c>
      <c r="N5916" s="2">
        <v>0.51333589888318698</v>
      </c>
      <c r="O5916" s="3">
        <v>0.99984102997549595</v>
      </c>
      <c r="P5916" s="1" t="s">
        <v>40945</v>
      </c>
      <c r="Q5916" s="2" t="s">
        <v>9</v>
      </c>
      <c r="R5916" s="3">
        <v>0</v>
      </c>
      <c r="S5916" s="1" t="s">
        <v>40945</v>
      </c>
      <c r="T5916" s="2" t="s">
        <v>9</v>
      </c>
      <c r="U5916" s="3">
        <v>0</v>
      </c>
      <c r="V5916" s="1" t="s">
        <v>40945</v>
      </c>
      <c r="W5916" s="2" t="s">
        <v>9</v>
      </c>
      <c r="X5916" s="3">
        <v>0</v>
      </c>
    </row>
    <row r="5917" spans="1:24" x14ac:dyDescent="0.2">
      <c r="A5917" s="1">
        <v>5913</v>
      </c>
      <c r="B5917" s="2" t="s">
        <v>17140</v>
      </c>
      <c r="C5917" s="2" t="s">
        <v>17141</v>
      </c>
      <c r="D5917" s="24" t="s">
        <v>17142</v>
      </c>
      <c r="E5917" s="20" t="s">
        <v>17109</v>
      </c>
      <c r="F5917" s="3" t="s">
        <v>36487</v>
      </c>
      <c r="G5917" s="1">
        <v>0.50286001300000005</v>
      </c>
      <c r="H5917" s="2">
        <v>0.24923411600000001</v>
      </c>
      <c r="I5917" s="3">
        <v>0.87189593899999995</v>
      </c>
      <c r="J5917" s="1">
        <v>-0.34527193499999997</v>
      </c>
      <c r="K5917" s="2">
        <v>0.47066059700000001</v>
      </c>
      <c r="L5917" s="3">
        <v>0.971790771</v>
      </c>
      <c r="M5917" s="1">
        <v>-0.140907981864313</v>
      </c>
      <c r="N5917" s="2">
        <v>0.73960558770576401</v>
      </c>
      <c r="O5917" s="3">
        <v>0.99984102997549595</v>
      </c>
      <c r="P5917" s="1">
        <v>6.7377344000000006E-2</v>
      </c>
      <c r="Q5917" s="2">
        <v>0.88672065799999999</v>
      </c>
      <c r="R5917" s="3">
        <v>0.98855709000000003</v>
      </c>
      <c r="S5917" s="1">
        <v>-0.1432909303363</v>
      </c>
      <c r="T5917" s="2">
        <v>0.82147494079764705</v>
      </c>
      <c r="U5917" s="3">
        <v>0.99913568982620904</v>
      </c>
      <c r="V5917" s="1">
        <v>-0.155819175</v>
      </c>
      <c r="W5917" s="2">
        <v>0.79474122400000002</v>
      </c>
      <c r="X5917" s="3">
        <v>0.99931182399999996</v>
      </c>
    </row>
    <row r="5918" spans="1:24" x14ac:dyDescent="0.2">
      <c r="A5918" s="1">
        <v>5914</v>
      </c>
      <c r="B5918" s="2" t="s">
        <v>17143</v>
      </c>
      <c r="C5918" s="2" t="s">
        <v>17144</v>
      </c>
      <c r="D5918" s="24" t="s">
        <v>17145</v>
      </c>
      <c r="E5918" s="20" t="s">
        <v>41054</v>
      </c>
      <c r="F5918" s="3" t="s">
        <v>36488</v>
      </c>
      <c r="G5918" s="1">
        <v>0.320188366</v>
      </c>
      <c r="H5918" s="2">
        <v>0.40680472099999998</v>
      </c>
      <c r="I5918" s="3">
        <v>0.95123903099999996</v>
      </c>
      <c r="J5918" s="1">
        <v>-3.7697910000000001E-2</v>
      </c>
      <c r="K5918" s="2">
        <v>0.92134621100000003</v>
      </c>
      <c r="L5918" s="3">
        <v>0.99532178599999999</v>
      </c>
      <c r="M5918" s="1">
        <v>0.27983476932557799</v>
      </c>
      <c r="N5918" s="2">
        <v>0.49010990350612599</v>
      </c>
      <c r="O5918" s="3">
        <v>0.99984102997549595</v>
      </c>
      <c r="P5918" s="1">
        <v>0.543889438</v>
      </c>
      <c r="Q5918" s="2">
        <v>0.22809940000000001</v>
      </c>
      <c r="R5918" s="3">
        <v>0.88013886699999999</v>
      </c>
      <c r="S5918" s="1">
        <v>0.157571008210875</v>
      </c>
      <c r="T5918" s="2">
        <v>0.61462070450206097</v>
      </c>
      <c r="U5918" s="3">
        <v>0.99913568982620904</v>
      </c>
      <c r="V5918" s="1" t="s">
        <v>40945</v>
      </c>
      <c r="W5918" s="2" t="s">
        <v>9</v>
      </c>
      <c r="X5918" s="3">
        <v>0</v>
      </c>
    </row>
    <row r="5919" spans="1:24" x14ac:dyDescent="0.2">
      <c r="A5919" s="1">
        <v>5915</v>
      </c>
      <c r="B5919" s="2" t="s">
        <v>17146</v>
      </c>
      <c r="C5919" s="2" t="s">
        <v>17146</v>
      </c>
      <c r="D5919" s="24" t="s">
        <v>17147</v>
      </c>
      <c r="E5919" s="20" t="s">
        <v>17148</v>
      </c>
      <c r="F5919" s="3" t="s">
        <v>36489</v>
      </c>
      <c r="G5919" s="1" t="s">
        <v>10</v>
      </c>
      <c r="H5919" s="2" t="s">
        <v>9</v>
      </c>
      <c r="I5919" s="3">
        <v>0</v>
      </c>
      <c r="J5919" s="1" t="s">
        <v>10</v>
      </c>
      <c r="K5919" s="2" t="s">
        <v>9</v>
      </c>
      <c r="L5919" s="3">
        <v>0</v>
      </c>
      <c r="M5919" s="1" t="s">
        <v>10</v>
      </c>
      <c r="N5919" s="2" t="s">
        <v>9</v>
      </c>
      <c r="O5919" s="3">
        <v>0</v>
      </c>
      <c r="P5919" s="1" t="s">
        <v>10</v>
      </c>
      <c r="Q5919" s="2" t="s">
        <v>9</v>
      </c>
      <c r="R5919" s="3">
        <v>0</v>
      </c>
      <c r="S5919" s="1">
        <v>5.8381817993172803E-2</v>
      </c>
      <c r="T5919" s="2">
        <v>0.779521078082695</v>
      </c>
      <c r="U5919" s="3">
        <v>0.99913568982620904</v>
      </c>
      <c r="V5919" s="1">
        <v>-0.16252730800000001</v>
      </c>
      <c r="W5919" s="2">
        <v>0.446113857</v>
      </c>
      <c r="X5919" s="3">
        <v>0.99931182399999996</v>
      </c>
    </row>
    <row r="5920" spans="1:24" x14ac:dyDescent="0.2">
      <c r="A5920" s="1">
        <v>5916</v>
      </c>
      <c r="B5920" s="2" t="s">
        <v>17149</v>
      </c>
      <c r="C5920" s="2" t="s">
        <v>17150</v>
      </c>
      <c r="D5920" s="24" t="s">
        <v>17151</v>
      </c>
      <c r="E5920" s="20" t="s">
        <v>42326</v>
      </c>
      <c r="F5920" s="3" t="s">
        <v>36490</v>
      </c>
      <c r="G5920" s="1" t="s">
        <v>10</v>
      </c>
      <c r="H5920" s="2" t="s">
        <v>9</v>
      </c>
      <c r="I5920" s="3">
        <v>0</v>
      </c>
      <c r="J5920" s="1" t="s">
        <v>10</v>
      </c>
      <c r="K5920" s="2" t="s">
        <v>9</v>
      </c>
      <c r="L5920" s="3">
        <v>0</v>
      </c>
      <c r="M5920" s="1" t="s">
        <v>9</v>
      </c>
      <c r="N5920" s="2" t="s">
        <v>9</v>
      </c>
      <c r="O5920" s="3" t="s">
        <v>9</v>
      </c>
      <c r="P5920" s="1" t="s">
        <v>9</v>
      </c>
      <c r="Q5920" s="2" t="s">
        <v>9</v>
      </c>
      <c r="R5920" s="3" t="s">
        <v>9</v>
      </c>
      <c r="S5920" s="1" t="s">
        <v>10</v>
      </c>
      <c r="T5920" s="2" t="s">
        <v>9</v>
      </c>
      <c r="U5920" s="3">
        <v>0</v>
      </c>
      <c r="V5920" s="1" t="s">
        <v>10</v>
      </c>
      <c r="W5920" s="2" t="s">
        <v>9</v>
      </c>
      <c r="X5920" s="3">
        <v>0</v>
      </c>
    </row>
    <row r="5921" spans="1:24" x14ac:dyDescent="0.2">
      <c r="A5921" s="1">
        <v>5917</v>
      </c>
      <c r="B5921" s="2" t="s">
        <v>17152</v>
      </c>
      <c r="C5921" s="2" t="s">
        <v>17153</v>
      </c>
      <c r="D5921" s="24" t="s">
        <v>17154</v>
      </c>
      <c r="E5921" s="20" t="s">
        <v>17155</v>
      </c>
      <c r="F5921" s="3" t="s">
        <v>36491</v>
      </c>
      <c r="G5921" s="1">
        <v>1.403544101</v>
      </c>
      <c r="H5921" s="2">
        <v>0.13033154299999999</v>
      </c>
      <c r="I5921" s="3">
        <v>0.77239579000000003</v>
      </c>
      <c r="J5921" s="1" t="s">
        <v>40945</v>
      </c>
      <c r="K5921" s="2" t="s">
        <v>9</v>
      </c>
      <c r="L5921" s="3">
        <v>0</v>
      </c>
      <c r="M5921" s="1">
        <v>-0.208149246937298</v>
      </c>
      <c r="N5921" s="2">
        <v>0.74651735860281399</v>
      </c>
      <c r="O5921" s="3">
        <v>0.99984102997549595</v>
      </c>
      <c r="P5921" s="1">
        <v>0.98549869700000003</v>
      </c>
      <c r="Q5921" s="2">
        <v>0.24218674000000001</v>
      </c>
      <c r="R5921" s="3">
        <v>0.88971629399999996</v>
      </c>
      <c r="S5921" s="1">
        <v>-0.184446985801557</v>
      </c>
      <c r="T5921" s="2">
        <v>0.77408671731941903</v>
      </c>
      <c r="U5921" s="3">
        <v>0.99913568982620904</v>
      </c>
      <c r="V5921" s="1">
        <v>-0.33810497299999998</v>
      </c>
      <c r="W5921" s="2">
        <v>0.60522881500000003</v>
      </c>
      <c r="X5921" s="3">
        <v>0.99931182399999996</v>
      </c>
    </row>
    <row r="5922" spans="1:24" x14ac:dyDescent="0.2">
      <c r="A5922" s="1">
        <v>5918</v>
      </c>
      <c r="B5922" s="2" t="s">
        <v>17156</v>
      </c>
      <c r="C5922" s="2" t="s">
        <v>17157</v>
      </c>
      <c r="D5922" s="24" t="s">
        <v>17158</v>
      </c>
      <c r="E5922" s="20" t="s">
        <v>17155</v>
      </c>
      <c r="F5922" s="3" t="s">
        <v>36492</v>
      </c>
      <c r="G5922" s="1">
        <v>0.126499835</v>
      </c>
      <c r="H5922" s="2">
        <v>0.824329431</v>
      </c>
      <c r="I5922" s="3">
        <v>0.99443099999999995</v>
      </c>
      <c r="J5922" s="1">
        <v>0.14920670999999999</v>
      </c>
      <c r="K5922" s="2">
        <v>0.79372275599999997</v>
      </c>
      <c r="L5922" s="3">
        <v>0.99400054500000001</v>
      </c>
      <c r="M5922" s="1">
        <v>-0.53565664041542005</v>
      </c>
      <c r="N5922" s="2">
        <v>0.37244789710930498</v>
      </c>
      <c r="O5922" s="3">
        <v>0.99307653105168603</v>
      </c>
      <c r="P5922" s="1">
        <v>-0.179561147</v>
      </c>
      <c r="Q5922" s="2">
        <v>0.75350935799999996</v>
      </c>
      <c r="R5922" s="3">
        <v>0.97985840300000004</v>
      </c>
      <c r="S5922" s="1">
        <v>-4.1045938783748299E-2</v>
      </c>
      <c r="T5922" s="2">
        <v>0.92950483982601095</v>
      </c>
      <c r="U5922" s="3">
        <v>0.99913568982620904</v>
      </c>
      <c r="V5922" s="1">
        <v>0.25302027599999999</v>
      </c>
      <c r="W5922" s="2">
        <v>0.59272495000000003</v>
      </c>
      <c r="X5922" s="3">
        <v>0.99931182399999996</v>
      </c>
    </row>
    <row r="5923" spans="1:24" x14ac:dyDescent="0.2">
      <c r="A5923" s="1">
        <v>5919</v>
      </c>
      <c r="B5923" s="2" t="s">
        <v>17159</v>
      </c>
      <c r="C5923" s="2" t="s">
        <v>17160</v>
      </c>
      <c r="D5923" s="24" t="s">
        <v>41632</v>
      </c>
      <c r="E5923" s="20" t="s">
        <v>17161</v>
      </c>
      <c r="F5923" s="3" t="s">
        <v>36493</v>
      </c>
      <c r="G5923" s="1" t="s">
        <v>40945</v>
      </c>
      <c r="H5923" s="2" t="s">
        <v>9</v>
      </c>
      <c r="I5923" s="3">
        <v>0</v>
      </c>
      <c r="J5923" s="1">
        <v>0.13296377500000001</v>
      </c>
      <c r="K5923" s="2">
        <v>0.39099968200000002</v>
      </c>
      <c r="L5923" s="3">
        <v>0.95384406600000005</v>
      </c>
      <c r="M5923" s="1">
        <v>0.91833842037640601</v>
      </c>
      <c r="N5923" s="2">
        <v>1.9629867270711801E-3</v>
      </c>
      <c r="O5923" s="3">
        <v>0.24731145894352499</v>
      </c>
      <c r="P5923" s="1">
        <v>0.67717322800000002</v>
      </c>
      <c r="Q5923" s="2">
        <v>7.2629460000000002E-3</v>
      </c>
      <c r="R5923" s="3">
        <v>0.39395981499999999</v>
      </c>
      <c r="S5923" s="1">
        <v>1.6191151221326301</v>
      </c>
      <c r="T5923" s="5">
        <v>7.1891464329709698E-4</v>
      </c>
      <c r="U5923" s="3">
        <v>0.75609280056474704</v>
      </c>
      <c r="V5923" s="1">
        <v>0.83894364600000004</v>
      </c>
      <c r="W5923" s="2">
        <v>1.2335601E-2</v>
      </c>
      <c r="X5923" s="3">
        <v>0.99077810899999996</v>
      </c>
    </row>
    <row r="5924" spans="1:24" x14ac:dyDescent="0.2">
      <c r="A5924" s="1">
        <v>5920</v>
      </c>
      <c r="B5924" s="2" t="s">
        <v>17162</v>
      </c>
      <c r="C5924" s="2" t="s">
        <v>17163</v>
      </c>
      <c r="D5924" s="24" t="s">
        <v>41633</v>
      </c>
      <c r="E5924" s="20" t="s">
        <v>17161</v>
      </c>
      <c r="F5924" s="3" t="s">
        <v>36494</v>
      </c>
      <c r="G5924" s="1">
        <v>-0.125726122</v>
      </c>
      <c r="H5924" s="2">
        <v>0.64923467499999998</v>
      </c>
      <c r="I5924" s="3">
        <v>0.98008202300000002</v>
      </c>
      <c r="J5924" s="1" t="s">
        <v>40945</v>
      </c>
      <c r="K5924" s="2" t="s">
        <v>9</v>
      </c>
      <c r="L5924" s="3">
        <v>0</v>
      </c>
      <c r="M5924" s="1">
        <v>0.34602187175795301</v>
      </c>
      <c r="N5924" s="2">
        <v>0.24082934294632799</v>
      </c>
      <c r="O5924" s="3">
        <v>0.95219352638938703</v>
      </c>
      <c r="P5924" s="1">
        <v>-0.97631964299999996</v>
      </c>
      <c r="Q5924" s="2">
        <v>2.7942343000000001E-2</v>
      </c>
      <c r="R5924" s="3">
        <v>0.59528952899999998</v>
      </c>
      <c r="S5924" s="1">
        <v>-0.52903968285789105</v>
      </c>
      <c r="T5924" s="2">
        <v>0.15763814959810599</v>
      </c>
      <c r="U5924" s="3">
        <v>0.99913568982620904</v>
      </c>
      <c r="V5924" s="1">
        <v>0.37639545699999999</v>
      </c>
      <c r="W5924" s="2">
        <v>0.29048397599999998</v>
      </c>
      <c r="X5924" s="3">
        <v>0.99931182399999996</v>
      </c>
    </row>
    <row r="5925" spans="1:24" x14ac:dyDescent="0.2">
      <c r="A5925" s="1">
        <v>5921</v>
      </c>
      <c r="B5925" s="2" t="s">
        <v>17164</v>
      </c>
      <c r="C5925" s="2" t="s">
        <v>17165</v>
      </c>
      <c r="D5925" s="24" t="s">
        <v>41634</v>
      </c>
      <c r="E5925" s="20" t="s">
        <v>42327</v>
      </c>
      <c r="F5925" s="3" t="s">
        <v>36495</v>
      </c>
      <c r="G5925" s="1">
        <v>0.44884553799999999</v>
      </c>
      <c r="H5925" s="2">
        <v>0.41526501300000002</v>
      </c>
      <c r="I5925" s="3">
        <v>0.95123903099999996</v>
      </c>
      <c r="J5925" s="1">
        <v>0.62637246099999999</v>
      </c>
      <c r="K5925" s="2">
        <v>0.25072172300000001</v>
      </c>
      <c r="L5925" s="3">
        <v>0.892034628</v>
      </c>
      <c r="M5925" s="1">
        <v>5.9185969334356998E-2</v>
      </c>
      <c r="N5925" s="2">
        <v>0.91757040675007695</v>
      </c>
      <c r="O5925" s="3">
        <v>0.99984102997549595</v>
      </c>
      <c r="P5925" s="1">
        <v>0.15470012599999999</v>
      </c>
      <c r="Q5925" s="2">
        <v>0.81503712399999995</v>
      </c>
      <c r="R5925" s="3">
        <v>0.98512621499999997</v>
      </c>
      <c r="S5925" s="1" t="s">
        <v>40945</v>
      </c>
      <c r="T5925" s="2" t="s">
        <v>9</v>
      </c>
      <c r="U5925" s="3">
        <v>0</v>
      </c>
      <c r="V5925" s="1">
        <v>1.0090069260000001</v>
      </c>
      <c r="W5925" s="2">
        <v>8.9534838000000005E-2</v>
      </c>
      <c r="X5925" s="3">
        <v>0.99931182399999996</v>
      </c>
    </row>
    <row r="5926" spans="1:24" x14ac:dyDescent="0.2">
      <c r="A5926" s="1">
        <v>5922</v>
      </c>
      <c r="B5926" s="2" t="s">
        <v>17166</v>
      </c>
      <c r="C5926" s="2" t="s">
        <v>17166</v>
      </c>
      <c r="D5926" s="24" t="s">
        <v>17167</v>
      </c>
      <c r="E5926" s="20" t="s">
        <v>17168</v>
      </c>
      <c r="F5926" s="3" t="s">
        <v>36496</v>
      </c>
      <c r="G5926" s="1">
        <v>-0.23679287399999999</v>
      </c>
      <c r="H5926" s="2">
        <v>0.62527437699999999</v>
      </c>
      <c r="I5926" s="3">
        <v>0.97889237200000001</v>
      </c>
      <c r="J5926" s="1">
        <v>-0.21550862200000001</v>
      </c>
      <c r="K5926" s="2">
        <v>0.65653652500000004</v>
      </c>
      <c r="L5926" s="3">
        <v>0.98654586399999999</v>
      </c>
      <c r="M5926" s="1">
        <v>-0.32397843706593399</v>
      </c>
      <c r="N5926" s="2">
        <v>0.47188536118178098</v>
      </c>
      <c r="O5926" s="3">
        <v>0.99984102997549595</v>
      </c>
      <c r="P5926" s="1">
        <v>-0.43867933999999997</v>
      </c>
      <c r="Q5926" s="2">
        <v>0.33237556499999998</v>
      </c>
      <c r="R5926" s="3">
        <v>0.91520730500000003</v>
      </c>
      <c r="S5926" s="1">
        <v>-0.31399026450199002</v>
      </c>
      <c r="T5926" s="2">
        <v>0.485497881282976</v>
      </c>
      <c r="U5926" s="3">
        <v>0.99913568982620904</v>
      </c>
      <c r="V5926" s="1">
        <v>3.4702107000000003E-2</v>
      </c>
      <c r="W5926" s="2">
        <v>0.93821228599999995</v>
      </c>
      <c r="X5926" s="3">
        <v>0.99931182399999996</v>
      </c>
    </row>
    <row r="5927" spans="1:24" x14ac:dyDescent="0.2">
      <c r="A5927" s="1">
        <v>5923</v>
      </c>
      <c r="B5927" s="2" t="s">
        <v>17169</v>
      </c>
      <c r="C5927" s="2" t="s">
        <v>17169</v>
      </c>
      <c r="D5927" s="24" t="s">
        <v>17170</v>
      </c>
      <c r="E5927" s="20" t="s">
        <v>17171</v>
      </c>
      <c r="F5927" s="3" t="s">
        <v>36497</v>
      </c>
      <c r="G5927" s="1">
        <v>0.36734364800000002</v>
      </c>
      <c r="H5927" s="2">
        <v>0.31782073700000002</v>
      </c>
      <c r="I5927" s="3">
        <v>0.91454285499999999</v>
      </c>
      <c r="J5927" s="1">
        <v>1.314653334</v>
      </c>
      <c r="K5927" s="2">
        <v>1.983074E-3</v>
      </c>
      <c r="L5927" s="3">
        <v>0.124173247</v>
      </c>
      <c r="M5927" s="1">
        <v>-0.24701474721789099</v>
      </c>
      <c r="N5927" s="2">
        <v>0.49802604684607399</v>
      </c>
      <c r="O5927" s="3">
        <v>0.99984102997549595</v>
      </c>
      <c r="P5927" s="1">
        <v>0.71228941099999998</v>
      </c>
      <c r="Q5927" s="2">
        <v>7.6060901E-2</v>
      </c>
      <c r="R5927" s="3">
        <v>0.70882331700000001</v>
      </c>
      <c r="S5927" s="1">
        <v>6.5172081368801801E-2</v>
      </c>
      <c r="T5927" s="2">
        <v>0.86439754502174804</v>
      </c>
      <c r="U5927" s="3">
        <v>0.99913568982620904</v>
      </c>
      <c r="V5927" s="1">
        <v>0.123481332</v>
      </c>
      <c r="W5927" s="2">
        <v>0.76791191299999995</v>
      </c>
      <c r="X5927" s="3">
        <v>0.99931182399999996</v>
      </c>
    </row>
    <row r="5928" spans="1:24" x14ac:dyDescent="0.2">
      <c r="A5928" s="1">
        <v>5924</v>
      </c>
      <c r="B5928" s="2" t="s">
        <v>17172</v>
      </c>
      <c r="C5928" s="2" t="s">
        <v>17172</v>
      </c>
      <c r="D5928" s="24" t="s">
        <v>17173</v>
      </c>
      <c r="E5928" s="20" t="s">
        <v>17171</v>
      </c>
      <c r="F5928" s="3" t="s">
        <v>36498</v>
      </c>
      <c r="G5928" s="1">
        <v>-0.28908787899999999</v>
      </c>
      <c r="H5928" s="2">
        <v>0.73334319299999995</v>
      </c>
      <c r="I5928" s="3">
        <v>0.98708571700000003</v>
      </c>
      <c r="J5928" s="1">
        <v>-1.354428704</v>
      </c>
      <c r="K5928" s="2">
        <v>0.14547441</v>
      </c>
      <c r="L5928" s="3">
        <v>0.79880539500000003</v>
      </c>
      <c r="M5928" s="1">
        <v>-1.3656887462449201</v>
      </c>
      <c r="N5928" s="2">
        <v>8.4435276025602898E-2</v>
      </c>
      <c r="O5928" s="3">
        <v>0.86693289097126802</v>
      </c>
      <c r="P5928" s="1">
        <v>-1.4929973240000001</v>
      </c>
      <c r="Q5928" s="2">
        <v>0.114819279</v>
      </c>
      <c r="R5928" s="3">
        <v>0.77557173199999996</v>
      </c>
      <c r="S5928" s="1">
        <v>-1.10600415152148</v>
      </c>
      <c r="T5928" s="2">
        <v>8.6422988201313403E-2</v>
      </c>
      <c r="U5928" s="3">
        <v>0.99913568982620904</v>
      </c>
      <c r="V5928" s="1">
        <v>0.223690576</v>
      </c>
      <c r="W5928" s="2">
        <v>0.77942034699999996</v>
      </c>
      <c r="X5928" s="3">
        <v>0.99931182399999996</v>
      </c>
    </row>
    <row r="5929" spans="1:24" x14ac:dyDescent="0.2">
      <c r="A5929" s="1">
        <v>5925</v>
      </c>
      <c r="B5929" s="2" t="s">
        <v>17174</v>
      </c>
      <c r="C5929" s="2" t="s">
        <v>17175</v>
      </c>
      <c r="D5929" s="24" t="s">
        <v>17176</v>
      </c>
      <c r="E5929" s="20" t="s">
        <v>17177</v>
      </c>
      <c r="F5929" s="3" t="s">
        <v>36499</v>
      </c>
      <c r="G5929" s="1" t="s">
        <v>40945</v>
      </c>
      <c r="H5929" s="2" t="s">
        <v>9</v>
      </c>
      <c r="I5929" s="3">
        <v>0</v>
      </c>
      <c r="J5929" s="1" t="s">
        <v>40945</v>
      </c>
      <c r="K5929" s="2" t="s">
        <v>9</v>
      </c>
      <c r="L5929" s="3">
        <v>0</v>
      </c>
      <c r="M5929" s="1">
        <v>-2.85758998728963</v>
      </c>
      <c r="N5929" s="2">
        <v>7.2908706086933801E-3</v>
      </c>
      <c r="O5929" s="3">
        <v>0.46087813899638902</v>
      </c>
      <c r="P5929" s="1" t="s">
        <v>40945</v>
      </c>
      <c r="Q5929" s="2" t="s">
        <v>9</v>
      </c>
      <c r="R5929" s="3">
        <v>0</v>
      </c>
      <c r="S5929" s="1" t="s">
        <v>10</v>
      </c>
      <c r="T5929" s="2" t="s">
        <v>9</v>
      </c>
      <c r="U5929" s="3">
        <v>0</v>
      </c>
      <c r="V5929" s="1" t="s">
        <v>9</v>
      </c>
      <c r="W5929" s="2" t="s">
        <v>9</v>
      </c>
      <c r="X5929" s="3" t="s">
        <v>9</v>
      </c>
    </row>
    <row r="5930" spans="1:24" x14ac:dyDescent="0.2">
      <c r="A5930" s="1">
        <v>5926</v>
      </c>
      <c r="B5930" s="2" t="s">
        <v>17178</v>
      </c>
      <c r="C5930" s="2" t="s">
        <v>17179</v>
      </c>
      <c r="D5930" s="24" t="s">
        <v>17180</v>
      </c>
      <c r="E5930" s="20" t="s">
        <v>17181</v>
      </c>
      <c r="F5930" s="3" t="s">
        <v>36500</v>
      </c>
      <c r="G5930" s="1">
        <v>0.507976396</v>
      </c>
      <c r="H5930" s="2">
        <v>0.14636760300000001</v>
      </c>
      <c r="I5930" s="3">
        <v>0.79481747000000003</v>
      </c>
      <c r="J5930" s="1">
        <v>0.12142170300000001</v>
      </c>
      <c r="K5930" s="2">
        <v>0.74883608199999996</v>
      </c>
      <c r="L5930" s="3">
        <v>0.99252891300000001</v>
      </c>
      <c r="M5930" s="1">
        <v>0.26265213962578798</v>
      </c>
      <c r="N5930" s="2">
        <v>0.41183121551382601</v>
      </c>
      <c r="O5930" s="3">
        <v>0.99984102997549595</v>
      </c>
      <c r="P5930" s="1">
        <v>6.7158615000000005E-2</v>
      </c>
      <c r="Q5930" s="2">
        <v>0.83222708999999995</v>
      </c>
      <c r="R5930" s="3">
        <v>0.986265524</v>
      </c>
      <c r="S5930" s="1">
        <v>0.54915368927712904</v>
      </c>
      <c r="T5930" s="2">
        <v>0.118231770813311</v>
      </c>
      <c r="U5930" s="3">
        <v>0.99913568982620904</v>
      </c>
      <c r="V5930" s="1">
        <v>0.70348622800000005</v>
      </c>
      <c r="W5930" s="2">
        <v>5.0183575000000001E-2</v>
      </c>
      <c r="X5930" s="3">
        <v>0.99931182399999996</v>
      </c>
    </row>
    <row r="5931" spans="1:24" x14ac:dyDescent="0.2">
      <c r="A5931" s="1">
        <v>5927</v>
      </c>
      <c r="B5931" s="2" t="s">
        <v>17182</v>
      </c>
      <c r="C5931" s="2" t="s">
        <v>17183</v>
      </c>
      <c r="D5931" s="24" t="s">
        <v>17184</v>
      </c>
      <c r="E5931" s="20" t="s">
        <v>17181</v>
      </c>
      <c r="F5931" s="3" t="s">
        <v>36501</v>
      </c>
      <c r="G5931" s="1" t="s">
        <v>9</v>
      </c>
      <c r="H5931" s="2" t="s">
        <v>9</v>
      </c>
      <c r="I5931" s="3" t="s">
        <v>9</v>
      </c>
      <c r="J5931" s="1" t="s">
        <v>10</v>
      </c>
      <c r="K5931" s="2" t="s">
        <v>9</v>
      </c>
      <c r="L5931" s="3">
        <v>0</v>
      </c>
      <c r="M5931" s="1" t="s">
        <v>10</v>
      </c>
      <c r="N5931" s="2" t="s">
        <v>9</v>
      </c>
      <c r="O5931" s="3">
        <v>0</v>
      </c>
      <c r="P5931" s="1" t="s">
        <v>10</v>
      </c>
      <c r="Q5931" s="2" t="s">
        <v>9</v>
      </c>
      <c r="R5931" s="3">
        <v>0</v>
      </c>
      <c r="S5931" s="1">
        <v>-0.119646365235655</v>
      </c>
      <c r="T5931" s="2">
        <v>0.64950200746946296</v>
      </c>
      <c r="U5931" s="3">
        <v>0.99913568982620904</v>
      </c>
      <c r="V5931" s="1">
        <v>-0.35425562399999999</v>
      </c>
      <c r="W5931" s="2">
        <v>0.20272412000000001</v>
      </c>
      <c r="X5931" s="3">
        <v>0.99931182399999996</v>
      </c>
    </row>
    <row r="5932" spans="1:24" x14ac:dyDescent="0.2">
      <c r="A5932" s="1">
        <v>5928</v>
      </c>
      <c r="B5932" s="2" t="s">
        <v>17185</v>
      </c>
      <c r="C5932" s="2" t="s">
        <v>17186</v>
      </c>
      <c r="D5932" s="24" t="s">
        <v>17187</v>
      </c>
      <c r="E5932" s="20" t="s">
        <v>17181</v>
      </c>
      <c r="F5932" s="3" t="s">
        <v>36502</v>
      </c>
      <c r="G5932" s="1">
        <v>-0.67738405400000001</v>
      </c>
      <c r="H5932" s="2">
        <v>0.153868429</v>
      </c>
      <c r="I5932" s="3">
        <v>0.79582578699999995</v>
      </c>
      <c r="J5932" s="1">
        <v>-0.51672253899999998</v>
      </c>
      <c r="K5932" s="2">
        <v>0.26815515000000001</v>
      </c>
      <c r="L5932" s="3">
        <v>0.90096528300000001</v>
      </c>
      <c r="M5932" s="1">
        <v>-0.36145866478761901</v>
      </c>
      <c r="N5932" s="2">
        <v>0.481462131572509</v>
      </c>
      <c r="O5932" s="3">
        <v>0.99984102997549595</v>
      </c>
      <c r="P5932" s="1">
        <v>-0.27331342600000003</v>
      </c>
      <c r="Q5932" s="2">
        <v>0.59284924699999997</v>
      </c>
      <c r="R5932" s="3">
        <v>0.953115394</v>
      </c>
      <c r="S5932" s="1">
        <v>0.32128411762027598</v>
      </c>
      <c r="T5932" s="2">
        <v>0.56646511534627497</v>
      </c>
      <c r="U5932" s="3">
        <v>0.99913568982620904</v>
      </c>
      <c r="V5932" s="1">
        <v>0.55961510999999997</v>
      </c>
      <c r="W5932" s="2">
        <v>0.282676861</v>
      </c>
      <c r="X5932" s="3">
        <v>0.99931182399999996</v>
      </c>
    </row>
    <row r="5933" spans="1:24" x14ac:dyDescent="0.2">
      <c r="A5933" s="1">
        <v>5929</v>
      </c>
      <c r="B5933" s="2" t="s">
        <v>17188</v>
      </c>
      <c r="C5933" s="2" t="s">
        <v>17189</v>
      </c>
      <c r="D5933" s="24" t="s">
        <v>41635</v>
      </c>
      <c r="E5933" s="20" t="s">
        <v>17190</v>
      </c>
      <c r="F5933" s="3" t="s">
        <v>36503</v>
      </c>
      <c r="G5933" s="1">
        <v>-0.116189243</v>
      </c>
      <c r="H5933" s="2">
        <v>0.58791265100000001</v>
      </c>
      <c r="I5933" s="3">
        <v>0.97631276300000003</v>
      </c>
      <c r="J5933" s="1">
        <v>-0.33289896899999999</v>
      </c>
      <c r="K5933" s="2">
        <v>0.102874827</v>
      </c>
      <c r="L5933" s="3">
        <v>0.753508909</v>
      </c>
      <c r="M5933" s="1">
        <v>-0.52782631108103395</v>
      </c>
      <c r="N5933" s="2">
        <v>1.3126798260657799E-2</v>
      </c>
      <c r="O5933" s="3">
        <v>0.56031108286599596</v>
      </c>
      <c r="P5933" s="1">
        <v>-2.0540068000000002E-2</v>
      </c>
      <c r="Q5933" s="2">
        <v>0.92343515099999995</v>
      </c>
      <c r="R5933" s="3">
        <v>0.99207521099999996</v>
      </c>
      <c r="S5933" s="1">
        <v>-0.23080186882345199</v>
      </c>
      <c r="T5933" s="2">
        <v>0.25063836292702302</v>
      </c>
      <c r="U5933" s="3">
        <v>0.99913568982620904</v>
      </c>
      <c r="V5933" s="1">
        <v>2.6667297E-2</v>
      </c>
      <c r="W5933" s="2">
        <v>0.89280110400000001</v>
      </c>
      <c r="X5933" s="3">
        <v>0.99931182399999996</v>
      </c>
    </row>
    <row r="5934" spans="1:24" x14ac:dyDescent="0.2">
      <c r="A5934" s="1">
        <v>5930</v>
      </c>
      <c r="B5934" s="2" t="s">
        <v>17191</v>
      </c>
      <c r="C5934" s="2" t="s">
        <v>17192</v>
      </c>
      <c r="D5934" s="24" t="s">
        <v>41636</v>
      </c>
      <c r="E5934" s="20" t="s">
        <v>17190</v>
      </c>
      <c r="F5934" s="3" t="s">
        <v>36504</v>
      </c>
      <c r="G5934" s="1">
        <v>1.4057372319999999</v>
      </c>
      <c r="H5934" s="2">
        <v>1.1141715999999999E-2</v>
      </c>
      <c r="I5934" s="3">
        <v>0.30967485099999997</v>
      </c>
      <c r="J5934" s="1">
        <v>0.68897788100000001</v>
      </c>
      <c r="K5934" s="2">
        <v>0.18567475899999999</v>
      </c>
      <c r="L5934" s="3">
        <v>0.84202209900000002</v>
      </c>
      <c r="M5934" s="1">
        <v>0.71775387735916596</v>
      </c>
      <c r="N5934" s="2">
        <v>0.16875379759006201</v>
      </c>
      <c r="O5934" s="3">
        <v>0.94258637114227295</v>
      </c>
      <c r="P5934" s="1">
        <v>0.42242279999999999</v>
      </c>
      <c r="Q5934" s="2">
        <v>0.41064031299999998</v>
      </c>
      <c r="R5934" s="3">
        <v>0.92724779599999996</v>
      </c>
      <c r="S5934" s="1">
        <v>0.66918100272796699</v>
      </c>
      <c r="T5934" s="2">
        <v>0.198080868248907</v>
      </c>
      <c r="U5934" s="3">
        <v>0.99913568982620904</v>
      </c>
      <c r="V5934" s="1">
        <v>-0.117616163</v>
      </c>
      <c r="W5934" s="2">
        <v>0.81737612500000001</v>
      </c>
      <c r="X5934" s="3">
        <v>0.99931182399999996</v>
      </c>
    </row>
    <row r="5935" spans="1:24" x14ac:dyDescent="0.2">
      <c r="A5935" s="1">
        <v>5931</v>
      </c>
      <c r="B5935" s="2" t="s">
        <v>17193</v>
      </c>
      <c r="C5935" s="2" t="s">
        <v>17194</v>
      </c>
      <c r="D5935" s="24" t="s">
        <v>41637</v>
      </c>
      <c r="E5935" s="20" t="s">
        <v>17190</v>
      </c>
      <c r="F5935" s="3" t="s">
        <v>36505</v>
      </c>
      <c r="G5935" s="1" t="s">
        <v>10</v>
      </c>
      <c r="H5935" s="2" t="s">
        <v>9</v>
      </c>
      <c r="I5935" s="3">
        <v>0</v>
      </c>
      <c r="J5935" s="1" t="s">
        <v>10</v>
      </c>
      <c r="K5935" s="2" t="s">
        <v>9</v>
      </c>
      <c r="L5935" s="3">
        <v>0</v>
      </c>
      <c r="M5935" s="1" t="s">
        <v>9</v>
      </c>
      <c r="N5935" s="2" t="s">
        <v>9</v>
      </c>
      <c r="O5935" s="3" t="s">
        <v>9</v>
      </c>
      <c r="P5935" s="1" t="s">
        <v>10</v>
      </c>
      <c r="Q5935" s="2" t="s">
        <v>9</v>
      </c>
      <c r="R5935" s="3">
        <v>0</v>
      </c>
      <c r="S5935" s="1" t="s">
        <v>40945</v>
      </c>
      <c r="T5935" s="2" t="s">
        <v>9</v>
      </c>
      <c r="U5935" s="3">
        <v>0</v>
      </c>
      <c r="V5935" s="1">
        <v>7.6506563999999999E-2</v>
      </c>
      <c r="W5935" s="2">
        <v>0.828297803</v>
      </c>
      <c r="X5935" s="3">
        <v>0.99931182399999996</v>
      </c>
    </row>
    <row r="5936" spans="1:24" x14ac:dyDescent="0.2">
      <c r="A5936" s="1">
        <v>5932</v>
      </c>
      <c r="B5936" s="2" t="s">
        <v>17195</v>
      </c>
      <c r="C5936" s="2" t="s">
        <v>17196</v>
      </c>
      <c r="D5936" s="24" t="s">
        <v>17197</v>
      </c>
      <c r="E5936" s="20" t="s">
        <v>17198</v>
      </c>
      <c r="F5936" s="3" t="s">
        <v>36506</v>
      </c>
      <c r="G5936" s="1">
        <v>6.5508429999999998E-3</v>
      </c>
      <c r="H5936" s="2">
        <v>0.98298883299999995</v>
      </c>
      <c r="I5936" s="3">
        <v>0.99971781800000004</v>
      </c>
      <c r="J5936" s="1">
        <v>4.0165940999999997E-2</v>
      </c>
      <c r="K5936" s="2">
        <v>0.89600497599999995</v>
      </c>
      <c r="L5936" s="3">
        <v>0.99416922299999999</v>
      </c>
      <c r="M5936" s="1">
        <v>6.5133792358934295E-2</v>
      </c>
      <c r="N5936" s="2">
        <v>0.83218828963427205</v>
      </c>
      <c r="O5936" s="3">
        <v>0.99984102997549595</v>
      </c>
      <c r="P5936" s="1">
        <v>-0.218515714</v>
      </c>
      <c r="Q5936" s="2">
        <v>0.512242066</v>
      </c>
      <c r="R5936" s="3">
        <v>0.93861831500000004</v>
      </c>
      <c r="S5936" s="1">
        <v>1.8723553006810799E-2</v>
      </c>
      <c r="T5936" s="2">
        <v>0.95140700536662903</v>
      </c>
      <c r="U5936" s="3">
        <v>0.99913568982620904</v>
      </c>
      <c r="V5936" s="1">
        <v>0.164324734</v>
      </c>
      <c r="W5936" s="2">
        <v>0.59391471100000004</v>
      </c>
      <c r="X5936" s="3">
        <v>0.99931182399999996</v>
      </c>
    </row>
    <row r="5937" spans="1:24" x14ac:dyDescent="0.2">
      <c r="A5937" s="1">
        <v>5933</v>
      </c>
      <c r="B5937" s="2" t="s">
        <v>17199</v>
      </c>
      <c r="C5937" s="2" t="s">
        <v>17200</v>
      </c>
      <c r="D5937" s="24" t="s">
        <v>17201</v>
      </c>
      <c r="E5937" s="20" t="s">
        <v>17198</v>
      </c>
      <c r="F5937" s="3" t="s">
        <v>36507</v>
      </c>
      <c r="G5937" s="1">
        <v>3.8107724000000003E-2</v>
      </c>
      <c r="H5937" s="2">
        <v>0.85512193299999995</v>
      </c>
      <c r="I5937" s="3">
        <v>0.996164724</v>
      </c>
      <c r="J5937" s="1">
        <v>0.24703101899999999</v>
      </c>
      <c r="K5937" s="2">
        <v>0.24495803899999999</v>
      </c>
      <c r="L5937" s="3">
        <v>0.891381113</v>
      </c>
      <c r="M5937" s="1">
        <v>-2.2403933770633599E-2</v>
      </c>
      <c r="N5937" s="2">
        <v>0.91449034924754402</v>
      </c>
      <c r="O5937" s="3">
        <v>0.99984102997549595</v>
      </c>
      <c r="P5937" s="1">
        <v>0.23965612999999999</v>
      </c>
      <c r="Q5937" s="2">
        <v>0.258833647</v>
      </c>
      <c r="R5937" s="3">
        <v>0.89908547800000005</v>
      </c>
      <c r="S5937" s="1">
        <v>4.4728426077614097E-2</v>
      </c>
      <c r="T5937" s="2">
        <v>0.89556527049744195</v>
      </c>
      <c r="U5937" s="3">
        <v>0.99913568982620904</v>
      </c>
      <c r="V5937" s="1">
        <v>0.30630732799999999</v>
      </c>
      <c r="W5937" s="2">
        <v>0.37368908499999998</v>
      </c>
      <c r="X5937" s="3">
        <v>0.99931182399999996</v>
      </c>
    </row>
    <row r="5938" spans="1:24" x14ac:dyDescent="0.2">
      <c r="A5938" s="1">
        <v>5934</v>
      </c>
      <c r="B5938" s="2" t="s">
        <v>17202</v>
      </c>
      <c r="C5938" s="2" t="s">
        <v>17203</v>
      </c>
      <c r="D5938" s="24" t="s">
        <v>17204</v>
      </c>
      <c r="E5938" s="20" t="s">
        <v>17198</v>
      </c>
      <c r="F5938" s="3" t="s">
        <v>36508</v>
      </c>
      <c r="G5938" s="1" t="s">
        <v>40945</v>
      </c>
      <c r="H5938" s="2" t="s">
        <v>9</v>
      </c>
      <c r="I5938" s="3">
        <v>0</v>
      </c>
      <c r="J5938" s="1" t="s">
        <v>40945</v>
      </c>
      <c r="K5938" s="2" t="s">
        <v>9</v>
      </c>
      <c r="L5938" s="3">
        <v>0</v>
      </c>
      <c r="M5938" s="1">
        <v>0.63428526317935097</v>
      </c>
      <c r="N5938" s="2">
        <v>0.47846516800993</v>
      </c>
      <c r="O5938" s="3">
        <v>0.99984102997549595</v>
      </c>
      <c r="P5938" s="1">
        <v>0.27963611100000002</v>
      </c>
      <c r="Q5938" s="2">
        <v>0.73980254300000003</v>
      </c>
      <c r="R5938" s="3">
        <v>0.97985840300000004</v>
      </c>
      <c r="S5938" s="1" t="s">
        <v>9</v>
      </c>
      <c r="T5938" s="2" t="s">
        <v>9</v>
      </c>
      <c r="U5938" s="3" t="s">
        <v>9</v>
      </c>
      <c r="V5938" s="1" t="s">
        <v>9</v>
      </c>
      <c r="W5938" s="2" t="s">
        <v>9</v>
      </c>
      <c r="X5938" s="3" t="s">
        <v>9</v>
      </c>
    </row>
    <row r="5939" spans="1:24" x14ac:dyDescent="0.2">
      <c r="A5939" s="1">
        <v>5935</v>
      </c>
      <c r="B5939" s="2" t="s">
        <v>17205</v>
      </c>
      <c r="C5939" s="2" t="s">
        <v>17205</v>
      </c>
      <c r="D5939" s="24" t="s">
        <v>17206</v>
      </c>
      <c r="E5939" s="20" t="s">
        <v>17207</v>
      </c>
      <c r="F5939" s="3" t="s">
        <v>36509</v>
      </c>
      <c r="G5939" s="1">
        <v>-0.164940172</v>
      </c>
      <c r="H5939" s="2">
        <v>0.80490598099999999</v>
      </c>
      <c r="I5939" s="3">
        <v>0.99350672500000003</v>
      </c>
      <c r="J5939" s="1">
        <v>-0.10603991</v>
      </c>
      <c r="K5939" s="2">
        <v>0.86605170499999995</v>
      </c>
      <c r="L5939" s="3">
        <v>0.99400054500000001</v>
      </c>
      <c r="M5939" s="1">
        <v>-0.17711054765817699</v>
      </c>
      <c r="N5939" s="2">
        <v>0.81826365340756402</v>
      </c>
      <c r="O5939" s="3">
        <v>0.99984102997549595</v>
      </c>
      <c r="P5939" s="1">
        <v>-0.219680616</v>
      </c>
      <c r="Q5939" s="2">
        <v>0.72784167600000005</v>
      </c>
      <c r="R5939" s="3">
        <v>0.97977489799999995</v>
      </c>
      <c r="S5939" s="1">
        <v>0.26292608476159701</v>
      </c>
      <c r="T5939" s="2">
        <v>0.69497709478351299</v>
      </c>
      <c r="U5939" s="3">
        <v>0.99913568982620904</v>
      </c>
      <c r="V5939" s="1">
        <v>4.0853197000000001E-2</v>
      </c>
      <c r="W5939" s="2">
        <v>0.95109206999999996</v>
      </c>
      <c r="X5939" s="3">
        <v>0.99931182399999996</v>
      </c>
    </row>
    <row r="5940" spans="1:24" x14ac:dyDescent="0.2">
      <c r="A5940" s="1">
        <v>5936</v>
      </c>
      <c r="B5940" s="2" t="s">
        <v>17208</v>
      </c>
      <c r="C5940" s="2" t="s">
        <v>17208</v>
      </c>
      <c r="D5940" s="24" t="s">
        <v>17209</v>
      </c>
      <c r="E5940" s="20" t="s">
        <v>17207</v>
      </c>
      <c r="F5940" s="3" t="s">
        <v>36510</v>
      </c>
      <c r="G5940" s="1" t="s">
        <v>9</v>
      </c>
      <c r="H5940" s="2" t="s">
        <v>9</v>
      </c>
      <c r="I5940" s="3" t="s">
        <v>9</v>
      </c>
      <c r="J5940" s="1" t="s">
        <v>9</v>
      </c>
      <c r="K5940" s="2" t="s">
        <v>9</v>
      </c>
      <c r="L5940" s="3" t="s">
        <v>9</v>
      </c>
      <c r="M5940" s="1" t="s">
        <v>10</v>
      </c>
      <c r="N5940" s="2" t="s">
        <v>9</v>
      </c>
      <c r="O5940" s="3">
        <v>0</v>
      </c>
      <c r="P5940" s="1" t="s">
        <v>9</v>
      </c>
      <c r="Q5940" s="2" t="s">
        <v>9</v>
      </c>
      <c r="R5940" s="3" t="s">
        <v>9</v>
      </c>
      <c r="S5940" s="1" t="s">
        <v>9</v>
      </c>
      <c r="T5940" s="2" t="s">
        <v>9</v>
      </c>
      <c r="U5940" s="3" t="s">
        <v>9</v>
      </c>
      <c r="V5940" s="1" t="s">
        <v>10</v>
      </c>
      <c r="W5940" s="2" t="s">
        <v>9</v>
      </c>
      <c r="X5940" s="3">
        <v>0</v>
      </c>
    </row>
    <row r="5941" spans="1:24" x14ac:dyDescent="0.2">
      <c r="A5941" s="1">
        <v>5937</v>
      </c>
      <c r="B5941" s="2" t="s">
        <v>17210</v>
      </c>
      <c r="C5941" s="2" t="s">
        <v>17211</v>
      </c>
      <c r="D5941" s="24" t="s">
        <v>17212</v>
      </c>
      <c r="E5941" s="20" t="s">
        <v>17213</v>
      </c>
      <c r="F5941" s="3" t="s">
        <v>36511</v>
      </c>
      <c r="G5941" s="1">
        <v>0.73709290699999996</v>
      </c>
      <c r="H5941" s="2">
        <v>0.20667796599999999</v>
      </c>
      <c r="I5941" s="3">
        <v>0.843858514</v>
      </c>
      <c r="J5941" s="1">
        <v>0.64374374499999998</v>
      </c>
      <c r="K5941" s="2">
        <v>0.25536523300000002</v>
      </c>
      <c r="L5941" s="3">
        <v>0.892034628</v>
      </c>
      <c r="M5941" s="1">
        <v>0.27618736589640103</v>
      </c>
      <c r="N5941" s="2">
        <v>0.589821914990317</v>
      </c>
      <c r="O5941" s="3">
        <v>0.99984102997549595</v>
      </c>
      <c r="P5941" s="1" t="s">
        <v>40945</v>
      </c>
      <c r="Q5941" s="2" t="s">
        <v>9</v>
      </c>
      <c r="R5941" s="3">
        <v>0</v>
      </c>
      <c r="S5941" s="1">
        <v>-0.74599165726241001</v>
      </c>
      <c r="T5941" s="2">
        <v>0.105153035241774</v>
      </c>
      <c r="U5941" s="3">
        <v>0.99913568982620904</v>
      </c>
      <c r="V5941" s="1">
        <v>-0.13137085100000001</v>
      </c>
      <c r="W5941" s="2">
        <v>0.71280218399999995</v>
      </c>
      <c r="X5941" s="3">
        <v>0.99931182399999996</v>
      </c>
    </row>
    <row r="5942" spans="1:24" x14ac:dyDescent="0.2">
      <c r="A5942" s="1">
        <v>5938</v>
      </c>
      <c r="B5942" s="2" t="s">
        <v>17214</v>
      </c>
      <c r="C5942" s="2" t="s">
        <v>17215</v>
      </c>
      <c r="D5942" s="24" t="s">
        <v>17216</v>
      </c>
      <c r="E5942" s="20" t="s">
        <v>17213</v>
      </c>
      <c r="F5942" s="3" t="s">
        <v>36511</v>
      </c>
      <c r="G5942" s="1">
        <v>0.73709290699999996</v>
      </c>
      <c r="H5942" s="2">
        <v>0.20667796599999999</v>
      </c>
      <c r="I5942" s="3">
        <v>0.843858514</v>
      </c>
      <c r="J5942" s="1">
        <v>0.64374374499999998</v>
      </c>
      <c r="K5942" s="2">
        <v>0.25536523300000002</v>
      </c>
      <c r="L5942" s="3">
        <v>0.892034628</v>
      </c>
      <c r="M5942" s="1">
        <v>0.27618736589640103</v>
      </c>
      <c r="N5942" s="2">
        <v>0.589821914990317</v>
      </c>
      <c r="O5942" s="3">
        <v>0.99984102997549595</v>
      </c>
      <c r="P5942" s="1" t="s">
        <v>40945</v>
      </c>
      <c r="Q5942" s="2" t="s">
        <v>9</v>
      </c>
      <c r="R5942" s="3">
        <v>0</v>
      </c>
      <c r="S5942" s="1">
        <v>-0.74599165726241001</v>
      </c>
      <c r="T5942" s="2">
        <v>0.105153035241774</v>
      </c>
      <c r="U5942" s="3">
        <v>0.99913568982620904</v>
      </c>
      <c r="V5942" s="1">
        <v>-0.13137085100000001</v>
      </c>
      <c r="W5942" s="2">
        <v>0.71280218399999995</v>
      </c>
      <c r="X5942" s="3">
        <v>0.99931182399999996</v>
      </c>
    </row>
    <row r="5943" spans="1:24" x14ac:dyDescent="0.2">
      <c r="A5943" s="1">
        <v>5939</v>
      </c>
      <c r="B5943" s="2" t="s">
        <v>17217</v>
      </c>
      <c r="C5943" s="2" t="s">
        <v>17218</v>
      </c>
      <c r="D5943" s="24" t="s">
        <v>17219</v>
      </c>
      <c r="E5943" s="20" t="s">
        <v>17213</v>
      </c>
      <c r="F5943" s="3" t="s">
        <v>36512</v>
      </c>
      <c r="G5943" s="1">
        <v>0.167594731</v>
      </c>
      <c r="H5943" s="2">
        <v>0.56851797599999998</v>
      </c>
      <c r="I5943" s="3">
        <v>0.97225779999999995</v>
      </c>
      <c r="J5943" s="1">
        <v>-0.240011738</v>
      </c>
      <c r="K5943" s="2">
        <v>0.415883734</v>
      </c>
      <c r="L5943" s="3">
        <v>0.95852900699999999</v>
      </c>
      <c r="M5943" s="1">
        <v>0.41391422910840597</v>
      </c>
      <c r="N5943" s="2">
        <v>0.166487318077428</v>
      </c>
      <c r="O5943" s="3">
        <v>0.94177544034707805</v>
      </c>
      <c r="P5943" s="1">
        <v>-0.20407624799999999</v>
      </c>
      <c r="Q5943" s="2">
        <v>0.48820496099999999</v>
      </c>
      <c r="R5943" s="3">
        <v>0.93576985199999996</v>
      </c>
      <c r="S5943" s="1">
        <v>0.217636147556138</v>
      </c>
      <c r="T5943" s="2">
        <v>0.49367230871241402</v>
      </c>
      <c r="U5943" s="3">
        <v>0.99913568982620904</v>
      </c>
      <c r="V5943" s="1">
        <v>6.9199311999999999E-2</v>
      </c>
      <c r="W5943" s="2">
        <v>0.82691967399999999</v>
      </c>
      <c r="X5943" s="3">
        <v>0.99931182399999996</v>
      </c>
    </row>
    <row r="5944" spans="1:24" x14ac:dyDescent="0.2">
      <c r="A5944" s="1">
        <v>5940</v>
      </c>
      <c r="B5944" s="2" t="s">
        <v>17220</v>
      </c>
      <c r="C5944" s="2" t="s">
        <v>17220</v>
      </c>
      <c r="D5944" s="24" t="s">
        <v>17221</v>
      </c>
      <c r="E5944" s="20" t="s">
        <v>40979</v>
      </c>
      <c r="F5944" s="3" t="s">
        <v>36513</v>
      </c>
      <c r="G5944" s="1" t="s">
        <v>10</v>
      </c>
      <c r="H5944" s="2" t="s">
        <v>9</v>
      </c>
      <c r="I5944" s="3">
        <v>0</v>
      </c>
      <c r="J5944" s="1" t="s">
        <v>9</v>
      </c>
      <c r="K5944" s="2" t="s">
        <v>9</v>
      </c>
      <c r="L5944" s="3" t="s">
        <v>9</v>
      </c>
      <c r="M5944" s="1" t="s">
        <v>10</v>
      </c>
      <c r="N5944" s="2" t="s">
        <v>9</v>
      </c>
      <c r="O5944" s="3">
        <v>0</v>
      </c>
      <c r="P5944" s="1" t="s">
        <v>10</v>
      </c>
      <c r="Q5944" s="2" t="s">
        <v>9</v>
      </c>
      <c r="R5944" s="3">
        <v>0</v>
      </c>
      <c r="S5944" s="1" t="s">
        <v>40945</v>
      </c>
      <c r="T5944" s="2" t="s">
        <v>9</v>
      </c>
      <c r="U5944" s="3">
        <v>0</v>
      </c>
      <c r="V5944" s="1">
        <v>0.61715049</v>
      </c>
      <c r="W5944" s="2">
        <v>0.47522159800000002</v>
      </c>
      <c r="X5944" s="3">
        <v>0.99931182399999996</v>
      </c>
    </row>
    <row r="5945" spans="1:24" x14ac:dyDescent="0.2">
      <c r="A5945" s="1">
        <v>5941</v>
      </c>
      <c r="B5945" s="2" t="s">
        <v>17222</v>
      </c>
      <c r="C5945" s="2" t="s">
        <v>17223</v>
      </c>
      <c r="D5945" s="24" t="s">
        <v>17224</v>
      </c>
      <c r="E5945" s="20" t="s">
        <v>17225</v>
      </c>
      <c r="F5945" s="3" t="s">
        <v>36514</v>
      </c>
      <c r="G5945" s="1">
        <v>0.20292928599999999</v>
      </c>
      <c r="H5945" s="2">
        <v>0.35942208599999997</v>
      </c>
      <c r="I5945" s="3">
        <v>0.93451182799999999</v>
      </c>
      <c r="J5945" s="1">
        <v>0.25996667000000001</v>
      </c>
      <c r="K5945" s="2">
        <v>0.24300171600000001</v>
      </c>
      <c r="L5945" s="3">
        <v>0.891381113</v>
      </c>
      <c r="M5945" s="1">
        <v>0.22810076173239399</v>
      </c>
      <c r="N5945" s="2">
        <v>0.30405778798296601</v>
      </c>
      <c r="O5945" s="3">
        <v>0.98912211851165599</v>
      </c>
      <c r="P5945" s="1">
        <v>0.17512361600000001</v>
      </c>
      <c r="Q5945" s="2">
        <v>0.427966772</v>
      </c>
      <c r="R5945" s="3">
        <v>0.92917040900000003</v>
      </c>
      <c r="S5945" s="1">
        <v>0.32026540376842799</v>
      </c>
      <c r="T5945" s="2">
        <v>0.15331128576848599</v>
      </c>
      <c r="U5945" s="3">
        <v>0.99913568982620904</v>
      </c>
      <c r="V5945" s="1">
        <v>0.36364055099999998</v>
      </c>
      <c r="W5945" s="2">
        <v>0.107047717</v>
      </c>
      <c r="X5945" s="3">
        <v>0.99931182399999996</v>
      </c>
    </row>
    <row r="5946" spans="1:24" x14ac:dyDescent="0.2">
      <c r="A5946" s="1">
        <v>5942</v>
      </c>
      <c r="B5946" s="2" t="s">
        <v>17226</v>
      </c>
      <c r="C5946" s="2" t="s">
        <v>17226</v>
      </c>
      <c r="D5946" s="24" t="s">
        <v>17227</v>
      </c>
      <c r="E5946" s="20" t="s">
        <v>42328</v>
      </c>
      <c r="F5946" s="3" t="s">
        <v>36515</v>
      </c>
      <c r="G5946" s="1">
        <v>-1.022762255</v>
      </c>
      <c r="H5946" s="2">
        <v>0.28854321900000002</v>
      </c>
      <c r="I5946" s="3">
        <v>0.892092098</v>
      </c>
      <c r="J5946" s="1">
        <v>-0.123993325</v>
      </c>
      <c r="K5946" s="2">
        <v>0.82182818400000002</v>
      </c>
      <c r="L5946" s="3">
        <v>0.99400054500000001</v>
      </c>
      <c r="M5946" s="1" t="s">
        <v>40945</v>
      </c>
      <c r="N5946" s="2" t="s">
        <v>9</v>
      </c>
      <c r="O5946" s="3">
        <v>0</v>
      </c>
      <c r="P5946" s="1" t="s">
        <v>40945</v>
      </c>
      <c r="Q5946" s="2" t="s">
        <v>9</v>
      </c>
      <c r="R5946" s="3">
        <v>0</v>
      </c>
      <c r="S5946" s="1" t="s">
        <v>9</v>
      </c>
      <c r="T5946" s="2" t="s">
        <v>9</v>
      </c>
      <c r="U5946" s="3" t="s">
        <v>9</v>
      </c>
      <c r="V5946" s="1" t="s">
        <v>9</v>
      </c>
      <c r="W5946" s="2" t="s">
        <v>9</v>
      </c>
      <c r="X5946" s="3" t="s">
        <v>9</v>
      </c>
    </row>
    <row r="5947" spans="1:24" x14ac:dyDescent="0.2">
      <c r="A5947" s="1">
        <v>5943</v>
      </c>
      <c r="B5947" s="2" t="s">
        <v>17228</v>
      </c>
      <c r="C5947" s="2" t="s">
        <v>17229</v>
      </c>
      <c r="D5947" s="24" t="s">
        <v>17230</v>
      </c>
      <c r="E5947" s="20" t="s">
        <v>17231</v>
      </c>
      <c r="F5947" s="3" t="s">
        <v>36516</v>
      </c>
      <c r="G5947" s="1">
        <v>-0.14650788300000001</v>
      </c>
      <c r="H5947" s="2">
        <v>0.72807954399999997</v>
      </c>
      <c r="I5947" s="3">
        <v>0.98708571700000003</v>
      </c>
      <c r="J5947" s="1">
        <v>7.5325298999999998E-2</v>
      </c>
      <c r="K5947" s="2">
        <v>0.84442321899999995</v>
      </c>
      <c r="L5947" s="3">
        <v>0.99400054500000001</v>
      </c>
      <c r="M5947" s="1">
        <v>-0.82677016363176103</v>
      </c>
      <c r="N5947" s="2">
        <v>0.130441285715582</v>
      </c>
      <c r="O5947" s="3">
        <v>0.93206771533315502</v>
      </c>
      <c r="P5947" s="1">
        <v>-0.10334418300000001</v>
      </c>
      <c r="Q5947" s="2">
        <v>0.78793226699999996</v>
      </c>
      <c r="R5947" s="3">
        <v>0.98158506599999995</v>
      </c>
      <c r="S5947" s="1">
        <v>0.11647836996234701</v>
      </c>
      <c r="T5947" s="2">
        <v>0.76186704041932196</v>
      </c>
      <c r="U5947" s="3">
        <v>0.99913568982620904</v>
      </c>
      <c r="V5947" s="1">
        <v>0.165730936</v>
      </c>
      <c r="W5947" s="2">
        <v>0.66711005899999998</v>
      </c>
      <c r="X5947" s="3">
        <v>0.99931182399999996</v>
      </c>
    </row>
    <row r="5948" spans="1:24" x14ac:dyDescent="0.2">
      <c r="A5948" s="1">
        <v>5944</v>
      </c>
      <c r="B5948" s="2" t="s">
        <v>17232</v>
      </c>
      <c r="C5948" s="2" t="s">
        <v>17233</v>
      </c>
      <c r="D5948" s="24" t="s">
        <v>17234</v>
      </c>
      <c r="E5948" s="20" t="s">
        <v>17235</v>
      </c>
      <c r="F5948" s="3" t="s">
        <v>36517</v>
      </c>
      <c r="G5948" s="1" t="s">
        <v>10</v>
      </c>
      <c r="H5948" s="2" t="s">
        <v>9</v>
      </c>
      <c r="I5948" s="3">
        <v>0</v>
      </c>
      <c r="J5948" s="1" t="s">
        <v>10</v>
      </c>
      <c r="K5948" s="2" t="s">
        <v>9</v>
      </c>
      <c r="L5948" s="3">
        <v>0</v>
      </c>
      <c r="M5948" s="1" t="s">
        <v>10</v>
      </c>
      <c r="N5948" s="2" t="s">
        <v>9</v>
      </c>
      <c r="O5948" s="3">
        <v>0</v>
      </c>
      <c r="P5948" s="1" t="s">
        <v>10</v>
      </c>
      <c r="Q5948" s="2" t="s">
        <v>9</v>
      </c>
      <c r="R5948" s="3">
        <v>0</v>
      </c>
      <c r="S5948" s="1" t="s">
        <v>10</v>
      </c>
      <c r="T5948" s="2" t="s">
        <v>9</v>
      </c>
      <c r="U5948" s="3">
        <v>0</v>
      </c>
      <c r="V5948" s="1" t="s">
        <v>10</v>
      </c>
      <c r="W5948" s="2" t="s">
        <v>9</v>
      </c>
      <c r="X5948" s="3">
        <v>0</v>
      </c>
    </row>
    <row r="5949" spans="1:24" x14ac:dyDescent="0.2">
      <c r="A5949" s="1">
        <v>5945</v>
      </c>
      <c r="B5949" s="2" t="s">
        <v>17236</v>
      </c>
      <c r="C5949" s="2" t="s">
        <v>17237</v>
      </c>
      <c r="D5949" s="24" t="s">
        <v>17238</v>
      </c>
      <c r="E5949" s="20" t="s">
        <v>17239</v>
      </c>
      <c r="F5949" s="3" t="s">
        <v>36518</v>
      </c>
      <c r="G5949" s="1">
        <v>-1.355314895</v>
      </c>
      <c r="H5949" s="2">
        <v>6.8593660000000004E-3</v>
      </c>
      <c r="I5949" s="3">
        <v>0.25788069499999999</v>
      </c>
      <c r="J5949" s="1">
        <v>-0.11464969</v>
      </c>
      <c r="K5949" s="2">
        <v>0.77468647199999996</v>
      </c>
      <c r="L5949" s="3">
        <v>0.99400054500000001</v>
      </c>
      <c r="M5949" s="1">
        <v>-0.202274963545513</v>
      </c>
      <c r="N5949" s="2">
        <v>0.61530102058453995</v>
      </c>
      <c r="O5949" s="3">
        <v>0.99984102997549595</v>
      </c>
      <c r="P5949" s="1">
        <v>-0.50114760300000005</v>
      </c>
      <c r="Q5949" s="2">
        <v>0.22938310100000001</v>
      </c>
      <c r="R5949" s="3">
        <v>0.88013886699999999</v>
      </c>
      <c r="S5949" s="1">
        <v>-0.103347220778579</v>
      </c>
      <c r="T5949" s="2">
        <v>0.76578752891645296</v>
      </c>
      <c r="U5949" s="3">
        <v>0.99913568982620904</v>
      </c>
      <c r="V5949" s="1">
        <v>0.368812482</v>
      </c>
      <c r="W5949" s="2">
        <v>0.45831126999999999</v>
      </c>
      <c r="X5949" s="3">
        <v>0.99931182399999996</v>
      </c>
    </row>
    <row r="5950" spans="1:24" x14ac:dyDescent="0.2">
      <c r="A5950" s="1">
        <v>5946</v>
      </c>
      <c r="B5950" s="2" t="s">
        <v>17240</v>
      </c>
      <c r="C5950" s="2" t="s">
        <v>17241</v>
      </c>
      <c r="D5950" s="24" t="s">
        <v>17242</v>
      </c>
      <c r="E5950" s="20" t="s">
        <v>17239</v>
      </c>
      <c r="F5950" s="3" t="s">
        <v>36519</v>
      </c>
      <c r="G5950" s="1">
        <v>-0.16530410000000001</v>
      </c>
      <c r="H5950" s="2">
        <v>0.34976024500000003</v>
      </c>
      <c r="I5950" s="3">
        <v>0.92998865900000005</v>
      </c>
      <c r="J5950" s="1">
        <v>-9.5168051000000004E-2</v>
      </c>
      <c r="K5950" s="2">
        <v>0.58794878800000006</v>
      </c>
      <c r="L5950" s="3">
        <v>0.98371312799999999</v>
      </c>
      <c r="M5950" s="1">
        <v>-0.136273440590128</v>
      </c>
      <c r="N5950" s="2">
        <v>0.43939499558294198</v>
      </c>
      <c r="O5950" s="3">
        <v>0.99984102997549595</v>
      </c>
      <c r="P5950" s="1">
        <v>1.2134591E-2</v>
      </c>
      <c r="Q5950" s="2">
        <v>0.94883851600000002</v>
      </c>
      <c r="R5950" s="3">
        <v>0.99530422900000004</v>
      </c>
      <c r="S5950" s="1">
        <v>-9.3893644670684801E-3</v>
      </c>
      <c r="T5950" s="2">
        <v>0.95723156643525498</v>
      </c>
      <c r="U5950" s="3">
        <v>0.99913568982620904</v>
      </c>
      <c r="V5950" s="1">
        <v>5.6504366E-2</v>
      </c>
      <c r="W5950" s="2">
        <v>0.74717424099999996</v>
      </c>
      <c r="X5950" s="3">
        <v>0.99931182399999996</v>
      </c>
    </row>
    <row r="5951" spans="1:24" x14ac:dyDescent="0.2">
      <c r="A5951" s="1">
        <v>5947</v>
      </c>
      <c r="B5951" s="2" t="s">
        <v>17243</v>
      </c>
      <c r="C5951" s="2" t="s">
        <v>17244</v>
      </c>
      <c r="D5951" s="24" t="s">
        <v>17245</v>
      </c>
      <c r="E5951" s="20" t="s">
        <v>17239</v>
      </c>
      <c r="F5951" s="3" t="s">
        <v>36520</v>
      </c>
      <c r="G5951" s="1" t="s">
        <v>9</v>
      </c>
      <c r="H5951" s="2" t="s">
        <v>9</v>
      </c>
      <c r="I5951" s="3" t="s">
        <v>9</v>
      </c>
      <c r="J5951" s="1" t="s">
        <v>10</v>
      </c>
      <c r="K5951" s="2" t="s">
        <v>9</v>
      </c>
      <c r="L5951" s="3">
        <v>0</v>
      </c>
      <c r="M5951" s="1" t="s">
        <v>9</v>
      </c>
      <c r="N5951" s="2" t="s">
        <v>9</v>
      </c>
      <c r="O5951" s="3" t="s">
        <v>9</v>
      </c>
      <c r="P5951" s="1" t="s">
        <v>10</v>
      </c>
      <c r="Q5951" s="2" t="s">
        <v>9</v>
      </c>
      <c r="R5951" s="3">
        <v>0</v>
      </c>
      <c r="S5951" s="1" t="s">
        <v>40945</v>
      </c>
      <c r="T5951" s="2" t="s">
        <v>9</v>
      </c>
      <c r="U5951" s="3">
        <v>0</v>
      </c>
      <c r="V5951" s="1">
        <v>0.22153302599999999</v>
      </c>
      <c r="W5951" s="2">
        <v>0.80509449399999999</v>
      </c>
      <c r="X5951" s="3">
        <v>0.99931182399999996</v>
      </c>
    </row>
    <row r="5952" spans="1:24" x14ac:dyDescent="0.2">
      <c r="A5952" s="1">
        <v>5948</v>
      </c>
      <c r="B5952" s="2" t="s">
        <v>17246</v>
      </c>
      <c r="C5952" s="2" t="s">
        <v>17247</v>
      </c>
      <c r="D5952" s="24" t="s">
        <v>17248</v>
      </c>
      <c r="E5952" s="20" t="s">
        <v>17239</v>
      </c>
      <c r="F5952" s="3" t="s">
        <v>36521</v>
      </c>
      <c r="G5952" s="1" t="s">
        <v>40945</v>
      </c>
      <c r="H5952" s="2" t="s">
        <v>9</v>
      </c>
      <c r="I5952" s="3">
        <v>0</v>
      </c>
      <c r="J5952" s="1" t="s">
        <v>40945</v>
      </c>
      <c r="K5952" s="2" t="s">
        <v>9</v>
      </c>
      <c r="L5952" s="3">
        <v>0</v>
      </c>
      <c r="M5952" s="1">
        <v>-0.39183187277512699</v>
      </c>
      <c r="N5952" s="2" t="s">
        <v>9</v>
      </c>
      <c r="O5952" s="3" t="s">
        <v>9</v>
      </c>
      <c r="P5952" s="1" t="s">
        <v>40945</v>
      </c>
      <c r="Q5952" s="2" t="s">
        <v>9</v>
      </c>
      <c r="R5952" s="3">
        <v>0</v>
      </c>
      <c r="S5952" s="1" t="s">
        <v>9</v>
      </c>
      <c r="T5952" s="2" t="s">
        <v>9</v>
      </c>
      <c r="U5952" s="3" t="s">
        <v>9</v>
      </c>
      <c r="V5952" s="1" t="s">
        <v>9</v>
      </c>
      <c r="W5952" s="2" t="s">
        <v>9</v>
      </c>
      <c r="X5952" s="3" t="s">
        <v>9</v>
      </c>
    </row>
    <row r="5953" spans="1:24" x14ac:dyDescent="0.2">
      <c r="A5953" s="1">
        <v>5949</v>
      </c>
      <c r="B5953" s="2" t="s">
        <v>17249</v>
      </c>
      <c r="C5953" s="2" t="s">
        <v>17250</v>
      </c>
      <c r="D5953" s="24" t="s">
        <v>17251</v>
      </c>
      <c r="E5953" s="20" t="s">
        <v>17239</v>
      </c>
      <c r="F5953" s="3" t="s">
        <v>36522</v>
      </c>
      <c r="G5953" s="1">
        <v>1.658042893</v>
      </c>
      <c r="H5953" s="2">
        <v>3.7854149999999999E-3</v>
      </c>
      <c r="I5953" s="3">
        <v>0.186493346</v>
      </c>
      <c r="J5953" s="1">
        <v>1.0808754350000001</v>
      </c>
      <c r="K5953" s="2">
        <v>1.2180399999999999E-2</v>
      </c>
      <c r="L5953" s="3">
        <v>0.32882518399999999</v>
      </c>
      <c r="M5953" s="1" t="s">
        <v>40945</v>
      </c>
      <c r="N5953" s="2" t="s">
        <v>9</v>
      </c>
      <c r="O5953" s="3">
        <v>0</v>
      </c>
      <c r="P5953" s="1" t="s">
        <v>40945</v>
      </c>
      <c r="Q5953" s="2" t="s">
        <v>9</v>
      </c>
      <c r="R5953" s="3">
        <v>0</v>
      </c>
      <c r="S5953" s="1">
        <v>0.34088005813546601</v>
      </c>
      <c r="T5953" s="2">
        <v>0.16555205155213201</v>
      </c>
      <c r="U5953" s="3">
        <v>0.99913568982620904</v>
      </c>
      <c r="V5953" s="1">
        <v>0.67580404199999999</v>
      </c>
      <c r="W5953" s="2">
        <v>3.2369276000000002E-2</v>
      </c>
      <c r="X5953" s="3">
        <v>0.99931182399999996</v>
      </c>
    </row>
    <row r="5954" spans="1:24" x14ac:dyDescent="0.2">
      <c r="A5954" s="1">
        <v>5950</v>
      </c>
      <c r="B5954" s="2" t="s">
        <v>17252</v>
      </c>
      <c r="C5954" s="2" t="s">
        <v>17253</v>
      </c>
      <c r="D5954" s="24" t="s">
        <v>17254</v>
      </c>
      <c r="E5954" s="20" t="s">
        <v>17239</v>
      </c>
      <c r="F5954" s="3" t="s">
        <v>36523</v>
      </c>
      <c r="G5954" s="1" t="s">
        <v>9</v>
      </c>
      <c r="H5954" s="2" t="s">
        <v>9</v>
      </c>
      <c r="I5954" s="3" t="s">
        <v>9</v>
      </c>
      <c r="J5954" s="1" t="s">
        <v>9</v>
      </c>
      <c r="K5954" s="2" t="s">
        <v>9</v>
      </c>
      <c r="L5954" s="3" t="s">
        <v>9</v>
      </c>
      <c r="M5954" s="1" t="s">
        <v>10</v>
      </c>
      <c r="N5954" s="2" t="s">
        <v>9</v>
      </c>
      <c r="O5954" s="3">
        <v>0</v>
      </c>
      <c r="P5954" s="1" t="s">
        <v>9</v>
      </c>
      <c r="Q5954" s="2" t="s">
        <v>9</v>
      </c>
      <c r="R5954" s="3" t="s">
        <v>9</v>
      </c>
      <c r="S5954" s="1">
        <v>-0.17772210938793301</v>
      </c>
      <c r="T5954" s="2" t="s">
        <v>9</v>
      </c>
      <c r="U5954" s="3" t="s">
        <v>9</v>
      </c>
      <c r="V5954" s="1">
        <v>-0.16492858399999999</v>
      </c>
      <c r="W5954" s="2" t="s">
        <v>9</v>
      </c>
      <c r="X5954" s="3" t="s">
        <v>9</v>
      </c>
    </row>
    <row r="5955" spans="1:24" x14ac:dyDescent="0.2">
      <c r="A5955" s="1">
        <v>5951</v>
      </c>
      <c r="B5955" s="2" t="s">
        <v>17255</v>
      </c>
      <c r="C5955" s="2" t="s">
        <v>17256</v>
      </c>
      <c r="D5955" s="24" t="s">
        <v>17257</v>
      </c>
      <c r="E5955" s="20" t="s">
        <v>17239</v>
      </c>
      <c r="F5955" s="3" t="s">
        <v>36524</v>
      </c>
      <c r="G5955" s="1">
        <v>0.19875780100000001</v>
      </c>
      <c r="H5955" s="2">
        <v>0.56187286299999994</v>
      </c>
      <c r="I5955" s="3">
        <v>0.97225779999999995</v>
      </c>
      <c r="J5955" s="1">
        <v>0.47652927499999997</v>
      </c>
      <c r="K5955" s="2">
        <v>0.17472447799999999</v>
      </c>
      <c r="L5955" s="3">
        <v>0.829107331</v>
      </c>
      <c r="M5955" s="1">
        <v>0.42912819443866101</v>
      </c>
      <c r="N5955" s="2">
        <v>0.27596774673533903</v>
      </c>
      <c r="O5955" s="3">
        <v>0.98254523445644304</v>
      </c>
      <c r="P5955" s="1">
        <v>0.55852659400000004</v>
      </c>
      <c r="Q5955" s="2">
        <v>0.11544017500000001</v>
      </c>
      <c r="R5955" s="3">
        <v>0.77718724900000002</v>
      </c>
      <c r="S5955" s="1">
        <v>0.37022731585316798</v>
      </c>
      <c r="T5955" s="2">
        <v>0.31734305703698701</v>
      </c>
      <c r="U5955" s="3">
        <v>0.99913568982620904</v>
      </c>
      <c r="V5955" s="1">
        <v>0.13312931</v>
      </c>
      <c r="W5955" s="2">
        <v>0.71539001300000005</v>
      </c>
      <c r="X5955" s="3">
        <v>0.99931182399999996</v>
      </c>
    </row>
    <row r="5956" spans="1:24" x14ac:dyDescent="0.2">
      <c r="A5956" s="1">
        <v>5952</v>
      </c>
      <c r="B5956" s="2" t="s">
        <v>17258</v>
      </c>
      <c r="C5956" s="2" t="s">
        <v>17258</v>
      </c>
      <c r="D5956" s="24" t="s">
        <v>17259</v>
      </c>
      <c r="E5956" s="20" t="s">
        <v>17260</v>
      </c>
      <c r="F5956" s="3" t="s">
        <v>36525</v>
      </c>
      <c r="G5956" s="1">
        <v>1.6513220150000001</v>
      </c>
      <c r="H5956" s="2">
        <v>0.18484435199999999</v>
      </c>
      <c r="I5956" s="3">
        <v>0.820573628</v>
      </c>
      <c r="J5956" s="1">
        <v>0.84014249200000002</v>
      </c>
      <c r="K5956" s="2">
        <v>0.43660279800000001</v>
      </c>
      <c r="L5956" s="3">
        <v>0.96107187800000005</v>
      </c>
      <c r="M5956" s="1">
        <v>1.0235009806442601</v>
      </c>
      <c r="N5956" s="2">
        <v>0.43884857650728298</v>
      </c>
      <c r="O5956" s="3">
        <v>0.99984102997549595</v>
      </c>
      <c r="P5956" s="1">
        <v>0.94788909899999996</v>
      </c>
      <c r="Q5956" s="2">
        <v>0.47091547</v>
      </c>
      <c r="R5956" s="3">
        <v>0.93558062799999997</v>
      </c>
      <c r="S5956" s="1">
        <v>8.4546155482963403E-2</v>
      </c>
      <c r="T5956" s="2">
        <v>0.94684734997027098</v>
      </c>
      <c r="U5956" s="3">
        <v>0.99913568982620904</v>
      </c>
      <c r="V5956" s="1">
        <v>0.14257984700000001</v>
      </c>
      <c r="W5956" s="2">
        <v>0.89679708300000005</v>
      </c>
      <c r="X5956" s="3">
        <v>0.99931182399999996</v>
      </c>
    </row>
    <row r="5957" spans="1:24" x14ac:dyDescent="0.2">
      <c r="A5957" s="1">
        <v>5953</v>
      </c>
      <c r="B5957" s="2" t="s">
        <v>17261</v>
      </c>
      <c r="C5957" s="2" t="s">
        <v>17261</v>
      </c>
      <c r="D5957" s="24" t="s">
        <v>17262</v>
      </c>
      <c r="E5957" s="20" t="s">
        <v>17263</v>
      </c>
      <c r="F5957" s="3" t="s">
        <v>36526</v>
      </c>
      <c r="G5957" s="1">
        <v>0.75627089000000003</v>
      </c>
      <c r="H5957" s="2">
        <v>0.28382010000000002</v>
      </c>
      <c r="I5957" s="3">
        <v>0.89008709399999997</v>
      </c>
      <c r="J5957" s="1">
        <v>-0.437992679</v>
      </c>
      <c r="K5957" s="2">
        <v>0.39575213199999998</v>
      </c>
      <c r="L5957" s="3">
        <v>0.95384406600000005</v>
      </c>
      <c r="M5957" s="1">
        <v>-0.44928408379081303</v>
      </c>
      <c r="N5957" s="2">
        <v>0.42471665455448199</v>
      </c>
      <c r="O5957" s="3">
        <v>0.99984102997549595</v>
      </c>
      <c r="P5957" s="1">
        <v>-0.19682496299999999</v>
      </c>
      <c r="Q5957" s="2">
        <v>0.69540003100000003</v>
      </c>
      <c r="R5957" s="3">
        <v>0.97748315500000005</v>
      </c>
      <c r="S5957" s="1" t="s">
        <v>9</v>
      </c>
      <c r="T5957" s="2" t="s">
        <v>9</v>
      </c>
      <c r="U5957" s="3" t="s">
        <v>9</v>
      </c>
      <c r="V5957" s="1" t="s">
        <v>10</v>
      </c>
      <c r="W5957" s="2" t="s">
        <v>9</v>
      </c>
      <c r="X5957" s="3">
        <v>0</v>
      </c>
    </row>
    <row r="5958" spans="1:24" x14ac:dyDescent="0.2">
      <c r="A5958" s="1">
        <v>5954</v>
      </c>
      <c r="B5958" s="2" t="s">
        <v>17264</v>
      </c>
      <c r="C5958" s="2" t="s">
        <v>17265</v>
      </c>
      <c r="D5958" s="24" t="s">
        <v>17266</v>
      </c>
      <c r="E5958" s="20" t="s">
        <v>17267</v>
      </c>
      <c r="F5958" s="3" t="s">
        <v>36527</v>
      </c>
      <c r="G5958" s="1">
        <v>-0.18538912699999999</v>
      </c>
      <c r="H5958" s="2">
        <v>0.62823966099999995</v>
      </c>
      <c r="I5958" s="3">
        <v>0.97889237200000001</v>
      </c>
      <c r="J5958" s="1">
        <v>-0.13563144099999999</v>
      </c>
      <c r="K5958" s="2">
        <v>0.72274311899999999</v>
      </c>
      <c r="L5958" s="3">
        <v>0.99252891300000001</v>
      </c>
      <c r="M5958" s="1">
        <v>-0.20906097475854599</v>
      </c>
      <c r="N5958" s="2">
        <v>0.58538088218583895</v>
      </c>
      <c r="O5958" s="3">
        <v>0.99984102997549595</v>
      </c>
      <c r="P5958" s="1">
        <v>-0.15918465600000001</v>
      </c>
      <c r="Q5958" s="2">
        <v>0.69700184300000001</v>
      </c>
      <c r="R5958" s="3">
        <v>0.97748315500000005</v>
      </c>
      <c r="S5958" s="1">
        <v>-0.41330718301425201</v>
      </c>
      <c r="T5958" s="2">
        <v>0.34560256190716199</v>
      </c>
      <c r="U5958" s="3">
        <v>0.99913568982620904</v>
      </c>
      <c r="V5958" s="1">
        <v>-0.45678807100000002</v>
      </c>
      <c r="W5958" s="2">
        <v>0.366172102</v>
      </c>
      <c r="X5958" s="3">
        <v>0.99931182399999996</v>
      </c>
    </row>
    <row r="5959" spans="1:24" x14ac:dyDescent="0.2">
      <c r="A5959" s="1">
        <v>5955</v>
      </c>
      <c r="B5959" s="2" t="s">
        <v>17268</v>
      </c>
      <c r="C5959" s="2" t="s">
        <v>17269</v>
      </c>
      <c r="D5959" s="24" t="s">
        <v>17270</v>
      </c>
      <c r="E5959" s="20" t="s">
        <v>17267</v>
      </c>
      <c r="F5959" s="3" t="s">
        <v>36528</v>
      </c>
      <c r="G5959" s="1" t="s">
        <v>9</v>
      </c>
      <c r="H5959" s="2" t="s">
        <v>9</v>
      </c>
      <c r="I5959" s="3" t="s">
        <v>9</v>
      </c>
      <c r="J5959" s="1" t="s">
        <v>9</v>
      </c>
      <c r="K5959" s="2" t="s">
        <v>9</v>
      </c>
      <c r="L5959" s="3" t="s">
        <v>9</v>
      </c>
      <c r="M5959" s="1" t="s">
        <v>9</v>
      </c>
      <c r="N5959" s="2" t="s">
        <v>9</v>
      </c>
      <c r="O5959" s="3" t="s">
        <v>9</v>
      </c>
      <c r="P5959" s="1" t="s">
        <v>10</v>
      </c>
      <c r="Q5959" s="2" t="s">
        <v>9</v>
      </c>
      <c r="R5959" s="3">
        <v>0</v>
      </c>
      <c r="S5959" s="1" t="s">
        <v>40945</v>
      </c>
      <c r="T5959" s="2" t="s">
        <v>9</v>
      </c>
      <c r="U5959" s="3">
        <v>0</v>
      </c>
      <c r="V5959" s="1">
        <v>0.37348821599999998</v>
      </c>
      <c r="W5959" s="2" t="s">
        <v>9</v>
      </c>
      <c r="X5959" s="3" t="s">
        <v>9</v>
      </c>
    </row>
    <row r="5960" spans="1:24" x14ac:dyDescent="0.2">
      <c r="A5960" s="1">
        <v>5956</v>
      </c>
      <c r="B5960" s="2" t="s">
        <v>17271</v>
      </c>
      <c r="C5960" s="2" t="s">
        <v>17272</v>
      </c>
      <c r="D5960" s="24" t="s">
        <v>17273</v>
      </c>
      <c r="E5960" s="20" t="s">
        <v>17274</v>
      </c>
      <c r="F5960" s="3" t="s">
        <v>36529</v>
      </c>
      <c r="G5960" s="1">
        <v>9.9222941999999995E-2</v>
      </c>
      <c r="H5960" s="2">
        <v>0.722336808</v>
      </c>
      <c r="I5960" s="3">
        <v>0.98708571700000003</v>
      </c>
      <c r="J5960" s="1">
        <v>-0.51843978700000004</v>
      </c>
      <c r="K5960" s="2">
        <v>0.10828291800000001</v>
      </c>
      <c r="L5960" s="3">
        <v>0.76360698199999999</v>
      </c>
      <c r="M5960" s="1">
        <v>-0.133487983663022</v>
      </c>
      <c r="N5960" s="2">
        <v>0.72160824464776196</v>
      </c>
      <c r="O5960" s="3">
        <v>0.99984102997549595</v>
      </c>
      <c r="P5960" s="1">
        <v>0.30457161799999999</v>
      </c>
      <c r="Q5960" s="2">
        <v>0.328121681</v>
      </c>
      <c r="R5960" s="3">
        <v>0.91403195299999995</v>
      </c>
      <c r="S5960" s="1">
        <v>0.19213652535383099</v>
      </c>
      <c r="T5960" s="2">
        <v>0.41625496497430498</v>
      </c>
      <c r="U5960" s="3">
        <v>0.99913568982620904</v>
      </c>
      <c r="V5960" s="1">
        <v>0.17870270699999999</v>
      </c>
      <c r="W5960" s="2">
        <v>0.47789960399999998</v>
      </c>
      <c r="X5960" s="3">
        <v>0.99931182399999996</v>
      </c>
    </row>
    <row r="5961" spans="1:24" x14ac:dyDescent="0.2">
      <c r="A5961" s="1">
        <v>5957</v>
      </c>
      <c r="B5961" s="2" t="s">
        <v>17275</v>
      </c>
      <c r="C5961" s="2" t="s">
        <v>17276</v>
      </c>
      <c r="D5961" s="24" t="s">
        <v>17277</v>
      </c>
      <c r="E5961" s="20" t="s">
        <v>17278</v>
      </c>
      <c r="F5961" s="3" t="s">
        <v>36530</v>
      </c>
      <c r="G5961" s="1">
        <v>-0.351664588</v>
      </c>
      <c r="H5961" s="2">
        <v>0.50392579299999996</v>
      </c>
      <c r="I5961" s="3">
        <v>0.96607459799999995</v>
      </c>
      <c r="J5961" s="1">
        <v>1.201005514</v>
      </c>
      <c r="K5961" s="2">
        <v>3.5389044000000001E-2</v>
      </c>
      <c r="L5961" s="3">
        <v>0.53142548099999998</v>
      </c>
      <c r="M5961" s="1">
        <v>-4.2357708308493102E-3</v>
      </c>
      <c r="N5961" s="2">
        <v>0.99351979887522701</v>
      </c>
      <c r="O5961" s="3">
        <v>0.99984102997549595</v>
      </c>
      <c r="P5961" s="1">
        <v>0.30889842200000001</v>
      </c>
      <c r="Q5961" s="2">
        <v>0.59829967100000003</v>
      </c>
      <c r="R5961" s="3">
        <v>0.95386043899999995</v>
      </c>
      <c r="S5961" s="1">
        <v>-0.92701672591779305</v>
      </c>
      <c r="T5961" s="2">
        <v>0.24857024613798401</v>
      </c>
      <c r="U5961" s="3">
        <v>0.99913568982620904</v>
      </c>
      <c r="V5961" s="1">
        <v>0.375030796</v>
      </c>
      <c r="W5961" s="2">
        <v>0.50164355699999996</v>
      </c>
      <c r="X5961" s="3">
        <v>0.99931182399999996</v>
      </c>
    </row>
    <row r="5962" spans="1:24" x14ac:dyDescent="0.2">
      <c r="A5962" s="1">
        <v>5958</v>
      </c>
      <c r="B5962" s="2" t="s">
        <v>17279</v>
      </c>
      <c r="C5962" s="2" t="s">
        <v>17280</v>
      </c>
      <c r="D5962" s="24" t="s">
        <v>17281</v>
      </c>
      <c r="E5962" s="20" t="s">
        <v>17278</v>
      </c>
      <c r="F5962" s="3" t="s">
        <v>36531</v>
      </c>
      <c r="G5962" s="1">
        <v>-2.0304041869999998</v>
      </c>
      <c r="H5962" s="2">
        <v>3.9591313000000003E-2</v>
      </c>
      <c r="I5962" s="3">
        <v>0.52227402999999994</v>
      </c>
      <c r="J5962" s="1">
        <v>-0.25963137200000003</v>
      </c>
      <c r="K5962" s="2">
        <v>0.68513921799999999</v>
      </c>
      <c r="L5962" s="3">
        <v>0.99146426099999996</v>
      </c>
      <c r="M5962" s="1">
        <v>-1.1444530581879599</v>
      </c>
      <c r="N5962" s="2">
        <v>9.4718457058855302E-2</v>
      </c>
      <c r="O5962" s="3">
        <v>0.89450048223927603</v>
      </c>
      <c r="P5962" s="1">
        <v>-0.27751910899999999</v>
      </c>
      <c r="Q5962" s="2">
        <v>0.61953967099999996</v>
      </c>
      <c r="R5962" s="3">
        <v>0.95994460999999998</v>
      </c>
      <c r="S5962" s="1">
        <v>0.79852031921970801</v>
      </c>
      <c r="T5962" s="2">
        <v>0.26283622304193799</v>
      </c>
      <c r="U5962" s="3">
        <v>0.99913568982620904</v>
      </c>
      <c r="V5962" s="1" t="s">
        <v>40945</v>
      </c>
      <c r="W5962" s="2" t="s">
        <v>9</v>
      </c>
      <c r="X5962" s="3">
        <v>0</v>
      </c>
    </row>
    <row r="5963" spans="1:24" x14ac:dyDescent="0.2">
      <c r="A5963" s="1">
        <v>5959</v>
      </c>
      <c r="B5963" s="2" t="s">
        <v>17282</v>
      </c>
      <c r="C5963" s="2" t="s">
        <v>17283</v>
      </c>
      <c r="D5963" s="24" t="s">
        <v>17284</v>
      </c>
      <c r="E5963" s="20" t="s">
        <v>17285</v>
      </c>
      <c r="F5963" s="3" t="s">
        <v>36532</v>
      </c>
      <c r="G5963" s="1" t="s">
        <v>10</v>
      </c>
      <c r="H5963" s="2" t="s">
        <v>9</v>
      </c>
      <c r="I5963" s="3">
        <v>0</v>
      </c>
      <c r="J5963" s="1" t="s">
        <v>10</v>
      </c>
      <c r="K5963" s="2" t="s">
        <v>9</v>
      </c>
      <c r="L5963" s="3">
        <v>0</v>
      </c>
      <c r="M5963" s="1" t="s">
        <v>10</v>
      </c>
      <c r="N5963" s="2" t="s">
        <v>9</v>
      </c>
      <c r="O5963" s="3">
        <v>0</v>
      </c>
      <c r="P5963" s="1" t="s">
        <v>10</v>
      </c>
      <c r="Q5963" s="2" t="s">
        <v>9</v>
      </c>
      <c r="R5963" s="3">
        <v>0</v>
      </c>
      <c r="S5963" s="1">
        <v>-0.21620365936149399</v>
      </c>
      <c r="T5963" s="2">
        <v>0.58754324700181604</v>
      </c>
      <c r="U5963" s="3">
        <v>0.99913568982620904</v>
      </c>
      <c r="V5963" s="1">
        <v>-0.16963869200000001</v>
      </c>
      <c r="W5963" s="2">
        <v>0.69629618100000001</v>
      </c>
      <c r="X5963" s="3">
        <v>0.99931182399999996</v>
      </c>
    </row>
    <row r="5964" spans="1:24" x14ac:dyDescent="0.2">
      <c r="A5964" s="1">
        <v>5960</v>
      </c>
      <c r="B5964" s="2" t="s">
        <v>17286</v>
      </c>
      <c r="C5964" s="2" t="s">
        <v>17286</v>
      </c>
      <c r="D5964" s="24" t="s">
        <v>17287</v>
      </c>
      <c r="E5964" s="20" t="s">
        <v>17288</v>
      </c>
      <c r="F5964" s="3" t="s">
        <v>36533</v>
      </c>
      <c r="G5964" s="1">
        <v>7.8331601000000001E-2</v>
      </c>
      <c r="H5964" s="2">
        <v>0.80810459000000001</v>
      </c>
      <c r="I5964" s="3">
        <v>0.99350672500000003</v>
      </c>
      <c r="J5964" s="1">
        <v>0.31481015499999998</v>
      </c>
      <c r="K5964" s="2">
        <v>0.33502893900000003</v>
      </c>
      <c r="L5964" s="3">
        <v>0.94108279399999994</v>
      </c>
      <c r="M5964" s="1">
        <v>-1.4569467737176E-3</v>
      </c>
      <c r="N5964" s="2">
        <v>0.99698188218759598</v>
      </c>
      <c r="O5964" s="3">
        <v>0.99984102997549595</v>
      </c>
      <c r="P5964" s="1">
        <v>0.27714886599999999</v>
      </c>
      <c r="Q5964" s="2">
        <v>0.42531374300000002</v>
      </c>
      <c r="R5964" s="3">
        <v>0.92917040900000003</v>
      </c>
      <c r="S5964" s="1">
        <v>0.51999414578999903</v>
      </c>
      <c r="T5964" s="2">
        <v>0.11916617516602</v>
      </c>
      <c r="U5964" s="3">
        <v>0.99913568982620904</v>
      </c>
      <c r="V5964" s="1">
        <v>1.0031207630000001</v>
      </c>
      <c r="W5964" s="2">
        <v>5.4616100000000004E-3</v>
      </c>
      <c r="X5964" s="3">
        <v>0.99077810899999996</v>
      </c>
    </row>
    <row r="5965" spans="1:24" x14ac:dyDescent="0.2">
      <c r="A5965" s="1">
        <v>5961</v>
      </c>
      <c r="B5965" s="2" t="s">
        <v>17289</v>
      </c>
      <c r="C5965" s="2" t="s">
        <v>17289</v>
      </c>
      <c r="D5965" s="24" t="s">
        <v>17290</v>
      </c>
      <c r="E5965" s="20" t="s">
        <v>17288</v>
      </c>
      <c r="F5965" s="3" t="s">
        <v>36534</v>
      </c>
      <c r="G5965" s="1">
        <v>0.106883107</v>
      </c>
      <c r="H5965" s="2">
        <v>0.81781263699999995</v>
      </c>
      <c r="I5965" s="3">
        <v>0.99443099999999995</v>
      </c>
      <c r="J5965" s="1">
        <v>1.7288471E-2</v>
      </c>
      <c r="K5965" s="2">
        <v>0.97281229400000002</v>
      </c>
      <c r="L5965" s="3">
        <v>0.99712730900000002</v>
      </c>
      <c r="M5965" s="1">
        <v>0.19648704720415</v>
      </c>
      <c r="N5965" s="2">
        <v>0.67340515697582604</v>
      </c>
      <c r="O5965" s="3">
        <v>0.99984102997549595</v>
      </c>
      <c r="P5965" s="1">
        <v>-1.4429835209999999</v>
      </c>
      <c r="Q5965" s="2">
        <v>4.6989064999999997E-2</v>
      </c>
      <c r="R5965" s="3">
        <v>0.661410528</v>
      </c>
      <c r="S5965" s="1">
        <v>-0.55023649993809398</v>
      </c>
      <c r="T5965" s="2">
        <v>0.38925765632991899</v>
      </c>
      <c r="U5965" s="3">
        <v>0.99913568982620904</v>
      </c>
      <c r="V5965" s="1" t="s">
        <v>40945</v>
      </c>
      <c r="W5965" s="2" t="s">
        <v>9</v>
      </c>
      <c r="X5965" s="3">
        <v>0</v>
      </c>
    </row>
    <row r="5966" spans="1:24" x14ac:dyDescent="0.2">
      <c r="A5966" s="1">
        <v>5962</v>
      </c>
      <c r="B5966" s="2" t="s">
        <v>17291</v>
      </c>
      <c r="C5966" s="2" t="s">
        <v>17291</v>
      </c>
      <c r="D5966" s="24" t="s">
        <v>17292</v>
      </c>
      <c r="E5966" s="20" t="s">
        <v>17288</v>
      </c>
      <c r="F5966" s="3" t="s">
        <v>36534</v>
      </c>
      <c r="G5966" s="1">
        <v>4.7761399999999999E-3</v>
      </c>
      <c r="H5966" s="2">
        <v>0.99363868499999997</v>
      </c>
      <c r="I5966" s="3">
        <v>0.99971781800000004</v>
      </c>
      <c r="J5966" s="1">
        <v>-0.18424220599999999</v>
      </c>
      <c r="K5966" s="2">
        <v>0.75871730199999998</v>
      </c>
      <c r="L5966" s="3">
        <v>0.99252891300000001</v>
      </c>
      <c r="M5966" s="1">
        <v>0.33487344676957498</v>
      </c>
      <c r="N5966" s="2">
        <v>0.577748237744661</v>
      </c>
      <c r="O5966" s="3">
        <v>0.99984102997549595</v>
      </c>
      <c r="P5966" s="1">
        <v>0.36024304800000001</v>
      </c>
      <c r="Q5966" s="2">
        <v>0.61606932700000006</v>
      </c>
      <c r="R5966" s="3">
        <v>0.95986445600000003</v>
      </c>
      <c r="S5966" s="1">
        <v>0.27402408549971202</v>
      </c>
      <c r="T5966" s="2">
        <v>0.64828249202088695</v>
      </c>
      <c r="U5966" s="3">
        <v>0.99913568982620904</v>
      </c>
      <c r="V5966" s="1">
        <v>-0.123475</v>
      </c>
      <c r="W5966" s="2">
        <v>0.84718725500000003</v>
      </c>
      <c r="X5966" s="3">
        <v>0.99931182399999996</v>
      </c>
    </row>
    <row r="5967" spans="1:24" x14ac:dyDescent="0.2">
      <c r="A5967" s="1">
        <v>5963</v>
      </c>
      <c r="B5967" s="2" t="s">
        <v>17293</v>
      </c>
      <c r="C5967" s="2" t="s">
        <v>17293</v>
      </c>
      <c r="D5967" s="24" t="s">
        <v>17294</v>
      </c>
      <c r="E5967" s="20" t="s">
        <v>17288</v>
      </c>
      <c r="F5967" s="3" t="s">
        <v>36535</v>
      </c>
      <c r="G5967" s="1">
        <v>2.7224053000000002E-2</v>
      </c>
      <c r="H5967" s="2">
        <v>0.97972050200000005</v>
      </c>
      <c r="I5967" s="3">
        <v>0.99971781800000004</v>
      </c>
      <c r="J5967" s="1">
        <v>-1.4628099619999999</v>
      </c>
      <c r="K5967" s="2">
        <v>0.19987569099999999</v>
      </c>
      <c r="L5967" s="3">
        <v>0.847027839</v>
      </c>
      <c r="M5967" s="1">
        <v>0.60544285174149504</v>
      </c>
      <c r="N5967" s="2">
        <v>0.64700782954111102</v>
      </c>
      <c r="O5967" s="3">
        <v>0.99984102997549595</v>
      </c>
      <c r="P5967" s="1">
        <v>9.8878648E-2</v>
      </c>
      <c r="Q5967" s="2">
        <v>0.93992216299999998</v>
      </c>
      <c r="R5967" s="3">
        <v>0.99450904200000001</v>
      </c>
      <c r="S5967" s="1">
        <v>-4.4679308289955602E-2</v>
      </c>
      <c r="T5967" s="2">
        <v>0.96672533517648795</v>
      </c>
      <c r="U5967" s="3">
        <v>0.99913568982620904</v>
      </c>
      <c r="V5967" s="1">
        <v>-0.16348977000000001</v>
      </c>
      <c r="W5967" s="2">
        <v>0.86733148199999999</v>
      </c>
      <c r="X5967" s="3">
        <v>0.99931182399999996</v>
      </c>
    </row>
    <row r="5968" spans="1:24" x14ac:dyDescent="0.2">
      <c r="A5968" s="1">
        <v>5964</v>
      </c>
      <c r="B5968" s="2" t="s">
        <v>17295</v>
      </c>
      <c r="C5968" s="2" t="s">
        <v>17295</v>
      </c>
      <c r="D5968" s="24" t="s">
        <v>17296</v>
      </c>
      <c r="E5968" s="20" t="s">
        <v>17288</v>
      </c>
      <c r="F5968" s="3" t="s">
        <v>36536</v>
      </c>
      <c r="G5968" s="1">
        <v>7.8331601000000001E-2</v>
      </c>
      <c r="H5968" s="2">
        <v>0.77492450899999998</v>
      </c>
      <c r="I5968" s="3">
        <v>0.99103952799999995</v>
      </c>
      <c r="J5968" s="1">
        <v>0.31481015499999998</v>
      </c>
      <c r="K5968" s="2">
        <v>0.25960751500000001</v>
      </c>
      <c r="L5968" s="3">
        <v>0.89348197399999996</v>
      </c>
      <c r="M5968" s="1">
        <v>-1.4569467737183301E-3</v>
      </c>
      <c r="N5968" s="2">
        <v>0.99644501448126399</v>
      </c>
      <c r="O5968" s="3">
        <v>0.99984102997549595</v>
      </c>
      <c r="P5968" s="1">
        <v>0.27714886599999999</v>
      </c>
      <c r="Q5968" s="2">
        <v>0.35011564299999998</v>
      </c>
      <c r="R5968" s="3">
        <v>0.920274598</v>
      </c>
      <c r="S5968" s="1">
        <v>0.99052430440177497</v>
      </c>
      <c r="T5968" s="2">
        <v>7.2220019209789897E-3</v>
      </c>
      <c r="U5968" s="3">
        <v>0.99913568982620904</v>
      </c>
      <c r="V5968" s="1">
        <v>1.473650922</v>
      </c>
      <c r="W5968" s="5">
        <v>3.1E-4</v>
      </c>
      <c r="X5968" s="3">
        <v>0.98786942600000005</v>
      </c>
    </row>
    <row r="5969" spans="1:24" x14ac:dyDescent="0.2">
      <c r="A5969" s="1">
        <v>5965</v>
      </c>
      <c r="B5969" s="2" t="s">
        <v>17297</v>
      </c>
      <c r="C5969" s="2" t="s">
        <v>17297</v>
      </c>
      <c r="D5969" s="24" t="s">
        <v>17298</v>
      </c>
      <c r="E5969" s="20" t="s">
        <v>17288</v>
      </c>
      <c r="F5969" s="3" t="s">
        <v>36537</v>
      </c>
      <c r="G5969" s="1" t="s">
        <v>10</v>
      </c>
      <c r="H5969" s="2" t="s">
        <v>9</v>
      </c>
      <c r="I5969" s="3">
        <v>0</v>
      </c>
      <c r="J5969" s="1" t="s">
        <v>10</v>
      </c>
      <c r="K5969" s="2" t="s">
        <v>9</v>
      </c>
      <c r="L5969" s="3">
        <v>0</v>
      </c>
      <c r="M5969" s="1" t="s">
        <v>10</v>
      </c>
      <c r="N5969" s="2" t="s">
        <v>9</v>
      </c>
      <c r="O5969" s="3">
        <v>0</v>
      </c>
      <c r="P5969" s="1" t="s">
        <v>9</v>
      </c>
      <c r="Q5969" s="2" t="s">
        <v>9</v>
      </c>
      <c r="R5969" s="3" t="s">
        <v>9</v>
      </c>
      <c r="S5969" s="1" t="s">
        <v>9</v>
      </c>
      <c r="T5969" s="2" t="s">
        <v>9</v>
      </c>
      <c r="U5969" s="3" t="s">
        <v>9</v>
      </c>
      <c r="V5969" s="1" t="s">
        <v>10</v>
      </c>
      <c r="W5969" s="2" t="s">
        <v>9</v>
      </c>
      <c r="X5969" s="3">
        <v>0</v>
      </c>
    </row>
    <row r="5970" spans="1:24" x14ac:dyDescent="0.2">
      <c r="A5970" s="1">
        <v>5966</v>
      </c>
      <c r="B5970" s="2" t="s">
        <v>17299</v>
      </c>
      <c r="C5970" s="2" t="s">
        <v>17299</v>
      </c>
      <c r="D5970" s="24" t="s">
        <v>17300</v>
      </c>
      <c r="E5970" s="20" t="s">
        <v>17288</v>
      </c>
      <c r="F5970" s="3" t="s">
        <v>36538</v>
      </c>
      <c r="G5970" s="1" t="s">
        <v>40945</v>
      </c>
      <c r="H5970" s="2" t="s">
        <v>9</v>
      </c>
      <c r="I5970" s="3">
        <v>0</v>
      </c>
      <c r="J5970" s="1" t="s">
        <v>40945</v>
      </c>
      <c r="K5970" s="2" t="s">
        <v>9</v>
      </c>
      <c r="L5970" s="3">
        <v>0</v>
      </c>
      <c r="M5970" s="1">
        <v>-0.149016505970753</v>
      </c>
      <c r="N5970" s="2" t="s">
        <v>9</v>
      </c>
      <c r="O5970" s="3" t="s">
        <v>9</v>
      </c>
      <c r="P5970" s="1">
        <v>0.55825920799999995</v>
      </c>
      <c r="Q5970" s="2" t="s">
        <v>9</v>
      </c>
      <c r="R5970" s="3" t="s">
        <v>9</v>
      </c>
      <c r="S5970" s="1" t="s">
        <v>9</v>
      </c>
      <c r="T5970" s="2" t="s">
        <v>9</v>
      </c>
      <c r="U5970" s="3" t="s">
        <v>9</v>
      </c>
      <c r="V5970" s="1" t="s">
        <v>9</v>
      </c>
      <c r="W5970" s="2" t="s">
        <v>9</v>
      </c>
      <c r="X5970" s="3" t="s">
        <v>9</v>
      </c>
    </row>
    <row r="5971" spans="1:24" x14ac:dyDescent="0.2">
      <c r="A5971" s="1">
        <v>5967</v>
      </c>
      <c r="B5971" s="2" t="s">
        <v>17301</v>
      </c>
      <c r="C5971" s="2" t="s">
        <v>17302</v>
      </c>
      <c r="D5971" s="24" t="s">
        <v>17303</v>
      </c>
      <c r="E5971" s="20" t="s">
        <v>17304</v>
      </c>
      <c r="F5971" s="3" t="s">
        <v>36539</v>
      </c>
      <c r="G5971" s="1">
        <v>-0.112008435</v>
      </c>
      <c r="H5971" s="2">
        <v>0.76947180199999998</v>
      </c>
      <c r="I5971" s="3">
        <v>0.99103952799999995</v>
      </c>
      <c r="J5971" s="1">
        <v>-0.52537712400000003</v>
      </c>
      <c r="K5971" s="2">
        <v>0.20637738999999999</v>
      </c>
      <c r="L5971" s="3">
        <v>0.85669506200000001</v>
      </c>
      <c r="M5971" s="1">
        <v>8.2084166610325499E-2</v>
      </c>
      <c r="N5971" s="2">
        <v>0.79233804319160905</v>
      </c>
      <c r="O5971" s="3">
        <v>0.99984102997549595</v>
      </c>
      <c r="P5971" s="1">
        <v>0.11595274899999999</v>
      </c>
      <c r="Q5971" s="2">
        <v>0.71098594800000003</v>
      </c>
      <c r="R5971" s="3">
        <v>0.97748315500000005</v>
      </c>
      <c r="S5971" s="1">
        <v>-0.385209386622408</v>
      </c>
      <c r="T5971" s="2">
        <v>0.33591917938939803</v>
      </c>
      <c r="U5971" s="3">
        <v>0.99913568982620904</v>
      </c>
      <c r="V5971" s="1">
        <v>0.49023094699999997</v>
      </c>
      <c r="W5971" s="2">
        <v>0.158076999</v>
      </c>
      <c r="X5971" s="3">
        <v>0.99931182399999996</v>
      </c>
    </row>
    <row r="5972" spans="1:24" x14ac:dyDescent="0.2">
      <c r="A5972" s="1">
        <v>5968</v>
      </c>
      <c r="B5972" s="2" t="s">
        <v>17305</v>
      </c>
      <c r="C5972" s="2" t="s">
        <v>17306</v>
      </c>
      <c r="D5972" s="24" t="s">
        <v>17307</v>
      </c>
      <c r="E5972" s="20" t="s">
        <v>17304</v>
      </c>
      <c r="F5972" s="3" t="s">
        <v>36540</v>
      </c>
      <c r="G5972" s="1">
        <v>-0.20723307799999999</v>
      </c>
      <c r="H5972" s="2">
        <v>0.123053279</v>
      </c>
      <c r="I5972" s="3">
        <v>0.76054933400000002</v>
      </c>
      <c r="J5972" s="1">
        <v>-0.102805559</v>
      </c>
      <c r="K5972" s="2">
        <v>0.43559890899999998</v>
      </c>
      <c r="L5972" s="3">
        <v>0.96107187800000005</v>
      </c>
      <c r="M5972" s="1">
        <v>-0.12919588065377199</v>
      </c>
      <c r="N5972" s="2">
        <v>0.32897197964240998</v>
      </c>
      <c r="O5972" s="3">
        <v>0.98912211851165599</v>
      </c>
      <c r="P5972" s="1">
        <v>-8.7263200999999999E-2</v>
      </c>
      <c r="Q5972" s="2">
        <v>0.50735362100000003</v>
      </c>
      <c r="R5972" s="3">
        <v>0.93829672500000005</v>
      </c>
      <c r="S5972" s="1">
        <v>3.1461702533940601E-2</v>
      </c>
      <c r="T5972" s="2">
        <v>0.81033423498410395</v>
      </c>
      <c r="U5972" s="3">
        <v>0.99913568982620904</v>
      </c>
      <c r="V5972" s="1">
        <v>-6.9777909999999997E-3</v>
      </c>
      <c r="W5972" s="2">
        <v>0.95752585999999995</v>
      </c>
      <c r="X5972" s="3">
        <v>0.99931182399999996</v>
      </c>
    </row>
    <row r="5973" spans="1:24" x14ac:dyDescent="0.2">
      <c r="A5973" s="1">
        <v>5969</v>
      </c>
      <c r="B5973" s="2" t="s">
        <v>17308</v>
      </c>
      <c r="C5973" s="2" t="s">
        <v>17309</v>
      </c>
      <c r="D5973" s="24" t="s">
        <v>17310</v>
      </c>
      <c r="E5973" s="20" t="s">
        <v>17304</v>
      </c>
      <c r="F5973" s="3" t="s">
        <v>36541</v>
      </c>
      <c r="G5973" s="1" t="s">
        <v>40945</v>
      </c>
      <c r="H5973" s="2" t="s">
        <v>9</v>
      </c>
      <c r="I5973" s="3">
        <v>0</v>
      </c>
      <c r="J5973" s="1" t="s">
        <v>40945</v>
      </c>
      <c r="K5973" s="2" t="s">
        <v>9</v>
      </c>
      <c r="L5973" s="3">
        <v>0</v>
      </c>
      <c r="M5973" s="1">
        <v>0.65679679720004502</v>
      </c>
      <c r="N5973" s="2">
        <v>9.6525034099421703E-3</v>
      </c>
      <c r="O5973" s="3">
        <v>0.52403896548022399</v>
      </c>
      <c r="P5973" s="1" t="s">
        <v>40945</v>
      </c>
      <c r="Q5973" s="2" t="s">
        <v>9</v>
      </c>
      <c r="R5973" s="3">
        <v>0</v>
      </c>
      <c r="S5973" s="1">
        <v>0.280223356103178</v>
      </c>
      <c r="T5973" s="2">
        <v>8.5902844464176495E-2</v>
      </c>
      <c r="U5973" s="3">
        <v>0.99913568982620904</v>
      </c>
      <c r="V5973" s="1">
        <v>-6.5515862999999994E-2</v>
      </c>
      <c r="W5973" s="2">
        <v>0.59667004599999995</v>
      </c>
      <c r="X5973" s="3">
        <v>0.99931182399999996</v>
      </c>
    </row>
    <row r="5974" spans="1:24" x14ac:dyDescent="0.2">
      <c r="A5974" s="1">
        <v>5970</v>
      </c>
      <c r="B5974" s="2" t="s">
        <v>17311</v>
      </c>
      <c r="C5974" s="2" t="s">
        <v>17312</v>
      </c>
      <c r="D5974" s="24" t="s">
        <v>17313</v>
      </c>
      <c r="E5974" s="20" t="s">
        <v>17304</v>
      </c>
      <c r="F5974" s="3" t="s">
        <v>36542</v>
      </c>
      <c r="G5974" s="1">
        <v>-0.186131766</v>
      </c>
      <c r="H5974" s="2">
        <v>0.62511879100000001</v>
      </c>
      <c r="I5974" s="3">
        <v>0.97889237200000001</v>
      </c>
      <c r="J5974" s="1">
        <v>2.7047359999999999E-2</v>
      </c>
      <c r="K5974" s="2">
        <v>0.94313370299999999</v>
      </c>
      <c r="L5974" s="3">
        <v>0.99692618300000002</v>
      </c>
      <c r="M5974" s="1">
        <v>0.16024610453270499</v>
      </c>
      <c r="N5974" s="2">
        <v>0.67363019362923204</v>
      </c>
      <c r="O5974" s="3">
        <v>0.99984102997549595</v>
      </c>
      <c r="P5974" s="1">
        <v>-0.243020761</v>
      </c>
      <c r="Q5974" s="2">
        <v>0.50308183200000001</v>
      </c>
      <c r="R5974" s="3">
        <v>0.93637235500000005</v>
      </c>
      <c r="S5974" s="1">
        <v>-0.26106408333667902</v>
      </c>
      <c r="T5974" s="2">
        <v>0.532805391552029</v>
      </c>
      <c r="U5974" s="3">
        <v>0.99913568982620904</v>
      </c>
      <c r="V5974" s="1">
        <v>-1.178466E-3</v>
      </c>
      <c r="W5974" s="2">
        <v>0.99773604400000004</v>
      </c>
      <c r="X5974" s="3">
        <v>0.99931182399999996</v>
      </c>
    </row>
    <row r="5975" spans="1:24" x14ac:dyDescent="0.2">
      <c r="A5975" s="1">
        <v>5971</v>
      </c>
      <c r="B5975" s="2" t="s">
        <v>17314</v>
      </c>
      <c r="C5975" s="2" t="s">
        <v>17315</v>
      </c>
      <c r="D5975" s="24" t="s">
        <v>17316</v>
      </c>
      <c r="E5975" s="20" t="s">
        <v>17304</v>
      </c>
      <c r="F5975" s="3" t="s">
        <v>36543</v>
      </c>
      <c r="G5975" s="1">
        <v>-9.2051595E-2</v>
      </c>
      <c r="H5975" s="2">
        <v>0.55884861399999997</v>
      </c>
      <c r="I5975" s="3">
        <v>0.97225779999999995</v>
      </c>
      <c r="J5975" s="1">
        <v>0.14900076300000001</v>
      </c>
      <c r="K5975" s="2">
        <v>0.34709248500000001</v>
      </c>
      <c r="L5975" s="3">
        <v>0.94730883399999999</v>
      </c>
      <c r="M5975" s="1">
        <v>-0.15348825660559201</v>
      </c>
      <c r="N5975" s="2">
        <v>0.33306222860095602</v>
      </c>
      <c r="O5975" s="3">
        <v>0.98912211851165599</v>
      </c>
      <c r="P5975" s="1">
        <v>0.16185458799999999</v>
      </c>
      <c r="Q5975" s="2">
        <v>0.30796241499999999</v>
      </c>
      <c r="R5975" s="3">
        <v>0.91070858499999996</v>
      </c>
      <c r="S5975" s="1">
        <v>2.3253802025288501E-2</v>
      </c>
      <c r="T5975" s="2">
        <v>0.90366847667195105</v>
      </c>
      <c r="U5975" s="3">
        <v>0.99913568982620904</v>
      </c>
      <c r="V5975" s="4">
        <v>7.6000000000000004E-4</v>
      </c>
      <c r="W5975" s="2">
        <v>0.99684325699999998</v>
      </c>
      <c r="X5975" s="3">
        <v>0.99931182399999996</v>
      </c>
    </row>
    <row r="5976" spans="1:24" x14ac:dyDescent="0.2">
      <c r="A5976" s="1">
        <v>5972</v>
      </c>
      <c r="B5976" s="2" t="s">
        <v>17317</v>
      </c>
      <c r="C5976" s="2" t="s">
        <v>17318</v>
      </c>
      <c r="D5976" s="24" t="s">
        <v>17319</v>
      </c>
      <c r="E5976" s="20" t="s">
        <v>17304</v>
      </c>
      <c r="F5976" s="3" t="s">
        <v>36544</v>
      </c>
      <c r="G5976" s="1" t="s">
        <v>9</v>
      </c>
      <c r="H5976" s="2" t="s">
        <v>9</v>
      </c>
      <c r="I5976" s="3" t="s">
        <v>9</v>
      </c>
      <c r="J5976" s="1" t="s">
        <v>10</v>
      </c>
      <c r="K5976" s="2" t="s">
        <v>9</v>
      </c>
      <c r="L5976" s="3">
        <v>0</v>
      </c>
      <c r="M5976" s="1" t="s">
        <v>10</v>
      </c>
      <c r="N5976" s="2" t="s">
        <v>9</v>
      </c>
      <c r="O5976" s="3">
        <v>0</v>
      </c>
      <c r="P5976" s="1" t="s">
        <v>10</v>
      </c>
      <c r="Q5976" s="2" t="s">
        <v>9</v>
      </c>
      <c r="R5976" s="3">
        <v>0</v>
      </c>
      <c r="S5976" s="1" t="s">
        <v>9</v>
      </c>
      <c r="T5976" s="2" t="s">
        <v>9</v>
      </c>
      <c r="U5976" s="3" t="s">
        <v>9</v>
      </c>
      <c r="V5976" s="1" t="s">
        <v>10</v>
      </c>
      <c r="W5976" s="2" t="s">
        <v>9</v>
      </c>
      <c r="X5976" s="3">
        <v>0</v>
      </c>
    </row>
    <row r="5977" spans="1:24" x14ac:dyDescent="0.2">
      <c r="A5977" s="1">
        <v>5973</v>
      </c>
      <c r="B5977" s="2" t="s">
        <v>17320</v>
      </c>
      <c r="C5977" s="2" t="s">
        <v>17321</v>
      </c>
      <c r="D5977" s="24" t="s">
        <v>17322</v>
      </c>
      <c r="E5977" s="20" t="s">
        <v>17304</v>
      </c>
      <c r="F5977" s="3" t="s">
        <v>36545</v>
      </c>
      <c r="G5977" s="1">
        <v>0.65409180200000006</v>
      </c>
      <c r="H5977" s="2">
        <v>0.420553646</v>
      </c>
      <c r="I5977" s="3">
        <v>0.95123903099999996</v>
      </c>
      <c r="J5977" s="1">
        <v>0.62226687199999997</v>
      </c>
      <c r="K5977" s="2">
        <v>0.443005643</v>
      </c>
      <c r="L5977" s="3">
        <v>0.96245514899999995</v>
      </c>
      <c r="M5977" s="1">
        <v>1.3417789642231599</v>
      </c>
      <c r="N5977" s="2">
        <v>0.24865959492439399</v>
      </c>
      <c r="O5977" s="3">
        <v>0.95668780643795204</v>
      </c>
      <c r="P5977" s="1">
        <v>-0.33123458900000002</v>
      </c>
      <c r="Q5977" s="2">
        <v>0.68069217100000001</v>
      </c>
      <c r="R5977" s="3">
        <v>0.97711692299999997</v>
      </c>
      <c r="S5977" s="1">
        <v>-1.25692594104487E-2</v>
      </c>
      <c r="T5977" s="2">
        <v>0.98750207099055398</v>
      </c>
      <c r="U5977" s="3">
        <v>0.99913568982620904</v>
      </c>
      <c r="V5977" s="1">
        <v>0.52185894899999996</v>
      </c>
      <c r="W5977" s="2">
        <v>0.51867106500000004</v>
      </c>
      <c r="X5977" s="3">
        <v>0.99931182399999996</v>
      </c>
    </row>
    <row r="5978" spans="1:24" x14ac:dyDescent="0.2">
      <c r="A5978" s="1">
        <v>5974</v>
      </c>
      <c r="B5978" s="2" t="s">
        <v>17323</v>
      </c>
      <c r="C5978" s="2" t="s">
        <v>17324</v>
      </c>
      <c r="D5978" s="24" t="s">
        <v>17325</v>
      </c>
      <c r="E5978" s="20" t="s">
        <v>17304</v>
      </c>
      <c r="F5978" s="3" t="s">
        <v>36546</v>
      </c>
      <c r="G5978" s="1">
        <v>1.2047705870000001</v>
      </c>
      <c r="H5978" s="5">
        <v>1.33E-6</v>
      </c>
      <c r="I5978" s="3">
        <v>1.600867E-3</v>
      </c>
      <c r="J5978" s="1">
        <v>1.1630273739999999</v>
      </c>
      <c r="K5978" s="5">
        <v>2.1299999999999999E-6</v>
      </c>
      <c r="L5978" s="3">
        <v>2.0626389999999998E-3</v>
      </c>
      <c r="M5978" s="1">
        <v>0.94363633926632495</v>
      </c>
      <c r="N5978" s="5">
        <v>2.8912048574136799E-5</v>
      </c>
      <c r="O5978" s="3">
        <v>2.60858958260149E-2</v>
      </c>
      <c r="P5978" s="1">
        <v>0.85126307499999998</v>
      </c>
      <c r="Q5978" s="5">
        <v>9.2200000000000005E-5</v>
      </c>
      <c r="R5978" s="3">
        <v>4.1241972000000002E-2</v>
      </c>
      <c r="S5978" s="1">
        <v>0.479200386943399</v>
      </c>
      <c r="T5978" s="2">
        <v>1.6825594094359402E-2</v>
      </c>
      <c r="U5978" s="3">
        <v>0.99913568982620904</v>
      </c>
      <c r="V5978" s="1">
        <v>-0.25117842499999998</v>
      </c>
      <c r="W5978" s="2">
        <v>0.34175835999999998</v>
      </c>
      <c r="X5978" s="3">
        <v>0.99931182399999996</v>
      </c>
    </row>
    <row r="5979" spans="1:24" x14ac:dyDescent="0.2">
      <c r="A5979" s="1">
        <v>5975</v>
      </c>
      <c r="B5979" s="2" t="s">
        <v>17326</v>
      </c>
      <c r="C5979" s="2" t="s">
        <v>17327</v>
      </c>
      <c r="D5979" s="24" t="s">
        <v>17328</v>
      </c>
      <c r="E5979" s="20" t="s">
        <v>17304</v>
      </c>
      <c r="F5979" s="3" t="s">
        <v>36547</v>
      </c>
      <c r="G5979" s="1">
        <v>-0.77714844000000005</v>
      </c>
      <c r="H5979" s="2">
        <v>2.2964861999999999E-2</v>
      </c>
      <c r="I5979" s="3">
        <v>0.41685413100000002</v>
      </c>
      <c r="J5979" s="1">
        <v>-0.89477333699999995</v>
      </c>
      <c r="K5979" s="2">
        <v>1.0638919E-2</v>
      </c>
      <c r="L5979" s="3">
        <v>0.311230271</v>
      </c>
      <c r="M5979" s="1">
        <v>-3.7566993371178602E-3</v>
      </c>
      <c r="N5979" s="2">
        <v>0.98910625183086898</v>
      </c>
      <c r="O5979" s="3">
        <v>0.99984102997549595</v>
      </c>
      <c r="P5979" s="1">
        <v>-0.78127919999999995</v>
      </c>
      <c r="Q5979" s="2">
        <v>1.1282499E-2</v>
      </c>
      <c r="R5979" s="3">
        <v>0.46966682700000001</v>
      </c>
      <c r="S5979" s="1">
        <v>-0.27333864302814997</v>
      </c>
      <c r="T5979" s="2">
        <v>0.41131103120791301</v>
      </c>
      <c r="U5979" s="3">
        <v>0.99913568982620904</v>
      </c>
      <c r="V5979" s="1">
        <v>-0.48508585300000001</v>
      </c>
      <c r="W5979" s="2">
        <v>0.13473629200000001</v>
      </c>
      <c r="X5979" s="3">
        <v>0.99931182399999996</v>
      </c>
    </row>
    <row r="5980" spans="1:24" x14ac:dyDescent="0.2">
      <c r="A5980" s="1">
        <v>5976</v>
      </c>
      <c r="B5980" s="2" t="s">
        <v>17329</v>
      </c>
      <c r="C5980" s="2" t="s">
        <v>17330</v>
      </c>
      <c r="D5980" s="24" t="s">
        <v>17331</v>
      </c>
      <c r="E5980" s="20" t="s">
        <v>17304</v>
      </c>
      <c r="F5980" s="3" t="s">
        <v>36548</v>
      </c>
      <c r="G5980" s="1" t="s">
        <v>10</v>
      </c>
      <c r="H5980" s="2" t="s">
        <v>9</v>
      </c>
      <c r="I5980" s="3">
        <v>0</v>
      </c>
      <c r="J5980" s="1" t="s">
        <v>10</v>
      </c>
      <c r="K5980" s="2" t="s">
        <v>9</v>
      </c>
      <c r="L5980" s="3">
        <v>0</v>
      </c>
      <c r="M5980" s="1" t="s">
        <v>10</v>
      </c>
      <c r="N5980" s="2" t="s">
        <v>9</v>
      </c>
      <c r="O5980" s="3">
        <v>0</v>
      </c>
      <c r="P5980" s="1" t="s">
        <v>10</v>
      </c>
      <c r="Q5980" s="2" t="s">
        <v>9</v>
      </c>
      <c r="R5980" s="3">
        <v>0</v>
      </c>
      <c r="S5980" s="1" t="s">
        <v>9</v>
      </c>
      <c r="T5980" s="2" t="s">
        <v>9</v>
      </c>
      <c r="U5980" s="3" t="s">
        <v>9</v>
      </c>
      <c r="V5980" s="1" t="s">
        <v>10</v>
      </c>
      <c r="W5980" s="2" t="s">
        <v>9</v>
      </c>
      <c r="X5980" s="3">
        <v>0</v>
      </c>
    </row>
    <row r="5981" spans="1:24" x14ac:dyDescent="0.2">
      <c r="A5981" s="1">
        <v>5977</v>
      </c>
      <c r="B5981" s="2" t="s">
        <v>17332</v>
      </c>
      <c r="C5981" s="2" t="s">
        <v>17333</v>
      </c>
      <c r="D5981" s="24" t="s">
        <v>17334</v>
      </c>
      <c r="E5981" s="20" t="s">
        <v>17335</v>
      </c>
      <c r="F5981" s="3" t="s">
        <v>36549</v>
      </c>
      <c r="G5981" s="1" t="s">
        <v>10</v>
      </c>
      <c r="H5981" s="2" t="s">
        <v>9</v>
      </c>
      <c r="I5981" s="3">
        <v>0</v>
      </c>
      <c r="J5981" s="1" t="s">
        <v>10</v>
      </c>
      <c r="K5981" s="2" t="s">
        <v>9</v>
      </c>
      <c r="L5981" s="3">
        <v>0</v>
      </c>
      <c r="M5981" s="1" t="s">
        <v>10</v>
      </c>
      <c r="N5981" s="2" t="s">
        <v>9</v>
      </c>
      <c r="O5981" s="3">
        <v>0</v>
      </c>
      <c r="P5981" s="1" t="s">
        <v>10</v>
      </c>
      <c r="Q5981" s="2" t="s">
        <v>9</v>
      </c>
      <c r="R5981" s="3">
        <v>0</v>
      </c>
      <c r="S5981" s="1">
        <v>0.19442152379578501</v>
      </c>
      <c r="T5981" s="2">
        <v>0.715599116858051</v>
      </c>
      <c r="U5981" s="3">
        <v>0.99913568982620904</v>
      </c>
      <c r="V5981" s="1">
        <v>0.33485998099999997</v>
      </c>
      <c r="W5981" s="2">
        <v>0.55782902400000001</v>
      </c>
      <c r="X5981" s="3">
        <v>0.99931182399999996</v>
      </c>
    </row>
    <row r="5982" spans="1:24" x14ac:dyDescent="0.2">
      <c r="A5982" s="1">
        <v>5978</v>
      </c>
      <c r="B5982" s="2" t="s">
        <v>17336</v>
      </c>
      <c r="C5982" s="2" t="s">
        <v>17337</v>
      </c>
      <c r="D5982" s="24" t="s">
        <v>17338</v>
      </c>
      <c r="E5982" s="20" t="s">
        <v>17335</v>
      </c>
      <c r="F5982" s="3" t="s">
        <v>36550</v>
      </c>
      <c r="G5982" s="1">
        <v>0.109268648</v>
      </c>
      <c r="H5982" s="2">
        <v>0.76007707700000005</v>
      </c>
      <c r="I5982" s="3">
        <v>0.99075464400000002</v>
      </c>
      <c r="J5982" s="1">
        <v>8.4481346999999998E-2</v>
      </c>
      <c r="K5982" s="2">
        <v>0.81327837000000003</v>
      </c>
      <c r="L5982" s="3">
        <v>0.99400054500000001</v>
      </c>
      <c r="M5982" s="1">
        <v>0.181542520739679</v>
      </c>
      <c r="N5982" s="2">
        <v>0.61251313983838096</v>
      </c>
      <c r="O5982" s="3">
        <v>0.99984102997549595</v>
      </c>
      <c r="P5982" s="1">
        <v>-9.7303497000000003E-2</v>
      </c>
      <c r="Q5982" s="2">
        <v>0.78562552100000005</v>
      </c>
      <c r="R5982" s="3">
        <v>0.98158506599999995</v>
      </c>
      <c r="S5982" s="1">
        <v>-0.25290072872863401</v>
      </c>
      <c r="T5982" s="2">
        <v>0.48156654601413901</v>
      </c>
      <c r="U5982" s="3">
        <v>0.99913568982620904</v>
      </c>
      <c r="V5982" s="1">
        <v>4.2138691999999998E-2</v>
      </c>
      <c r="W5982" s="2">
        <v>0.90617332900000003</v>
      </c>
      <c r="X5982" s="3">
        <v>0.99931182399999996</v>
      </c>
    </row>
    <row r="5983" spans="1:24" x14ac:dyDescent="0.2">
      <c r="A5983" s="1">
        <v>5979</v>
      </c>
      <c r="B5983" s="2" t="s">
        <v>17339</v>
      </c>
      <c r="C5983" s="2" t="s">
        <v>17340</v>
      </c>
      <c r="D5983" s="24" t="s">
        <v>17341</v>
      </c>
      <c r="E5983" s="20" t="s">
        <v>17335</v>
      </c>
      <c r="F5983" s="3" t="s">
        <v>36551</v>
      </c>
      <c r="G5983" s="1">
        <v>0.87028724999999996</v>
      </c>
      <c r="H5983" s="2">
        <v>2.9627400000000002E-3</v>
      </c>
      <c r="I5983" s="3">
        <v>0.15961209300000001</v>
      </c>
      <c r="J5983" s="1">
        <v>1.488778428</v>
      </c>
      <c r="K5983" s="5">
        <v>7.9699999999999999E-6</v>
      </c>
      <c r="L5983" s="3">
        <v>4.7869289999999997E-3</v>
      </c>
      <c r="M5983" s="1">
        <v>0.82186215078432701</v>
      </c>
      <c r="N5983" s="2">
        <v>4.6276544098646797E-3</v>
      </c>
      <c r="O5983" s="3">
        <v>0.36138780822919198</v>
      </c>
      <c r="P5983" s="1">
        <v>1.2456430759999999</v>
      </c>
      <c r="Q5983" s="5">
        <v>8.1899999999999999E-5</v>
      </c>
      <c r="R5983" s="3">
        <v>4.0382429999999997E-2</v>
      </c>
      <c r="S5983" s="1">
        <v>-2.41706108666907E-2</v>
      </c>
      <c r="T5983" s="2">
        <v>0.92758854539702595</v>
      </c>
      <c r="U5983" s="3">
        <v>0.99913568982620904</v>
      </c>
      <c r="V5983" s="1">
        <v>0.35306279800000001</v>
      </c>
      <c r="W5983" s="2">
        <v>0.19231604299999999</v>
      </c>
      <c r="X5983" s="3">
        <v>0.99931182399999996</v>
      </c>
    </row>
    <row r="5984" spans="1:24" x14ac:dyDescent="0.2">
      <c r="A5984" s="1">
        <v>5980</v>
      </c>
      <c r="B5984" s="2" t="s">
        <v>17342</v>
      </c>
      <c r="C5984" s="2" t="s">
        <v>17343</v>
      </c>
      <c r="D5984" s="24" t="s">
        <v>17344</v>
      </c>
      <c r="E5984" s="20" t="s">
        <v>17335</v>
      </c>
      <c r="F5984" s="3" t="s">
        <v>36552</v>
      </c>
      <c r="G5984" s="1" t="s">
        <v>10</v>
      </c>
      <c r="H5984" s="2" t="s">
        <v>9</v>
      </c>
      <c r="I5984" s="3">
        <v>0</v>
      </c>
      <c r="J5984" s="1" t="s">
        <v>9</v>
      </c>
      <c r="K5984" s="2" t="s">
        <v>9</v>
      </c>
      <c r="L5984" s="3" t="s">
        <v>9</v>
      </c>
      <c r="M5984" s="1" t="s">
        <v>10</v>
      </c>
      <c r="N5984" s="2" t="s">
        <v>9</v>
      </c>
      <c r="O5984" s="3">
        <v>0</v>
      </c>
      <c r="P5984" s="1" t="s">
        <v>9</v>
      </c>
      <c r="Q5984" s="2" t="s">
        <v>9</v>
      </c>
      <c r="R5984" s="3" t="s">
        <v>9</v>
      </c>
      <c r="S5984" s="1" t="s">
        <v>10</v>
      </c>
      <c r="T5984" s="2" t="s">
        <v>9</v>
      </c>
      <c r="U5984" s="3">
        <v>0</v>
      </c>
      <c r="V5984" s="1" t="s">
        <v>9</v>
      </c>
      <c r="W5984" s="2" t="s">
        <v>9</v>
      </c>
      <c r="X5984" s="3" t="s">
        <v>9</v>
      </c>
    </row>
    <row r="5985" spans="1:24" x14ac:dyDescent="0.2">
      <c r="A5985" s="1">
        <v>5981</v>
      </c>
      <c r="B5985" s="2" t="s">
        <v>17345</v>
      </c>
      <c r="C5985" s="2" t="s">
        <v>17346</v>
      </c>
      <c r="D5985" s="24" t="s">
        <v>17347</v>
      </c>
      <c r="E5985" s="20" t="s">
        <v>17348</v>
      </c>
      <c r="F5985" s="3" t="s">
        <v>36553</v>
      </c>
      <c r="G5985" s="1">
        <v>8.9270848E-2</v>
      </c>
      <c r="H5985" s="2">
        <v>0.82101212599999995</v>
      </c>
      <c r="I5985" s="3">
        <v>0.99443099999999995</v>
      </c>
      <c r="J5985" s="1">
        <v>5.7670487999999999E-2</v>
      </c>
      <c r="K5985" s="2">
        <v>0.85787022300000004</v>
      </c>
      <c r="L5985" s="3">
        <v>0.99400054500000001</v>
      </c>
      <c r="M5985" s="1">
        <v>0.168856172423759</v>
      </c>
      <c r="N5985" s="2">
        <v>0.66965678590792499</v>
      </c>
      <c r="O5985" s="3">
        <v>0.99984102997549595</v>
      </c>
      <c r="P5985" s="1">
        <v>-5.2358170000000002E-3</v>
      </c>
      <c r="Q5985" s="2">
        <v>0.98659236800000005</v>
      </c>
      <c r="R5985" s="3">
        <v>0.99742123599999999</v>
      </c>
      <c r="S5985" s="1">
        <v>-4.0460595755377401E-2</v>
      </c>
      <c r="T5985" s="2">
        <v>0.87370556777406305</v>
      </c>
      <c r="U5985" s="3">
        <v>0.99913568982620904</v>
      </c>
      <c r="V5985" s="1">
        <v>0.26278437900000001</v>
      </c>
      <c r="W5985" s="2">
        <v>0.28908473600000001</v>
      </c>
      <c r="X5985" s="3">
        <v>0.99931182399999996</v>
      </c>
    </row>
    <row r="5986" spans="1:24" x14ac:dyDescent="0.2">
      <c r="A5986" s="1">
        <v>5982</v>
      </c>
      <c r="B5986" s="2" t="s">
        <v>17349</v>
      </c>
      <c r="C5986" s="2" t="s">
        <v>17350</v>
      </c>
      <c r="D5986" s="24" t="s">
        <v>17351</v>
      </c>
      <c r="E5986" s="20" t="s">
        <v>17348</v>
      </c>
      <c r="F5986" s="3" t="s">
        <v>36554</v>
      </c>
      <c r="G5986" s="1">
        <v>-4.2296408000000001E-2</v>
      </c>
      <c r="H5986" s="2">
        <v>0.88204408499999998</v>
      </c>
      <c r="I5986" s="3">
        <v>0.99761981300000002</v>
      </c>
      <c r="J5986" s="1">
        <v>-5.0963592000000002E-2</v>
      </c>
      <c r="K5986" s="2">
        <v>0.89938825499999997</v>
      </c>
      <c r="L5986" s="3">
        <v>0.99437252399999998</v>
      </c>
      <c r="M5986" s="1">
        <v>2.53695244026566E-2</v>
      </c>
      <c r="N5986" s="2">
        <v>0.93269406507922403</v>
      </c>
      <c r="O5986" s="3">
        <v>0.99984102997549595</v>
      </c>
      <c r="P5986" s="1">
        <v>-0.125089118</v>
      </c>
      <c r="Q5986" s="2">
        <v>0.67809778700000001</v>
      </c>
      <c r="R5986" s="3">
        <v>0.97686535900000004</v>
      </c>
      <c r="S5986" s="1">
        <v>0.13411662127426799</v>
      </c>
      <c r="T5986" s="2">
        <v>0.61932744013232999</v>
      </c>
      <c r="U5986" s="3">
        <v>0.99913568982620904</v>
      </c>
      <c r="V5986" s="1">
        <v>0.247469735</v>
      </c>
      <c r="W5986" s="2">
        <v>0.41612669400000002</v>
      </c>
      <c r="X5986" s="3">
        <v>0.99931182399999996</v>
      </c>
    </row>
    <row r="5987" spans="1:24" x14ac:dyDescent="0.2">
      <c r="A5987" s="1">
        <v>5983</v>
      </c>
      <c r="B5987" s="2" t="s">
        <v>17352</v>
      </c>
      <c r="C5987" s="2" t="s">
        <v>17353</v>
      </c>
      <c r="D5987" s="24" t="s">
        <v>17354</v>
      </c>
      <c r="E5987" s="20" t="s">
        <v>17348</v>
      </c>
      <c r="F5987" s="3" t="s">
        <v>36555</v>
      </c>
      <c r="G5987" s="1" t="s">
        <v>40945</v>
      </c>
      <c r="H5987" s="2" t="s">
        <v>9</v>
      </c>
      <c r="I5987" s="3">
        <v>0</v>
      </c>
      <c r="J5987" s="1">
        <v>-0.16216296399999999</v>
      </c>
      <c r="K5987" s="2">
        <v>0.73375652499999999</v>
      </c>
      <c r="L5987" s="3">
        <v>0.99252891300000001</v>
      </c>
      <c r="M5987" s="1" t="s">
        <v>40945</v>
      </c>
      <c r="N5987" s="2" t="s">
        <v>9</v>
      </c>
      <c r="O5987" s="3">
        <v>0</v>
      </c>
      <c r="P5987" s="1" t="s">
        <v>40945</v>
      </c>
      <c r="Q5987" s="2" t="s">
        <v>9</v>
      </c>
      <c r="R5987" s="3">
        <v>0</v>
      </c>
      <c r="S5987" s="1" t="s">
        <v>40945</v>
      </c>
      <c r="T5987" s="2" t="s">
        <v>9</v>
      </c>
      <c r="U5987" s="3">
        <v>0</v>
      </c>
      <c r="V5987" s="1">
        <v>-0.23742751000000001</v>
      </c>
      <c r="W5987" s="2">
        <v>0.68566710399999997</v>
      </c>
      <c r="X5987" s="3">
        <v>0.99931182399999996</v>
      </c>
    </row>
    <row r="5988" spans="1:24" x14ac:dyDescent="0.2">
      <c r="A5988" s="1">
        <v>5984</v>
      </c>
      <c r="B5988" s="2" t="s">
        <v>17355</v>
      </c>
      <c r="C5988" s="2" t="s">
        <v>17356</v>
      </c>
      <c r="D5988" s="24" t="s">
        <v>41638</v>
      </c>
      <c r="E5988" s="20" t="s">
        <v>17362</v>
      </c>
      <c r="F5988" s="3" t="s">
        <v>36556</v>
      </c>
      <c r="G5988" s="1">
        <v>0.61145767500000003</v>
      </c>
      <c r="H5988" s="2">
        <v>0.44348381799999997</v>
      </c>
      <c r="I5988" s="3">
        <v>0.95123903099999996</v>
      </c>
      <c r="J5988" s="1">
        <v>0.94103645199999997</v>
      </c>
      <c r="K5988" s="2">
        <v>0.243769492</v>
      </c>
      <c r="L5988" s="3">
        <v>0.891381113</v>
      </c>
      <c r="M5988" s="1">
        <v>0.367212116125675</v>
      </c>
      <c r="N5988" s="2">
        <v>0.64349223084087603</v>
      </c>
      <c r="O5988" s="3">
        <v>0.99984102997549595</v>
      </c>
      <c r="P5988" s="1">
        <v>0.87133929799999998</v>
      </c>
      <c r="Q5988" s="2">
        <v>0.31510743099999999</v>
      </c>
      <c r="R5988" s="3">
        <v>0.91070858499999996</v>
      </c>
      <c r="S5988" s="1">
        <v>-0.98736896061976098</v>
      </c>
      <c r="T5988" s="2">
        <v>0.47444996849427201</v>
      </c>
      <c r="U5988" s="3">
        <v>0.99913568982620904</v>
      </c>
      <c r="V5988" s="1">
        <v>0.65314478499999995</v>
      </c>
      <c r="W5988" s="2">
        <v>0.52489377599999998</v>
      </c>
      <c r="X5988" s="3">
        <v>0.99931182399999996</v>
      </c>
    </row>
    <row r="5989" spans="1:24" x14ac:dyDescent="0.2">
      <c r="A5989" s="1">
        <v>5985</v>
      </c>
      <c r="B5989" s="2" t="s">
        <v>17357</v>
      </c>
      <c r="C5989" s="2" t="s">
        <v>17358</v>
      </c>
      <c r="D5989" s="24" t="s">
        <v>41639</v>
      </c>
      <c r="E5989" s="20" t="s">
        <v>17362</v>
      </c>
      <c r="F5989" s="3" t="s">
        <v>36557</v>
      </c>
      <c r="G5989" s="1">
        <v>0.38434171700000003</v>
      </c>
      <c r="H5989" s="2">
        <v>0.21698071399999999</v>
      </c>
      <c r="I5989" s="3">
        <v>0.85089862500000002</v>
      </c>
      <c r="J5989" s="1">
        <v>0.27456416900000002</v>
      </c>
      <c r="K5989" s="2">
        <v>0.37388764200000002</v>
      </c>
      <c r="L5989" s="3">
        <v>0.95183391299999998</v>
      </c>
      <c r="M5989" s="1">
        <v>0.66547365493482102</v>
      </c>
      <c r="N5989" s="2">
        <v>3.8282209624135102E-2</v>
      </c>
      <c r="O5989" s="3">
        <v>0.71973334272354506</v>
      </c>
      <c r="P5989" s="1">
        <v>-4.9950935000000002E-2</v>
      </c>
      <c r="Q5989" s="2">
        <v>0.87039949900000002</v>
      </c>
      <c r="R5989" s="3">
        <v>0.986265524</v>
      </c>
      <c r="S5989" s="1">
        <v>0.15102484132157501</v>
      </c>
      <c r="T5989" s="2">
        <v>0.62264523730862698</v>
      </c>
      <c r="U5989" s="3">
        <v>0.99913568982620904</v>
      </c>
      <c r="V5989" s="1">
        <v>4.5938063000000001E-2</v>
      </c>
      <c r="W5989" s="2">
        <v>0.88950932999999999</v>
      </c>
      <c r="X5989" s="3">
        <v>0.99931182399999996</v>
      </c>
    </row>
    <row r="5990" spans="1:24" x14ac:dyDescent="0.2">
      <c r="A5990" s="1">
        <v>5986</v>
      </c>
      <c r="B5990" s="2" t="s">
        <v>17359</v>
      </c>
      <c r="C5990" s="2" t="s">
        <v>17360</v>
      </c>
      <c r="D5990" s="24" t="s">
        <v>17361</v>
      </c>
      <c r="E5990" s="20" t="s">
        <v>17362</v>
      </c>
      <c r="F5990" s="3" t="s">
        <v>36558</v>
      </c>
      <c r="G5990" s="1">
        <v>-0.14540451800000001</v>
      </c>
      <c r="H5990" s="2" t="s">
        <v>9</v>
      </c>
      <c r="I5990" s="3" t="s">
        <v>9</v>
      </c>
      <c r="J5990" s="1" t="s">
        <v>40945</v>
      </c>
      <c r="K5990" s="2" t="s">
        <v>9</v>
      </c>
      <c r="L5990" s="3">
        <v>0</v>
      </c>
      <c r="M5990" s="1" t="s">
        <v>40945</v>
      </c>
      <c r="N5990" s="2" t="s">
        <v>9</v>
      </c>
      <c r="O5990" s="3">
        <v>0</v>
      </c>
      <c r="P5990" s="1" t="s">
        <v>40945</v>
      </c>
      <c r="Q5990" s="2" t="s">
        <v>9</v>
      </c>
      <c r="R5990" s="3">
        <v>0</v>
      </c>
      <c r="S5990" s="1" t="s">
        <v>9</v>
      </c>
      <c r="T5990" s="2" t="s">
        <v>9</v>
      </c>
      <c r="U5990" s="3" t="s">
        <v>9</v>
      </c>
      <c r="V5990" s="1" t="s">
        <v>9</v>
      </c>
      <c r="W5990" s="2" t="s">
        <v>9</v>
      </c>
      <c r="X5990" s="3" t="s">
        <v>9</v>
      </c>
    </row>
    <row r="5991" spans="1:24" x14ac:dyDescent="0.2">
      <c r="A5991" s="1">
        <v>5987</v>
      </c>
      <c r="B5991" s="2" t="s">
        <v>17363</v>
      </c>
      <c r="C5991" s="2" t="s">
        <v>17364</v>
      </c>
      <c r="D5991" s="24" t="s">
        <v>17365</v>
      </c>
      <c r="E5991" s="20" t="s">
        <v>17362</v>
      </c>
      <c r="F5991" s="3" t="s">
        <v>36559</v>
      </c>
      <c r="G5991" s="1">
        <v>-0.35125343999999997</v>
      </c>
      <c r="H5991" s="2">
        <v>0.163457728</v>
      </c>
      <c r="I5991" s="3">
        <v>0.80534701600000003</v>
      </c>
      <c r="J5991" s="1">
        <v>-1.2827267999999999E-2</v>
      </c>
      <c r="K5991" s="2">
        <v>0.95455609100000005</v>
      </c>
      <c r="L5991" s="3">
        <v>0.99712730900000002</v>
      </c>
      <c r="M5991" s="1">
        <v>2.2773221693557302E-2</v>
      </c>
      <c r="N5991" s="2">
        <v>0.92538108782291895</v>
      </c>
      <c r="O5991" s="3">
        <v>0.99984102997549595</v>
      </c>
      <c r="P5991" s="1">
        <v>-0.26202538800000003</v>
      </c>
      <c r="Q5991" s="2">
        <v>0.29107287100000001</v>
      </c>
      <c r="R5991" s="3">
        <v>0.90711850400000005</v>
      </c>
      <c r="S5991" s="1">
        <v>-0.186262130023155</v>
      </c>
      <c r="T5991" s="2">
        <v>0.63422369789844302</v>
      </c>
      <c r="U5991" s="3">
        <v>0.99913568982620904</v>
      </c>
      <c r="V5991" s="1">
        <v>0.30031460100000001</v>
      </c>
      <c r="W5991" s="2">
        <v>0.44598904</v>
      </c>
      <c r="X5991" s="3">
        <v>0.99931182399999996</v>
      </c>
    </row>
    <row r="5992" spans="1:24" x14ac:dyDescent="0.2">
      <c r="A5992" s="1">
        <v>5988</v>
      </c>
      <c r="B5992" s="2" t="s">
        <v>17366</v>
      </c>
      <c r="C5992" s="2" t="s">
        <v>17367</v>
      </c>
      <c r="D5992" s="24" t="s">
        <v>17368</v>
      </c>
      <c r="E5992" s="20" t="s">
        <v>17369</v>
      </c>
      <c r="F5992" s="3" t="s">
        <v>36560</v>
      </c>
      <c r="G5992" s="1" t="s">
        <v>10</v>
      </c>
      <c r="H5992" s="2" t="s">
        <v>9</v>
      </c>
      <c r="I5992" s="3">
        <v>0</v>
      </c>
      <c r="J5992" s="1" t="s">
        <v>9</v>
      </c>
      <c r="K5992" s="2" t="s">
        <v>9</v>
      </c>
      <c r="L5992" s="3" t="s">
        <v>9</v>
      </c>
      <c r="M5992" s="1" t="s">
        <v>10</v>
      </c>
      <c r="N5992" s="2" t="s">
        <v>9</v>
      </c>
      <c r="O5992" s="3">
        <v>0</v>
      </c>
      <c r="P5992" s="1" t="s">
        <v>9</v>
      </c>
      <c r="Q5992" s="2" t="s">
        <v>9</v>
      </c>
      <c r="R5992" s="3" t="s">
        <v>9</v>
      </c>
      <c r="S5992" s="1" t="s">
        <v>9</v>
      </c>
      <c r="T5992" s="2" t="s">
        <v>9</v>
      </c>
      <c r="U5992" s="3" t="s">
        <v>9</v>
      </c>
      <c r="V5992" s="1" t="s">
        <v>9</v>
      </c>
      <c r="W5992" s="2" t="s">
        <v>9</v>
      </c>
      <c r="X5992" s="3" t="s">
        <v>9</v>
      </c>
    </row>
    <row r="5993" spans="1:24" x14ac:dyDescent="0.2">
      <c r="A5993" s="1">
        <v>5989</v>
      </c>
      <c r="B5993" s="2" t="s">
        <v>17370</v>
      </c>
      <c r="C5993" s="2" t="s">
        <v>17371</v>
      </c>
      <c r="D5993" s="24" t="s">
        <v>17372</v>
      </c>
      <c r="E5993" s="20" t="s">
        <v>17369</v>
      </c>
      <c r="F5993" s="3" t="s">
        <v>36561</v>
      </c>
      <c r="G5993" s="1">
        <v>-0.40861852300000001</v>
      </c>
      <c r="H5993" s="2">
        <v>6.7803840000000004E-2</v>
      </c>
      <c r="I5993" s="3">
        <v>0.62262265400000005</v>
      </c>
      <c r="J5993" s="1">
        <v>0.38163404400000001</v>
      </c>
      <c r="K5993" s="2">
        <v>6.8179959999999998E-2</v>
      </c>
      <c r="L5993" s="3">
        <v>0.66500832499999996</v>
      </c>
      <c r="M5993" s="1">
        <v>-7.5593886952933495E-2</v>
      </c>
      <c r="N5993" s="2">
        <v>0.71841870010015696</v>
      </c>
      <c r="O5993" s="3">
        <v>0.99984102997549595</v>
      </c>
      <c r="P5993" s="1">
        <v>0.54598558200000002</v>
      </c>
      <c r="Q5993" s="2">
        <v>1.9572507999999999E-2</v>
      </c>
      <c r="R5993" s="3">
        <v>0.56674638200000005</v>
      </c>
      <c r="S5993" s="1">
        <v>0.32994850851576901</v>
      </c>
      <c r="T5993" s="2">
        <v>0.30307711545073401</v>
      </c>
      <c r="U5993" s="3">
        <v>0.99913568982620904</v>
      </c>
      <c r="V5993" s="1">
        <v>0.48924346600000002</v>
      </c>
      <c r="W5993" s="2">
        <v>0.13584223200000001</v>
      </c>
      <c r="X5993" s="3">
        <v>0.99931182399999996</v>
      </c>
    </row>
    <row r="5994" spans="1:24" x14ac:dyDescent="0.2">
      <c r="A5994" s="1">
        <v>5990</v>
      </c>
      <c r="B5994" s="2" t="s">
        <v>17373</v>
      </c>
      <c r="C5994" s="2" t="s">
        <v>17374</v>
      </c>
      <c r="D5994" s="24" t="s">
        <v>17375</v>
      </c>
      <c r="E5994" s="20" t="s">
        <v>17369</v>
      </c>
      <c r="F5994" s="3" t="s">
        <v>36562</v>
      </c>
      <c r="G5994" s="1">
        <v>-0.40861852300000001</v>
      </c>
      <c r="H5994" s="2">
        <v>7.5808339000000002E-2</v>
      </c>
      <c r="I5994" s="3">
        <v>0.644594114</v>
      </c>
      <c r="J5994" s="1">
        <v>0.34328741899999998</v>
      </c>
      <c r="K5994" s="2">
        <v>0.126207393</v>
      </c>
      <c r="L5994" s="3">
        <v>0.77487468999999998</v>
      </c>
      <c r="M5994" s="1">
        <v>-7.55938869529338E-2</v>
      </c>
      <c r="N5994" s="2">
        <v>0.71913473995930599</v>
      </c>
      <c r="O5994" s="3">
        <v>0.99984102997549595</v>
      </c>
      <c r="P5994" s="1">
        <v>0.166909379</v>
      </c>
      <c r="Q5994" s="2">
        <v>0.57652112799999999</v>
      </c>
      <c r="R5994" s="3">
        <v>0.95093138799999999</v>
      </c>
      <c r="S5994" s="1" t="s">
        <v>10</v>
      </c>
      <c r="T5994" s="2" t="s">
        <v>9</v>
      </c>
      <c r="U5994" s="3">
        <v>0</v>
      </c>
      <c r="V5994" s="1" t="s">
        <v>10</v>
      </c>
      <c r="W5994" s="2" t="s">
        <v>9</v>
      </c>
      <c r="X5994" s="3">
        <v>0</v>
      </c>
    </row>
    <row r="5995" spans="1:24" x14ac:dyDescent="0.2">
      <c r="A5995" s="1">
        <v>5991</v>
      </c>
      <c r="B5995" s="2" t="s">
        <v>17376</v>
      </c>
      <c r="C5995" s="2" t="s">
        <v>17377</v>
      </c>
      <c r="D5995" s="24" t="s">
        <v>17378</v>
      </c>
      <c r="E5995" s="20" t="s">
        <v>17369</v>
      </c>
      <c r="F5995" s="3" t="s">
        <v>36563</v>
      </c>
      <c r="G5995" s="1" t="s">
        <v>9</v>
      </c>
      <c r="H5995" s="2" t="s">
        <v>9</v>
      </c>
      <c r="I5995" s="3" t="s">
        <v>9</v>
      </c>
      <c r="J5995" s="1" t="s">
        <v>10</v>
      </c>
      <c r="K5995" s="2" t="s">
        <v>9</v>
      </c>
      <c r="L5995" s="3">
        <v>0</v>
      </c>
      <c r="M5995" s="1" t="s">
        <v>9</v>
      </c>
      <c r="N5995" s="2" t="s">
        <v>9</v>
      </c>
      <c r="O5995" s="3" t="s">
        <v>9</v>
      </c>
      <c r="P5995" s="1" t="s">
        <v>10</v>
      </c>
      <c r="Q5995" s="2" t="s">
        <v>9</v>
      </c>
      <c r="R5995" s="3">
        <v>0</v>
      </c>
      <c r="S5995" s="1" t="s">
        <v>40945</v>
      </c>
      <c r="T5995" s="2" t="s">
        <v>9</v>
      </c>
      <c r="U5995" s="3">
        <v>0</v>
      </c>
      <c r="V5995" s="1">
        <v>0.54789631400000005</v>
      </c>
      <c r="W5995" s="2">
        <v>0.224490988</v>
      </c>
      <c r="X5995" s="3">
        <v>0.99931182399999996</v>
      </c>
    </row>
    <row r="5996" spans="1:24" x14ac:dyDescent="0.2">
      <c r="A5996" s="1">
        <v>5992</v>
      </c>
      <c r="B5996" s="2" t="s">
        <v>17379</v>
      </c>
      <c r="C5996" s="2" t="s">
        <v>17380</v>
      </c>
      <c r="D5996" s="24" t="s">
        <v>17381</v>
      </c>
      <c r="E5996" s="20" t="s">
        <v>41055</v>
      </c>
      <c r="F5996" s="3" t="s">
        <v>36564</v>
      </c>
      <c r="G5996" s="1">
        <v>1.3247515830000001</v>
      </c>
      <c r="H5996" s="2">
        <v>0.43191886400000001</v>
      </c>
      <c r="I5996" s="3">
        <v>0.95123903099999996</v>
      </c>
      <c r="J5996" s="1">
        <v>0.701831011</v>
      </c>
      <c r="K5996" s="2">
        <v>0.61821216400000001</v>
      </c>
      <c r="L5996" s="3">
        <v>0.98371312799999999</v>
      </c>
      <c r="M5996" s="1" t="s">
        <v>40945</v>
      </c>
      <c r="N5996" s="2" t="s">
        <v>9</v>
      </c>
      <c r="O5996" s="3">
        <v>0</v>
      </c>
      <c r="P5996" s="1">
        <v>9.5312828000000002E-2</v>
      </c>
      <c r="Q5996" s="2">
        <v>0.94476525300000003</v>
      </c>
      <c r="R5996" s="3">
        <v>0.99473503600000002</v>
      </c>
      <c r="S5996" s="1" t="s">
        <v>10</v>
      </c>
      <c r="T5996" s="2" t="s">
        <v>9</v>
      </c>
      <c r="U5996" s="3">
        <v>0</v>
      </c>
      <c r="V5996" s="1" t="s">
        <v>10</v>
      </c>
      <c r="W5996" s="2" t="s">
        <v>9</v>
      </c>
      <c r="X5996" s="3">
        <v>0</v>
      </c>
    </row>
    <row r="5997" spans="1:24" x14ac:dyDescent="0.2">
      <c r="A5997" s="1">
        <v>5993</v>
      </c>
      <c r="B5997" s="2" t="s">
        <v>17382</v>
      </c>
      <c r="C5997" s="2" t="s">
        <v>17383</v>
      </c>
      <c r="D5997" s="24" t="s">
        <v>17384</v>
      </c>
      <c r="E5997" s="20" t="s">
        <v>17385</v>
      </c>
      <c r="F5997" s="3" t="s">
        <v>36565</v>
      </c>
      <c r="G5997" s="1">
        <v>0.42122654799999998</v>
      </c>
      <c r="H5997" s="2">
        <v>0.275696002</v>
      </c>
      <c r="I5997" s="3">
        <v>0.88692042699999996</v>
      </c>
      <c r="J5997" s="1">
        <v>-0.47334201599999998</v>
      </c>
      <c r="K5997" s="2">
        <v>0.33008149399999998</v>
      </c>
      <c r="L5997" s="3">
        <v>0.93744184900000005</v>
      </c>
      <c r="M5997" s="1">
        <v>-0.36248716286822102</v>
      </c>
      <c r="N5997" s="2">
        <v>0.34480851326846701</v>
      </c>
      <c r="O5997" s="3">
        <v>0.98912211851165599</v>
      </c>
      <c r="P5997" s="1">
        <v>-5.491629E-2</v>
      </c>
      <c r="Q5997" s="2">
        <v>0.87025012000000002</v>
      </c>
      <c r="R5997" s="3">
        <v>0.986265524</v>
      </c>
      <c r="S5997" s="1">
        <v>7.8942331228556498E-2</v>
      </c>
      <c r="T5997" s="2">
        <v>0.83372396592531095</v>
      </c>
      <c r="U5997" s="3">
        <v>0.99913568982620904</v>
      </c>
      <c r="V5997" s="1">
        <v>3.3058621000000003E-2</v>
      </c>
      <c r="W5997" s="2">
        <v>0.92164032900000004</v>
      </c>
      <c r="X5997" s="3">
        <v>0.99931182399999996</v>
      </c>
    </row>
    <row r="5998" spans="1:24" x14ac:dyDescent="0.2">
      <c r="A5998" s="1">
        <v>5994</v>
      </c>
      <c r="B5998" s="2" t="s">
        <v>17386</v>
      </c>
      <c r="C5998" s="2" t="s">
        <v>17387</v>
      </c>
      <c r="D5998" s="24" t="s">
        <v>17388</v>
      </c>
      <c r="E5998" s="20" t="s">
        <v>17385</v>
      </c>
      <c r="F5998" s="3" t="s">
        <v>36566</v>
      </c>
      <c r="G5998" s="1" t="s">
        <v>40945</v>
      </c>
      <c r="H5998" s="2" t="s">
        <v>9</v>
      </c>
      <c r="I5998" s="3">
        <v>0</v>
      </c>
      <c r="J5998" s="1">
        <v>0.80843361599999997</v>
      </c>
      <c r="K5998" s="2">
        <v>0.53242767300000005</v>
      </c>
      <c r="L5998" s="3">
        <v>0.98191309900000001</v>
      </c>
      <c r="M5998" s="1" t="s">
        <v>40945</v>
      </c>
      <c r="N5998" s="2" t="s">
        <v>9</v>
      </c>
      <c r="O5998" s="3">
        <v>0</v>
      </c>
      <c r="P5998" s="1">
        <v>-0.208202743</v>
      </c>
      <c r="Q5998" s="2">
        <v>0.85453767199999997</v>
      </c>
      <c r="R5998" s="3">
        <v>0.986265524</v>
      </c>
      <c r="S5998" s="1">
        <v>-0.11366273272399401</v>
      </c>
      <c r="T5998" s="2">
        <v>0.90733398750580996</v>
      </c>
      <c r="U5998" s="3">
        <v>0.99913568982620904</v>
      </c>
      <c r="V5998" s="1">
        <v>0.33789121799999999</v>
      </c>
      <c r="W5998" s="2">
        <v>0.77025601799999999</v>
      </c>
      <c r="X5998" s="3">
        <v>0.99931182399999996</v>
      </c>
    </row>
    <row r="5999" spans="1:24" x14ac:dyDescent="0.2">
      <c r="A5999" s="1">
        <v>5995</v>
      </c>
      <c r="B5999" s="2" t="s">
        <v>17389</v>
      </c>
      <c r="C5999" s="2" t="s">
        <v>17390</v>
      </c>
      <c r="D5999" s="24" t="s">
        <v>17391</v>
      </c>
      <c r="E5999" s="20" t="s">
        <v>17392</v>
      </c>
      <c r="F5999" s="3" t="s">
        <v>36567</v>
      </c>
      <c r="G5999" s="1">
        <v>0.59827388999999997</v>
      </c>
      <c r="H5999" s="2">
        <v>6.7930400000000002E-2</v>
      </c>
      <c r="I5999" s="3">
        <v>0.62262265400000005</v>
      </c>
      <c r="J5999" s="1">
        <v>0.16479560800000001</v>
      </c>
      <c r="K5999" s="2">
        <v>0.60332358399999997</v>
      </c>
      <c r="L5999" s="3">
        <v>0.98371312799999999</v>
      </c>
      <c r="M5999" s="1">
        <v>0.38754109235939499</v>
      </c>
      <c r="N5999" s="2">
        <v>0.22757643089784299</v>
      </c>
      <c r="O5999" s="3">
        <v>0.95219352638938703</v>
      </c>
      <c r="P5999" s="1">
        <v>0.103284185</v>
      </c>
      <c r="Q5999" s="2">
        <v>0.74424471400000003</v>
      </c>
      <c r="R5999" s="3">
        <v>0.97985840300000004</v>
      </c>
      <c r="S5999" s="1">
        <v>0.165864094282306</v>
      </c>
      <c r="T5999" s="2">
        <v>0.60099046485373098</v>
      </c>
      <c r="U5999" s="3">
        <v>0.99913568982620904</v>
      </c>
      <c r="V5999" s="1">
        <v>0.24745875000000001</v>
      </c>
      <c r="W5999" s="2">
        <v>0.43685945199999998</v>
      </c>
      <c r="X5999" s="3">
        <v>0.99931182399999996</v>
      </c>
    </row>
    <row r="6000" spans="1:24" x14ac:dyDescent="0.2">
      <c r="A6000" s="1">
        <v>5996</v>
      </c>
      <c r="B6000" s="2" t="s">
        <v>17393</v>
      </c>
      <c r="C6000" s="2" t="s">
        <v>17394</v>
      </c>
      <c r="D6000" s="24" t="s">
        <v>17395</v>
      </c>
      <c r="E6000" s="20" t="s">
        <v>17392</v>
      </c>
      <c r="F6000" s="3" t="s">
        <v>36568</v>
      </c>
      <c r="G6000" s="1">
        <v>0.58311218300000001</v>
      </c>
      <c r="H6000" s="2">
        <v>0.25124196799999998</v>
      </c>
      <c r="I6000" s="3">
        <v>0.87189593899999995</v>
      </c>
      <c r="J6000" s="1">
        <v>0.43794525200000001</v>
      </c>
      <c r="K6000" s="2">
        <v>0.38586179799999998</v>
      </c>
      <c r="L6000" s="3">
        <v>0.95384406600000005</v>
      </c>
      <c r="M6000" s="1">
        <v>0.73558863032236099</v>
      </c>
      <c r="N6000" s="2">
        <v>0.15118979427119</v>
      </c>
      <c r="O6000" s="3">
        <v>0.93206771533315502</v>
      </c>
      <c r="P6000" s="1">
        <v>0.63763667999999996</v>
      </c>
      <c r="Q6000" s="2">
        <v>0.24558503800000001</v>
      </c>
      <c r="R6000" s="3">
        <v>0.89552948499999996</v>
      </c>
      <c r="S6000" s="1">
        <v>0.66316121183072996</v>
      </c>
      <c r="T6000" s="2">
        <v>0.19379906843811701</v>
      </c>
      <c r="U6000" s="3">
        <v>0.99913568982620904</v>
      </c>
      <c r="V6000" s="1">
        <v>0.42852660999999997</v>
      </c>
      <c r="W6000" s="2">
        <v>0.39599563799999998</v>
      </c>
      <c r="X6000" s="3">
        <v>0.99931182399999996</v>
      </c>
    </row>
    <row r="6001" spans="1:24" x14ac:dyDescent="0.2">
      <c r="A6001" s="1">
        <v>5997</v>
      </c>
      <c r="B6001" s="2" t="s">
        <v>17396</v>
      </c>
      <c r="C6001" s="2" t="s">
        <v>17397</v>
      </c>
      <c r="D6001" s="24" t="s">
        <v>17398</v>
      </c>
      <c r="E6001" s="20" t="s">
        <v>17392</v>
      </c>
      <c r="F6001" s="3" t="s">
        <v>36569</v>
      </c>
      <c r="G6001" s="1">
        <v>0.11021460399999999</v>
      </c>
      <c r="H6001" s="2" t="s">
        <v>9</v>
      </c>
      <c r="I6001" s="3" t="s">
        <v>9</v>
      </c>
      <c r="J6001" s="1" t="s">
        <v>40945</v>
      </c>
      <c r="K6001" s="2" t="s">
        <v>9</v>
      </c>
      <c r="L6001" s="3">
        <v>0</v>
      </c>
      <c r="M6001" s="1" t="s">
        <v>40945</v>
      </c>
      <c r="N6001" s="2" t="s">
        <v>9</v>
      </c>
      <c r="O6001" s="3">
        <v>0</v>
      </c>
      <c r="P6001" s="1">
        <v>-0.68831253599999997</v>
      </c>
      <c r="Q6001" s="2" t="s">
        <v>9</v>
      </c>
      <c r="R6001" s="3" t="s">
        <v>9</v>
      </c>
      <c r="S6001" s="1" t="s">
        <v>40945</v>
      </c>
      <c r="T6001" s="2" t="s">
        <v>9</v>
      </c>
      <c r="U6001" s="3">
        <v>0</v>
      </c>
      <c r="V6001" s="1">
        <v>-0.11663800100000001</v>
      </c>
      <c r="W6001" s="2" t="s">
        <v>9</v>
      </c>
      <c r="X6001" s="3" t="s">
        <v>9</v>
      </c>
    </row>
    <row r="6002" spans="1:24" x14ac:dyDescent="0.2">
      <c r="A6002" s="1">
        <v>5998</v>
      </c>
      <c r="B6002" s="2" t="s">
        <v>17399</v>
      </c>
      <c r="C6002" s="2" t="s">
        <v>17400</v>
      </c>
      <c r="D6002" s="24" t="s">
        <v>17401</v>
      </c>
      <c r="E6002" s="20" t="s">
        <v>17392</v>
      </c>
      <c r="F6002" s="3" t="s">
        <v>36570</v>
      </c>
      <c r="G6002" s="1">
        <v>-4.1513270999999997E-2</v>
      </c>
      <c r="H6002" s="2">
        <v>0.94200191200000005</v>
      </c>
      <c r="I6002" s="3">
        <v>0.99971781800000004</v>
      </c>
      <c r="J6002" s="1">
        <v>0.37003991400000003</v>
      </c>
      <c r="K6002" s="2">
        <v>0.546412852</v>
      </c>
      <c r="L6002" s="3">
        <v>0.98191309900000001</v>
      </c>
      <c r="M6002" s="1">
        <v>1.7013091919671899E-2</v>
      </c>
      <c r="N6002" s="2">
        <v>0.97774784290952899</v>
      </c>
      <c r="O6002" s="3">
        <v>0.99984102997549595</v>
      </c>
      <c r="P6002" s="1">
        <v>-4.9315692000000001E-2</v>
      </c>
      <c r="Q6002" s="2">
        <v>0.93112853699999998</v>
      </c>
      <c r="R6002" s="3">
        <v>0.993515869</v>
      </c>
      <c r="S6002" s="1">
        <v>7.3693759899507397E-2</v>
      </c>
      <c r="T6002" s="2">
        <v>0.91395994218940502</v>
      </c>
      <c r="U6002" s="3">
        <v>0.99913568982620904</v>
      </c>
      <c r="V6002" s="1">
        <v>-0.45314258699999999</v>
      </c>
      <c r="W6002" s="2">
        <v>0.54646701600000003</v>
      </c>
      <c r="X6002" s="3">
        <v>0.99931182399999996</v>
      </c>
    </row>
    <row r="6003" spans="1:24" x14ac:dyDescent="0.2">
      <c r="A6003" s="1">
        <v>5999</v>
      </c>
      <c r="B6003" s="2" t="s">
        <v>17402</v>
      </c>
      <c r="C6003" s="2" t="s">
        <v>17403</v>
      </c>
      <c r="D6003" s="24" t="s">
        <v>17404</v>
      </c>
      <c r="E6003" s="20" t="s">
        <v>17392</v>
      </c>
      <c r="F6003" s="3" t="s">
        <v>36571</v>
      </c>
      <c r="G6003" s="1" t="s">
        <v>10</v>
      </c>
      <c r="H6003" s="2" t="s">
        <v>9</v>
      </c>
      <c r="I6003" s="3">
        <v>0</v>
      </c>
      <c r="J6003" s="1" t="s">
        <v>9</v>
      </c>
      <c r="K6003" s="2" t="s">
        <v>9</v>
      </c>
      <c r="L6003" s="3" t="s">
        <v>9</v>
      </c>
      <c r="M6003" s="1" t="s">
        <v>9</v>
      </c>
      <c r="N6003" s="2" t="s">
        <v>9</v>
      </c>
      <c r="O6003" s="3" t="s">
        <v>9</v>
      </c>
      <c r="P6003" s="1" t="s">
        <v>9</v>
      </c>
      <c r="Q6003" s="2" t="s">
        <v>9</v>
      </c>
      <c r="R6003" s="3" t="s">
        <v>9</v>
      </c>
      <c r="S6003" s="1">
        <v>0.300063895190472</v>
      </c>
      <c r="T6003" s="2">
        <v>0.85374902571262901</v>
      </c>
      <c r="U6003" s="3">
        <v>0.99913568982620904</v>
      </c>
      <c r="V6003" s="1">
        <v>-0.31426419900000002</v>
      </c>
      <c r="W6003" s="2">
        <v>0.84708536099999998</v>
      </c>
      <c r="X6003" s="3">
        <v>0.99931182399999996</v>
      </c>
    </row>
    <row r="6004" spans="1:24" x14ac:dyDescent="0.2">
      <c r="A6004" s="1">
        <v>6000</v>
      </c>
      <c r="B6004" s="2" t="s">
        <v>17405</v>
      </c>
      <c r="C6004" s="2" t="s">
        <v>17406</v>
      </c>
      <c r="D6004" s="24" t="s">
        <v>17407</v>
      </c>
      <c r="E6004" s="20" t="s">
        <v>17392</v>
      </c>
      <c r="F6004" s="3" t="s">
        <v>36572</v>
      </c>
      <c r="G6004" s="1">
        <v>0.14397315699999999</v>
      </c>
      <c r="H6004" s="2">
        <v>0.61761608099999998</v>
      </c>
      <c r="I6004" s="3">
        <v>0.97889237200000001</v>
      </c>
      <c r="J6004" s="1">
        <v>0.885453092</v>
      </c>
      <c r="K6004" s="2">
        <v>4.9006090000000002E-3</v>
      </c>
      <c r="L6004" s="3">
        <v>0.206543326</v>
      </c>
      <c r="M6004" s="1">
        <v>-0.45666762669877298</v>
      </c>
      <c r="N6004" s="2">
        <v>0.12208602965505</v>
      </c>
      <c r="O6004" s="3">
        <v>0.93053533479424799</v>
      </c>
      <c r="P6004" s="1">
        <v>0.71682250400000003</v>
      </c>
      <c r="Q6004" s="2">
        <v>2.8768772000000001E-2</v>
      </c>
      <c r="R6004" s="3">
        <v>0.59705624800000001</v>
      </c>
      <c r="S6004" s="1">
        <v>-0.64509820907561599</v>
      </c>
      <c r="T6004" s="2">
        <v>3.3061573956696802E-2</v>
      </c>
      <c r="U6004" s="3">
        <v>0.99913568982620904</v>
      </c>
      <c r="V6004" s="1">
        <v>-0.331960319</v>
      </c>
      <c r="W6004" s="2">
        <v>0.255216422</v>
      </c>
      <c r="X6004" s="3">
        <v>0.99931182399999996</v>
      </c>
    </row>
    <row r="6005" spans="1:24" x14ac:dyDescent="0.2">
      <c r="A6005" s="1">
        <v>6001</v>
      </c>
      <c r="B6005" s="2" t="s">
        <v>17408</v>
      </c>
      <c r="C6005" s="2" t="s">
        <v>17409</v>
      </c>
      <c r="D6005" s="24" t="s">
        <v>17410</v>
      </c>
      <c r="E6005" s="20" t="s">
        <v>17392</v>
      </c>
      <c r="F6005" s="3" t="s">
        <v>36573</v>
      </c>
      <c r="G6005" s="1">
        <v>0.726288457</v>
      </c>
      <c r="H6005" s="2">
        <v>0.16536751399999999</v>
      </c>
      <c r="I6005" s="3">
        <v>0.80534701600000003</v>
      </c>
      <c r="J6005" s="1">
        <v>0.462846549</v>
      </c>
      <c r="K6005" s="2">
        <v>0.40563427200000002</v>
      </c>
      <c r="L6005" s="3">
        <v>0.95613281699999997</v>
      </c>
      <c r="M6005" s="1">
        <v>0.78641076522172604</v>
      </c>
      <c r="N6005" s="2">
        <v>0.13465934724924999</v>
      </c>
      <c r="O6005" s="3">
        <v>0.93206771533315502</v>
      </c>
      <c r="P6005" s="1">
        <v>0.41881642299999999</v>
      </c>
      <c r="Q6005" s="2">
        <v>0.451038473</v>
      </c>
      <c r="R6005" s="3">
        <v>0.935392432</v>
      </c>
      <c r="S6005" s="1">
        <v>-6.4595500826665998E-3</v>
      </c>
      <c r="T6005" s="2">
        <v>0.99126105855040303</v>
      </c>
      <c r="U6005" s="3">
        <v>0.99913568982620904</v>
      </c>
      <c r="V6005" s="1">
        <v>-0.13521703500000001</v>
      </c>
      <c r="W6005" s="2">
        <v>0.80651992900000002</v>
      </c>
      <c r="X6005" s="3">
        <v>0.99931182399999996</v>
      </c>
    </row>
    <row r="6006" spans="1:24" x14ac:dyDescent="0.2">
      <c r="A6006" s="1">
        <v>6002</v>
      </c>
      <c r="B6006" s="2" t="s">
        <v>17411</v>
      </c>
      <c r="C6006" s="2" t="s">
        <v>17412</v>
      </c>
      <c r="D6006" s="24" t="s">
        <v>17413</v>
      </c>
      <c r="E6006" s="20" t="s">
        <v>17392</v>
      </c>
      <c r="F6006" s="3" t="s">
        <v>36574</v>
      </c>
      <c r="G6006" s="1" t="s">
        <v>9</v>
      </c>
      <c r="H6006" s="2" t="s">
        <v>9</v>
      </c>
      <c r="I6006" s="3" t="s">
        <v>9</v>
      </c>
      <c r="J6006" s="1" t="s">
        <v>9</v>
      </c>
      <c r="K6006" s="2" t="s">
        <v>9</v>
      </c>
      <c r="L6006" s="3" t="s">
        <v>9</v>
      </c>
      <c r="M6006" s="1" t="s">
        <v>9</v>
      </c>
      <c r="N6006" s="2" t="s">
        <v>9</v>
      </c>
      <c r="O6006" s="3" t="s">
        <v>9</v>
      </c>
      <c r="P6006" s="1" t="s">
        <v>10</v>
      </c>
      <c r="Q6006" s="2" t="s">
        <v>9</v>
      </c>
      <c r="R6006" s="3">
        <v>0</v>
      </c>
      <c r="S6006" s="1" t="s">
        <v>40945</v>
      </c>
      <c r="T6006" s="2" t="s">
        <v>9</v>
      </c>
      <c r="U6006" s="3">
        <v>0</v>
      </c>
      <c r="V6006" s="1" t="s">
        <v>40945</v>
      </c>
      <c r="W6006" s="2" t="s">
        <v>9</v>
      </c>
      <c r="X6006" s="3">
        <v>0</v>
      </c>
    </row>
    <row r="6007" spans="1:24" x14ac:dyDescent="0.2">
      <c r="A6007" s="1">
        <v>6003</v>
      </c>
      <c r="B6007" s="2" t="s">
        <v>17414</v>
      </c>
      <c r="C6007" s="2" t="s">
        <v>17415</v>
      </c>
      <c r="D6007" s="24" t="s">
        <v>17416</v>
      </c>
      <c r="E6007" s="20" t="s">
        <v>17392</v>
      </c>
      <c r="F6007" s="3" t="s">
        <v>36575</v>
      </c>
      <c r="G6007" s="1">
        <v>0.806808949</v>
      </c>
      <c r="H6007" s="2">
        <v>0.174944248</v>
      </c>
      <c r="I6007" s="3">
        <v>0.80801185200000003</v>
      </c>
      <c r="J6007" s="1">
        <v>0.30473439099999999</v>
      </c>
      <c r="K6007" s="2">
        <v>0.61794681200000001</v>
      </c>
      <c r="L6007" s="3">
        <v>0.98371312799999999</v>
      </c>
      <c r="M6007" s="1">
        <v>0.49161133810582103</v>
      </c>
      <c r="N6007" s="2">
        <v>0.397817639277873</v>
      </c>
      <c r="O6007" s="3">
        <v>0.99599296576749496</v>
      </c>
      <c r="P6007" s="1">
        <v>-0.101103265</v>
      </c>
      <c r="Q6007" s="2">
        <v>0.88553321100000004</v>
      </c>
      <c r="R6007" s="3">
        <v>0.98855709000000003</v>
      </c>
      <c r="S6007" s="1">
        <v>0.474393226016672</v>
      </c>
      <c r="T6007" s="2">
        <v>0.224444866523378</v>
      </c>
      <c r="U6007" s="3">
        <v>0.99913568982620904</v>
      </c>
      <c r="V6007" s="1">
        <v>-0.36966459899999998</v>
      </c>
      <c r="W6007" s="2">
        <v>0.30253732700000002</v>
      </c>
      <c r="X6007" s="3">
        <v>0.99931182399999996</v>
      </c>
    </row>
    <row r="6008" spans="1:24" x14ac:dyDescent="0.2">
      <c r="A6008" s="1">
        <v>6004</v>
      </c>
      <c r="B6008" s="2" t="s">
        <v>17417</v>
      </c>
      <c r="C6008" s="2" t="s">
        <v>17418</v>
      </c>
      <c r="D6008" s="24" t="s">
        <v>17419</v>
      </c>
      <c r="E6008" s="20" t="s">
        <v>17392</v>
      </c>
      <c r="F6008" s="3" t="s">
        <v>36576</v>
      </c>
      <c r="G6008" s="1" t="s">
        <v>9</v>
      </c>
      <c r="H6008" s="2" t="s">
        <v>9</v>
      </c>
      <c r="I6008" s="3" t="s">
        <v>9</v>
      </c>
      <c r="J6008" s="1" t="s">
        <v>10</v>
      </c>
      <c r="K6008" s="2" t="s">
        <v>9</v>
      </c>
      <c r="L6008" s="3">
        <v>0</v>
      </c>
      <c r="M6008" s="1" t="s">
        <v>9</v>
      </c>
      <c r="N6008" s="2" t="s">
        <v>9</v>
      </c>
      <c r="O6008" s="3" t="s">
        <v>9</v>
      </c>
      <c r="P6008" s="1" t="s">
        <v>9</v>
      </c>
      <c r="Q6008" s="2" t="s">
        <v>9</v>
      </c>
      <c r="R6008" s="3" t="s">
        <v>9</v>
      </c>
      <c r="S6008" s="1">
        <v>-0.33045123241614199</v>
      </c>
      <c r="T6008" s="2" t="s">
        <v>9</v>
      </c>
      <c r="U6008" s="3" t="s">
        <v>9</v>
      </c>
      <c r="V6008" s="1" t="s">
        <v>40945</v>
      </c>
      <c r="W6008" s="2" t="s">
        <v>9</v>
      </c>
      <c r="X6008" s="3">
        <v>0</v>
      </c>
    </row>
    <row r="6009" spans="1:24" x14ac:dyDescent="0.2">
      <c r="A6009" s="1">
        <v>6005</v>
      </c>
      <c r="B6009" s="2" t="s">
        <v>17420</v>
      </c>
      <c r="C6009" s="2" t="s">
        <v>17421</v>
      </c>
      <c r="D6009" s="24" t="s">
        <v>17422</v>
      </c>
      <c r="E6009" s="20" t="s">
        <v>17423</v>
      </c>
      <c r="F6009" s="3" t="s">
        <v>32015</v>
      </c>
      <c r="G6009" s="1">
        <v>-0.112947932</v>
      </c>
      <c r="H6009" s="2">
        <v>0.82439812099999998</v>
      </c>
      <c r="I6009" s="3">
        <v>0.99443099999999995</v>
      </c>
      <c r="J6009" s="1">
        <v>-9.5958498000000003E-2</v>
      </c>
      <c r="K6009" s="2">
        <v>0.85045135000000005</v>
      </c>
      <c r="L6009" s="3">
        <v>0.99400054500000001</v>
      </c>
      <c r="M6009" s="1">
        <v>-0.29818905305826399</v>
      </c>
      <c r="N6009" s="2">
        <v>0.55922318367048796</v>
      </c>
      <c r="O6009" s="3">
        <v>0.99984102997549595</v>
      </c>
      <c r="P6009" s="1">
        <v>-0.37992712699999998</v>
      </c>
      <c r="Q6009" s="2">
        <v>0.45783453499999999</v>
      </c>
      <c r="R6009" s="3">
        <v>0.93558062799999997</v>
      </c>
      <c r="S6009" s="1">
        <v>-9.1007167326283597E-2</v>
      </c>
      <c r="T6009" s="2">
        <v>0.85807841939848495</v>
      </c>
      <c r="U6009" s="3">
        <v>0.99913568982620904</v>
      </c>
      <c r="V6009" s="1">
        <v>-1.8791063E-2</v>
      </c>
      <c r="W6009" s="2">
        <v>0.97053706500000003</v>
      </c>
      <c r="X6009" s="3">
        <v>0.99931182399999996</v>
      </c>
    </row>
    <row r="6010" spans="1:24" x14ac:dyDescent="0.2">
      <c r="A6010" s="1">
        <v>6006</v>
      </c>
      <c r="B6010" s="2" t="s">
        <v>17424</v>
      </c>
      <c r="C6010" s="2" t="s">
        <v>17425</v>
      </c>
      <c r="D6010" s="24" t="s">
        <v>17426</v>
      </c>
      <c r="E6010" s="20" t="s">
        <v>17423</v>
      </c>
      <c r="F6010" s="3" t="s">
        <v>32016</v>
      </c>
      <c r="G6010" s="1">
        <v>-0.31395897900000003</v>
      </c>
      <c r="H6010" s="2">
        <v>0.64268862000000004</v>
      </c>
      <c r="I6010" s="3">
        <v>0.97926291600000004</v>
      </c>
      <c r="J6010" s="1">
        <v>8.8785829999999996E-2</v>
      </c>
      <c r="K6010" s="2">
        <v>0.87066977499999998</v>
      </c>
      <c r="L6010" s="3">
        <v>0.99400054500000001</v>
      </c>
      <c r="M6010" s="1">
        <v>-0.417917750048725</v>
      </c>
      <c r="N6010" s="2">
        <v>0.45991372067466102</v>
      </c>
      <c r="O6010" s="3">
        <v>0.99984102997549595</v>
      </c>
      <c r="P6010" s="1">
        <v>-0.34800499600000001</v>
      </c>
      <c r="Q6010" s="2">
        <v>0.60826466700000004</v>
      </c>
      <c r="R6010" s="3">
        <v>0.95932481199999997</v>
      </c>
      <c r="S6010" s="1">
        <v>-0.10181839627462599</v>
      </c>
      <c r="T6010" s="2">
        <v>0.87880916268437503</v>
      </c>
      <c r="U6010" s="3">
        <v>0.99913568982620904</v>
      </c>
      <c r="V6010" s="1">
        <v>0.68202185599999998</v>
      </c>
      <c r="W6010" s="2">
        <v>0.33763355900000003</v>
      </c>
      <c r="X6010" s="3">
        <v>0.99931182399999996</v>
      </c>
    </row>
    <row r="6011" spans="1:24" x14ac:dyDescent="0.2">
      <c r="A6011" s="1">
        <v>6007</v>
      </c>
      <c r="B6011" s="2" t="s">
        <v>17427</v>
      </c>
      <c r="C6011" s="2" t="s">
        <v>17428</v>
      </c>
      <c r="D6011" s="24" t="s">
        <v>17429</v>
      </c>
      <c r="E6011" s="20" t="s">
        <v>17423</v>
      </c>
      <c r="F6011" s="3" t="s">
        <v>36577</v>
      </c>
      <c r="G6011" s="1">
        <v>9.9132328000000006E-2</v>
      </c>
      <c r="H6011" s="2">
        <v>0.778976373</v>
      </c>
      <c r="I6011" s="3">
        <v>0.99103952799999995</v>
      </c>
      <c r="J6011" s="1">
        <v>1.6579455999999999E-2</v>
      </c>
      <c r="K6011" s="2">
        <v>0.96252779799999999</v>
      </c>
      <c r="L6011" s="3">
        <v>0.99712730900000002</v>
      </c>
      <c r="M6011" s="1">
        <v>0.16783048995983399</v>
      </c>
      <c r="N6011" s="2">
        <v>0.635285483232918</v>
      </c>
      <c r="O6011" s="3">
        <v>0.99984102997549595</v>
      </c>
      <c r="P6011" s="1">
        <v>0.22934001500000001</v>
      </c>
      <c r="Q6011" s="2">
        <v>0.51788510799999998</v>
      </c>
      <c r="R6011" s="3">
        <v>0.94208774699999998</v>
      </c>
      <c r="S6011" s="1">
        <v>-0.51465335807549095</v>
      </c>
      <c r="T6011" s="2">
        <v>0.21514200622601801</v>
      </c>
      <c r="U6011" s="3">
        <v>0.99913568982620904</v>
      </c>
      <c r="V6011" s="1">
        <v>-0.106731413</v>
      </c>
      <c r="W6011" s="2">
        <v>0.793539675</v>
      </c>
      <c r="X6011" s="3">
        <v>0.99931182399999996</v>
      </c>
    </row>
    <row r="6012" spans="1:24" x14ac:dyDescent="0.2">
      <c r="A6012" s="1">
        <v>6008</v>
      </c>
      <c r="B6012" s="2" t="s">
        <v>17430</v>
      </c>
      <c r="C6012" s="2" t="s">
        <v>17431</v>
      </c>
      <c r="D6012" s="24" t="s">
        <v>17432</v>
      </c>
      <c r="E6012" s="20" t="s">
        <v>17423</v>
      </c>
      <c r="F6012" s="3" t="s">
        <v>36578</v>
      </c>
      <c r="G6012" s="1">
        <v>5.2087808999999999E-2</v>
      </c>
      <c r="H6012" s="2">
        <v>0.90733460099999996</v>
      </c>
      <c r="I6012" s="3">
        <v>0.998176646</v>
      </c>
      <c r="J6012" s="1" t="s">
        <v>40945</v>
      </c>
      <c r="K6012" s="2" t="s">
        <v>9</v>
      </c>
      <c r="L6012" s="3">
        <v>0</v>
      </c>
      <c r="M6012" s="1">
        <v>0.106607593355108</v>
      </c>
      <c r="N6012" s="2">
        <v>0.84632369099621896</v>
      </c>
      <c r="O6012" s="3">
        <v>0.99984102997549595</v>
      </c>
      <c r="P6012" s="1" t="s">
        <v>40945</v>
      </c>
      <c r="Q6012" s="2" t="s">
        <v>9</v>
      </c>
      <c r="R6012" s="3">
        <v>0</v>
      </c>
      <c r="S6012" s="1">
        <v>-2.29544283637536E-3</v>
      </c>
      <c r="T6012" s="2">
        <v>0.99709996103683196</v>
      </c>
      <c r="U6012" s="3">
        <v>0.99913568982620904</v>
      </c>
      <c r="V6012" s="1">
        <v>-0.3882294</v>
      </c>
      <c r="W6012" s="2">
        <v>0.55963212500000004</v>
      </c>
      <c r="X6012" s="3">
        <v>0.99931182399999996</v>
      </c>
    </row>
    <row r="6013" spans="1:24" x14ac:dyDescent="0.2">
      <c r="A6013" s="1">
        <v>6009</v>
      </c>
      <c r="B6013" s="2" t="s">
        <v>17433</v>
      </c>
      <c r="C6013" s="2" t="s">
        <v>17434</v>
      </c>
      <c r="D6013" s="24" t="s">
        <v>17435</v>
      </c>
      <c r="E6013" s="20" t="s">
        <v>17423</v>
      </c>
      <c r="F6013" s="3" t="s">
        <v>36579</v>
      </c>
      <c r="G6013" s="1">
        <v>-0.942041354</v>
      </c>
      <c r="H6013" s="2">
        <v>0.167725664</v>
      </c>
      <c r="I6013" s="3">
        <v>0.80687109499999998</v>
      </c>
      <c r="J6013" s="1">
        <v>7.6657983999999998E-2</v>
      </c>
      <c r="K6013" s="2">
        <v>0.90880458600000003</v>
      </c>
      <c r="L6013" s="3">
        <v>0.99532178599999999</v>
      </c>
      <c r="M6013" s="1">
        <v>-2.4870190946870398E-2</v>
      </c>
      <c r="N6013" s="2">
        <v>0.97035184481299896</v>
      </c>
      <c r="O6013" s="3">
        <v>0.99984102997549595</v>
      </c>
      <c r="P6013" s="1">
        <v>6.9754070000000003E-3</v>
      </c>
      <c r="Q6013" s="2">
        <v>0.99168262900000004</v>
      </c>
      <c r="R6013" s="3">
        <v>0.99742123599999999</v>
      </c>
      <c r="S6013" s="1">
        <v>6.2528901393696601E-2</v>
      </c>
      <c r="T6013" s="2">
        <v>0.92555527665246595</v>
      </c>
      <c r="U6013" s="3">
        <v>0.99913568982620904</v>
      </c>
      <c r="V6013" s="1">
        <v>-0.46152103799999999</v>
      </c>
      <c r="W6013" s="2">
        <v>0.49253297499999998</v>
      </c>
      <c r="X6013" s="3">
        <v>0.99931182399999996</v>
      </c>
    </row>
    <row r="6014" spans="1:24" x14ac:dyDescent="0.2">
      <c r="A6014" s="1">
        <v>6010</v>
      </c>
      <c r="B6014" s="2" t="s">
        <v>17436</v>
      </c>
      <c r="C6014" s="2" t="s">
        <v>17437</v>
      </c>
      <c r="D6014" s="24" t="s">
        <v>17438</v>
      </c>
      <c r="E6014" s="20" t="s">
        <v>17423</v>
      </c>
      <c r="F6014" s="3" t="s">
        <v>36580</v>
      </c>
      <c r="G6014" s="1">
        <v>0.431083247</v>
      </c>
      <c r="H6014" s="2">
        <v>0.69653114100000002</v>
      </c>
      <c r="I6014" s="3">
        <v>0.98352805300000001</v>
      </c>
      <c r="J6014" s="1">
        <v>0.51661415600000005</v>
      </c>
      <c r="K6014" s="2">
        <v>0.68588385699999999</v>
      </c>
      <c r="L6014" s="3">
        <v>0.99194439000000001</v>
      </c>
      <c r="M6014" s="1">
        <v>-2.5687688198013401E-2</v>
      </c>
      <c r="N6014" s="2">
        <v>0.98012670540787095</v>
      </c>
      <c r="O6014" s="3">
        <v>0.99984102997549595</v>
      </c>
      <c r="P6014" s="1">
        <v>0.64516952699999996</v>
      </c>
      <c r="Q6014" s="2">
        <v>0.61567678800000003</v>
      </c>
      <c r="R6014" s="3">
        <v>0.95986445600000003</v>
      </c>
      <c r="S6014" s="1">
        <v>-0.65511973956428904</v>
      </c>
      <c r="T6014" s="2">
        <v>0.55862526178555905</v>
      </c>
      <c r="U6014" s="3">
        <v>0.99913568982620904</v>
      </c>
      <c r="V6014" s="1">
        <v>0.47360506000000002</v>
      </c>
      <c r="W6014" s="2">
        <v>0.71031179099999997</v>
      </c>
      <c r="X6014" s="3">
        <v>0.99931182399999996</v>
      </c>
    </row>
    <row r="6015" spans="1:24" x14ac:dyDescent="0.2">
      <c r="A6015" s="1">
        <v>6011</v>
      </c>
      <c r="B6015" s="2" t="s">
        <v>17439</v>
      </c>
      <c r="C6015" s="2" t="s">
        <v>17440</v>
      </c>
      <c r="D6015" s="24" t="s">
        <v>17441</v>
      </c>
      <c r="E6015" s="20" t="s">
        <v>17423</v>
      </c>
      <c r="F6015" s="3" t="s">
        <v>36581</v>
      </c>
      <c r="G6015" s="1">
        <v>0.206278777</v>
      </c>
      <c r="H6015" s="2">
        <v>0.60544463400000004</v>
      </c>
      <c r="I6015" s="3">
        <v>0.97859159500000004</v>
      </c>
      <c r="J6015" s="1" t="s">
        <v>40945</v>
      </c>
      <c r="K6015" s="2" t="s">
        <v>9</v>
      </c>
      <c r="L6015" s="3">
        <v>0</v>
      </c>
      <c r="M6015" s="1">
        <v>7.6244483633298096E-2</v>
      </c>
      <c r="N6015" s="2">
        <v>0.81180171560680203</v>
      </c>
      <c r="O6015" s="3">
        <v>0.99984102997549595</v>
      </c>
      <c r="P6015" s="1" t="s">
        <v>40945</v>
      </c>
      <c r="Q6015" s="2" t="s">
        <v>9</v>
      </c>
      <c r="R6015" s="3">
        <v>0</v>
      </c>
      <c r="S6015" s="1" t="s">
        <v>9</v>
      </c>
      <c r="T6015" s="2" t="s">
        <v>9</v>
      </c>
      <c r="U6015" s="3" t="s">
        <v>9</v>
      </c>
      <c r="V6015" s="1" t="s">
        <v>10</v>
      </c>
      <c r="W6015" s="2" t="s">
        <v>9</v>
      </c>
      <c r="X6015" s="3">
        <v>0</v>
      </c>
    </row>
    <row r="6016" spans="1:24" x14ac:dyDescent="0.2">
      <c r="A6016" s="1">
        <v>6012</v>
      </c>
      <c r="B6016" s="2" t="s">
        <v>17442</v>
      </c>
      <c r="C6016" s="2" t="s">
        <v>17443</v>
      </c>
      <c r="D6016" s="24" t="s">
        <v>17444</v>
      </c>
      <c r="E6016" s="20" t="s">
        <v>17423</v>
      </c>
      <c r="F6016" s="3" t="s">
        <v>36582</v>
      </c>
      <c r="G6016" s="1">
        <v>-0.82534951599999995</v>
      </c>
      <c r="H6016" s="2">
        <v>8.4590032999999995E-2</v>
      </c>
      <c r="I6016" s="3">
        <v>0.66541915100000004</v>
      </c>
      <c r="J6016" s="1">
        <v>-0.14087686399999999</v>
      </c>
      <c r="K6016" s="2">
        <v>0.77404699799999999</v>
      </c>
      <c r="L6016" s="3">
        <v>0.99400054500000001</v>
      </c>
      <c r="M6016" s="1">
        <v>-0.18489132718970699</v>
      </c>
      <c r="N6016" s="2">
        <v>0.70657328960798904</v>
      </c>
      <c r="O6016" s="3">
        <v>0.99984102997549595</v>
      </c>
      <c r="P6016" s="1">
        <v>-0.15078647100000001</v>
      </c>
      <c r="Q6016" s="2">
        <v>0.75867040600000002</v>
      </c>
      <c r="R6016" s="3">
        <v>0.97985840300000004</v>
      </c>
      <c r="S6016" s="1">
        <v>2.6301199128206401E-2</v>
      </c>
      <c r="T6016" s="2">
        <v>0.95720730196981296</v>
      </c>
      <c r="U6016" s="3">
        <v>0.99913568982620904</v>
      </c>
      <c r="V6016" s="1">
        <v>-0.17709657400000001</v>
      </c>
      <c r="W6016" s="2">
        <v>0.69990363099999997</v>
      </c>
      <c r="X6016" s="3">
        <v>0.99931182399999996</v>
      </c>
    </row>
    <row r="6017" spans="1:24" x14ac:dyDescent="0.2">
      <c r="A6017" s="1">
        <v>6013</v>
      </c>
      <c r="B6017" s="2" t="s">
        <v>17445</v>
      </c>
      <c r="C6017" s="2" t="s">
        <v>17446</v>
      </c>
      <c r="D6017" s="24" t="s">
        <v>17447</v>
      </c>
      <c r="E6017" s="20" t="s">
        <v>17423</v>
      </c>
      <c r="F6017" s="3" t="s">
        <v>36583</v>
      </c>
      <c r="G6017" s="1" t="s">
        <v>10</v>
      </c>
      <c r="H6017" s="2" t="s">
        <v>9</v>
      </c>
      <c r="I6017" s="3">
        <v>0</v>
      </c>
      <c r="J6017" s="1" t="s">
        <v>10</v>
      </c>
      <c r="K6017" s="2" t="s">
        <v>9</v>
      </c>
      <c r="L6017" s="3">
        <v>0</v>
      </c>
      <c r="M6017" s="1" t="s">
        <v>10</v>
      </c>
      <c r="N6017" s="2" t="s">
        <v>9</v>
      </c>
      <c r="O6017" s="3">
        <v>0</v>
      </c>
      <c r="P6017" s="1" t="s">
        <v>9</v>
      </c>
      <c r="Q6017" s="2" t="s">
        <v>9</v>
      </c>
      <c r="R6017" s="3" t="s">
        <v>9</v>
      </c>
      <c r="S6017" s="1" t="s">
        <v>10</v>
      </c>
      <c r="T6017" s="2" t="s">
        <v>9</v>
      </c>
      <c r="U6017" s="3">
        <v>0</v>
      </c>
      <c r="V6017" s="1" t="s">
        <v>10</v>
      </c>
      <c r="W6017" s="2" t="s">
        <v>9</v>
      </c>
      <c r="X6017" s="3">
        <v>0</v>
      </c>
    </row>
    <row r="6018" spans="1:24" x14ac:dyDescent="0.2">
      <c r="A6018" s="1">
        <v>6014</v>
      </c>
      <c r="B6018" s="2" t="s">
        <v>17448</v>
      </c>
      <c r="C6018" s="2" t="s">
        <v>17449</v>
      </c>
      <c r="D6018" s="24" t="s">
        <v>17450</v>
      </c>
      <c r="E6018" s="20" t="s">
        <v>17423</v>
      </c>
      <c r="F6018" s="3" t="s">
        <v>36584</v>
      </c>
      <c r="G6018" s="1">
        <v>-0.225370985</v>
      </c>
      <c r="H6018" s="2">
        <v>0.76038366599999996</v>
      </c>
      <c r="I6018" s="3">
        <v>0.99075464400000002</v>
      </c>
      <c r="J6018" s="1">
        <v>0.16982170199999999</v>
      </c>
      <c r="K6018" s="2">
        <v>0.81716125900000003</v>
      </c>
      <c r="L6018" s="3">
        <v>0.99400054500000001</v>
      </c>
      <c r="M6018" s="1" t="s">
        <v>40945</v>
      </c>
      <c r="N6018" s="2" t="s">
        <v>9</v>
      </c>
      <c r="O6018" s="3">
        <v>0</v>
      </c>
      <c r="P6018" s="1">
        <v>0.82757781100000005</v>
      </c>
      <c r="Q6018" s="2">
        <v>0.328464276</v>
      </c>
      <c r="R6018" s="3">
        <v>0.91403195299999995</v>
      </c>
      <c r="S6018" s="1" t="s">
        <v>9</v>
      </c>
      <c r="T6018" s="2" t="s">
        <v>9</v>
      </c>
      <c r="U6018" s="3" t="s">
        <v>9</v>
      </c>
      <c r="V6018" s="1" t="s">
        <v>10</v>
      </c>
      <c r="W6018" s="2" t="s">
        <v>9</v>
      </c>
      <c r="X6018" s="3">
        <v>0</v>
      </c>
    </row>
    <row r="6019" spans="1:24" x14ac:dyDescent="0.2">
      <c r="A6019" s="1">
        <v>6015</v>
      </c>
      <c r="B6019" s="2" t="s">
        <v>17451</v>
      </c>
      <c r="C6019" s="2" t="s">
        <v>17452</v>
      </c>
      <c r="D6019" s="24" t="s">
        <v>17453</v>
      </c>
      <c r="E6019" s="20" t="s">
        <v>17423</v>
      </c>
      <c r="F6019" s="3" t="s">
        <v>36585</v>
      </c>
      <c r="G6019" s="1" t="s">
        <v>10</v>
      </c>
      <c r="H6019" s="2" t="s">
        <v>9</v>
      </c>
      <c r="I6019" s="3">
        <v>0</v>
      </c>
      <c r="J6019" s="1" t="s">
        <v>10</v>
      </c>
      <c r="K6019" s="2" t="s">
        <v>9</v>
      </c>
      <c r="L6019" s="3">
        <v>0</v>
      </c>
      <c r="M6019" s="1" t="s">
        <v>9</v>
      </c>
      <c r="N6019" s="2" t="s">
        <v>9</v>
      </c>
      <c r="O6019" s="3" t="s">
        <v>9</v>
      </c>
      <c r="P6019" s="1" t="s">
        <v>9</v>
      </c>
      <c r="Q6019" s="2" t="s">
        <v>9</v>
      </c>
      <c r="R6019" s="3" t="s">
        <v>9</v>
      </c>
      <c r="S6019" s="1" t="s">
        <v>10</v>
      </c>
      <c r="T6019" s="2" t="s">
        <v>9</v>
      </c>
      <c r="U6019" s="3">
        <v>0</v>
      </c>
      <c r="V6019" s="1" t="s">
        <v>9</v>
      </c>
      <c r="W6019" s="2" t="s">
        <v>9</v>
      </c>
      <c r="X6019" s="3" t="s">
        <v>9</v>
      </c>
    </row>
    <row r="6020" spans="1:24" x14ac:dyDescent="0.2">
      <c r="A6020" s="1">
        <v>6016</v>
      </c>
      <c r="B6020" s="2" t="s">
        <v>17454</v>
      </c>
      <c r="C6020" s="2" t="s">
        <v>17455</v>
      </c>
      <c r="D6020" s="24" t="s">
        <v>17456</v>
      </c>
      <c r="E6020" s="20" t="s">
        <v>17423</v>
      </c>
      <c r="F6020" s="3" t="s">
        <v>36586</v>
      </c>
      <c r="G6020" s="1">
        <v>-0.56651501900000001</v>
      </c>
      <c r="H6020" s="2" t="s">
        <v>9</v>
      </c>
      <c r="I6020" s="3" t="s">
        <v>9</v>
      </c>
      <c r="J6020" s="1">
        <v>0.1532963</v>
      </c>
      <c r="K6020" s="2" t="s">
        <v>9</v>
      </c>
      <c r="L6020" s="3" t="s">
        <v>9</v>
      </c>
      <c r="M6020" s="1" t="s">
        <v>40945</v>
      </c>
      <c r="N6020" s="2" t="s">
        <v>9</v>
      </c>
      <c r="O6020" s="3">
        <v>0</v>
      </c>
      <c r="P6020" s="1" t="s">
        <v>40945</v>
      </c>
      <c r="Q6020" s="2" t="s">
        <v>9</v>
      </c>
      <c r="R6020" s="3">
        <v>0</v>
      </c>
      <c r="S6020" s="1" t="s">
        <v>40945</v>
      </c>
      <c r="T6020" s="2" t="s">
        <v>9</v>
      </c>
      <c r="U6020" s="3">
        <v>0</v>
      </c>
      <c r="V6020" s="1" t="s">
        <v>40945</v>
      </c>
      <c r="W6020" s="2" t="s">
        <v>9</v>
      </c>
      <c r="X6020" s="3">
        <v>0</v>
      </c>
    </row>
    <row r="6021" spans="1:24" x14ac:dyDescent="0.2">
      <c r="A6021" s="1">
        <v>6017</v>
      </c>
      <c r="B6021" s="2" t="s">
        <v>17457</v>
      </c>
      <c r="C6021" s="2" t="s">
        <v>17458</v>
      </c>
      <c r="D6021" s="24" t="s">
        <v>17459</v>
      </c>
      <c r="E6021" s="20" t="s">
        <v>17423</v>
      </c>
      <c r="F6021" s="3" t="s">
        <v>36587</v>
      </c>
      <c r="G6021" s="1">
        <v>-0.368306725</v>
      </c>
      <c r="H6021" s="2">
        <v>0.56163090100000002</v>
      </c>
      <c r="I6021" s="3">
        <v>0.97225779999999995</v>
      </c>
      <c r="J6021" s="1">
        <v>0.75124929100000004</v>
      </c>
      <c r="K6021" s="2">
        <v>0.27638979200000002</v>
      </c>
      <c r="L6021" s="3">
        <v>0.90775810199999996</v>
      </c>
      <c r="M6021" s="1">
        <v>-0.215548278925425</v>
      </c>
      <c r="N6021" s="2">
        <v>0.67270505189513097</v>
      </c>
      <c r="O6021" s="3">
        <v>0.99984102997549595</v>
      </c>
      <c r="P6021" s="1">
        <v>0.229844045</v>
      </c>
      <c r="Q6021" s="2">
        <v>0.65311616800000005</v>
      </c>
      <c r="R6021" s="3">
        <v>0.96703390700000003</v>
      </c>
      <c r="S6021" s="1" t="s">
        <v>9</v>
      </c>
      <c r="T6021" s="2" t="s">
        <v>9</v>
      </c>
      <c r="U6021" s="3" t="s">
        <v>9</v>
      </c>
      <c r="V6021" s="1" t="s">
        <v>10</v>
      </c>
      <c r="W6021" s="2" t="s">
        <v>9</v>
      </c>
      <c r="X6021" s="3">
        <v>0</v>
      </c>
    </row>
    <row r="6022" spans="1:24" x14ac:dyDescent="0.2">
      <c r="A6022" s="1">
        <v>6018</v>
      </c>
      <c r="B6022" s="2" t="s">
        <v>17460</v>
      </c>
      <c r="C6022" s="2" t="s">
        <v>17461</v>
      </c>
      <c r="D6022" s="24" t="s">
        <v>17462</v>
      </c>
      <c r="E6022" s="20" t="s">
        <v>17423</v>
      </c>
      <c r="F6022" s="3" t="s">
        <v>36588</v>
      </c>
      <c r="G6022" s="1" t="s">
        <v>9</v>
      </c>
      <c r="H6022" s="2" t="s">
        <v>9</v>
      </c>
      <c r="I6022" s="3" t="s">
        <v>9</v>
      </c>
      <c r="J6022" s="1" t="s">
        <v>9</v>
      </c>
      <c r="K6022" s="2" t="s">
        <v>9</v>
      </c>
      <c r="L6022" s="3" t="s">
        <v>9</v>
      </c>
      <c r="M6022" s="1" t="s">
        <v>9</v>
      </c>
      <c r="N6022" s="2" t="s">
        <v>9</v>
      </c>
      <c r="O6022" s="3" t="s">
        <v>9</v>
      </c>
      <c r="P6022" s="1" t="s">
        <v>9</v>
      </c>
      <c r="Q6022" s="2" t="s">
        <v>9</v>
      </c>
      <c r="R6022" s="3" t="s">
        <v>9</v>
      </c>
      <c r="S6022" s="1" t="s">
        <v>40945</v>
      </c>
      <c r="T6022" s="2" t="s">
        <v>9</v>
      </c>
      <c r="U6022" s="3">
        <v>0</v>
      </c>
      <c r="V6022" s="1">
        <v>-0.42457513899999999</v>
      </c>
      <c r="W6022" s="2" t="s">
        <v>9</v>
      </c>
      <c r="X6022" s="3" t="s">
        <v>9</v>
      </c>
    </row>
    <row r="6023" spans="1:24" x14ac:dyDescent="0.2">
      <c r="A6023" s="1">
        <v>6019</v>
      </c>
      <c r="B6023" s="2" t="s">
        <v>17463</v>
      </c>
      <c r="C6023" s="2" t="s">
        <v>17464</v>
      </c>
      <c r="D6023" s="24" t="s">
        <v>17465</v>
      </c>
      <c r="E6023" s="20" t="s">
        <v>17423</v>
      </c>
      <c r="F6023" s="3" t="s">
        <v>36589</v>
      </c>
      <c r="G6023" s="1" t="s">
        <v>40945</v>
      </c>
      <c r="H6023" s="2" t="s">
        <v>9</v>
      </c>
      <c r="I6023" s="3">
        <v>0</v>
      </c>
      <c r="J6023" s="1">
        <v>-0.21497280399999999</v>
      </c>
      <c r="K6023" s="2" t="s">
        <v>9</v>
      </c>
      <c r="L6023" s="3" t="s">
        <v>9</v>
      </c>
      <c r="M6023" s="1" t="s">
        <v>40945</v>
      </c>
      <c r="N6023" s="2" t="s">
        <v>9</v>
      </c>
      <c r="O6023" s="3">
        <v>0</v>
      </c>
      <c r="P6023" s="1" t="s">
        <v>40945</v>
      </c>
      <c r="Q6023" s="2" t="s">
        <v>9</v>
      </c>
      <c r="R6023" s="3">
        <v>0</v>
      </c>
      <c r="S6023" s="1" t="s">
        <v>9</v>
      </c>
      <c r="T6023" s="2" t="s">
        <v>9</v>
      </c>
      <c r="U6023" s="3" t="s">
        <v>9</v>
      </c>
      <c r="V6023" s="1" t="s">
        <v>9</v>
      </c>
      <c r="W6023" s="2" t="s">
        <v>9</v>
      </c>
      <c r="X6023" s="3" t="s">
        <v>9</v>
      </c>
    </row>
    <row r="6024" spans="1:24" x14ac:dyDescent="0.2">
      <c r="A6024" s="1">
        <v>6020</v>
      </c>
      <c r="B6024" s="2" t="s">
        <v>17466</v>
      </c>
      <c r="C6024" s="2" t="s">
        <v>17467</v>
      </c>
      <c r="D6024" s="24" t="s">
        <v>17468</v>
      </c>
      <c r="E6024" s="20" t="s">
        <v>17423</v>
      </c>
      <c r="F6024" s="3" t="s">
        <v>36590</v>
      </c>
      <c r="G6024" s="1" t="s">
        <v>40945</v>
      </c>
      <c r="H6024" s="2" t="s">
        <v>9</v>
      </c>
      <c r="I6024" s="3">
        <v>0</v>
      </c>
      <c r="J6024" s="1">
        <v>3.5165236000000002E-2</v>
      </c>
      <c r="K6024" s="2" t="s">
        <v>9</v>
      </c>
      <c r="L6024" s="3" t="s">
        <v>9</v>
      </c>
      <c r="M6024" s="1" t="s">
        <v>40945</v>
      </c>
      <c r="N6024" s="2" t="s">
        <v>9</v>
      </c>
      <c r="O6024" s="3">
        <v>0</v>
      </c>
      <c r="P6024" s="1" t="s">
        <v>40945</v>
      </c>
      <c r="Q6024" s="2" t="s">
        <v>9</v>
      </c>
      <c r="R6024" s="3">
        <v>0</v>
      </c>
      <c r="S6024" s="1" t="s">
        <v>9</v>
      </c>
      <c r="T6024" s="2" t="s">
        <v>9</v>
      </c>
      <c r="U6024" s="3" t="s">
        <v>9</v>
      </c>
      <c r="V6024" s="1" t="s">
        <v>9</v>
      </c>
      <c r="W6024" s="2" t="s">
        <v>9</v>
      </c>
      <c r="X6024" s="3" t="s">
        <v>9</v>
      </c>
    </row>
    <row r="6025" spans="1:24" x14ac:dyDescent="0.2">
      <c r="A6025" s="1">
        <v>6021</v>
      </c>
      <c r="B6025" s="2" t="s">
        <v>17469</v>
      </c>
      <c r="C6025" s="2" t="s">
        <v>17469</v>
      </c>
      <c r="D6025" s="24" t="s">
        <v>41640</v>
      </c>
      <c r="E6025" s="20" t="s">
        <v>42329</v>
      </c>
      <c r="F6025" s="3" t="s">
        <v>36591</v>
      </c>
      <c r="G6025" s="1">
        <v>0.29029470299999999</v>
      </c>
      <c r="H6025" s="2">
        <v>0.64092958</v>
      </c>
      <c r="I6025" s="3">
        <v>0.97926291600000004</v>
      </c>
      <c r="J6025" s="1">
        <v>0.48853201200000002</v>
      </c>
      <c r="K6025" s="2">
        <v>0.45045674400000002</v>
      </c>
      <c r="L6025" s="3">
        <v>0.96245514899999995</v>
      </c>
      <c r="M6025" s="1">
        <v>0.80961524803990204</v>
      </c>
      <c r="N6025" s="2">
        <v>0.245712958276675</v>
      </c>
      <c r="O6025" s="3">
        <v>0.95668780643795204</v>
      </c>
      <c r="P6025" s="1">
        <v>0.97041079699999999</v>
      </c>
      <c r="Q6025" s="2">
        <v>0.168802335</v>
      </c>
      <c r="R6025" s="3">
        <v>0.85396317899999996</v>
      </c>
      <c r="S6025" s="1">
        <v>-0.49575049279962902</v>
      </c>
      <c r="T6025" s="2">
        <v>0.31162765061452002</v>
      </c>
      <c r="U6025" s="3">
        <v>0.99913568982620904</v>
      </c>
      <c r="V6025" s="1">
        <v>0.31658194499999998</v>
      </c>
      <c r="W6025" s="2">
        <v>0.45949189899999998</v>
      </c>
      <c r="X6025" s="3">
        <v>0.99931182399999996</v>
      </c>
    </row>
    <row r="6026" spans="1:24" x14ac:dyDescent="0.2">
      <c r="A6026" s="1">
        <v>6022</v>
      </c>
      <c r="B6026" s="2" t="s">
        <v>17470</v>
      </c>
      <c r="C6026" s="2" t="s">
        <v>17471</v>
      </c>
      <c r="D6026" s="24" t="s">
        <v>17472</v>
      </c>
      <c r="E6026" s="20" t="s">
        <v>17473</v>
      </c>
      <c r="F6026" s="3" t="s">
        <v>36592</v>
      </c>
      <c r="G6026" s="1">
        <v>0.92817415599999997</v>
      </c>
      <c r="H6026" s="2">
        <v>0.38206681599999998</v>
      </c>
      <c r="I6026" s="3">
        <v>0.94455692499999999</v>
      </c>
      <c r="J6026" s="1">
        <v>0.52935364200000001</v>
      </c>
      <c r="K6026" s="2">
        <v>0.55770453399999997</v>
      </c>
      <c r="L6026" s="3">
        <v>0.98241533000000003</v>
      </c>
      <c r="M6026" s="1">
        <v>0.45572000427537501</v>
      </c>
      <c r="N6026" s="2">
        <v>0.60380846539625899</v>
      </c>
      <c r="O6026" s="3">
        <v>0.99984102997549595</v>
      </c>
      <c r="P6026" s="1">
        <v>1.496243148</v>
      </c>
      <c r="Q6026" s="2">
        <v>0.224290868</v>
      </c>
      <c r="R6026" s="3">
        <v>0.88013886699999999</v>
      </c>
      <c r="S6026" s="1" t="s">
        <v>9</v>
      </c>
      <c r="T6026" s="2" t="s">
        <v>9</v>
      </c>
      <c r="U6026" s="3" t="s">
        <v>9</v>
      </c>
      <c r="V6026" s="1" t="s">
        <v>10</v>
      </c>
      <c r="W6026" s="2" t="s">
        <v>9</v>
      </c>
      <c r="X6026" s="3">
        <v>0</v>
      </c>
    </row>
    <row r="6027" spans="1:24" x14ac:dyDescent="0.2">
      <c r="A6027" s="1">
        <v>6023</v>
      </c>
      <c r="B6027" s="2" t="s">
        <v>17474</v>
      </c>
      <c r="C6027" s="2" t="s">
        <v>17475</v>
      </c>
      <c r="D6027" s="24" t="s">
        <v>17476</v>
      </c>
      <c r="E6027" s="20" t="s">
        <v>17477</v>
      </c>
      <c r="F6027" s="3" t="s">
        <v>36593</v>
      </c>
      <c r="G6027" s="1">
        <v>0.61147836600000005</v>
      </c>
      <c r="H6027" s="2">
        <v>0.486116565</v>
      </c>
      <c r="I6027" s="3">
        <v>0.96297536500000003</v>
      </c>
      <c r="J6027" s="1">
        <v>-0.64927626999999999</v>
      </c>
      <c r="K6027" s="2">
        <v>0.45987640400000002</v>
      </c>
      <c r="L6027" s="3">
        <v>0.96584764499999998</v>
      </c>
      <c r="M6027" s="1">
        <v>0.38771801588482402</v>
      </c>
      <c r="N6027" s="2">
        <v>0.65773391509466494</v>
      </c>
      <c r="O6027" s="3">
        <v>0.99984102997549595</v>
      </c>
      <c r="P6027" s="1">
        <v>-0.35565828700000002</v>
      </c>
      <c r="Q6027" s="2">
        <v>0.68433917300000002</v>
      </c>
      <c r="R6027" s="3">
        <v>0.97736719500000002</v>
      </c>
      <c r="S6027" s="1">
        <v>-0.60578712772839505</v>
      </c>
      <c r="T6027" s="2">
        <v>0.49014116412611902</v>
      </c>
      <c r="U6027" s="3">
        <v>0.99913568982620904</v>
      </c>
      <c r="V6027" s="1">
        <v>0.23874283299999999</v>
      </c>
      <c r="W6027" s="2">
        <v>0.80031150299999998</v>
      </c>
      <c r="X6027" s="3">
        <v>0.99931182399999996</v>
      </c>
    </row>
    <row r="6028" spans="1:24" x14ac:dyDescent="0.2">
      <c r="A6028" s="1">
        <v>6024</v>
      </c>
      <c r="B6028" s="2" t="s">
        <v>17478</v>
      </c>
      <c r="C6028" s="2" t="s">
        <v>17479</v>
      </c>
      <c r="D6028" s="24" t="s">
        <v>17480</v>
      </c>
      <c r="E6028" s="20" t="s">
        <v>17477</v>
      </c>
      <c r="F6028" s="3" t="s">
        <v>36594</v>
      </c>
      <c r="G6028" s="1">
        <v>1.11996753</v>
      </c>
      <c r="H6028" s="2">
        <v>0.18261523099999999</v>
      </c>
      <c r="I6028" s="3">
        <v>0.81831120700000004</v>
      </c>
      <c r="J6028" s="1">
        <v>2.1032807579999999</v>
      </c>
      <c r="K6028" s="2">
        <v>1.4629273999999999E-2</v>
      </c>
      <c r="L6028" s="3">
        <v>0.358390394</v>
      </c>
      <c r="M6028" s="1">
        <v>1.67233174724761</v>
      </c>
      <c r="N6028" s="2">
        <v>5.8187356501807001E-2</v>
      </c>
      <c r="O6028" s="3">
        <v>0.75961488184906301</v>
      </c>
      <c r="P6028" s="1">
        <v>1.6869272769999999</v>
      </c>
      <c r="Q6028" s="2">
        <v>5.6384116999999997E-2</v>
      </c>
      <c r="R6028" s="3">
        <v>0.68219220300000005</v>
      </c>
      <c r="S6028" s="1">
        <v>-7.6941603232368205E-2</v>
      </c>
      <c r="T6028" s="2">
        <v>0.93377981923068398</v>
      </c>
      <c r="U6028" s="3">
        <v>0.99913568982620904</v>
      </c>
      <c r="V6028" s="1">
        <v>0.51782847700000001</v>
      </c>
      <c r="W6028" s="2">
        <v>0.43625647299999998</v>
      </c>
      <c r="X6028" s="3">
        <v>0.99931182399999996</v>
      </c>
    </row>
    <row r="6029" spans="1:24" x14ac:dyDescent="0.2">
      <c r="A6029" s="1">
        <v>6025</v>
      </c>
      <c r="B6029" s="2" t="s">
        <v>17481</v>
      </c>
      <c r="C6029" s="2" t="s">
        <v>17482</v>
      </c>
      <c r="D6029" s="24" t="s">
        <v>17483</v>
      </c>
      <c r="E6029" s="20" t="s">
        <v>17477</v>
      </c>
      <c r="F6029" s="3" t="s">
        <v>36595</v>
      </c>
      <c r="G6029" s="1" t="s">
        <v>40945</v>
      </c>
      <c r="H6029" s="2" t="s">
        <v>9</v>
      </c>
      <c r="I6029" s="3">
        <v>0</v>
      </c>
      <c r="J6029" s="1" t="s">
        <v>40945</v>
      </c>
      <c r="K6029" s="2" t="s">
        <v>9</v>
      </c>
      <c r="L6029" s="3">
        <v>0</v>
      </c>
      <c r="M6029" s="1">
        <v>-0.25865807192245199</v>
      </c>
      <c r="N6029" s="2" t="s">
        <v>9</v>
      </c>
      <c r="O6029" s="3" t="s">
        <v>9</v>
      </c>
      <c r="P6029" s="1" t="s">
        <v>40945</v>
      </c>
      <c r="Q6029" s="2" t="s">
        <v>9</v>
      </c>
      <c r="R6029" s="3">
        <v>0</v>
      </c>
      <c r="S6029" s="1" t="s">
        <v>9</v>
      </c>
      <c r="T6029" s="2" t="s">
        <v>9</v>
      </c>
      <c r="U6029" s="3" t="s">
        <v>9</v>
      </c>
      <c r="V6029" s="1" t="s">
        <v>9</v>
      </c>
      <c r="W6029" s="2" t="s">
        <v>9</v>
      </c>
      <c r="X6029" s="3" t="s">
        <v>9</v>
      </c>
    </row>
    <row r="6030" spans="1:24" x14ac:dyDescent="0.2">
      <c r="A6030" s="1">
        <v>6026</v>
      </c>
      <c r="B6030" s="2" t="s">
        <v>17484</v>
      </c>
      <c r="C6030" s="2" t="s">
        <v>17485</v>
      </c>
      <c r="D6030" s="24" t="s">
        <v>17486</v>
      </c>
      <c r="E6030" s="20" t="s">
        <v>17477</v>
      </c>
      <c r="F6030" s="3" t="s">
        <v>36593</v>
      </c>
      <c r="G6030" s="1">
        <v>0.41080443500000002</v>
      </c>
      <c r="H6030" s="2">
        <v>0.47966765500000003</v>
      </c>
      <c r="I6030" s="3">
        <v>0.96297536500000003</v>
      </c>
      <c r="J6030" s="1">
        <v>-9.1216180999999993E-2</v>
      </c>
      <c r="K6030" s="2">
        <v>0.87463293399999997</v>
      </c>
      <c r="L6030" s="3">
        <v>0.99400054500000001</v>
      </c>
      <c r="M6030" s="1">
        <v>0.19453294996878301</v>
      </c>
      <c r="N6030" s="2">
        <v>0.73675382550327295</v>
      </c>
      <c r="O6030" s="3">
        <v>0.99984102997549595</v>
      </c>
      <c r="P6030" s="1">
        <v>-0.20349478700000001</v>
      </c>
      <c r="Q6030" s="2">
        <v>0.725138265</v>
      </c>
      <c r="R6030" s="3">
        <v>0.97857197399999996</v>
      </c>
      <c r="S6030" s="1">
        <v>-0.45155161332884403</v>
      </c>
      <c r="T6030" s="2">
        <v>0.43771250611469498</v>
      </c>
      <c r="U6030" s="3">
        <v>0.99913568982620904</v>
      </c>
      <c r="V6030" s="1">
        <v>0.26014815299999999</v>
      </c>
      <c r="W6030" s="2">
        <v>0.67747162299999997</v>
      </c>
      <c r="X6030" s="3">
        <v>0.99931182399999996</v>
      </c>
    </row>
    <row r="6031" spans="1:24" x14ac:dyDescent="0.2">
      <c r="A6031" s="1">
        <v>6027</v>
      </c>
      <c r="B6031" s="2" t="s">
        <v>17487</v>
      </c>
      <c r="C6031" s="2" t="s">
        <v>17488</v>
      </c>
      <c r="D6031" s="24" t="s">
        <v>17489</v>
      </c>
      <c r="E6031" s="20" t="s">
        <v>17490</v>
      </c>
      <c r="F6031" s="3" t="s">
        <v>36596</v>
      </c>
      <c r="G6031" s="1" t="s">
        <v>9</v>
      </c>
      <c r="H6031" s="2" t="s">
        <v>9</v>
      </c>
      <c r="I6031" s="3" t="s">
        <v>9</v>
      </c>
      <c r="J6031" s="1" t="s">
        <v>10</v>
      </c>
      <c r="K6031" s="2" t="s">
        <v>9</v>
      </c>
      <c r="L6031" s="3">
        <v>0</v>
      </c>
      <c r="M6031" s="1" t="s">
        <v>9</v>
      </c>
      <c r="N6031" s="2" t="s">
        <v>9</v>
      </c>
      <c r="O6031" s="3" t="s">
        <v>9</v>
      </c>
      <c r="P6031" s="1" t="s">
        <v>9</v>
      </c>
      <c r="Q6031" s="2" t="s">
        <v>9</v>
      </c>
      <c r="R6031" s="3" t="s">
        <v>9</v>
      </c>
      <c r="S6031" s="1" t="s">
        <v>40945</v>
      </c>
      <c r="T6031" s="2" t="s">
        <v>9</v>
      </c>
      <c r="U6031" s="3">
        <v>0</v>
      </c>
      <c r="V6031" s="1">
        <v>-0.24524850000000001</v>
      </c>
      <c r="W6031" s="2">
        <v>0.70959583100000001</v>
      </c>
      <c r="X6031" s="3">
        <v>0.99931182399999996</v>
      </c>
    </row>
    <row r="6032" spans="1:24" x14ac:dyDescent="0.2">
      <c r="A6032" s="1">
        <v>6028</v>
      </c>
      <c r="B6032" s="2" t="s">
        <v>17491</v>
      </c>
      <c r="C6032" s="2" t="s">
        <v>17492</v>
      </c>
      <c r="D6032" s="24" t="s">
        <v>17493</v>
      </c>
      <c r="E6032" s="20" t="s">
        <v>17494</v>
      </c>
      <c r="F6032" s="3" t="s">
        <v>36597</v>
      </c>
      <c r="G6032" s="1">
        <v>1.2170539440000001</v>
      </c>
      <c r="H6032" s="2">
        <v>1.7513052000000001E-2</v>
      </c>
      <c r="I6032" s="3">
        <v>0.37771669499999999</v>
      </c>
      <c r="J6032" s="1">
        <v>-7.0567993999999995E-2</v>
      </c>
      <c r="K6032" s="2">
        <v>0.88167116999999995</v>
      </c>
      <c r="L6032" s="3">
        <v>0.99400054500000001</v>
      </c>
      <c r="M6032" s="1">
        <v>0.363394110206401</v>
      </c>
      <c r="N6032" s="2">
        <v>0.446784958021339</v>
      </c>
      <c r="O6032" s="3">
        <v>0.99984102997549595</v>
      </c>
      <c r="P6032" s="1">
        <v>0.101217534</v>
      </c>
      <c r="Q6032" s="2">
        <v>0.81769446000000001</v>
      </c>
      <c r="R6032" s="3">
        <v>0.98512621499999997</v>
      </c>
      <c r="S6032" s="1">
        <v>6.9467904254568405E-2</v>
      </c>
      <c r="T6032" s="2">
        <v>0.88350147273306801</v>
      </c>
      <c r="U6032" s="3">
        <v>0.99913568982620904</v>
      </c>
      <c r="V6032" s="1">
        <v>-0.34782214299999997</v>
      </c>
      <c r="W6032" s="2">
        <v>0.495113048</v>
      </c>
      <c r="X6032" s="3">
        <v>0.99931182399999996</v>
      </c>
    </row>
    <row r="6033" spans="1:24" x14ac:dyDescent="0.2">
      <c r="A6033" s="1">
        <v>6029</v>
      </c>
      <c r="B6033" s="2" t="s">
        <v>17495</v>
      </c>
      <c r="C6033" s="2" t="s">
        <v>17496</v>
      </c>
      <c r="D6033" s="24" t="s">
        <v>17497</v>
      </c>
      <c r="E6033" s="20" t="s">
        <v>17494</v>
      </c>
      <c r="F6033" s="3" t="s">
        <v>36598</v>
      </c>
      <c r="G6033" s="1" t="s">
        <v>40945</v>
      </c>
      <c r="H6033" s="2" t="s">
        <v>9</v>
      </c>
      <c r="I6033" s="3">
        <v>0</v>
      </c>
      <c r="J6033" s="1" t="s">
        <v>40945</v>
      </c>
      <c r="K6033" s="2" t="s">
        <v>9</v>
      </c>
      <c r="L6033" s="3">
        <v>0</v>
      </c>
      <c r="M6033" s="1">
        <v>0.16495117937731099</v>
      </c>
      <c r="N6033" s="2">
        <v>0.79186523861210001</v>
      </c>
      <c r="O6033" s="3">
        <v>0.99984102997549595</v>
      </c>
      <c r="P6033" s="1">
        <v>-0.38641092700000002</v>
      </c>
      <c r="Q6033" s="2">
        <v>0.59966737199999998</v>
      </c>
      <c r="R6033" s="3">
        <v>0.95477393499999996</v>
      </c>
      <c r="S6033" s="1">
        <v>0.99950332129700203</v>
      </c>
      <c r="T6033" s="2">
        <v>0.17894389392343599</v>
      </c>
      <c r="U6033" s="3">
        <v>0.99913568982620904</v>
      </c>
      <c r="V6033" s="1">
        <v>0.42805632100000002</v>
      </c>
      <c r="W6033" s="2">
        <v>0.50863308900000004</v>
      </c>
      <c r="X6033" s="3">
        <v>0.99931182399999996</v>
      </c>
    </row>
    <row r="6034" spans="1:24" x14ac:dyDescent="0.2">
      <c r="A6034" s="1">
        <v>6030</v>
      </c>
      <c r="B6034" s="2" t="s">
        <v>17498</v>
      </c>
      <c r="C6034" s="2" t="s">
        <v>17499</v>
      </c>
      <c r="D6034" s="24" t="s">
        <v>17500</v>
      </c>
      <c r="E6034" s="20" t="s">
        <v>17494</v>
      </c>
      <c r="F6034" s="3" t="s">
        <v>36599</v>
      </c>
      <c r="G6034" s="1">
        <v>-0.77497141800000002</v>
      </c>
      <c r="H6034" s="2">
        <v>0.71160266299999997</v>
      </c>
      <c r="I6034" s="3">
        <v>0.98445241800000005</v>
      </c>
      <c r="J6034" s="1">
        <v>-2.426301144</v>
      </c>
      <c r="K6034" s="2">
        <v>0.25415406200000001</v>
      </c>
      <c r="L6034" s="3">
        <v>0.892034628</v>
      </c>
      <c r="M6034" s="1">
        <v>-1.53147072647671</v>
      </c>
      <c r="N6034" s="2">
        <v>0.46726077272600802</v>
      </c>
      <c r="O6034" s="3">
        <v>0.99984102997549595</v>
      </c>
      <c r="P6034" s="1">
        <v>0.43479300300000001</v>
      </c>
      <c r="Q6034" s="2">
        <v>0.83548785299999995</v>
      </c>
      <c r="R6034" s="3">
        <v>0.986265524</v>
      </c>
      <c r="S6034" s="1">
        <v>-1.37765009780319</v>
      </c>
      <c r="T6034" s="2">
        <v>0.47982230804192399</v>
      </c>
      <c r="U6034" s="3">
        <v>0.99913568982620904</v>
      </c>
      <c r="V6034" s="1">
        <v>-2.3656462199999999</v>
      </c>
      <c r="W6034" s="2">
        <v>0.23061536599999999</v>
      </c>
      <c r="X6034" s="3">
        <v>0.99931182399999996</v>
      </c>
    </row>
    <row r="6035" spans="1:24" x14ac:dyDescent="0.2">
      <c r="A6035" s="1">
        <v>6031</v>
      </c>
      <c r="B6035" s="2" t="s">
        <v>17501</v>
      </c>
      <c r="C6035" s="2" t="s">
        <v>17502</v>
      </c>
      <c r="D6035" s="24" t="s">
        <v>17503</v>
      </c>
      <c r="E6035" s="20" t="s">
        <v>17494</v>
      </c>
      <c r="F6035" s="3" t="s">
        <v>36600</v>
      </c>
      <c r="G6035" s="1">
        <v>-5.2798355999999998E-2</v>
      </c>
      <c r="H6035" s="2">
        <v>0.89875655200000004</v>
      </c>
      <c r="I6035" s="3">
        <v>0.998176646</v>
      </c>
      <c r="J6035" s="1">
        <v>-0.27413530000000003</v>
      </c>
      <c r="K6035" s="2">
        <v>0.51073616899999996</v>
      </c>
      <c r="L6035" s="3">
        <v>0.98021459099999997</v>
      </c>
      <c r="M6035" s="1">
        <v>0.159141878889005</v>
      </c>
      <c r="N6035" s="2">
        <v>0.70174477067973395</v>
      </c>
      <c r="O6035" s="3">
        <v>0.99984102997549595</v>
      </c>
      <c r="P6035" s="1">
        <v>-0.22096923700000001</v>
      </c>
      <c r="Q6035" s="2">
        <v>0.59542747799999995</v>
      </c>
      <c r="R6035" s="3">
        <v>0.95324514699999996</v>
      </c>
      <c r="S6035" s="1">
        <v>4.6167200606469998E-2</v>
      </c>
      <c r="T6035" s="2">
        <v>0.911412417237627</v>
      </c>
      <c r="U6035" s="3">
        <v>0.99913568982620904</v>
      </c>
      <c r="V6035" s="1">
        <v>-0.133684366</v>
      </c>
      <c r="W6035" s="2">
        <v>0.74756543900000005</v>
      </c>
      <c r="X6035" s="3">
        <v>0.99931182399999996</v>
      </c>
    </row>
    <row r="6036" spans="1:24" x14ac:dyDescent="0.2">
      <c r="A6036" s="1">
        <v>6032</v>
      </c>
      <c r="B6036" s="2" t="s">
        <v>17504</v>
      </c>
      <c r="C6036" s="2" t="s">
        <v>17505</v>
      </c>
      <c r="D6036" s="24" t="s">
        <v>17506</v>
      </c>
      <c r="E6036" s="20" t="s">
        <v>17494</v>
      </c>
      <c r="F6036" s="3" t="s">
        <v>36601</v>
      </c>
      <c r="G6036" s="1" t="s">
        <v>10</v>
      </c>
      <c r="H6036" s="2" t="s">
        <v>9</v>
      </c>
      <c r="I6036" s="3">
        <v>0</v>
      </c>
      <c r="J6036" s="1" t="s">
        <v>9</v>
      </c>
      <c r="K6036" s="2" t="s">
        <v>9</v>
      </c>
      <c r="L6036" s="3" t="s">
        <v>9</v>
      </c>
      <c r="M6036" s="1" t="s">
        <v>10</v>
      </c>
      <c r="N6036" s="2" t="s">
        <v>9</v>
      </c>
      <c r="O6036" s="3">
        <v>0</v>
      </c>
      <c r="P6036" s="1" t="s">
        <v>9</v>
      </c>
      <c r="Q6036" s="2" t="s">
        <v>9</v>
      </c>
      <c r="R6036" s="3" t="s">
        <v>9</v>
      </c>
      <c r="S6036" s="1" t="s">
        <v>10</v>
      </c>
      <c r="T6036" s="2" t="s">
        <v>9</v>
      </c>
      <c r="U6036" s="3">
        <v>0</v>
      </c>
      <c r="V6036" s="1" t="s">
        <v>9</v>
      </c>
      <c r="W6036" s="2" t="s">
        <v>9</v>
      </c>
      <c r="X6036" s="3" t="s">
        <v>9</v>
      </c>
    </row>
    <row r="6037" spans="1:24" x14ac:dyDescent="0.2">
      <c r="A6037" s="1">
        <v>6033</v>
      </c>
      <c r="B6037" s="2" t="s">
        <v>17507</v>
      </c>
      <c r="C6037" s="2" t="s">
        <v>17508</v>
      </c>
      <c r="D6037" s="24" t="s">
        <v>17509</v>
      </c>
      <c r="E6037" s="20" t="s">
        <v>17494</v>
      </c>
      <c r="F6037" s="3" t="s">
        <v>36602</v>
      </c>
      <c r="G6037" s="1">
        <v>0.66360405899999997</v>
      </c>
      <c r="H6037" s="2">
        <v>0.35394083100000001</v>
      </c>
      <c r="I6037" s="3">
        <v>0.93217762100000001</v>
      </c>
      <c r="J6037" s="1">
        <v>0.145663073</v>
      </c>
      <c r="K6037" s="2">
        <v>0.79219190100000003</v>
      </c>
      <c r="L6037" s="3">
        <v>0.99400054500000001</v>
      </c>
      <c r="M6037" s="1">
        <v>0.291414427615732</v>
      </c>
      <c r="N6037" s="2">
        <v>0.66937635209414104</v>
      </c>
      <c r="O6037" s="3">
        <v>0.99984102997549595</v>
      </c>
      <c r="P6037" s="1" t="s">
        <v>40945</v>
      </c>
      <c r="Q6037" s="2" t="s">
        <v>9</v>
      </c>
      <c r="R6037" s="3">
        <v>0</v>
      </c>
      <c r="S6037" s="1">
        <v>0.39449448273592203</v>
      </c>
      <c r="T6037" s="2">
        <v>0.54499820450697101</v>
      </c>
      <c r="U6037" s="3">
        <v>0.99913568982620904</v>
      </c>
      <c r="V6037" s="1">
        <v>-0.32661729099999998</v>
      </c>
      <c r="W6037" s="2">
        <v>0.61352497299999997</v>
      </c>
      <c r="X6037" s="3">
        <v>0.99931182399999996</v>
      </c>
    </row>
    <row r="6038" spans="1:24" x14ac:dyDescent="0.2">
      <c r="A6038" s="1">
        <v>6034</v>
      </c>
      <c r="B6038" s="2" t="s">
        <v>17510</v>
      </c>
      <c r="C6038" s="2" t="s">
        <v>17511</v>
      </c>
      <c r="D6038" s="24" t="s">
        <v>17512</v>
      </c>
      <c r="E6038" s="20" t="s">
        <v>17494</v>
      </c>
      <c r="F6038" s="3" t="s">
        <v>36603</v>
      </c>
      <c r="G6038" s="1">
        <v>2.3792051769999998</v>
      </c>
      <c r="H6038" s="2">
        <v>1.8345278E-2</v>
      </c>
      <c r="I6038" s="3">
        <v>0.38750131199999999</v>
      </c>
      <c r="J6038" s="1">
        <v>1.3510897209999999</v>
      </c>
      <c r="K6038" s="2">
        <v>7.0916382E-2</v>
      </c>
      <c r="L6038" s="3">
        <v>0.67055340299999999</v>
      </c>
      <c r="M6038" s="1">
        <v>0.92058210199036405</v>
      </c>
      <c r="N6038" s="2">
        <v>0.27517574060246802</v>
      </c>
      <c r="O6038" s="3">
        <v>0.98192921998861704</v>
      </c>
      <c r="P6038" s="1">
        <v>0.85369241200000001</v>
      </c>
      <c r="Q6038" s="2">
        <v>0.22076375400000001</v>
      </c>
      <c r="R6038" s="3">
        <v>0.87329750100000003</v>
      </c>
      <c r="S6038" s="1">
        <v>0.61623955919280204</v>
      </c>
      <c r="T6038" s="2">
        <v>0.36416050821518903</v>
      </c>
      <c r="U6038" s="3">
        <v>0.99913568982620904</v>
      </c>
      <c r="V6038" s="1">
        <v>0.64201887000000002</v>
      </c>
      <c r="W6038" s="2">
        <v>0.304666722</v>
      </c>
      <c r="X6038" s="3">
        <v>0.99931182399999996</v>
      </c>
    </row>
    <row r="6039" spans="1:24" x14ac:dyDescent="0.2">
      <c r="A6039" s="1">
        <v>6035</v>
      </c>
      <c r="B6039" s="2" t="s">
        <v>17513</v>
      </c>
      <c r="C6039" s="2" t="s">
        <v>17514</v>
      </c>
      <c r="D6039" s="24" t="s">
        <v>17515</v>
      </c>
      <c r="E6039" s="20" t="s">
        <v>17494</v>
      </c>
      <c r="F6039" s="3" t="s">
        <v>36604</v>
      </c>
      <c r="G6039" s="1">
        <v>1.042558259</v>
      </c>
      <c r="H6039" s="2">
        <v>4.9550410000000003E-3</v>
      </c>
      <c r="I6039" s="3">
        <v>0.220810598</v>
      </c>
      <c r="J6039" s="1">
        <v>0.53938518400000002</v>
      </c>
      <c r="K6039" s="2">
        <v>0.241624215</v>
      </c>
      <c r="L6039" s="3">
        <v>0.89085797600000005</v>
      </c>
      <c r="M6039" s="1">
        <v>0.225976747012961</v>
      </c>
      <c r="N6039" s="2">
        <v>0.429721856187184</v>
      </c>
      <c r="O6039" s="3">
        <v>0.99984102997549595</v>
      </c>
      <c r="P6039" s="1">
        <v>-3.6227307E-2</v>
      </c>
      <c r="Q6039" s="2">
        <v>0.91647374000000004</v>
      </c>
      <c r="R6039" s="3">
        <v>0.98905919099999995</v>
      </c>
      <c r="S6039" s="1" t="s">
        <v>10</v>
      </c>
      <c r="T6039" s="2" t="s">
        <v>9</v>
      </c>
      <c r="U6039" s="3">
        <v>0</v>
      </c>
      <c r="V6039" s="1" t="s">
        <v>10</v>
      </c>
      <c r="W6039" s="2" t="s">
        <v>9</v>
      </c>
      <c r="X6039" s="3">
        <v>0</v>
      </c>
    </row>
    <row r="6040" spans="1:24" x14ac:dyDescent="0.2">
      <c r="A6040" s="1">
        <v>6036</v>
      </c>
      <c r="B6040" s="2" t="s">
        <v>17516</v>
      </c>
      <c r="C6040" s="2" t="s">
        <v>17517</v>
      </c>
      <c r="D6040" s="24" t="s">
        <v>17518</v>
      </c>
      <c r="E6040" s="20" t="s">
        <v>17494</v>
      </c>
      <c r="F6040" s="3" t="s">
        <v>36605</v>
      </c>
      <c r="G6040" s="1">
        <v>-4.8340439999999998E-2</v>
      </c>
      <c r="H6040" s="2">
        <v>0.85473770599999999</v>
      </c>
      <c r="I6040" s="3">
        <v>0.996164724</v>
      </c>
      <c r="J6040" s="1">
        <v>-0.17789516399999999</v>
      </c>
      <c r="K6040" s="2">
        <v>0.50245632100000004</v>
      </c>
      <c r="L6040" s="3">
        <v>0.97883923299999998</v>
      </c>
      <c r="M6040" s="1">
        <v>0.122137755936473</v>
      </c>
      <c r="N6040" s="2">
        <v>0.64433541500385005</v>
      </c>
      <c r="O6040" s="3">
        <v>0.99984102997549595</v>
      </c>
      <c r="P6040" s="1">
        <v>-0.107401591</v>
      </c>
      <c r="Q6040" s="2">
        <v>0.68462218100000005</v>
      </c>
      <c r="R6040" s="3">
        <v>0.97736719500000002</v>
      </c>
      <c r="S6040" s="1">
        <v>-0.14555161458048399</v>
      </c>
      <c r="T6040" s="2">
        <v>0.58259301669885299</v>
      </c>
      <c r="U6040" s="3">
        <v>0.99913568982620904</v>
      </c>
      <c r="V6040" s="1">
        <v>0.256973322</v>
      </c>
      <c r="W6040" s="2">
        <v>0.37163735599999997</v>
      </c>
      <c r="X6040" s="3">
        <v>0.99931182399999996</v>
      </c>
    </row>
    <row r="6041" spans="1:24" x14ac:dyDescent="0.2">
      <c r="A6041" s="1">
        <v>6037</v>
      </c>
      <c r="B6041" s="2" t="s">
        <v>17519</v>
      </c>
      <c r="C6041" s="2" t="s">
        <v>17520</v>
      </c>
      <c r="D6041" s="24" t="s">
        <v>17521</v>
      </c>
      <c r="E6041" s="20" t="s">
        <v>17494</v>
      </c>
      <c r="F6041" s="3" t="s">
        <v>36606</v>
      </c>
      <c r="G6041" s="1">
        <v>0.51893859399999998</v>
      </c>
      <c r="H6041" s="2">
        <v>7.7971913000000004E-2</v>
      </c>
      <c r="I6041" s="3">
        <v>0.64936320199999997</v>
      </c>
      <c r="J6041" s="1">
        <v>0.32267996999999998</v>
      </c>
      <c r="K6041" s="2">
        <v>0.29048754599999999</v>
      </c>
      <c r="L6041" s="3">
        <v>0.91723859799999996</v>
      </c>
      <c r="M6041" s="1">
        <v>0.25328501472008502</v>
      </c>
      <c r="N6041" s="2">
        <v>0.45419627835138199</v>
      </c>
      <c r="O6041" s="3">
        <v>0.99984102997549595</v>
      </c>
      <c r="P6041" s="1">
        <v>-0.19926738599999999</v>
      </c>
      <c r="Q6041" s="2">
        <v>0.55471799600000005</v>
      </c>
      <c r="R6041" s="3">
        <v>0.94921752299999995</v>
      </c>
      <c r="S6041" s="1">
        <v>0.11799156813325699</v>
      </c>
      <c r="T6041" s="2">
        <v>0.65088095026221504</v>
      </c>
      <c r="U6041" s="3">
        <v>0.99913568982620904</v>
      </c>
      <c r="V6041" s="1">
        <v>0.354971863</v>
      </c>
      <c r="W6041" s="2">
        <v>0.216685131</v>
      </c>
      <c r="X6041" s="3">
        <v>0.99931182399999996</v>
      </c>
    </row>
    <row r="6042" spans="1:24" x14ac:dyDescent="0.2">
      <c r="A6042" s="1">
        <v>6038</v>
      </c>
      <c r="B6042" s="2" t="s">
        <v>17522</v>
      </c>
      <c r="C6042" s="2" t="s">
        <v>17523</v>
      </c>
      <c r="D6042" s="24" t="s">
        <v>17524</v>
      </c>
      <c r="E6042" s="20" t="s">
        <v>17494</v>
      </c>
      <c r="F6042" s="3" t="s">
        <v>36607</v>
      </c>
      <c r="G6042" s="1">
        <v>-0.92153597700000001</v>
      </c>
      <c r="H6042" s="2">
        <v>0.188372658</v>
      </c>
      <c r="I6042" s="3">
        <v>0.82426105000000005</v>
      </c>
      <c r="J6042" s="1" t="s">
        <v>40945</v>
      </c>
      <c r="K6042" s="2" t="s">
        <v>9</v>
      </c>
      <c r="L6042" s="3">
        <v>0</v>
      </c>
      <c r="M6042" s="1">
        <v>-0.63727320786257002</v>
      </c>
      <c r="N6042" s="2">
        <v>0.38277980625987201</v>
      </c>
      <c r="O6042" s="3">
        <v>0.99426221982220597</v>
      </c>
      <c r="P6042" s="1" t="s">
        <v>40945</v>
      </c>
      <c r="Q6042" s="2" t="s">
        <v>9</v>
      </c>
      <c r="R6042" s="3">
        <v>0</v>
      </c>
      <c r="S6042" s="1">
        <v>-0.373849638622819</v>
      </c>
      <c r="T6042" s="2">
        <v>0.58193989157545201</v>
      </c>
      <c r="U6042" s="3">
        <v>0.99913568982620904</v>
      </c>
      <c r="V6042" s="1">
        <v>1.5574751E-2</v>
      </c>
      <c r="W6042" s="2">
        <v>0.980831122</v>
      </c>
      <c r="X6042" s="3">
        <v>0.99931182399999996</v>
      </c>
    </row>
    <row r="6043" spans="1:24" x14ac:dyDescent="0.2">
      <c r="A6043" s="1">
        <v>6039</v>
      </c>
      <c r="B6043" s="2" t="s">
        <v>17525</v>
      </c>
      <c r="C6043" s="2" t="s">
        <v>17526</v>
      </c>
      <c r="D6043" s="24" t="s">
        <v>17527</v>
      </c>
      <c r="E6043" s="20" t="s">
        <v>17494</v>
      </c>
      <c r="F6043" s="3" t="s">
        <v>36608</v>
      </c>
      <c r="G6043" s="1">
        <v>0.25707962400000001</v>
      </c>
      <c r="H6043" s="2" t="s">
        <v>9</v>
      </c>
      <c r="I6043" s="3" t="s">
        <v>9</v>
      </c>
      <c r="J6043" s="1">
        <v>-1.3799533100000001</v>
      </c>
      <c r="K6043" s="2" t="s">
        <v>9</v>
      </c>
      <c r="L6043" s="3" t="s">
        <v>9</v>
      </c>
      <c r="M6043" s="1">
        <v>-0.57393223208658595</v>
      </c>
      <c r="N6043" s="2" t="s">
        <v>9</v>
      </c>
      <c r="O6043" s="3" t="s">
        <v>9</v>
      </c>
      <c r="P6043" s="1" t="s">
        <v>40945</v>
      </c>
      <c r="Q6043" s="2" t="s">
        <v>9</v>
      </c>
      <c r="R6043" s="3">
        <v>0</v>
      </c>
      <c r="S6043" s="1" t="s">
        <v>9</v>
      </c>
      <c r="T6043" s="2" t="s">
        <v>9</v>
      </c>
      <c r="U6043" s="3" t="s">
        <v>9</v>
      </c>
      <c r="V6043" s="1" t="s">
        <v>9</v>
      </c>
      <c r="W6043" s="2" t="s">
        <v>9</v>
      </c>
      <c r="X6043" s="3" t="s">
        <v>9</v>
      </c>
    </row>
    <row r="6044" spans="1:24" x14ac:dyDescent="0.2">
      <c r="A6044" s="1">
        <v>6040</v>
      </c>
      <c r="B6044" s="2" t="s">
        <v>17528</v>
      </c>
      <c r="C6044" s="2" t="s">
        <v>17529</v>
      </c>
      <c r="D6044" s="24" t="s">
        <v>17530</v>
      </c>
      <c r="E6044" s="20" t="s">
        <v>17494</v>
      </c>
      <c r="F6044" s="3" t="s">
        <v>36609</v>
      </c>
      <c r="G6044" s="1">
        <v>0.82243603600000004</v>
      </c>
      <c r="H6044" s="2">
        <v>2.4455827999999999E-2</v>
      </c>
      <c r="I6044" s="3">
        <v>0.425413547</v>
      </c>
      <c r="J6044" s="1">
        <v>0.249098075</v>
      </c>
      <c r="K6044" s="2">
        <v>0.44671166099999998</v>
      </c>
      <c r="L6044" s="3">
        <v>0.96245514899999995</v>
      </c>
      <c r="M6044" s="1">
        <v>-7.0280268793701098E-2</v>
      </c>
      <c r="N6044" s="2">
        <v>0.82789251232209105</v>
      </c>
      <c r="O6044" s="3">
        <v>0.99984102997549595</v>
      </c>
      <c r="P6044" s="1">
        <v>-0.48264926699999999</v>
      </c>
      <c r="Q6044" s="2">
        <v>0.23779176499999999</v>
      </c>
      <c r="R6044" s="3">
        <v>0.88410623899999996</v>
      </c>
      <c r="S6044" s="1">
        <v>0.41517109936649599</v>
      </c>
      <c r="T6044" s="2">
        <v>0.124377255233381</v>
      </c>
      <c r="U6044" s="3">
        <v>0.99913568982620904</v>
      </c>
      <c r="V6044" s="1">
        <v>-0.20273928399999999</v>
      </c>
      <c r="W6044" s="2">
        <v>0.383186464</v>
      </c>
      <c r="X6044" s="3">
        <v>0.99931182399999996</v>
      </c>
    </row>
    <row r="6045" spans="1:24" x14ac:dyDescent="0.2">
      <c r="A6045" s="1">
        <v>6041</v>
      </c>
      <c r="B6045" s="2" t="s">
        <v>17531</v>
      </c>
      <c r="C6045" s="2" t="s">
        <v>17531</v>
      </c>
      <c r="D6045" s="24" t="s">
        <v>17532</v>
      </c>
      <c r="E6045" s="20" t="s">
        <v>17533</v>
      </c>
      <c r="F6045" s="3" t="s">
        <v>36610</v>
      </c>
      <c r="G6045" s="1" t="s">
        <v>9</v>
      </c>
      <c r="H6045" s="2" t="s">
        <v>9</v>
      </c>
      <c r="I6045" s="3" t="s">
        <v>9</v>
      </c>
      <c r="J6045" s="1" t="s">
        <v>9</v>
      </c>
      <c r="K6045" s="2" t="s">
        <v>9</v>
      </c>
      <c r="L6045" s="3" t="s">
        <v>9</v>
      </c>
      <c r="M6045" s="1" t="s">
        <v>10</v>
      </c>
      <c r="N6045" s="2" t="s">
        <v>9</v>
      </c>
      <c r="O6045" s="3">
        <v>0</v>
      </c>
      <c r="P6045" s="1" t="s">
        <v>10</v>
      </c>
      <c r="Q6045" s="2" t="s">
        <v>9</v>
      </c>
      <c r="R6045" s="3">
        <v>0</v>
      </c>
      <c r="S6045" s="1" t="s">
        <v>9</v>
      </c>
      <c r="T6045" s="2" t="s">
        <v>9</v>
      </c>
      <c r="U6045" s="3" t="s">
        <v>9</v>
      </c>
      <c r="V6045" s="1" t="s">
        <v>9</v>
      </c>
      <c r="W6045" s="2" t="s">
        <v>9</v>
      </c>
      <c r="X6045" s="3" t="s">
        <v>9</v>
      </c>
    </row>
    <row r="6046" spans="1:24" x14ac:dyDescent="0.2">
      <c r="A6046" s="1">
        <v>6042</v>
      </c>
      <c r="B6046" s="2" t="s">
        <v>17534</v>
      </c>
      <c r="C6046" s="2" t="s">
        <v>17534</v>
      </c>
      <c r="D6046" s="24" t="s">
        <v>17535</v>
      </c>
      <c r="E6046" s="20" t="s">
        <v>17536</v>
      </c>
      <c r="F6046" s="3" t="s">
        <v>36611</v>
      </c>
      <c r="G6046" s="1">
        <v>-7.8415572000000003E-2</v>
      </c>
      <c r="H6046" s="2">
        <v>0.88566739699999997</v>
      </c>
      <c r="I6046" s="3">
        <v>0.99761981300000002</v>
      </c>
      <c r="J6046" s="1">
        <v>-0.31013949000000002</v>
      </c>
      <c r="K6046" s="2">
        <v>0.53678880100000004</v>
      </c>
      <c r="L6046" s="3">
        <v>0.98191309900000001</v>
      </c>
      <c r="M6046" s="1">
        <v>6.6513722177800397E-2</v>
      </c>
      <c r="N6046" s="2">
        <v>0.89370756675452601</v>
      </c>
      <c r="O6046" s="3">
        <v>0.99984102997549595</v>
      </c>
      <c r="P6046" s="1">
        <v>-0.257030749</v>
      </c>
      <c r="Q6046" s="2">
        <v>0.639001975</v>
      </c>
      <c r="R6046" s="3">
        <v>0.96432169400000001</v>
      </c>
      <c r="S6046" s="1">
        <v>0.50738807660357399</v>
      </c>
      <c r="T6046" s="2">
        <v>0.31928897211099</v>
      </c>
      <c r="U6046" s="3">
        <v>0.99913568982620904</v>
      </c>
      <c r="V6046" s="1">
        <v>0.29327844199999997</v>
      </c>
      <c r="W6046" s="2">
        <v>0.59305223799999995</v>
      </c>
      <c r="X6046" s="3">
        <v>0.99931182399999996</v>
      </c>
    </row>
    <row r="6047" spans="1:24" x14ac:dyDescent="0.2">
      <c r="A6047" s="1">
        <v>6043</v>
      </c>
      <c r="B6047" s="2" t="s">
        <v>17537</v>
      </c>
      <c r="C6047" s="2" t="s">
        <v>17538</v>
      </c>
      <c r="D6047" s="24" t="s">
        <v>17539</v>
      </c>
      <c r="E6047" s="20" t="s">
        <v>42330</v>
      </c>
      <c r="F6047" s="3" t="s">
        <v>36612</v>
      </c>
      <c r="G6047" s="1">
        <v>-0.16668137</v>
      </c>
      <c r="H6047" s="2">
        <v>0.438667682</v>
      </c>
      <c r="I6047" s="3">
        <v>0.95123903099999996</v>
      </c>
      <c r="J6047" s="1">
        <v>-0.188023734</v>
      </c>
      <c r="K6047" s="2">
        <v>0.383264145</v>
      </c>
      <c r="L6047" s="3">
        <v>0.95268354099999997</v>
      </c>
      <c r="M6047" s="1">
        <v>-0.31002941069700302</v>
      </c>
      <c r="N6047" s="2">
        <v>0.18406429485407999</v>
      </c>
      <c r="O6047" s="3">
        <v>0.94742392182731106</v>
      </c>
      <c r="P6047" s="1">
        <v>0.24569245200000001</v>
      </c>
      <c r="Q6047" s="2">
        <v>0.28869914200000002</v>
      </c>
      <c r="R6047" s="3">
        <v>0.90711850400000005</v>
      </c>
      <c r="S6047" s="1">
        <v>-0.375452539517944</v>
      </c>
      <c r="T6047" s="2">
        <v>6.8444865571096497E-2</v>
      </c>
      <c r="U6047" s="3">
        <v>0.99913568982620904</v>
      </c>
      <c r="V6047" s="1">
        <v>-0.41640938599999999</v>
      </c>
      <c r="W6047" s="2">
        <v>4.5135514000000002E-2</v>
      </c>
      <c r="X6047" s="3">
        <v>0.99931182399999996</v>
      </c>
    </row>
    <row r="6048" spans="1:24" x14ac:dyDescent="0.2">
      <c r="A6048" s="1">
        <v>6044</v>
      </c>
      <c r="B6048" s="2" t="s">
        <v>17540</v>
      </c>
      <c r="C6048" s="2" t="s">
        <v>17541</v>
      </c>
      <c r="D6048" s="24" t="s">
        <v>17542</v>
      </c>
      <c r="E6048" s="20" t="s">
        <v>42330</v>
      </c>
      <c r="F6048" s="3" t="s">
        <v>36613</v>
      </c>
      <c r="G6048" s="1" t="s">
        <v>10</v>
      </c>
      <c r="H6048" s="2" t="s">
        <v>9</v>
      </c>
      <c r="I6048" s="3">
        <v>0</v>
      </c>
      <c r="J6048" s="1" t="s">
        <v>10</v>
      </c>
      <c r="K6048" s="2" t="s">
        <v>9</v>
      </c>
      <c r="L6048" s="3">
        <v>0</v>
      </c>
      <c r="M6048" s="1" t="s">
        <v>10</v>
      </c>
      <c r="N6048" s="2" t="s">
        <v>9</v>
      </c>
      <c r="O6048" s="3">
        <v>0</v>
      </c>
      <c r="P6048" s="1" t="s">
        <v>9</v>
      </c>
      <c r="Q6048" s="2" t="s">
        <v>9</v>
      </c>
      <c r="R6048" s="3" t="s">
        <v>9</v>
      </c>
      <c r="S6048" s="1">
        <v>0.54651728932747701</v>
      </c>
      <c r="T6048" s="2">
        <v>0.46537918110375498</v>
      </c>
      <c r="U6048" s="3">
        <v>0.99913568982620904</v>
      </c>
      <c r="V6048" s="1">
        <v>-4.4421347999999999E-2</v>
      </c>
      <c r="W6048" s="2">
        <v>0.95129579200000003</v>
      </c>
      <c r="X6048" s="3">
        <v>0.99931182399999996</v>
      </c>
    </row>
    <row r="6049" spans="1:24" s="18" customFormat="1" x14ac:dyDescent="0.2">
      <c r="A6049" s="15">
        <v>6045</v>
      </c>
      <c r="B6049" s="16" t="s">
        <v>17543</v>
      </c>
      <c r="C6049" s="16" t="s">
        <v>17544</v>
      </c>
      <c r="D6049" s="24" t="s">
        <v>17545</v>
      </c>
      <c r="E6049" s="20" t="s">
        <v>17546</v>
      </c>
      <c r="F6049" s="17" t="s">
        <v>36614</v>
      </c>
      <c r="G6049" s="15">
        <v>-2.0037426000000001E-2</v>
      </c>
      <c r="H6049" s="16">
        <v>0.96111374100000002</v>
      </c>
      <c r="I6049" s="17">
        <v>0.99971781800000004</v>
      </c>
      <c r="J6049" s="15">
        <v>-2.4696085999999999E-2</v>
      </c>
      <c r="K6049" s="16">
        <v>0.95208324300000002</v>
      </c>
      <c r="L6049" s="17">
        <v>0.99692618300000002</v>
      </c>
      <c r="M6049" s="15">
        <v>-3.8843867941482202E-2</v>
      </c>
      <c r="N6049" s="16">
        <v>0.92470391020704601</v>
      </c>
      <c r="O6049" s="17">
        <v>0.99984102997549595</v>
      </c>
      <c r="P6049" s="15">
        <v>-1.9691966000000002E-2</v>
      </c>
      <c r="Q6049" s="16">
        <v>0.96178361800000001</v>
      </c>
      <c r="R6049" s="17">
        <v>0.99579072999999996</v>
      </c>
      <c r="S6049" s="15">
        <v>5.5638970152960203E-2</v>
      </c>
      <c r="T6049" s="16">
        <v>0.89232686592968902</v>
      </c>
      <c r="U6049" s="17">
        <v>0.99913568982620904</v>
      </c>
      <c r="V6049" s="15">
        <v>1.2755999000000001E-2</v>
      </c>
      <c r="W6049" s="16">
        <v>0.97523846800000002</v>
      </c>
      <c r="X6049" s="17">
        <v>0.99931182399999996</v>
      </c>
    </row>
    <row r="6050" spans="1:24" x14ac:dyDescent="0.2">
      <c r="A6050" s="1">
        <v>6046</v>
      </c>
      <c r="B6050" s="2" t="s">
        <v>17547</v>
      </c>
      <c r="C6050" s="2" t="s">
        <v>17547</v>
      </c>
      <c r="D6050" s="24" t="s">
        <v>17548</v>
      </c>
      <c r="E6050" s="20" t="s">
        <v>17549</v>
      </c>
      <c r="F6050" s="3" t="s">
        <v>36615</v>
      </c>
      <c r="G6050" s="1">
        <v>7.8464694000000001E-2</v>
      </c>
      <c r="H6050" s="2">
        <v>0.86384118899999995</v>
      </c>
      <c r="I6050" s="3">
        <v>0.99741425900000003</v>
      </c>
      <c r="J6050" s="1">
        <v>0.13641820800000001</v>
      </c>
      <c r="K6050" s="2">
        <v>0.80785317300000004</v>
      </c>
      <c r="L6050" s="3">
        <v>0.99400054500000001</v>
      </c>
      <c r="M6050" s="1">
        <v>0.55083684602112104</v>
      </c>
      <c r="N6050" s="2">
        <v>0.33979089016663899</v>
      </c>
      <c r="O6050" s="3">
        <v>0.98912211851165599</v>
      </c>
      <c r="P6050" s="1">
        <v>-0.275250157</v>
      </c>
      <c r="Q6050" s="2">
        <v>0.51539270500000001</v>
      </c>
      <c r="R6050" s="3">
        <v>0.94066065899999995</v>
      </c>
      <c r="S6050" s="1">
        <v>0.52254121688383903</v>
      </c>
      <c r="T6050" s="2">
        <v>0.32231926598296101</v>
      </c>
      <c r="U6050" s="3">
        <v>0.99913568982620904</v>
      </c>
      <c r="V6050" s="1">
        <v>0.214329826</v>
      </c>
      <c r="W6050" s="2">
        <v>0.591752049</v>
      </c>
      <c r="X6050" s="3">
        <v>0.99931182399999996</v>
      </c>
    </row>
    <row r="6051" spans="1:24" x14ac:dyDescent="0.2">
      <c r="A6051" s="1">
        <v>6047</v>
      </c>
      <c r="B6051" s="2" t="s">
        <v>17550</v>
      </c>
      <c r="C6051" s="2" t="s">
        <v>17551</v>
      </c>
      <c r="D6051" s="24" t="s">
        <v>17552</v>
      </c>
      <c r="E6051" s="20" t="s">
        <v>17553</v>
      </c>
      <c r="F6051" s="3" t="s">
        <v>36616</v>
      </c>
      <c r="G6051" s="1" t="s">
        <v>10</v>
      </c>
      <c r="H6051" s="2" t="s">
        <v>9</v>
      </c>
      <c r="I6051" s="3">
        <v>0</v>
      </c>
      <c r="J6051" s="1" t="s">
        <v>10</v>
      </c>
      <c r="K6051" s="2" t="s">
        <v>9</v>
      </c>
      <c r="L6051" s="3">
        <v>0</v>
      </c>
      <c r="M6051" s="1" t="s">
        <v>9</v>
      </c>
      <c r="N6051" s="2" t="s">
        <v>9</v>
      </c>
      <c r="O6051" s="3" t="s">
        <v>9</v>
      </c>
      <c r="P6051" s="1" t="s">
        <v>10</v>
      </c>
      <c r="Q6051" s="2" t="s">
        <v>9</v>
      </c>
      <c r="R6051" s="3">
        <v>0</v>
      </c>
      <c r="S6051" s="1">
        <v>-0.48576884306794998</v>
      </c>
      <c r="T6051" s="2" t="s">
        <v>9</v>
      </c>
      <c r="U6051" s="3" t="s">
        <v>9</v>
      </c>
      <c r="V6051" s="1" t="s">
        <v>40945</v>
      </c>
      <c r="W6051" s="2" t="s">
        <v>9</v>
      </c>
      <c r="X6051" s="3">
        <v>0</v>
      </c>
    </row>
    <row r="6052" spans="1:24" x14ac:dyDescent="0.2">
      <c r="A6052" s="1">
        <v>6048</v>
      </c>
      <c r="B6052" s="2" t="s">
        <v>17554</v>
      </c>
      <c r="C6052" s="2" t="s">
        <v>17555</v>
      </c>
      <c r="D6052" s="24" t="s">
        <v>17556</v>
      </c>
      <c r="E6052" s="20" t="s">
        <v>17553</v>
      </c>
      <c r="F6052" s="3" t="s">
        <v>36617</v>
      </c>
      <c r="G6052" s="1">
        <v>0.99646463699999999</v>
      </c>
      <c r="H6052" s="2">
        <v>3.3180096999999999E-2</v>
      </c>
      <c r="I6052" s="3">
        <v>0.49285416199999998</v>
      </c>
      <c r="J6052" s="1">
        <v>-0.13069281699999999</v>
      </c>
      <c r="K6052" s="2">
        <v>0.480524968</v>
      </c>
      <c r="L6052" s="3">
        <v>0.9741301</v>
      </c>
      <c r="M6052" s="1">
        <v>-0.25613530292908399</v>
      </c>
      <c r="N6052" s="2">
        <v>0.302701767083907</v>
      </c>
      <c r="O6052" s="3">
        <v>0.98912211851165599</v>
      </c>
      <c r="P6052" s="1">
        <v>0.31849527599999999</v>
      </c>
      <c r="Q6052" s="2">
        <v>0.229260573</v>
      </c>
      <c r="R6052" s="3">
        <v>0.88013886699999999</v>
      </c>
      <c r="S6052" s="1">
        <v>-1.5978230161228599</v>
      </c>
      <c r="T6052" s="2">
        <v>1.33061200594859E-2</v>
      </c>
      <c r="U6052" s="3">
        <v>0.99913568982620904</v>
      </c>
      <c r="V6052" s="1" t="s">
        <v>40945</v>
      </c>
      <c r="W6052" s="2" t="s">
        <v>9</v>
      </c>
      <c r="X6052" s="3">
        <v>0</v>
      </c>
    </row>
    <row r="6053" spans="1:24" x14ac:dyDescent="0.2">
      <c r="A6053" s="1">
        <v>6049</v>
      </c>
      <c r="B6053" s="2" t="s">
        <v>17557</v>
      </c>
      <c r="C6053" s="2" t="s">
        <v>17558</v>
      </c>
      <c r="D6053" s="24" t="s">
        <v>17559</v>
      </c>
      <c r="E6053" s="20" t="s">
        <v>17560</v>
      </c>
      <c r="F6053" s="3" t="s">
        <v>36618</v>
      </c>
      <c r="G6053" s="1">
        <v>0.11581451600000001</v>
      </c>
      <c r="H6053" s="2">
        <v>0.72009745700000005</v>
      </c>
      <c r="I6053" s="3">
        <v>0.98708571700000003</v>
      </c>
      <c r="J6053" s="1">
        <v>-0.168205305</v>
      </c>
      <c r="K6053" s="2">
        <v>0.65272472000000004</v>
      </c>
      <c r="L6053" s="3">
        <v>0.98594890000000002</v>
      </c>
      <c r="M6053" s="1">
        <v>0.38429480390169601</v>
      </c>
      <c r="N6053" s="2">
        <v>0.27061073310435502</v>
      </c>
      <c r="O6053" s="3">
        <v>0.97555906170075701</v>
      </c>
      <c r="P6053" s="1">
        <v>0.115554856</v>
      </c>
      <c r="Q6053" s="2">
        <v>0.72069538700000002</v>
      </c>
      <c r="R6053" s="3">
        <v>0.97748315500000005</v>
      </c>
      <c r="S6053" s="1">
        <v>0.27506490249279802</v>
      </c>
      <c r="T6053" s="2">
        <v>0.52574883407173501</v>
      </c>
      <c r="U6053" s="3">
        <v>0.99913568982620904</v>
      </c>
      <c r="V6053" s="1" t="s">
        <v>40945</v>
      </c>
      <c r="W6053" s="2" t="s">
        <v>9</v>
      </c>
      <c r="X6053" s="3">
        <v>0</v>
      </c>
    </row>
    <row r="6054" spans="1:24" x14ac:dyDescent="0.2">
      <c r="A6054" s="1">
        <v>6050</v>
      </c>
      <c r="B6054" s="2" t="s">
        <v>17561</v>
      </c>
      <c r="C6054" s="2" t="s">
        <v>17562</v>
      </c>
      <c r="D6054" s="24" t="s">
        <v>17563</v>
      </c>
      <c r="E6054" s="20" t="s">
        <v>17560</v>
      </c>
      <c r="F6054" s="3" t="s">
        <v>36619</v>
      </c>
      <c r="G6054" s="1">
        <v>-0.96470640600000002</v>
      </c>
      <c r="H6054" s="2">
        <v>0.47229404000000003</v>
      </c>
      <c r="I6054" s="3">
        <v>0.96234298699999998</v>
      </c>
      <c r="J6054" s="1">
        <v>-0.228262673</v>
      </c>
      <c r="K6054" s="2">
        <v>0.86390609100000004</v>
      </c>
      <c r="L6054" s="3">
        <v>0.99400054500000001</v>
      </c>
      <c r="M6054" s="1">
        <v>-0.58987948153622605</v>
      </c>
      <c r="N6054" s="2">
        <v>0.648274467575498</v>
      </c>
      <c r="O6054" s="3">
        <v>0.99984102997549595</v>
      </c>
      <c r="P6054" s="1">
        <v>-0.40146063999999998</v>
      </c>
      <c r="Q6054" s="2">
        <v>0.76329009800000003</v>
      </c>
      <c r="R6054" s="3">
        <v>0.98082503600000004</v>
      </c>
      <c r="S6054" s="1">
        <v>0.63774809244279396</v>
      </c>
      <c r="T6054" s="2">
        <v>0.47252978381259703</v>
      </c>
      <c r="U6054" s="3">
        <v>0.99913568982620904</v>
      </c>
      <c r="V6054" s="1">
        <v>0.17755354800000001</v>
      </c>
      <c r="W6054" s="2">
        <v>0.84028110499999997</v>
      </c>
      <c r="X6054" s="3">
        <v>0.99931182399999996</v>
      </c>
    </row>
    <row r="6055" spans="1:24" x14ac:dyDescent="0.2">
      <c r="A6055" s="1">
        <v>6051</v>
      </c>
      <c r="B6055" s="2" t="s">
        <v>17564</v>
      </c>
      <c r="C6055" s="2" t="s">
        <v>17565</v>
      </c>
      <c r="D6055" s="24" t="s">
        <v>17566</v>
      </c>
      <c r="E6055" s="20" t="s">
        <v>17560</v>
      </c>
      <c r="F6055" s="3" t="s">
        <v>36620</v>
      </c>
      <c r="G6055" s="1">
        <v>4.8401257000000003E-2</v>
      </c>
      <c r="H6055" s="2">
        <v>0.90856070300000003</v>
      </c>
      <c r="I6055" s="3">
        <v>0.998176646</v>
      </c>
      <c r="J6055" s="1">
        <v>-0.25214250599999999</v>
      </c>
      <c r="K6055" s="2">
        <v>0.55107175900000005</v>
      </c>
      <c r="L6055" s="3">
        <v>0.98191309900000001</v>
      </c>
      <c r="M6055" s="1">
        <v>-0.60363231370764603</v>
      </c>
      <c r="N6055" s="2">
        <v>0.16066904998165399</v>
      </c>
      <c r="O6055" s="3">
        <v>0.93374331945859701</v>
      </c>
      <c r="P6055" s="1">
        <v>-0.29166987999999999</v>
      </c>
      <c r="Q6055" s="2">
        <v>0.49098671599999999</v>
      </c>
      <c r="R6055" s="3">
        <v>0.93637235500000005</v>
      </c>
      <c r="S6055" s="1">
        <v>-7.9357980957708393E-2</v>
      </c>
      <c r="T6055" s="2">
        <v>0.85066594931089101</v>
      </c>
      <c r="U6055" s="3">
        <v>0.99913568982620904</v>
      </c>
      <c r="V6055" s="1">
        <v>-0.634481937</v>
      </c>
      <c r="W6055" s="2">
        <v>0.14118362800000001</v>
      </c>
      <c r="X6055" s="3">
        <v>0.99931182399999996</v>
      </c>
    </row>
    <row r="6056" spans="1:24" x14ac:dyDescent="0.2">
      <c r="A6056" s="1">
        <v>6052</v>
      </c>
      <c r="B6056" s="2" t="s">
        <v>17567</v>
      </c>
      <c r="C6056" s="2" t="s">
        <v>17568</v>
      </c>
      <c r="D6056" s="24" t="s">
        <v>17569</v>
      </c>
      <c r="E6056" s="20" t="s">
        <v>17560</v>
      </c>
      <c r="F6056" s="3" t="s">
        <v>36621</v>
      </c>
      <c r="G6056" s="1">
        <v>0.146222148</v>
      </c>
      <c r="H6056" s="2">
        <v>0.77912726200000004</v>
      </c>
      <c r="I6056" s="3">
        <v>0.99103952799999995</v>
      </c>
      <c r="J6056" s="1">
        <v>-0.13320689399999999</v>
      </c>
      <c r="K6056" s="2">
        <v>0.79831175799999998</v>
      </c>
      <c r="L6056" s="3">
        <v>0.99400054500000001</v>
      </c>
      <c r="M6056" s="1">
        <v>0.35015784940829597</v>
      </c>
      <c r="N6056" s="2">
        <v>0.53552705322682104</v>
      </c>
      <c r="O6056" s="3">
        <v>0.99984102997549595</v>
      </c>
      <c r="P6056" s="1">
        <v>-0.73834961700000001</v>
      </c>
      <c r="Q6056" s="2">
        <v>0.19801886499999999</v>
      </c>
      <c r="R6056" s="3">
        <v>0.86822723499999999</v>
      </c>
      <c r="S6056" s="1">
        <v>-6.8561266014141295E-2</v>
      </c>
      <c r="T6056" s="2">
        <v>0.89530453436659696</v>
      </c>
      <c r="U6056" s="3">
        <v>0.99913568982620904</v>
      </c>
      <c r="V6056" s="1">
        <v>-0.571466221</v>
      </c>
      <c r="W6056" s="2">
        <v>0.27914735299999999</v>
      </c>
      <c r="X6056" s="3">
        <v>0.99931182399999996</v>
      </c>
    </row>
    <row r="6057" spans="1:24" x14ac:dyDescent="0.2">
      <c r="A6057" s="1">
        <v>6053</v>
      </c>
      <c r="B6057" s="2" t="s">
        <v>17570</v>
      </c>
      <c r="C6057" s="2" t="s">
        <v>17571</v>
      </c>
      <c r="D6057" s="24" t="s">
        <v>17572</v>
      </c>
      <c r="E6057" s="20" t="s">
        <v>17560</v>
      </c>
      <c r="F6057" s="3" t="s">
        <v>36622</v>
      </c>
      <c r="G6057" s="1">
        <v>0.31484992899999997</v>
      </c>
      <c r="H6057" s="2">
        <v>0.33515073899999998</v>
      </c>
      <c r="I6057" s="3">
        <v>0.91949810200000004</v>
      </c>
      <c r="J6057" s="1">
        <v>0.24384508999999999</v>
      </c>
      <c r="K6057" s="2">
        <v>0.53902456499999996</v>
      </c>
      <c r="L6057" s="3">
        <v>0.98191309900000001</v>
      </c>
      <c r="M6057" s="1">
        <v>0.78925280437663303</v>
      </c>
      <c r="N6057" s="2">
        <v>3.3743268486032797E-2</v>
      </c>
      <c r="O6057" s="3">
        <v>0.70534575078547002</v>
      </c>
      <c r="P6057" s="1">
        <v>0.260082437</v>
      </c>
      <c r="Q6057" s="2">
        <v>0.45863329400000002</v>
      </c>
      <c r="R6057" s="3">
        <v>0.93558062799999997</v>
      </c>
      <c r="S6057" s="1">
        <v>0.41782470318911202</v>
      </c>
      <c r="T6057" s="2">
        <v>0.23942854256511301</v>
      </c>
      <c r="U6057" s="3">
        <v>0.99913568982620904</v>
      </c>
      <c r="V6057" s="1">
        <v>-0.55636987699999996</v>
      </c>
      <c r="W6057" s="2">
        <v>0.122585781</v>
      </c>
      <c r="X6057" s="3">
        <v>0.99931182399999996</v>
      </c>
    </row>
    <row r="6058" spans="1:24" x14ac:dyDescent="0.2">
      <c r="A6058" s="1">
        <v>6054</v>
      </c>
      <c r="B6058" s="2" t="s">
        <v>17573</v>
      </c>
      <c r="C6058" s="2" t="s">
        <v>17574</v>
      </c>
      <c r="D6058" s="24" t="s">
        <v>17575</v>
      </c>
      <c r="E6058" s="20" t="s">
        <v>17560</v>
      </c>
      <c r="F6058" s="3" t="s">
        <v>36623</v>
      </c>
      <c r="G6058" s="1">
        <v>1.597467379</v>
      </c>
      <c r="H6058" s="2">
        <v>5.85996E-3</v>
      </c>
      <c r="I6058" s="3">
        <v>0.245473213</v>
      </c>
      <c r="J6058" s="1">
        <v>1.0008305289999999</v>
      </c>
      <c r="K6058" s="2">
        <v>5.9875527999999997E-2</v>
      </c>
      <c r="L6058" s="3">
        <v>0.63563080199999999</v>
      </c>
      <c r="M6058" s="1">
        <v>1.07847419358103</v>
      </c>
      <c r="N6058" s="2">
        <v>5.5096240224562699E-2</v>
      </c>
      <c r="O6058" s="3">
        <v>0.74612506930749301</v>
      </c>
      <c r="P6058" s="1">
        <v>1.023963747</v>
      </c>
      <c r="Q6058" s="2">
        <v>6.6767116000000001E-2</v>
      </c>
      <c r="R6058" s="3">
        <v>0.70110062399999995</v>
      </c>
      <c r="S6058" s="1">
        <v>1.0698881747161</v>
      </c>
      <c r="T6058" s="2">
        <v>7.8692996694795597E-2</v>
      </c>
      <c r="U6058" s="3">
        <v>0.99913568982620904</v>
      </c>
      <c r="V6058" s="1">
        <v>-0.619308423</v>
      </c>
      <c r="W6058" s="2">
        <v>0.38352583000000001</v>
      </c>
      <c r="X6058" s="3">
        <v>0.99931182399999996</v>
      </c>
    </row>
    <row r="6059" spans="1:24" x14ac:dyDescent="0.2">
      <c r="A6059" s="1">
        <v>6055</v>
      </c>
      <c r="B6059" s="2" t="s">
        <v>17576</v>
      </c>
      <c r="C6059" s="2" t="s">
        <v>17577</v>
      </c>
      <c r="D6059" s="24" t="s">
        <v>17578</v>
      </c>
      <c r="E6059" s="20" t="s">
        <v>17560</v>
      </c>
      <c r="F6059" s="3" t="s">
        <v>36624</v>
      </c>
      <c r="G6059" s="1">
        <v>0.28243961899999998</v>
      </c>
      <c r="H6059" s="2">
        <v>0.46061076499999998</v>
      </c>
      <c r="I6059" s="3">
        <v>0.95705215300000002</v>
      </c>
      <c r="J6059" s="1">
        <v>0.28228742099999998</v>
      </c>
      <c r="K6059" s="2">
        <v>0.46084967500000001</v>
      </c>
      <c r="L6059" s="3">
        <v>0.96676497699999997</v>
      </c>
      <c r="M6059" s="1">
        <v>0.43063843400580099</v>
      </c>
      <c r="N6059" s="2">
        <v>0.26416585864172298</v>
      </c>
      <c r="O6059" s="3">
        <v>0.97035581052211395</v>
      </c>
      <c r="P6059" s="1">
        <v>0.384968747</v>
      </c>
      <c r="Q6059" s="2">
        <v>0.31692352800000001</v>
      </c>
      <c r="R6059" s="3">
        <v>0.91070858499999996</v>
      </c>
      <c r="S6059" s="1">
        <v>1.02699399864958</v>
      </c>
      <c r="T6059" s="2">
        <v>1.17625609764951E-2</v>
      </c>
      <c r="U6059" s="3">
        <v>0.99913568982620904</v>
      </c>
      <c r="V6059" s="1">
        <v>0.83922679700000002</v>
      </c>
      <c r="W6059" s="2">
        <v>3.5497187999999999E-2</v>
      </c>
      <c r="X6059" s="3">
        <v>0.99931182399999996</v>
      </c>
    </row>
    <row r="6060" spans="1:24" x14ac:dyDescent="0.2">
      <c r="A6060" s="1">
        <v>6056</v>
      </c>
      <c r="B6060" s="2" t="s">
        <v>17579</v>
      </c>
      <c r="C6060" s="2" t="s">
        <v>17580</v>
      </c>
      <c r="D6060" s="24" t="s">
        <v>17581</v>
      </c>
      <c r="E6060" s="20" t="s">
        <v>17560</v>
      </c>
      <c r="F6060" s="3" t="s">
        <v>36625</v>
      </c>
      <c r="G6060" s="1">
        <v>-4.2900168000000002E-2</v>
      </c>
      <c r="H6060" s="2">
        <v>0.95410670500000005</v>
      </c>
      <c r="I6060" s="3">
        <v>0.99971781800000004</v>
      </c>
      <c r="J6060" s="1">
        <v>-0.67201819200000001</v>
      </c>
      <c r="K6060" s="2">
        <v>0.28399941000000001</v>
      </c>
      <c r="L6060" s="3">
        <v>0.908691107</v>
      </c>
      <c r="M6060" s="1">
        <v>-0.45735373477023</v>
      </c>
      <c r="N6060" s="2">
        <v>0.458827842136389</v>
      </c>
      <c r="O6060" s="3">
        <v>0.99984102997549595</v>
      </c>
      <c r="P6060" s="1">
        <v>-0.61690344500000005</v>
      </c>
      <c r="Q6060" s="2">
        <v>0.28146502099999998</v>
      </c>
      <c r="R6060" s="3">
        <v>0.904201476</v>
      </c>
      <c r="S6060" s="1">
        <v>0.48089132867314899</v>
      </c>
      <c r="T6060" s="2">
        <v>0.498930607196239</v>
      </c>
      <c r="U6060" s="3">
        <v>0.99913568982620904</v>
      </c>
      <c r="V6060" s="1">
        <v>-0.40946444599999998</v>
      </c>
      <c r="W6060" s="2">
        <v>0.38767343300000001</v>
      </c>
      <c r="X6060" s="3">
        <v>0.99931182399999996</v>
      </c>
    </row>
    <row r="6061" spans="1:24" x14ac:dyDescent="0.2">
      <c r="A6061" s="1">
        <v>6057</v>
      </c>
      <c r="B6061" s="2" t="s">
        <v>17582</v>
      </c>
      <c r="C6061" s="2" t="s">
        <v>17583</v>
      </c>
      <c r="D6061" s="24" t="s">
        <v>17584</v>
      </c>
      <c r="E6061" s="20" t="s">
        <v>17560</v>
      </c>
      <c r="F6061" s="3" t="s">
        <v>36626</v>
      </c>
      <c r="G6061" s="1">
        <v>0.62436477599999995</v>
      </c>
      <c r="H6061" s="2">
        <v>0.31363396799999999</v>
      </c>
      <c r="I6061" s="3">
        <v>0.910749645</v>
      </c>
      <c r="J6061" s="1">
        <v>0.81131146499999995</v>
      </c>
      <c r="K6061" s="2">
        <v>0.26471868399999998</v>
      </c>
      <c r="L6061" s="3">
        <v>0.89989408500000001</v>
      </c>
      <c r="M6061" s="1">
        <v>0.27715291433924399</v>
      </c>
      <c r="N6061" s="2">
        <v>0.63614074385166497</v>
      </c>
      <c r="O6061" s="3">
        <v>0.99984102997549595</v>
      </c>
      <c r="P6061" s="1">
        <v>0.26389817900000001</v>
      </c>
      <c r="Q6061" s="2">
        <v>0.69503298800000002</v>
      </c>
      <c r="R6061" s="3">
        <v>0.97748315500000005</v>
      </c>
      <c r="S6061" s="1" t="s">
        <v>40945</v>
      </c>
      <c r="T6061" s="2" t="s">
        <v>9</v>
      </c>
      <c r="U6061" s="3">
        <v>0</v>
      </c>
      <c r="V6061" s="1">
        <v>-0.50169828699999997</v>
      </c>
      <c r="W6061" s="2">
        <v>0.381924451</v>
      </c>
      <c r="X6061" s="3">
        <v>0.99931182399999996</v>
      </c>
    </row>
    <row r="6062" spans="1:24" x14ac:dyDescent="0.2">
      <c r="A6062" s="1">
        <v>6058</v>
      </c>
      <c r="B6062" s="2" t="s">
        <v>17585</v>
      </c>
      <c r="C6062" s="2" t="s">
        <v>17586</v>
      </c>
      <c r="D6062" s="24" t="s">
        <v>17587</v>
      </c>
      <c r="E6062" s="20" t="s">
        <v>17560</v>
      </c>
      <c r="F6062" s="3" t="s">
        <v>36627</v>
      </c>
      <c r="G6062" s="1" t="s">
        <v>10</v>
      </c>
      <c r="H6062" s="2" t="s">
        <v>9</v>
      </c>
      <c r="I6062" s="3">
        <v>0</v>
      </c>
      <c r="J6062" s="1" t="s">
        <v>9</v>
      </c>
      <c r="K6062" s="2" t="s">
        <v>9</v>
      </c>
      <c r="L6062" s="3" t="s">
        <v>9</v>
      </c>
      <c r="M6062" s="1" t="s">
        <v>10</v>
      </c>
      <c r="N6062" s="2" t="s">
        <v>9</v>
      </c>
      <c r="O6062" s="3">
        <v>0</v>
      </c>
      <c r="P6062" s="1" t="s">
        <v>10</v>
      </c>
      <c r="Q6062" s="2" t="s">
        <v>9</v>
      </c>
      <c r="R6062" s="3">
        <v>0</v>
      </c>
      <c r="S6062" s="1" t="s">
        <v>40945</v>
      </c>
      <c r="T6062" s="2" t="s">
        <v>9</v>
      </c>
      <c r="U6062" s="3">
        <v>0</v>
      </c>
      <c r="V6062" s="1" t="s">
        <v>40945</v>
      </c>
      <c r="W6062" s="2" t="s">
        <v>9</v>
      </c>
      <c r="X6062" s="3">
        <v>0</v>
      </c>
    </row>
    <row r="6063" spans="1:24" x14ac:dyDescent="0.2">
      <c r="A6063" s="1">
        <v>6059</v>
      </c>
      <c r="B6063" s="2" t="s">
        <v>17588</v>
      </c>
      <c r="C6063" s="2" t="s">
        <v>17589</v>
      </c>
      <c r="D6063" s="24" t="s">
        <v>17590</v>
      </c>
      <c r="E6063" s="20" t="s">
        <v>17560</v>
      </c>
      <c r="F6063" s="3" t="s">
        <v>36628</v>
      </c>
      <c r="G6063" s="1">
        <v>2.0509877759999999</v>
      </c>
      <c r="H6063" s="5">
        <v>8.0900000000000004E-4</v>
      </c>
      <c r="I6063" s="3">
        <v>9.5774019000000002E-2</v>
      </c>
      <c r="J6063" s="1">
        <v>2.2845548120000001</v>
      </c>
      <c r="K6063" s="5">
        <v>5.9999999999999995E-4</v>
      </c>
      <c r="L6063" s="3">
        <v>6.8624901000000002E-2</v>
      </c>
      <c r="M6063" s="1">
        <v>2.3610084423647799</v>
      </c>
      <c r="N6063" s="5">
        <v>1.9001618159597599E-4</v>
      </c>
      <c r="O6063" s="3">
        <v>6.9920219367977002E-2</v>
      </c>
      <c r="P6063" s="1">
        <v>2.1831705590000001</v>
      </c>
      <c r="Q6063" s="5">
        <v>4.37E-4</v>
      </c>
      <c r="R6063" s="3">
        <v>0.10788577000000001</v>
      </c>
      <c r="S6063" s="1">
        <v>1.2839717480848001</v>
      </c>
      <c r="T6063" s="2">
        <v>2.4231111000454501E-2</v>
      </c>
      <c r="U6063" s="3">
        <v>0.99913568982620904</v>
      </c>
      <c r="V6063" s="1">
        <v>0.92603774800000005</v>
      </c>
      <c r="W6063" s="2">
        <v>9.5262967000000004E-2</v>
      </c>
      <c r="X6063" s="3">
        <v>0.99931182399999996</v>
      </c>
    </row>
    <row r="6064" spans="1:24" x14ac:dyDescent="0.2">
      <c r="A6064" s="1">
        <v>6060</v>
      </c>
      <c r="B6064" s="2" t="s">
        <v>17591</v>
      </c>
      <c r="C6064" s="2" t="s">
        <v>17592</v>
      </c>
      <c r="D6064" s="24" t="s">
        <v>17593</v>
      </c>
      <c r="E6064" s="20" t="s">
        <v>17560</v>
      </c>
      <c r="F6064" s="3" t="s">
        <v>36629</v>
      </c>
      <c r="G6064" s="1">
        <v>1.3489657020000001</v>
      </c>
      <c r="H6064" s="2">
        <v>0.193239205</v>
      </c>
      <c r="I6064" s="3">
        <v>0.83193776699999999</v>
      </c>
      <c r="J6064" s="1">
        <v>0.90493006399999998</v>
      </c>
      <c r="K6064" s="2">
        <v>0.401228419</v>
      </c>
      <c r="L6064" s="3">
        <v>0.95384406600000005</v>
      </c>
      <c r="M6064" s="1">
        <v>1.3476870146300901</v>
      </c>
      <c r="N6064" s="2">
        <v>0.18035087013819701</v>
      </c>
      <c r="O6064" s="3">
        <v>0.94742392182731106</v>
      </c>
      <c r="P6064" s="1">
        <v>1.211217317</v>
      </c>
      <c r="Q6064" s="2">
        <v>0.22551468899999999</v>
      </c>
      <c r="R6064" s="3">
        <v>0.88013886699999999</v>
      </c>
      <c r="S6064" s="1">
        <v>0.39847090693141202</v>
      </c>
      <c r="T6064" s="2">
        <v>0.69184019578929501</v>
      </c>
      <c r="U6064" s="3">
        <v>0.99913568982620904</v>
      </c>
      <c r="V6064" s="1">
        <v>-0.11579726799999999</v>
      </c>
      <c r="W6064" s="2">
        <v>0.908038452</v>
      </c>
      <c r="X6064" s="3">
        <v>0.99931182399999996</v>
      </c>
    </row>
    <row r="6065" spans="1:24" x14ac:dyDescent="0.2">
      <c r="A6065" s="1">
        <v>6061</v>
      </c>
      <c r="B6065" s="2" t="s">
        <v>17594</v>
      </c>
      <c r="C6065" s="2" t="s">
        <v>17595</v>
      </c>
      <c r="D6065" s="24" t="s">
        <v>17596</v>
      </c>
      <c r="E6065" s="20" t="s">
        <v>17560</v>
      </c>
      <c r="F6065" s="3" t="s">
        <v>36630</v>
      </c>
      <c r="G6065" s="1">
        <v>0.85249508799999996</v>
      </c>
      <c r="H6065" s="2">
        <v>3.0291394999999999E-2</v>
      </c>
      <c r="I6065" s="3">
        <v>0.46925660499999999</v>
      </c>
      <c r="J6065" s="1">
        <v>0.58454795299999995</v>
      </c>
      <c r="K6065" s="2">
        <v>7.9480489000000001E-2</v>
      </c>
      <c r="L6065" s="3">
        <v>0.700804655</v>
      </c>
      <c r="M6065" s="1">
        <v>0.70019609644841796</v>
      </c>
      <c r="N6065" s="2">
        <v>6.5963650423566597E-2</v>
      </c>
      <c r="O6065" s="3">
        <v>0.80426626479274199</v>
      </c>
      <c r="P6065" s="1">
        <v>0.51169656699999999</v>
      </c>
      <c r="Q6065" s="2">
        <v>0.118852602</v>
      </c>
      <c r="R6065" s="3">
        <v>0.78479231599999999</v>
      </c>
      <c r="S6065" s="1">
        <v>-0.795491828987827</v>
      </c>
      <c r="T6065" s="2">
        <v>0.10985269161212401</v>
      </c>
      <c r="U6065" s="3">
        <v>0.99913568982620904</v>
      </c>
      <c r="V6065" s="1">
        <v>-0.24587769400000001</v>
      </c>
      <c r="W6065" s="2">
        <v>0.60156413099999995</v>
      </c>
      <c r="X6065" s="3">
        <v>0.99931182399999996</v>
      </c>
    </row>
    <row r="6066" spans="1:24" x14ac:dyDescent="0.2">
      <c r="A6066" s="1">
        <v>6062</v>
      </c>
      <c r="B6066" s="2" t="s">
        <v>17597</v>
      </c>
      <c r="C6066" s="2" t="s">
        <v>17598</v>
      </c>
      <c r="D6066" s="24" t="s">
        <v>17599</v>
      </c>
      <c r="E6066" s="20" t="s">
        <v>17560</v>
      </c>
      <c r="F6066" s="3" t="s">
        <v>36631</v>
      </c>
      <c r="G6066" s="1">
        <v>-0.76525892299999998</v>
      </c>
      <c r="H6066" s="2">
        <v>0.17489323500000001</v>
      </c>
      <c r="I6066" s="3">
        <v>0.80801185200000003</v>
      </c>
      <c r="J6066" s="1">
        <v>-0.33354636799999998</v>
      </c>
      <c r="K6066" s="2">
        <v>0.50755839899999999</v>
      </c>
      <c r="L6066" s="3">
        <v>0.98003470000000004</v>
      </c>
      <c r="M6066" s="1">
        <v>-0.13500575661938999</v>
      </c>
      <c r="N6066" s="2">
        <v>0.78731784020351203</v>
      </c>
      <c r="O6066" s="3">
        <v>0.99984102997549595</v>
      </c>
      <c r="P6066" s="1">
        <v>-0.267128649</v>
      </c>
      <c r="Q6066" s="2">
        <v>0.57511990400000002</v>
      </c>
      <c r="R6066" s="3">
        <v>0.95093138799999999</v>
      </c>
      <c r="S6066" s="1">
        <v>1.1362027951054099</v>
      </c>
      <c r="T6066" s="2">
        <v>1.3950144766482901E-2</v>
      </c>
      <c r="U6066" s="3">
        <v>0.99913568982620904</v>
      </c>
      <c r="V6066" s="1">
        <v>9.5092706999999999E-2</v>
      </c>
      <c r="W6066" s="2">
        <v>0.83167210899999999</v>
      </c>
      <c r="X6066" s="3">
        <v>0.99931182399999996</v>
      </c>
    </row>
    <row r="6067" spans="1:24" x14ac:dyDescent="0.2">
      <c r="A6067" s="1">
        <v>6063</v>
      </c>
      <c r="B6067" s="2" t="s">
        <v>17600</v>
      </c>
      <c r="C6067" s="2" t="s">
        <v>17601</v>
      </c>
      <c r="D6067" s="24" t="s">
        <v>17602</v>
      </c>
      <c r="E6067" s="20" t="s">
        <v>17560</v>
      </c>
      <c r="F6067" s="3" t="s">
        <v>36632</v>
      </c>
      <c r="G6067" s="1">
        <v>1.5420095519999999</v>
      </c>
      <c r="H6067" s="2">
        <v>4.9313639999999999E-2</v>
      </c>
      <c r="I6067" s="3">
        <v>0.56604975400000002</v>
      </c>
      <c r="J6067" s="1">
        <v>0.71353939799999999</v>
      </c>
      <c r="K6067" s="2">
        <v>0.34438653499999999</v>
      </c>
      <c r="L6067" s="3">
        <v>0.946965575</v>
      </c>
      <c r="M6067" s="1">
        <v>1.62932418851729</v>
      </c>
      <c r="N6067" s="2">
        <v>5.3987048426601E-2</v>
      </c>
      <c r="O6067" s="3">
        <v>0.74400913879748898</v>
      </c>
      <c r="P6067" s="1">
        <v>0.67774694199999996</v>
      </c>
      <c r="Q6067" s="2">
        <v>0.40449949699999999</v>
      </c>
      <c r="R6067" s="3">
        <v>0.92640754400000003</v>
      </c>
      <c r="S6067" s="1">
        <v>0.86208387031157596</v>
      </c>
      <c r="T6067" s="2">
        <v>0.32301834743688201</v>
      </c>
      <c r="U6067" s="3">
        <v>0.99913568982620904</v>
      </c>
      <c r="V6067" s="1">
        <v>-0.95380963500000004</v>
      </c>
      <c r="W6067" s="2">
        <v>0.24472201499999999</v>
      </c>
      <c r="X6067" s="3">
        <v>0.99931182399999996</v>
      </c>
    </row>
    <row r="6068" spans="1:24" x14ac:dyDescent="0.2">
      <c r="A6068" s="1">
        <v>6064</v>
      </c>
      <c r="B6068" s="2" t="s">
        <v>17603</v>
      </c>
      <c r="C6068" s="2" t="s">
        <v>17604</v>
      </c>
      <c r="D6068" s="24" t="s">
        <v>17605</v>
      </c>
      <c r="E6068" s="20" t="s">
        <v>17560</v>
      </c>
      <c r="F6068" s="3" t="s">
        <v>36633</v>
      </c>
      <c r="G6068" s="1">
        <v>0.110086114</v>
      </c>
      <c r="H6068" s="2">
        <v>0.82112925199999998</v>
      </c>
      <c r="I6068" s="3">
        <v>0.99443099999999995</v>
      </c>
      <c r="J6068" s="1">
        <v>-0.83068964199999995</v>
      </c>
      <c r="K6068" s="2">
        <v>7.4969021999999996E-2</v>
      </c>
      <c r="L6068" s="3">
        <v>0.68262007899999999</v>
      </c>
      <c r="M6068" s="1">
        <v>0.811376787500937</v>
      </c>
      <c r="N6068" s="2">
        <v>0.114245734842186</v>
      </c>
      <c r="O6068" s="3">
        <v>0.92372282800778005</v>
      </c>
      <c r="P6068" s="1">
        <v>-0.149811897</v>
      </c>
      <c r="Q6068" s="2">
        <v>0.73122128900000005</v>
      </c>
      <c r="R6068" s="3">
        <v>0.97985840300000004</v>
      </c>
      <c r="S6068" s="1">
        <v>-5.26907680386366E-2</v>
      </c>
      <c r="T6068" s="2">
        <v>0.90362483429324703</v>
      </c>
      <c r="U6068" s="3">
        <v>0.99913568982620904</v>
      </c>
      <c r="V6068" s="1">
        <v>0.26148947</v>
      </c>
      <c r="W6068" s="2">
        <v>0.672006565</v>
      </c>
      <c r="X6068" s="3">
        <v>0.99931182399999996</v>
      </c>
    </row>
    <row r="6069" spans="1:24" x14ac:dyDescent="0.2">
      <c r="A6069" s="1">
        <v>6065</v>
      </c>
      <c r="B6069" s="2" t="s">
        <v>17606</v>
      </c>
      <c r="C6069" s="2" t="s">
        <v>17607</v>
      </c>
      <c r="D6069" s="24" t="s">
        <v>17608</v>
      </c>
      <c r="E6069" s="20" t="s">
        <v>17560</v>
      </c>
      <c r="F6069" s="3" t="s">
        <v>36634</v>
      </c>
      <c r="G6069" s="1">
        <v>0.13795173699999999</v>
      </c>
      <c r="H6069" s="2">
        <v>0.89043802699999997</v>
      </c>
      <c r="I6069" s="3">
        <v>0.99761981300000002</v>
      </c>
      <c r="J6069" s="1">
        <v>4.9328285999999999E-2</v>
      </c>
      <c r="K6069" s="2">
        <v>0.954576007</v>
      </c>
      <c r="L6069" s="3">
        <v>0.99712730900000002</v>
      </c>
      <c r="M6069" s="1" t="s">
        <v>40945</v>
      </c>
      <c r="N6069" s="2" t="s">
        <v>9</v>
      </c>
      <c r="O6069" s="3">
        <v>0</v>
      </c>
      <c r="P6069" s="1">
        <v>-0.346549781</v>
      </c>
      <c r="Q6069" s="2">
        <v>0.69329085499999998</v>
      </c>
      <c r="R6069" s="3">
        <v>0.97748315500000005</v>
      </c>
      <c r="S6069" s="1">
        <v>-0.247210710881309</v>
      </c>
      <c r="T6069" s="2">
        <v>0.77689004257143202</v>
      </c>
      <c r="U6069" s="3">
        <v>0.99913568982620904</v>
      </c>
      <c r="V6069" s="1">
        <v>-1.1931583240000001</v>
      </c>
      <c r="W6069" s="2">
        <v>0.28582444299999998</v>
      </c>
      <c r="X6069" s="3">
        <v>0.99931182399999996</v>
      </c>
    </row>
    <row r="6070" spans="1:24" x14ac:dyDescent="0.2">
      <c r="A6070" s="1">
        <v>6066</v>
      </c>
      <c r="B6070" s="2" t="s">
        <v>17609</v>
      </c>
      <c r="C6070" s="2" t="s">
        <v>17610</v>
      </c>
      <c r="D6070" s="24" t="s">
        <v>17611</v>
      </c>
      <c r="E6070" s="20" t="s">
        <v>17612</v>
      </c>
      <c r="F6070" s="3" t="s">
        <v>36635</v>
      </c>
      <c r="G6070" s="1">
        <v>4.3087951999999999E-2</v>
      </c>
      <c r="H6070" s="2">
        <v>0.88556224100000003</v>
      </c>
      <c r="I6070" s="3">
        <v>0.99761981300000002</v>
      </c>
      <c r="J6070" s="1">
        <v>-0.49126723</v>
      </c>
      <c r="K6070" s="2">
        <v>0.248979434</v>
      </c>
      <c r="L6070" s="3">
        <v>0.892034628</v>
      </c>
      <c r="M6070" s="1" t="s">
        <v>40945</v>
      </c>
      <c r="N6070" s="2" t="s">
        <v>9</v>
      </c>
      <c r="O6070" s="3">
        <v>0</v>
      </c>
      <c r="P6070" s="1" t="s">
        <v>40945</v>
      </c>
      <c r="Q6070" s="2" t="s">
        <v>9</v>
      </c>
      <c r="R6070" s="3">
        <v>0</v>
      </c>
      <c r="S6070" s="1" t="s">
        <v>10</v>
      </c>
      <c r="T6070" s="2" t="s">
        <v>9</v>
      </c>
      <c r="U6070" s="3">
        <v>0</v>
      </c>
      <c r="V6070" s="1" t="s">
        <v>10</v>
      </c>
      <c r="W6070" s="2" t="s">
        <v>9</v>
      </c>
      <c r="X6070" s="3">
        <v>0</v>
      </c>
    </row>
    <row r="6071" spans="1:24" x14ac:dyDescent="0.2">
      <c r="A6071" s="1">
        <v>6067</v>
      </c>
      <c r="B6071" s="2" t="s">
        <v>17613</v>
      </c>
      <c r="C6071" s="2" t="s">
        <v>17614</v>
      </c>
      <c r="D6071" s="24" t="s">
        <v>17615</v>
      </c>
      <c r="E6071" s="20" t="s">
        <v>17616</v>
      </c>
      <c r="F6071" s="3" t="s">
        <v>36636</v>
      </c>
      <c r="G6071" s="1" t="s">
        <v>9</v>
      </c>
      <c r="H6071" s="2" t="s">
        <v>9</v>
      </c>
      <c r="I6071" s="3" t="s">
        <v>9</v>
      </c>
      <c r="J6071" s="1" t="s">
        <v>9</v>
      </c>
      <c r="K6071" s="2" t="s">
        <v>9</v>
      </c>
      <c r="L6071" s="3" t="s">
        <v>9</v>
      </c>
      <c r="M6071" s="1" t="s">
        <v>10</v>
      </c>
      <c r="N6071" s="2" t="s">
        <v>9</v>
      </c>
      <c r="O6071" s="3">
        <v>0</v>
      </c>
      <c r="P6071" s="1" t="s">
        <v>9</v>
      </c>
      <c r="Q6071" s="2" t="s">
        <v>9</v>
      </c>
      <c r="R6071" s="3" t="s">
        <v>9</v>
      </c>
      <c r="S6071" s="1" t="s">
        <v>40945</v>
      </c>
      <c r="T6071" s="2" t="s">
        <v>9</v>
      </c>
      <c r="U6071" s="3">
        <v>0</v>
      </c>
      <c r="V6071" s="1">
        <v>-0.37210934600000001</v>
      </c>
      <c r="W6071" s="2" t="s">
        <v>9</v>
      </c>
      <c r="X6071" s="3" t="s">
        <v>9</v>
      </c>
    </row>
    <row r="6072" spans="1:24" x14ac:dyDescent="0.2">
      <c r="A6072" s="1">
        <v>6068</v>
      </c>
      <c r="B6072" s="2" t="s">
        <v>17617</v>
      </c>
      <c r="C6072" s="2" t="s">
        <v>17618</v>
      </c>
      <c r="D6072" s="24" t="s">
        <v>17619</v>
      </c>
      <c r="E6072" s="20" t="s">
        <v>17616</v>
      </c>
      <c r="F6072" s="3" t="s">
        <v>36637</v>
      </c>
      <c r="G6072" s="1" t="s">
        <v>10</v>
      </c>
      <c r="H6072" s="2" t="s">
        <v>9</v>
      </c>
      <c r="I6072" s="3">
        <v>0</v>
      </c>
      <c r="J6072" s="1" t="s">
        <v>10</v>
      </c>
      <c r="K6072" s="2" t="s">
        <v>9</v>
      </c>
      <c r="L6072" s="3">
        <v>0</v>
      </c>
      <c r="M6072" s="1" t="s">
        <v>9</v>
      </c>
      <c r="N6072" s="2" t="s">
        <v>9</v>
      </c>
      <c r="O6072" s="3" t="s">
        <v>9</v>
      </c>
      <c r="P6072" s="1" t="s">
        <v>9</v>
      </c>
      <c r="Q6072" s="2" t="s">
        <v>9</v>
      </c>
      <c r="R6072" s="3" t="s">
        <v>9</v>
      </c>
      <c r="S6072" s="1" t="s">
        <v>10</v>
      </c>
      <c r="T6072" s="2" t="s">
        <v>9</v>
      </c>
      <c r="U6072" s="3">
        <v>0</v>
      </c>
      <c r="V6072" s="1" t="s">
        <v>10</v>
      </c>
      <c r="W6072" s="2" t="s">
        <v>9</v>
      </c>
      <c r="X6072" s="3">
        <v>0</v>
      </c>
    </row>
    <row r="6073" spans="1:24" x14ac:dyDescent="0.2">
      <c r="A6073" s="1">
        <v>6069</v>
      </c>
      <c r="B6073" s="2" t="s">
        <v>17620</v>
      </c>
      <c r="C6073" s="2" t="s">
        <v>17620</v>
      </c>
      <c r="D6073" s="24" t="s">
        <v>17621</v>
      </c>
      <c r="E6073" s="20" t="s">
        <v>17622</v>
      </c>
      <c r="F6073" s="3" t="s">
        <v>36638</v>
      </c>
      <c r="G6073" s="1">
        <v>0.4248633</v>
      </c>
      <c r="H6073" s="2">
        <v>2.7367998000000001E-2</v>
      </c>
      <c r="I6073" s="3">
        <v>0.44867182900000002</v>
      </c>
      <c r="J6073" s="1">
        <v>0.33089370299999998</v>
      </c>
      <c r="K6073" s="2">
        <v>7.9735024000000002E-2</v>
      </c>
      <c r="L6073" s="3">
        <v>0.700804655</v>
      </c>
      <c r="M6073" s="1">
        <v>5.9254821849813698E-2</v>
      </c>
      <c r="N6073" s="2">
        <v>0.74600583420415501</v>
      </c>
      <c r="O6073" s="3">
        <v>0.99984102997549595</v>
      </c>
      <c r="P6073" s="1">
        <v>0.15609879800000001</v>
      </c>
      <c r="Q6073" s="2">
        <v>0.396577295</v>
      </c>
      <c r="R6073" s="3">
        <v>0.92640754400000003</v>
      </c>
      <c r="S6073" s="1">
        <v>2.9319354201153398E-2</v>
      </c>
      <c r="T6073" s="2">
        <v>0.87256135135508806</v>
      </c>
      <c r="U6073" s="3">
        <v>0.99913568982620904</v>
      </c>
      <c r="V6073" s="1">
        <v>0.169674931</v>
      </c>
      <c r="W6073" s="2">
        <v>0.35745645799999998</v>
      </c>
      <c r="X6073" s="3">
        <v>0.99931182399999996</v>
      </c>
    </row>
    <row r="6074" spans="1:24" x14ac:dyDescent="0.2">
      <c r="A6074" s="1">
        <v>6070</v>
      </c>
      <c r="B6074" s="2" t="s">
        <v>17623</v>
      </c>
      <c r="C6074" s="2" t="s">
        <v>17623</v>
      </c>
      <c r="D6074" s="24" t="s">
        <v>17624</v>
      </c>
      <c r="E6074" s="20" t="s">
        <v>17622</v>
      </c>
      <c r="F6074" s="3" t="s">
        <v>36639</v>
      </c>
      <c r="G6074" s="1">
        <v>0.36767217499999999</v>
      </c>
      <c r="H6074" s="2">
        <v>0.33368008700000001</v>
      </c>
      <c r="I6074" s="3">
        <v>0.91949810200000004</v>
      </c>
      <c r="J6074" s="1">
        <v>0.51551162699999997</v>
      </c>
      <c r="K6074" s="2">
        <v>0.13882544099999999</v>
      </c>
      <c r="L6074" s="3">
        <v>0.78896628499999999</v>
      </c>
      <c r="M6074" s="1">
        <v>0.139567823733903</v>
      </c>
      <c r="N6074" s="2">
        <v>0.70958423510239399</v>
      </c>
      <c r="O6074" s="3">
        <v>0.99984102997549595</v>
      </c>
      <c r="P6074" s="1">
        <v>0.27581678799999998</v>
      </c>
      <c r="Q6074" s="2">
        <v>0.415133592</v>
      </c>
      <c r="R6074" s="3">
        <v>0.927777026</v>
      </c>
      <c r="S6074" s="1">
        <v>0.27711991131175501</v>
      </c>
      <c r="T6074" s="2">
        <v>0.41298622187263501</v>
      </c>
      <c r="U6074" s="3">
        <v>0.99913568982620904</v>
      </c>
      <c r="V6074" s="1">
        <v>0.43873801099999998</v>
      </c>
      <c r="W6074" s="2">
        <v>0.202907739</v>
      </c>
      <c r="X6074" s="3">
        <v>0.99931182399999996</v>
      </c>
    </row>
    <row r="6075" spans="1:24" x14ac:dyDescent="0.2">
      <c r="A6075" s="1">
        <v>6071</v>
      </c>
      <c r="B6075" s="2" t="s">
        <v>17625</v>
      </c>
      <c r="C6075" s="2" t="s">
        <v>17625</v>
      </c>
      <c r="D6075" s="24" t="s">
        <v>17626</v>
      </c>
      <c r="E6075" s="20" t="s">
        <v>17622</v>
      </c>
      <c r="F6075" s="3" t="s">
        <v>36640</v>
      </c>
      <c r="G6075" s="1">
        <v>-0.133584918</v>
      </c>
      <c r="H6075" s="2">
        <v>0.63298753699999999</v>
      </c>
      <c r="I6075" s="3">
        <v>0.97889237200000001</v>
      </c>
      <c r="J6075" s="1">
        <v>4.3175534000000002E-2</v>
      </c>
      <c r="K6075" s="2">
        <v>0.88368472399999998</v>
      </c>
      <c r="L6075" s="3">
        <v>0.99400054500000001</v>
      </c>
      <c r="M6075" s="1">
        <v>-0.19649088938405099</v>
      </c>
      <c r="N6075" s="2">
        <v>0.51011099957227601</v>
      </c>
      <c r="O6075" s="3">
        <v>0.99984102997549595</v>
      </c>
      <c r="P6075" s="1">
        <v>4.2201944999999998E-2</v>
      </c>
      <c r="Q6075" s="2">
        <v>0.87553113800000004</v>
      </c>
      <c r="R6075" s="3">
        <v>0.98643634099999999</v>
      </c>
      <c r="S6075" s="1">
        <v>0.27121246301107099</v>
      </c>
      <c r="T6075" s="2">
        <v>0.27508772746092602</v>
      </c>
      <c r="U6075" s="3">
        <v>0.99913568982620904</v>
      </c>
      <c r="V6075" s="1">
        <v>0.114577163</v>
      </c>
      <c r="W6075" s="2">
        <v>0.63621714399999996</v>
      </c>
      <c r="X6075" s="3">
        <v>0.99931182399999996</v>
      </c>
    </row>
    <row r="6076" spans="1:24" x14ac:dyDescent="0.2">
      <c r="A6076" s="1">
        <v>6072</v>
      </c>
      <c r="B6076" s="2" t="s">
        <v>17627</v>
      </c>
      <c r="C6076" s="2" t="s">
        <v>17627</v>
      </c>
      <c r="D6076" s="24" t="s">
        <v>17628</v>
      </c>
      <c r="E6076" s="20" t="s">
        <v>17622</v>
      </c>
      <c r="F6076" s="3" t="s">
        <v>36641</v>
      </c>
      <c r="G6076" s="1">
        <v>-1.0904538E-2</v>
      </c>
      <c r="H6076" s="2">
        <v>0.95475006600000001</v>
      </c>
      <c r="I6076" s="3">
        <v>0.99971781800000004</v>
      </c>
      <c r="J6076" s="1">
        <v>0.37747953899999998</v>
      </c>
      <c r="K6076" s="2">
        <v>6.0552276000000002E-2</v>
      </c>
      <c r="L6076" s="3">
        <v>0.635762155</v>
      </c>
      <c r="M6076" s="1">
        <v>0.28028362032814103</v>
      </c>
      <c r="N6076" s="2">
        <v>0.15528113358190199</v>
      </c>
      <c r="O6076" s="3">
        <v>0.93206771533315502</v>
      </c>
      <c r="P6076" s="1">
        <v>0.28762900600000002</v>
      </c>
      <c r="Q6076" s="2">
        <v>0.145270236</v>
      </c>
      <c r="R6076" s="3">
        <v>0.82418857300000004</v>
      </c>
      <c r="S6076" s="1">
        <v>0.29468412941012601</v>
      </c>
      <c r="T6076" s="2">
        <v>0.24311391137215499</v>
      </c>
      <c r="U6076" s="3">
        <v>0.99913568982620904</v>
      </c>
      <c r="V6076" s="1">
        <v>0.37614998300000002</v>
      </c>
      <c r="W6076" s="2">
        <v>0.101522983</v>
      </c>
      <c r="X6076" s="3">
        <v>0.99931182399999996</v>
      </c>
    </row>
    <row r="6077" spans="1:24" x14ac:dyDescent="0.2">
      <c r="A6077" s="1">
        <v>6073</v>
      </c>
      <c r="B6077" s="2" t="s">
        <v>17629</v>
      </c>
      <c r="C6077" s="2" t="s">
        <v>17630</v>
      </c>
      <c r="D6077" s="24" t="s">
        <v>17631</v>
      </c>
      <c r="E6077" s="20" t="s">
        <v>42331</v>
      </c>
      <c r="F6077" s="3" t="s">
        <v>36642</v>
      </c>
      <c r="G6077" s="1">
        <v>0.42080090399999998</v>
      </c>
      <c r="H6077" s="2">
        <v>0.448176038</v>
      </c>
      <c r="I6077" s="3">
        <v>0.95140224500000004</v>
      </c>
      <c r="J6077" s="1">
        <v>0.14559628999999999</v>
      </c>
      <c r="K6077" s="2">
        <v>0.74635370899999998</v>
      </c>
      <c r="L6077" s="3">
        <v>0.99252891300000001</v>
      </c>
      <c r="M6077" s="1">
        <v>-8.2895129552767899E-2</v>
      </c>
      <c r="N6077" s="2">
        <v>0.86448393793895795</v>
      </c>
      <c r="O6077" s="3">
        <v>0.99984102997549595</v>
      </c>
      <c r="P6077" s="1">
        <v>-0.33127690399999998</v>
      </c>
      <c r="Q6077" s="2">
        <v>0.46435838200000001</v>
      </c>
      <c r="R6077" s="3">
        <v>0.93558062799999997</v>
      </c>
      <c r="S6077" s="1">
        <v>-0.23192468529854901</v>
      </c>
      <c r="T6077" s="2">
        <v>0.63391018428086099</v>
      </c>
      <c r="U6077" s="3">
        <v>0.99913568982620904</v>
      </c>
      <c r="V6077" s="1">
        <v>0.30409279900000002</v>
      </c>
      <c r="W6077" s="2">
        <v>0.55975925699999995</v>
      </c>
      <c r="X6077" s="3">
        <v>0.99931182399999996</v>
      </c>
    </row>
    <row r="6078" spans="1:24" x14ac:dyDescent="0.2">
      <c r="A6078" s="1">
        <v>6074</v>
      </c>
      <c r="B6078" s="2" t="s">
        <v>17632</v>
      </c>
      <c r="C6078" s="2" t="s">
        <v>17633</v>
      </c>
      <c r="D6078" s="24" t="s">
        <v>41641</v>
      </c>
      <c r="E6078" s="20" t="s">
        <v>41137</v>
      </c>
      <c r="F6078" s="3" t="s">
        <v>36643</v>
      </c>
      <c r="G6078" s="1">
        <v>4.8360447000000001E-2</v>
      </c>
      <c r="H6078" s="2">
        <v>0.84983796599999994</v>
      </c>
      <c r="I6078" s="3">
        <v>0.996164724</v>
      </c>
      <c r="J6078" s="1">
        <v>0.183031941</v>
      </c>
      <c r="K6078" s="2">
        <v>0.44717847100000002</v>
      </c>
      <c r="L6078" s="3">
        <v>0.96245514899999995</v>
      </c>
      <c r="M6078" s="1">
        <v>-0.200430542618868</v>
      </c>
      <c r="N6078" s="2">
        <v>0.436385052517267</v>
      </c>
      <c r="O6078" s="3">
        <v>0.99984102997549595</v>
      </c>
      <c r="P6078" s="1">
        <v>-3.992793E-2</v>
      </c>
      <c r="Q6078" s="2">
        <v>0.86727222100000001</v>
      </c>
      <c r="R6078" s="3">
        <v>0.986265524</v>
      </c>
      <c r="S6078" s="1">
        <v>6.9715096910419896E-2</v>
      </c>
      <c r="T6078" s="2">
        <v>0.78502512142108205</v>
      </c>
      <c r="U6078" s="3">
        <v>0.99913568982620904</v>
      </c>
      <c r="V6078" s="1">
        <v>0.223898134</v>
      </c>
      <c r="W6078" s="2">
        <v>0.38560476799999999</v>
      </c>
      <c r="X6078" s="3">
        <v>0.99931182399999996</v>
      </c>
    </row>
    <row r="6079" spans="1:24" x14ac:dyDescent="0.2">
      <c r="A6079" s="1">
        <v>6075</v>
      </c>
      <c r="B6079" s="2" t="s">
        <v>17634</v>
      </c>
      <c r="C6079" s="2" t="s">
        <v>17634</v>
      </c>
      <c r="D6079" s="24" t="s">
        <v>17635</v>
      </c>
      <c r="E6079" s="20" t="s">
        <v>17636</v>
      </c>
      <c r="F6079" s="3" t="s">
        <v>36644</v>
      </c>
      <c r="G6079" s="1">
        <v>1.8957857680000001</v>
      </c>
      <c r="H6079" s="2">
        <v>5.1390949999999998E-3</v>
      </c>
      <c r="I6079" s="3">
        <v>0.226214199</v>
      </c>
      <c r="J6079" s="1">
        <v>1.791328281</v>
      </c>
      <c r="K6079" s="2">
        <v>6.3007030000000004E-3</v>
      </c>
      <c r="L6079" s="3">
        <v>0.22500747500000001</v>
      </c>
      <c r="M6079" s="1">
        <v>0.804184472161102</v>
      </c>
      <c r="N6079" s="2">
        <v>7.7957849693119502E-2</v>
      </c>
      <c r="O6079" s="3">
        <v>0.83811996591938898</v>
      </c>
      <c r="P6079" s="1">
        <v>1.536556131</v>
      </c>
      <c r="Q6079" s="2">
        <v>1.0800888E-2</v>
      </c>
      <c r="R6079" s="3">
        <v>0.46685138900000001</v>
      </c>
      <c r="S6079" s="1" t="s">
        <v>40945</v>
      </c>
      <c r="T6079" s="2" t="s">
        <v>9</v>
      </c>
      <c r="U6079" s="3">
        <v>0</v>
      </c>
      <c r="V6079" s="1" t="s">
        <v>40945</v>
      </c>
      <c r="W6079" s="2" t="s">
        <v>9</v>
      </c>
      <c r="X6079" s="3">
        <v>0</v>
      </c>
    </row>
    <row r="6080" spans="1:24" x14ac:dyDescent="0.2">
      <c r="A6080" s="1">
        <v>6076</v>
      </c>
      <c r="B6080" s="2" t="s">
        <v>17637</v>
      </c>
      <c r="C6080" s="2" t="s">
        <v>17637</v>
      </c>
      <c r="D6080" s="24" t="s">
        <v>17638</v>
      </c>
      <c r="E6080" s="20" t="s">
        <v>17636</v>
      </c>
      <c r="F6080" s="3" t="s">
        <v>36645</v>
      </c>
      <c r="G6080" s="1">
        <v>1.8957857680000001</v>
      </c>
      <c r="H6080" s="2">
        <v>1.9777179999999998E-3</v>
      </c>
      <c r="I6080" s="3">
        <v>0.13929116</v>
      </c>
      <c r="J6080" s="1">
        <v>1.717571363</v>
      </c>
      <c r="K6080" s="2">
        <v>2.3604450000000001E-3</v>
      </c>
      <c r="L6080" s="3">
        <v>0.13611268300000001</v>
      </c>
      <c r="M6080" s="1">
        <v>0.804184472161102</v>
      </c>
      <c r="N6080" s="2">
        <v>5.4074791696930601E-2</v>
      </c>
      <c r="O6080" s="3">
        <v>0.74400913879748898</v>
      </c>
      <c r="P6080" s="1">
        <v>1.536556131</v>
      </c>
      <c r="Q6080" s="2">
        <v>4.932545E-3</v>
      </c>
      <c r="R6080" s="3">
        <v>0.34967345999999999</v>
      </c>
      <c r="S6080" s="1" t="s">
        <v>40945</v>
      </c>
      <c r="T6080" s="2" t="s">
        <v>9</v>
      </c>
      <c r="U6080" s="3">
        <v>0</v>
      </c>
      <c r="V6080" s="1" t="s">
        <v>40945</v>
      </c>
      <c r="W6080" s="2" t="s">
        <v>9</v>
      </c>
      <c r="X6080" s="3">
        <v>0</v>
      </c>
    </row>
    <row r="6081" spans="1:24" x14ac:dyDescent="0.2">
      <c r="A6081" s="1">
        <v>6077</v>
      </c>
      <c r="B6081" s="2" t="s">
        <v>17639</v>
      </c>
      <c r="C6081" s="2" t="s">
        <v>17640</v>
      </c>
      <c r="D6081" s="24" t="s">
        <v>17641</v>
      </c>
      <c r="E6081" s="20" t="s">
        <v>17642</v>
      </c>
      <c r="F6081" s="3" t="s">
        <v>36646</v>
      </c>
      <c r="G6081" s="1">
        <v>-0.42221467400000001</v>
      </c>
      <c r="H6081" s="2">
        <v>0.33821265700000003</v>
      </c>
      <c r="I6081" s="3">
        <v>0.91949810200000004</v>
      </c>
      <c r="J6081" s="1">
        <v>-0.50074691299999996</v>
      </c>
      <c r="K6081" s="2">
        <v>0.25835312900000001</v>
      </c>
      <c r="L6081" s="3">
        <v>0.89258769199999999</v>
      </c>
      <c r="M6081" s="1">
        <v>-0.85723331118531299</v>
      </c>
      <c r="N6081" s="2">
        <v>4.4238851823033401E-2</v>
      </c>
      <c r="O6081" s="3">
        <v>0.72622338581579804</v>
      </c>
      <c r="P6081" s="1">
        <v>-0.49567546899999998</v>
      </c>
      <c r="Q6081" s="2">
        <v>0.22797144999999999</v>
      </c>
      <c r="R6081" s="3">
        <v>0.88013886699999999</v>
      </c>
      <c r="S6081" s="1">
        <v>-0.41978473456069199</v>
      </c>
      <c r="T6081" s="2">
        <v>0.37230847955541402</v>
      </c>
      <c r="U6081" s="3">
        <v>0.99913568982620904</v>
      </c>
      <c r="V6081" s="1">
        <v>-0.66847693399999997</v>
      </c>
      <c r="W6081" s="2">
        <v>0.16197863900000001</v>
      </c>
      <c r="X6081" s="3">
        <v>0.99931182399999996</v>
      </c>
    </row>
    <row r="6082" spans="1:24" x14ac:dyDescent="0.2">
      <c r="A6082" s="1">
        <v>6078</v>
      </c>
      <c r="B6082" s="2" t="s">
        <v>17643</v>
      </c>
      <c r="C6082" s="2" t="s">
        <v>17644</v>
      </c>
      <c r="D6082" s="24" t="s">
        <v>17645</v>
      </c>
      <c r="E6082" s="20" t="s">
        <v>17642</v>
      </c>
      <c r="F6082" s="3" t="s">
        <v>36647</v>
      </c>
      <c r="G6082" s="1">
        <v>1.2762513419999999</v>
      </c>
      <c r="H6082" s="2">
        <v>2.0345591999999999E-2</v>
      </c>
      <c r="I6082" s="3">
        <v>0.40244344100000001</v>
      </c>
      <c r="J6082" s="1">
        <v>0.94168440399999997</v>
      </c>
      <c r="K6082" s="2">
        <v>7.6232575999999996E-2</v>
      </c>
      <c r="L6082" s="3">
        <v>0.68944090899999999</v>
      </c>
      <c r="M6082" s="1">
        <v>0.52737556049586398</v>
      </c>
      <c r="N6082" s="2">
        <v>0.33653477475189902</v>
      </c>
      <c r="O6082" s="3">
        <v>0.98912211851165599</v>
      </c>
      <c r="P6082" s="1">
        <v>0.32888093800000001</v>
      </c>
      <c r="Q6082" s="2">
        <v>0.54556866999999998</v>
      </c>
      <c r="R6082" s="3">
        <v>0.94918122100000002</v>
      </c>
      <c r="S6082" s="1">
        <v>1.3255245434018199</v>
      </c>
      <c r="T6082" s="2">
        <v>3.15119530376822E-2</v>
      </c>
      <c r="U6082" s="3">
        <v>0.99913568982620904</v>
      </c>
      <c r="V6082" s="1">
        <v>0.79486464199999995</v>
      </c>
      <c r="W6082" s="2">
        <v>0.24019839000000001</v>
      </c>
      <c r="X6082" s="3">
        <v>0.99931182399999996</v>
      </c>
    </row>
    <row r="6083" spans="1:24" x14ac:dyDescent="0.2">
      <c r="A6083" s="1">
        <v>6079</v>
      </c>
      <c r="B6083" s="2" t="s">
        <v>17646</v>
      </c>
      <c r="C6083" s="2" t="s">
        <v>17647</v>
      </c>
      <c r="D6083" s="24" t="s">
        <v>17648</v>
      </c>
      <c r="E6083" s="20" t="s">
        <v>17649</v>
      </c>
      <c r="F6083" s="3" t="s">
        <v>36648</v>
      </c>
      <c r="G6083" s="1">
        <v>0.14566072799999999</v>
      </c>
      <c r="H6083" s="2">
        <v>0.65944080100000002</v>
      </c>
      <c r="I6083" s="3">
        <v>0.98223275799999998</v>
      </c>
      <c r="J6083" s="1">
        <v>0.19060263099999999</v>
      </c>
      <c r="K6083" s="2">
        <v>0.56482360899999995</v>
      </c>
      <c r="L6083" s="3">
        <v>0.98241533000000003</v>
      </c>
      <c r="M6083" s="1">
        <v>0.20448408732781201</v>
      </c>
      <c r="N6083" s="2">
        <v>0.56743390450423703</v>
      </c>
      <c r="O6083" s="3">
        <v>0.99984102997549595</v>
      </c>
      <c r="P6083" s="1">
        <v>0.38866882800000002</v>
      </c>
      <c r="Q6083" s="2">
        <v>0.341192942</v>
      </c>
      <c r="R6083" s="3">
        <v>0.91520730500000003</v>
      </c>
      <c r="S6083" s="1">
        <v>-0.76249915864281803</v>
      </c>
      <c r="T6083" s="2">
        <v>2.9237583805049799E-2</v>
      </c>
      <c r="U6083" s="3">
        <v>0.99913568982620904</v>
      </c>
      <c r="V6083" s="1">
        <v>-0.57304205600000002</v>
      </c>
      <c r="W6083" s="2">
        <v>9.3212152000000006E-2</v>
      </c>
      <c r="X6083" s="3">
        <v>0.99931182399999996</v>
      </c>
    </row>
    <row r="6084" spans="1:24" x14ac:dyDescent="0.2">
      <c r="A6084" s="1">
        <v>6080</v>
      </c>
      <c r="B6084" s="2" t="s">
        <v>17650</v>
      </c>
      <c r="C6084" s="2" t="s">
        <v>17651</v>
      </c>
      <c r="D6084" s="24" t="s">
        <v>17652</v>
      </c>
      <c r="E6084" s="20" t="s">
        <v>17649</v>
      </c>
      <c r="F6084" s="3" t="s">
        <v>36649</v>
      </c>
      <c r="G6084" s="1" t="s">
        <v>10</v>
      </c>
      <c r="H6084" s="2" t="s">
        <v>9</v>
      </c>
      <c r="I6084" s="3">
        <v>0</v>
      </c>
      <c r="J6084" s="1" t="s">
        <v>9</v>
      </c>
      <c r="K6084" s="2" t="s">
        <v>9</v>
      </c>
      <c r="L6084" s="3" t="s">
        <v>9</v>
      </c>
      <c r="M6084" s="1" t="s">
        <v>9</v>
      </c>
      <c r="N6084" s="2" t="s">
        <v>9</v>
      </c>
      <c r="O6084" s="3" t="s">
        <v>9</v>
      </c>
      <c r="P6084" s="1" t="s">
        <v>9</v>
      </c>
      <c r="Q6084" s="2" t="s">
        <v>9</v>
      </c>
      <c r="R6084" s="3" t="s">
        <v>9</v>
      </c>
      <c r="S6084" s="1" t="s">
        <v>40945</v>
      </c>
      <c r="T6084" s="2" t="s">
        <v>9</v>
      </c>
      <c r="U6084" s="3">
        <v>0</v>
      </c>
      <c r="V6084" s="1">
        <v>5.4020905000000001E-2</v>
      </c>
      <c r="W6084" s="2">
        <v>0.88695371499999998</v>
      </c>
      <c r="X6084" s="3">
        <v>0.99931182399999996</v>
      </c>
    </row>
    <row r="6085" spans="1:24" x14ac:dyDescent="0.2">
      <c r="A6085" s="1">
        <v>6081</v>
      </c>
      <c r="B6085" s="2" t="s">
        <v>17653</v>
      </c>
      <c r="C6085" s="2" t="s">
        <v>17654</v>
      </c>
      <c r="D6085" s="24" t="s">
        <v>17655</v>
      </c>
      <c r="E6085" s="20" t="s">
        <v>17649</v>
      </c>
      <c r="F6085" s="3" t="s">
        <v>36650</v>
      </c>
      <c r="G6085" s="1" t="s">
        <v>10</v>
      </c>
      <c r="H6085" s="2" t="s">
        <v>9</v>
      </c>
      <c r="I6085" s="3">
        <v>0</v>
      </c>
      <c r="J6085" s="1" t="s">
        <v>9</v>
      </c>
      <c r="K6085" s="2" t="s">
        <v>9</v>
      </c>
      <c r="L6085" s="3" t="s">
        <v>9</v>
      </c>
      <c r="M6085" s="1" t="s">
        <v>10</v>
      </c>
      <c r="N6085" s="2" t="s">
        <v>9</v>
      </c>
      <c r="O6085" s="3">
        <v>0</v>
      </c>
      <c r="P6085" s="1" t="s">
        <v>9</v>
      </c>
      <c r="Q6085" s="2" t="s">
        <v>9</v>
      </c>
      <c r="R6085" s="3" t="s">
        <v>9</v>
      </c>
      <c r="S6085" s="1" t="s">
        <v>9</v>
      </c>
      <c r="T6085" s="2" t="s">
        <v>9</v>
      </c>
      <c r="U6085" s="3" t="s">
        <v>9</v>
      </c>
      <c r="V6085" s="1" t="s">
        <v>9</v>
      </c>
      <c r="W6085" s="2" t="s">
        <v>9</v>
      </c>
      <c r="X6085" s="3" t="s">
        <v>9</v>
      </c>
    </row>
    <row r="6086" spans="1:24" x14ac:dyDescent="0.2">
      <c r="A6086" s="1">
        <v>6082</v>
      </c>
      <c r="B6086" s="2" t="s">
        <v>17656</v>
      </c>
      <c r="C6086" s="2" t="s">
        <v>17657</v>
      </c>
      <c r="D6086" s="24" t="s">
        <v>17658</v>
      </c>
      <c r="E6086" s="20" t="s">
        <v>17659</v>
      </c>
      <c r="F6086" s="3" t="s">
        <v>36651</v>
      </c>
      <c r="G6086" s="1" t="s">
        <v>40945</v>
      </c>
      <c r="H6086" s="2" t="s">
        <v>9</v>
      </c>
      <c r="I6086" s="3">
        <v>0</v>
      </c>
      <c r="J6086" s="1">
        <v>-3.4750955E-2</v>
      </c>
      <c r="K6086" s="2">
        <v>0.87530461699999995</v>
      </c>
      <c r="L6086" s="3">
        <v>0.99400054500000001</v>
      </c>
      <c r="M6086" s="1">
        <v>-0.10564153459999701</v>
      </c>
      <c r="N6086" s="2">
        <v>0.60520590110271899</v>
      </c>
      <c r="O6086" s="3">
        <v>0.99984102997549595</v>
      </c>
      <c r="P6086" s="1">
        <v>-0.10521156</v>
      </c>
      <c r="Q6086" s="2">
        <v>0.637691805</v>
      </c>
      <c r="R6086" s="3">
        <v>0.96432169400000001</v>
      </c>
      <c r="S6086" s="1">
        <v>0.337257406694359</v>
      </c>
      <c r="T6086" s="2">
        <v>0.304068125185532</v>
      </c>
      <c r="U6086" s="3">
        <v>0.99913568982620904</v>
      </c>
      <c r="V6086" s="1">
        <v>0.55556975799999997</v>
      </c>
      <c r="W6086" s="2">
        <v>7.6412967999999998E-2</v>
      </c>
      <c r="X6086" s="3">
        <v>0.99931182399999996</v>
      </c>
    </row>
    <row r="6087" spans="1:24" x14ac:dyDescent="0.2">
      <c r="A6087" s="1">
        <v>6083</v>
      </c>
      <c r="B6087" s="2" t="s">
        <v>17660</v>
      </c>
      <c r="C6087" s="2" t="s">
        <v>17661</v>
      </c>
      <c r="D6087" s="24" t="s">
        <v>17662</v>
      </c>
      <c r="E6087" s="20" t="s">
        <v>17663</v>
      </c>
      <c r="F6087" s="3" t="s">
        <v>36652</v>
      </c>
      <c r="G6087" s="1">
        <v>0.302390412</v>
      </c>
      <c r="H6087" s="2">
        <v>0.35036751799999999</v>
      </c>
      <c r="I6087" s="3">
        <v>0.93000675700000002</v>
      </c>
      <c r="J6087" s="1">
        <v>0.37497823699999999</v>
      </c>
      <c r="K6087" s="2">
        <v>0.250090798</v>
      </c>
      <c r="L6087" s="3">
        <v>0.892034628</v>
      </c>
      <c r="M6087" s="1">
        <v>0.130806561126867</v>
      </c>
      <c r="N6087" s="2">
        <v>0.68304551446594797</v>
      </c>
      <c r="O6087" s="3">
        <v>0.99984102997549595</v>
      </c>
      <c r="P6087" s="1">
        <v>0.125970889</v>
      </c>
      <c r="Q6087" s="2">
        <v>0.69410693899999998</v>
      </c>
      <c r="R6087" s="3">
        <v>0.97748315500000005</v>
      </c>
      <c r="S6087" s="1">
        <v>-0.26653974098364902</v>
      </c>
      <c r="T6087" s="2">
        <v>0.37817125097723497</v>
      </c>
      <c r="U6087" s="3">
        <v>0.99913568982620904</v>
      </c>
      <c r="V6087" s="1">
        <v>0.68090499400000004</v>
      </c>
      <c r="W6087" s="2">
        <v>4.5139350000000002E-2</v>
      </c>
      <c r="X6087" s="3">
        <v>0.99931182399999996</v>
      </c>
    </row>
    <row r="6088" spans="1:24" x14ac:dyDescent="0.2">
      <c r="A6088" s="1">
        <v>6084</v>
      </c>
      <c r="B6088" s="2" t="s">
        <v>17664</v>
      </c>
      <c r="C6088" s="2" t="s">
        <v>17665</v>
      </c>
      <c r="D6088" s="24" t="s">
        <v>17666</v>
      </c>
      <c r="E6088" s="20" t="s">
        <v>17667</v>
      </c>
      <c r="F6088" s="3" t="s">
        <v>36653</v>
      </c>
      <c r="G6088" s="1">
        <v>0.106232649</v>
      </c>
      <c r="H6088" s="2">
        <v>0.66051046000000002</v>
      </c>
      <c r="I6088" s="3">
        <v>0.98223275799999998</v>
      </c>
      <c r="J6088" s="1">
        <v>-8.9542868999999997E-2</v>
      </c>
      <c r="K6088" s="2">
        <v>0.71104210199999995</v>
      </c>
      <c r="L6088" s="3">
        <v>0.99252891300000001</v>
      </c>
      <c r="M6088" s="1">
        <v>-9.4298544264822301E-2</v>
      </c>
      <c r="N6088" s="2">
        <v>0.69649117207363598</v>
      </c>
      <c r="O6088" s="3">
        <v>0.99984102997549595</v>
      </c>
      <c r="P6088" s="1">
        <v>0.116825374</v>
      </c>
      <c r="Q6088" s="2">
        <v>0.65477703700000001</v>
      </c>
      <c r="R6088" s="3">
        <v>0.96743247300000001</v>
      </c>
      <c r="S6088" s="1">
        <v>-0.28865636578363701</v>
      </c>
      <c r="T6088" s="2">
        <v>0.27505014673275602</v>
      </c>
      <c r="U6088" s="3">
        <v>0.99913568982620904</v>
      </c>
      <c r="V6088" s="1">
        <v>-1.4062784E-2</v>
      </c>
      <c r="W6088" s="2">
        <v>0.95697283799999999</v>
      </c>
      <c r="X6088" s="3">
        <v>0.99931182399999996</v>
      </c>
    </row>
    <row r="6089" spans="1:24" x14ac:dyDescent="0.2">
      <c r="A6089" s="1">
        <v>6085</v>
      </c>
      <c r="B6089" s="2" t="s">
        <v>17668</v>
      </c>
      <c r="C6089" s="2" t="s">
        <v>17669</v>
      </c>
      <c r="D6089" s="24" t="s">
        <v>17670</v>
      </c>
      <c r="E6089" s="20" t="s">
        <v>17667</v>
      </c>
      <c r="F6089" s="3" t="s">
        <v>36654</v>
      </c>
      <c r="G6089" s="1">
        <v>-0.19492061199999999</v>
      </c>
      <c r="H6089" s="2">
        <v>0.50438507300000002</v>
      </c>
      <c r="I6089" s="3">
        <v>0.96607459799999995</v>
      </c>
      <c r="J6089" s="1">
        <v>-0.927879699</v>
      </c>
      <c r="K6089" s="2">
        <v>1.4866638E-2</v>
      </c>
      <c r="L6089" s="3">
        <v>0.358390394</v>
      </c>
      <c r="M6089" s="1">
        <v>-0.67254957396970605</v>
      </c>
      <c r="N6089" s="2">
        <v>4.9820765796395397E-2</v>
      </c>
      <c r="O6089" s="3">
        <v>0.73153563246535103</v>
      </c>
      <c r="P6089" s="1">
        <v>-0.419406159</v>
      </c>
      <c r="Q6089" s="2">
        <v>8.6309503999999995E-2</v>
      </c>
      <c r="R6089" s="3">
        <v>0.74290497499999997</v>
      </c>
      <c r="S6089" s="1">
        <v>0.61002846803984201</v>
      </c>
      <c r="T6089" s="2">
        <v>5.6544614078095003E-2</v>
      </c>
      <c r="U6089" s="3">
        <v>0.99913568982620904</v>
      </c>
      <c r="V6089" s="1">
        <v>1.1418127410000001</v>
      </c>
      <c r="W6089" s="2">
        <v>5.9529969999999998E-3</v>
      </c>
      <c r="X6089" s="3">
        <v>0.99077810899999996</v>
      </c>
    </row>
    <row r="6090" spans="1:24" x14ac:dyDescent="0.2">
      <c r="A6090" s="1">
        <v>6086</v>
      </c>
      <c r="B6090" s="2" t="s">
        <v>17671</v>
      </c>
      <c r="C6090" s="2" t="s">
        <v>17672</v>
      </c>
      <c r="D6090" s="24" t="s">
        <v>17673</v>
      </c>
      <c r="E6090" s="20" t="s">
        <v>17667</v>
      </c>
      <c r="F6090" s="3" t="s">
        <v>36655</v>
      </c>
      <c r="G6090" s="1">
        <v>0.157973065</v>
      </c>
      <c r="H6090" s="2">
        <v>0.63054267600000002</v>
      </c>
      <c r="I6090" s="3">
        <v>0.97889237200000001</v>
      </c>
      <c r="J6090" s="1">
        <v>-0.36367623199999999</v>
      </c>
      <c r="K6090" s="2">
        <v>0.29166283300000001</v>
      </c>
      <c r="L6090" s="3">
        <v>0.91723859799999996</v>
      </c>
      <c r="M6090" s="1">
        <v>0.241076156643933</v>
      </c>
      <c r="N6090" s="2">
        <v>0.47007121762427201</v>
      </c>
      <c r="O6090" s="3">
        <v>0.99984102997549595</v>
      </c>
      <c r="P6090" s="1" t="s">
        <v>40945</v>
      </c>
      <c r="Q6090" s="2" t="s">
        <v>9</v>
      </c>
      <c r="R6090" s="3">
        <v>0</v>
      </c>
      <c r="S6090" s="1">
        <v>-0.114433012623002</v>
      </c>
      <c r="T6090" s="2">
        <v>0.72598624871879602</v>
      </c>
      <c r="U6090" s="3">
        <v>0.99913568982620904</v>
      </c>
      <c r="V6090" s="1">
        <v>-0.52599715599999997</v>
      </c>
      <c r="W6090" s="2">
        <v>9.1202007000000002E-2</v>
      </c>
      <c r="X6090" s="3">
        <v>0.99931182399999996</v>
      </c>
    </row>
    <row r="6091" spans="1:24" x14ac:dyDescent="0.2">
      <c r="A6091" s="1">
        <v>6087</v>
      </c>
      <c r="B6091" s="2" t="s">
        <v>17674</v>
      </c>
      <c r="C6091" s="2" t="s">
        <v>17675</v>
      </c>
      <c r="D6091" s="24" t="s">
        <v>17676</v>
      </c>
      <c r="E6091" s="20" t="s">
        <v>17667</v>
      </c>
      <c r="F6091" s="3" t="s">
        <v>36656</v>
      </c>
      <c r="G6091" s="1" t="s">
        <v>10</v>
      </c>
      <c r="H6091" s="2" t="s">
        <v>9</v>
      </c>
      <c r="I6091" s="3">
        <v>0</v>
      </c>
      <c r="J6091" s="1" t="s">
        <v>9</v>
      </c>
      <c r="K6091" s="2" t="s">
        <v>9</v>
      </c>
      <c r="L6091" s="3" t="s">
        <v>9</v>
      </c>
      <c r="M6091" s="1" t="s">
        <v>10</v>
      </c>
      <c r="N6091" s="2" t="s">
        <v>9</v>
      </c>
      <c r="O6091" s="3">
        <v>0</v>
      </c>
      <c r="P6091" s="1" t="s">
        <v>9</v>
      </c>
      <c r="Q6091" s="2" t="s">
        <v>9</v>
      </c>
      <c r="R6091" s="3" t="s">
        <v>9</v>
      </c>
      <c r="S6091" s="1" t="s">
        <v>40945</v>
      </c>
      <c r="T6091" s="2" t="s">
        <v>9</v>
      </c>
      <c r="U6091" s="3">
        <v>0</v>
      </c>
      <c r="V6091" s="1">
        <v>0.83689237100000002</v>
      </c>
      <c r="W6091" s="2" t="s">
        <v>9</v>
      </c>
      <c r="X6091" s="3" t="s">
        <v>9</v>
      </c>
    </row>
    <row r="6092" spans="1:24" x14ac:dyDescent="0.2">
      <c r="A6092" s="1">
        <v>6088</v>
      </c>
      <c r="B6092" s="2" t="s">
        <v>17677</v>
      </c>
      <c r="C6092" s="2" t="s">
        <v>17678</v>
      </c>
      <c r="D6092" s="24" t="s">
        <v>17679</v>
      </c>
      <c r="E6092" s="20" t="s">
        <v>17667</v>
      </c>
      <c r="F6092" s="3" t="s">
        <v>36657</v>
      </c>
      <c r="G6092" s="1">
        <v>0.58595001700000005</v>
      </c>
      <c r="H6092" s="2">
        <v>0.11331346</v>
      </c>
      <c r="I6092" s="3">
        <v>0.74123166100000004</v>
      </c>
      <c r="J6092" s="1">
        <v>0.39312108499999998</v>
      </c>
      <c r="K6092" s="2">
        <v>0.280806695</v>
      </c>
      <c r="L6092" s="3">
        <v>0.908691107</v>
      </c>
      <c r="M6092" s="1">
        <v>0.67178783207906301</v>
      </c>
      <c r="N6092" s="2">
        <v>7.1790392715946005E-2</v>
      </c>
      <c r="O6092" s="3">
        <v>0.82313612393872504</v>
      </c>
      <c r="P6092" s="1">
        <v>0.24111396700000001</v>
      </c>
      <c r="Q6092" s="2">
        <v>0.50490174499999996</v>
      </c>
      <c r="R6092" s="3">
        <v>0.93685876700000004</v>
      </c>
      <c r="S6092" s="1">
        <v>0.49778850113177597</v>
      </c>
      <c r="T6092" s="2">
        <v>0.17528988712517099</v>
      </c>
      <c r="U6092" s="3">
        <v>0.99913568982620904</v>
      </c>
      <c r="V6092" s="1">
        <v>0.73702166899999999</v>
      </c>
      <c r="W6092" s="2">
        <v>6.7733878999999997E-2</v>
      </c>
      <c r="X6092" s="3">
        <v>0.99931182399999996</v>
      </c>
    </row>
    <row r="6093" spans="1:24" x14ac:dyDescent="0.2">
      <c r="A6093" s="1">
        <v>6089</v>
      </c>
      <c r="B6093" s="2" t="s">
        <v>17680</v>
      </c>
      <c r="C6093" s="2" t="s">
        <v>17681</v>
      </c>
      <c r="D6093" s="24" t="s">
        <v>17682</v>
      </c>
      <c r="E6093" s="20" t="s">
        <v>17667</v>
      </c>
      <c r="F6093" s="3" t="s">
        <v>36658</v>
      </c>
      <c r="G6093" s="1">
        <v>0.42619800800000002</v>
      </c>
      <c r="H6093" s="2">
        <v>0.30830940800000001</v>
      </c>
      <c r="I6093" s="3">
        <v>0.90622378599999998</v>
      </c>
      <c r="J6093" s="1" t="s">
        <v>40945</v>
      </c>
      <c r="K6093" s="2" t="s">
        <v>9</v>
      </c>
      <c r="L6093" s="3">
        <v>0</v>
      </c>
      <c r="M6093" s="1">
        <v>0.49574686738819002</v>
      </c>
      <c r="N6093" s="2">
        <v>0.17196223592170001</v>
      </c>
      <c r="O6093" s="3">
        <v>0.94258637114227295</v>
      </c>
      <c r="P6093" s="1">
        <v>0.33469741800000002</v>
      </c>
      <c r="Q6093" s="2">
        <v>0.41155888099999999</v>
      </c>
      <c r="R6093" s="3">
        <v>0.92724779599999996</v>
      </c>
      <c r="S6093" s="1">
        <v>0.60809766019838196</v>
      </c>
      <c r="T6093" s="2">
        <v>0.22300818183437099</v>
      </c>
      <c r="U6093" s="3">
        <v>0.99913568982620904</v>
      </c>
      <c r="V6093" s="1">
        <v>0.329789887</v>
      </c>
      <c r="W6093" s="2">
        <v>0.39268298000000001</v>
      </c>
      <c r="X6093" s="3">
        <v>0.99931182399999996</v>
      </c>
    </row>
    <row r="6094" spans="1:24" x14ac:dyDescent="0.2">
      <c r="A6094" s="1">
        <v>6090</v>
      </c>
      <c r="B6094" s="2" t="s">
        <v>17683</v>
      </c>
      <c r="C6094" s="2" t="s">
        <v>17683</v>
      </c>
      <c r="D6094" s="24" t="s">
        <v>17684</v>
      </c>
      <c r="E6094" s="20" t="s">
        <v>17685</v>
      </c>
      <c r="F6094" s="3" t="s">
        <v>36659</v>
      </c>
      <c r="G6094" s="1" t="s">
        <v>40945</v>
      </c>
      <c r="H6094" s="2" t="s">
        <v>9</v>
      </c>
      <c r="I6094" s="3">
        <v>0</v>
      </c>
      <c r="J6094" s="1" t="s">
        <v>40945</v>
      </c>
      <c r="K6094" s="2" t="s">
        <v>9</v>
      </c>
      <c r="L6094" s="3">
        <v>0</v>
      </c>
      <c r="M6094" s="1">
        <v>0.401667378766973</v>
      </c>
      <c r="N6094" s="2" t="s">
        <v>9</v>
      </c>
      <c r="O6094" s="3" t="s">
        <v>9</v>
      </c>
      <c r="P6094" s="1" t="s">
        <v>40945</v>
      </c>
      <c r="Q6094" s="2" t="s">
        <v>9</v>
      </c>
      <c r="R6094" s="3">
        <v>0</v>
      </c>
      <c r="S6094" s="1" t="s">
        <v>10</v>
      </c>
      <c r="T6094" s="2" t="s">
        <v>9</v>
      </c>
      <c r="U6094" s="3">
        <v>0</v>
      </c>
      <c r="V6094" s="1" t="s">
        <v>10</v>
      </c>
      <c r="W6094" s="2" t="s">
        <v>9</v>
      </c>
      <c r="X6094" s="3">
        <v>0</v>
      </c>
    </row>
    <row r="6095" spans="1:24" x14ac:dyDescent="0.2">
      <c r="A6095" s="1">
        <v>6091</v>
      </c>
      <c r="B6095" s="2" t="s">
        <v>17686</v>
      </c>
      <c r="C6095" s="2" t="s">
        <v>17687</v>
      </c>
      <c r="D6095" s="24" t="s">
        <v>17688</v>
      </c>
      <c r="E6095" s="20" t="s">
        <v>42332</v>
      </c>
      <c r="F6095" s="3" t="s">
        <v>36660</v>
      </c>
      <c r="G6095" s="1" t="s">
        <v>40945</v>
      </c>
      <c r="H6095" s="2" t="s">
        <v>9</v>
      </c>
      <c r="I6095" s="3">
        <v>0</v>
      </c>
      <c r="J6095" s="1" t="s">
        <v>40945</v>
      </c>
      <c r="K6095" s="2" t="s">
        <v>9</v>
      </c>
      <c r="L6095" s="3">
        <v>0</v>
      </c>
      <c r="M6095" s="1" t="s">
        <v>40945</v>
      </c>
      <c r="N6095" s="2" t="s">
        <v>9</v>
      </c>
      <c r="O6095" s="3">
        <v>0</v>
      </c>
      <c r="P6095" s="1" t="s">
        <v>40945</v>
      </c>
      <c r="Q6095" s="2" t="s">
        <v>9</v>
      </c>
      <c r="R6095" s="3">
        <v>0</v>
      </c>
      <c r="S6095" s="1" t="s">
        <v>40945</v>
      </c>
      <c r="T6095" s="2" t="s">
        <v>9</v>
      </c>
      <c r="U6095" s="3">
        <v>0</v>
      </c>
      <c r="V6095" s="1" t="s">
        <v>40945</v>
      </c>
      <c r="W6095" s="2" t="s">
        <v>9</v>
      </c>
      <c r="X6095" s="3">
        <v>0</v>
      </c>
    </row>
    <row r="6096" spans="1:24" x14ac:dyDescent="0.2">
      <c r="A6096" s="1">
        <v>6092</v>
      </c>
      <c r="B6096" s="2" t="s">
        <v>17689</v>
      </c>
      <c r="C6096" s="2" t="s">
        <v>17690</v>
      </c>
      <c r="D6096" s="24" t="s">
        <v>17691</v>
      </c>
      <c r="E6096" s="20" t="s">
        <v>42332</v>
      </c>
      <c r="F6096" s="3" t="s">
        <v>36661</v>
      </c>
      <c r="G6096" s="1">
        <v>-1.356456383</v>
      </c>
      <c r="H6096" s="2">
        <v>4.7046960000000004E-3</v>
      </c>
      <c r="I6096" s="3">
        <v>0.214956973</v>
      </c>
      <c r="J6096" s="1">
        <v>-0.45797328999999998</v>
      </c>
      <c r="K6096" s="2">
        <v>0.34003703800000001</v>
      </c>
      <c r="L6096" s="3">
        <v>0.94589228599999997</v>
      </c>
      <c r="M6096" s="1">
        <v>-0.60204285713366301</v>
      </c>
      <c r="N6096" s="2">
        <v>0.16725596708418999</v>
      </c>
      <c r="O6096" s="3">
        <v>0.94258637114227295</v>
      </c>
      <c r="P6096" s="1">
        <v>-0.68367129100000001</v>
      </c>
      <c r="Q6096" s="2">
        <v>0.11971296400000001</v>
      </c>
      <c r="R6096" s="3">
        <v>0.78565061400000002</v>
      </c>
      <c r="S6096" s="1">
        <v>-0.519527026351295</v>
      </c>
      <c r="T6096" s="2">
        <v>0.20076748538828701</v>
      </c>
      <c r="U6096" s="3">
        <v>0.99913568982620904</v>
      </c>
      <c r="V6096" s="1">
        <v>-0.35718915099999998</v>
      </c>
      <c r="W6096" s="2">
        <v>0.37294006800000001</v>
      </c>
      <c r="X6096" s="3">
        <v>0.99931182399999996</v>
      </c>
    </row>
    <row r="6097" spans="1:24" x14ac:dyDescent="0.2">
      <c r="A6097" s="1">
        <v>6093</v>
      </c>
      <c r="B6097" s="2" t="s">
        <v>17692</v>
      </c>
      <c r="C6097" s="2" t="s">
        <v>17693</v>
      </c>
      <c r="D6097" s="24" t="s">
        <v>17694</v>
      </c>
      <c r="E6097" s="20" t="s">
        <v>42332</v>
      </c>
      <c r="F6097" s="3" t="s">
        <v>36662</v>
      </c>
      <c r="G6097" s="1">
        <v>0.136223653</v>
      </c>
      <c r="H6097" s="2">
        <v>0.55682642999999998</v>
      </c>
      <c r="I6097" s="3">
        <v>0.97225779999999995</v>
      </c>
      <c r="J6097" s="1">
        <v>-0.238886765</v>
      </c>
      <c r="K6097" s="2">
        <v>0.306445148</v>
      </c>
      <c r="L6097" s="3">
        <v>0.92172563100000005</v>
      </c>
      <c r="M6097" s="1">
        <v>0.114030687416722</v>
      </c>
      <c r="N6097" s="2">
        <v>0.62245353445628304</v>
      </c>
      <c r="O6097" s="3">
        <v>0.99984102997549595</v>
      </c>
      <c r="P6097" s="1">
        <v>4.9040786000000003E-2</v>
      </c>
      <c r="Q6097" s="2">
        <v>0.83195225399999995</v>
      </c>
      <c r="R6097" s="3">
        <v>0.986265524</v>
      </c>
      <c r="S6097" s="1">
        <v>5.2235228117537398E-2</v>
      </c>
      <c r="T6097" s="2">
        <v>0.82119660978886699</v>
      </c>
      <c r="U6097" s="3">
        <v>0.99913568982620904</v>
      </c>
      <c r="V6097" s="1">
        <v>7.5643732000000005E-2</v>
      </c>
      <c r="W6097" s="2">
        <v>0.743596955</v>
      </c>
      <c r="X6097" s="3">
        <v>0.99931182399999996</v>
      </c>
    </row>
    <row r="6098" spans="1:24" x14ac:dyDescent="0.2">
      <c r="A6098" s="1">
        <v>6094</v>
      </c>
      <c r="B6098" s="2" t="s">
        <v>17695</v>
      </c>
      <c r="C6098" s="2" t="s">
        <v>17696</v>
      </c>
      <c r="D6098" s="24" t="s">
        <v>17697</v>
      </c>
      <c r="E6098" s="20" t="s">
        <v>42332</v>
      </c>
      <c r="F6098" s="3" t="s">
        <v>36663</v>
      </c>
      <c r="G6098" s="1">
        <v>1.1096980949999999</v>
      </c>
      <c r="H6098" s="2" t="s">
        <v>9</v>
      </c>
      <c r="I6098" s="3" t="s">
        <v>9</v>
      </c>
      <c r="J6098" s="1">
        <v>2.2352046670000001</v>
      </c>
      <c r="K6098" s="2" t="s">
        <v>9</v>
      </c>
      <c r="L6098" s="3" t="s">
        <v>9</v>
      </c>
      <c r="M6098" s="1">
        <v>1.44610653773525</v>
      </c>
      <c r="N6098" s="2" t="s">
        <v>9</v>
      </c>
      <c r="O6098" s="3" t="s">
        <v>9</v>
      </c>
      <c r="P6098" s="1">
        <v>1.1999045189999999</v>
      </c>
      <c r="Q6098" s="2" t="s">
        <v>9</v>
      </c>
      <c r="R6098" s="3" t="s">
        <v>9</v>
      </c>
      <c r="S6098" s="1" t="s">
        <v>40945</v>
      </c>
      <c r="T6098" s="2" t="s">
        <v>9</v>
      </c>
      <c r="U6098" s="3">
        <v>0</v>
      </c>
      <c r="V6098" s="1">
        <v>2.4166659529999999</v>
      </c>
      <c r="W6098" s="2" t="s">
        <v>9</v>
      </c>
      <c r="X6098" s="3" t="s">
        <v>9</v>
      </c>
    </row>
    <row r="6099" spans="1:24" x14ac:dyDescent="0.2">
      <c r="A6099" s="1">
        <v>6095</v>
      </c>
      <c r="B6099" s="2" t="s">
        <v>17698</v>
      </c>
      <c r="C6099" s="2" t="s">
        <v>17699</v>
      </c>
      <c r="D6099" s="24" t="s">
        <v>17700</v>
      </c>
      <c r="E6099" s="20" t="s">
        <v>42333</v>
      </c>
      <c r="F6099" s="3" t="s">
        <v>36664</v>
      </c>
      <c r="G6099" s="1" t="s">
        <v>40945</v>
      </c>
      <c r="H6099" s="2" t="s">
        <v>9</v>
      </c>
      <c r="I6099" s="3">
        <v>0</v>
      </c>
      <c r="J6099" s="1" t="s">
        <v>40945</v>
      </c>
      <c r="K6099" s="2" t="s">
        <v>9</v>
      </c>
      <c r="L6099" s="3">
        <v>0</v>
      </c>
      <c r="M6099" s="1" t="s">
        <v>40945</v>
      </c>
      <c r="N6099" s="2" t="s">
        <v>9</v>
      </c>
      <c r="O6099" s="3">
        <v>0</v>
      </c>
      <c r="P6099" s="1" t="s">
        <v>40945</v>
      </c>
      <c r="Q6099" s="2" t="s">
        <v>9</v>
      </c>
      <c r="R6099" s="3">
        <v>0</v>
      </c>
      <c r="S6099" s="1">
        <v>2.4999221866960401E-2</v>
      </c>
      <c r="T6099" s="2">
        <v>0.95338419481356296</v>
      </c>
      <c r="U6099" s="3">
        <v>0.99913568982620904</v>
      </c>
      <c r="V6099" s="1">
        <v>-0.55832145300000002</v>
      </c>
      <c r="W6099" s="2">
        <v>0.35191976899999999</v>
      </c>
      <c r="X6099" s="3">
        <v>0.99931182399999996</v>
      </c>
    </row>
    <row r="6100" spans="1:24" x14ac:dyDescent="0.2">
      <c r="A6100" s="1">
        <v>6096</v>
      </c>
      <c r="B6100" s="2" t="s">
        <v>17701</v>
      </c>
      <c r="C6100" s="2" t="s">
        <v>17702</v>
      </c>
      <c r="D6100" s="24" t="s">
        <v>17703</v>
      </c>
      <c r="E6100" s="20" t="s">
        <v>42333</v>
      </c>
      <c r="F6100" s="3" t="s">
        <v>36665</v>
      </c>
      <c r="G6100" s="1">
        <v>-0.39407029799999999</v>
      </c>
      <c r="H6100" s="2">
        <v>0.133750282</v>
      </c>
      <c r="I6100" s="3">
        <v>0.77478519800000001</v>
      </c>
      <c r="J6100" s="1">
        <v>-0.30261896300000002</v>
      </c>
      <c r="K6100" s="2">
        <v>0.243466615</v>
      </c>
      <c r="L6100" s="3">
        <v>0.891381113</v>
      </c>
      <c r="M6100" s="1">
        <v>-0.50841273393314801</v>
      </c>
      <c r="N6100" s="2">
        <v>9.0833156345976301E-2</v>
      </c>
      <c r="O6100" s="3">
        <v>0.884795846835705</v>
      </c>
      <c r="P6100" s="1">
        <v>-0.43708501</v>
      </c>
      <c r="Q6100" s="2">
        <v>7.6208102E-2</v>
      </c>
      <c r="R6100" s="3">
        <v>0.70882331700000001</v>
      </c>
      <c r="S6100" s="1">
        <v>-0.27082792697583902</v>
      </c>
      <c r="T6100" s="2">
        <v>0.29473882985802102</v>
      </c>
      <c r="U6100" s="3">
        <v>0.99913568982620904</v>
      </c>
      <c r="V6100" s="1">
        <v>0.384030117</v>
      </c>
      <c r="W6100" s="2">
        <v>0.143322277</v>
      </c>
      <c r="X6100" s="3">
        <v>0.99931182399999996</v>
      </c>
    </row>
    <row r="6101" spans="1:24" x14ac:dyDescent="0.2">
      <c r="A6101" s="1">
        <v>6097</v>
      </c>
      <c r="B6101" s="2" t="s">
        <v>17704</v>
      </c>
      <c r="C6101" s="2" t="s">
        <v>17704</v>
      </c>
      <c r="D6101" s="24" t="s">
        <v>17705</v>
      </c>
      <c r="E6101" s="20" t="s">
        <v>42334</v>
      </c>
      <c r="F6101" s="3" t="s">
        <v>36666</v>
      </c>
      <c r="G6101" s="1" t="s">
        <v>10</v>
      </c>
      <c r="H6101" s="2" t="s">
        <v>9</v>
      </c>
      <c r="I6101" s="3">
        <v>0</v>
      </c>
      <c r="J6101" s="1" t="s">
        <v>10</v>
      </c>
      <c r="K6101" s="2" t="s">
        <v>9</v>
      </c>
      <c r="L6101" s="3">
        <v>0</v>
      </c>
      <c r="M6101" s="1" t="s">
        <v>9</v>
      </c>
      <c r="N6101" s="2" t="s">
        <v>9</v>
      </c>
      <c r="O6101" s="3" t="s">
        <v>9</v>
      </c>
      <c r="P6101" s="1" t="s">
        <v>10</v>
      </c>
      <c r="Q6101" s="2" t="s">
        <v>9</v>
      </c>
      <c r="R6101" s="3">
        <v>0</v>
      </c>
      <c r="S6101" s="1" t="s">
        <v>9</v>
      </c>
      <c r="T6101" s="2" t="s">
        <v>9</v>
      </c>
      <c r="U6101" s="3" t="s">
        <v>9</v>
      </c>
      <c r="V6101" s="1" t="s">
        <v>9</v>
      </c>
      <c r="W6101" s="2" t="s">
        <v>9</v>
      </c>
      <c r="X6101" s="3" t="s">
        <v>9</v>
      </c>
    </row>
    <row r="6102" spans="1:24" x14ac:dyDescent="0.2">
      <c r="A6102" s="1">
        <v>6098</v>
      </c>
      <c r="B6102" s="2" t="s">
        <v>17706</v>
      </c>
      <c r="C6102" s="2" t="s">
        <v>17707</v>
      </c>
      <c r="D6102" s="24" t="s">
        <v>41642</v>
      </c>
      <c r="E6102" s="20" t="s">
        <v>41126</v>
      </c>
      <c r="F6102" s="3" t="s">
        <v>36667</v>
      </c>
      <c r="G6102" s="1" t="s">
        <v>9</v>
      </c>
      <c r="H6102" s="2" t="s">
        <v>9</v>
      </c>
      <c r="I6102" s="3" t="s">
        <v>9</v>
      </c>
      <c r="J6102" s="1" t="s">
        <v>9</v>
      </c>
      <c r="K6102" s="2" t="s">
        <v>9</v>
      </c>
      <c r="L6102" s="3" t="s">
        <v>9</v>
      </c>
      <c r="M6102" s="1" t="s">
        <v>10</v>
      </c>
      <c r="N6102" s="2" t="s">
        <v>9</v>
      </c>
      <c r="O6102" s="3">
        <v>0</v>
      </c>
      <c r="P6102" s="1" t="s">
        <v>10</v>
      </c>
      <c r="Q6102" s="2" t="s">
        <v>9</v>
      </c>
      <c r="R6102" s="3">
        <v>0</v>
      </c>
      <c r="S6102" s="1">
        <v>0.56981794544703801</v>
      </c>
      <c r="T6102" s="2" t="s">
        <v>9</v>
      </c>
      <c r="U6102" s="3" t="s">
        <v>9</v>
      </c>
      <c r="V6102" s="1" t="s">
        <v>40945</v>
      </c>
      <c r="W6102" s="2" t="s">
        <v>9</v>
      </c>
      <c r="X6102" s="3">
        <v>0</v>
      </c>
    </row>
    <row r="6103" spans="1:24" x14ac:dyDescent="0.2">
      <c r="A6103" s="1">
        <v>6099</v>
      </c>
      <c r="B6103" s="2" t="s">
        <v>17708</v>
      </c>
      <c r="C6103" s="2" t="s">
        <v>17709</v>
      </c>
      <c r="D6103" s="24" t="s">
        <v>41643</v>
      </c>
      <c r="E6103" s="20" t="s">
        <v>41126</v>
      </c>
      <c r="F6103" s="3" t="s">
        <v>36667</v>
      </c>
      <c r="G6103" s="1" t="s">
        <v>9</v>
      </c>
      <c r="H6103" s="2" t="s">
        <v>9</v>
      </c>
      <c r="I6103" s="3" t="s">
        <v>9</v>
      </c>
      <c r="J6103" s="1" t="s">
        <v>9</v>
      </c>
      <c r="K6103" s="2" t="s">
        <v>9</v>
      </c>
      <c r="L6103" s="3" t="s">
        <v>9</v>
      </c>
      <c r="M6103" s="1" t="s">
        <v>10</v>
      </c>
      <c r="N6103" s="2" t="s">
        <v>9</v>
      </c>
      <c r="O6103" s="3">
        <v>0</v>
      </c>
      <c r="P6103" s="1" t="s">
        <v>10</v>
      </c>
      <c r="Q6103" s="2" t="s">
        <v>9</v>
      </c>
      <c r="R6103" s="3">
        <v>0</v>
      </c>
      <c r="S6103" s="1">
        <v>0.56981794544703801</v>
      </c>
      <c r="T6103" s="2" t="s">
        <v>9</v>
      </c>
      <c r="U6103" s="3" t="s">
        <v>9</v>
      </c>
      <c r="V6103" s="1" t="s">
        <v>40945</v>
      </c>
      <c r="W6103" s="2" t="s">
        <v>9</v>
      </c>
      <c r="X6103" s="3">
        <v>0</v>
      </c>
    </row>
    <row r="6104" spans="1:24" x14ac:dyDescent="0.2">
      <c r="A6104" s="1">
        <v>6100</v>
      </c>
      <c r="B6104" s="2" t="s">
        <v>17710</v>
      </c>
      <c r="C6104" s="2" t="s">
        <v>17711</v>
      </c>
      <c r="D6104" s="24" t="s">
        <v>41644</v>
      </c>
      <c r="E6104" s="20" t="s">
        <v>41126</v>
      </c>
      <c r="F6104" s="3" t="s">
        <v>36668</v>
      </c>
      <c r="G6104" s="1">
        <v>0.279584526</v>
      </c>
      <c r="H6104" s="2">
        <v>0.119329799</v>
      </c>
      <c r="I6104" s="3">
        <v>0.75525268400000001</v>
      </c>
      <c r="J6104" s="1">
        <v>7.3873130000000004E-3</v>
      </c>
      <c r="K6104" s="2">
        <v>0.97653283599999996</v>
      </c>
      <c r="L6104" s="3">
        <v>0.99721799700000002</v>
      </c>
      <c r="M6104" s="1">
        <v>0.37134492639400801</v>
      </c>
      <c r="N6104" s="2">
        <v>7.2355143194865204E-2</v>
      </c>
      <c r="O6104" s="3">
        <v>0.82313612393872504</v>
      </c>
      <c r="P6104" s="1">
        <v>0.40825099599999998</v>
      </c>
      <c r="Q6104" s="2">
        <v>5.0776267999999999E-2</v>
      </c>
      <c r="R6104" s="3">
        <v>0.67183783799999996</v>
      </c>
      <c r="S6104" s="1">
        <v>0.31244834099263002</v>
      </c>
      <c r="T6104" s="2">
        <v>8.4914375508061204E-2</v>
      </c>
      <c r="U6104" s="3">
        <v>0.99913568982620904</v>
      </c>
      <c r="V6104" s="1">
        <v>0.13239724899999999</v>
      </c>
      <c r="W6104" s="2">
        <v>0.44516761599999999</v>
      </c>
      <c r="X6104" s="3">
        <v>0.99931182399999996</v>
      </c>
    </row>
    <row r="6105" spans="1:24" x14ac:dyDescent="0.2">
      <c r="A6105" s="1">
        <v>6101</v>
      </c>
      <c r="B6105" s="2" t="s">
        <v>17712</v>
      </c>
      <c r="C6105" s="2" t="s">
        <v>17713</v>
      </c>
      <c r="D6105" s="24" t="s">
        <v>41645</v>
      </c>
      <c r="E6105" s="20" t="s">
        <v>41126</v>
      </c>
      <c r="F6105" s="3" t="s">
        <v>36669</v>
      </c>
      <c r="G6105" s="1">
        <v>-0.16865313900000001</v>
      </c>
      <c r="H6105" s="2">
        <v>0.74267086699999996</v>
      </c>
      <c r="I6105" s="3">
        <v>0.98728742000000003</v>
      </c>
      <c r="J6105" s="1">
        <v>-0.334205323</v>
      </c>
      <c r="K6105" s="2">
        <v>0.59765640200000003</v>
      </c>
      <c r="L6105" s="3">
        <v>0.98371312799999999</v>
      </c>
      <c r="M6105" s="1">
        <v>-8.2563547950317492E-3</v>
      </c>
      <c r="N6105" s="2">
        <v>0.98712399774440496</v>
      </c>
      <c r="O6105" s="3">
        <v>0.99984102997549595</v>
      </c>
      <c r="P6105" s="1">
        <v>-9.2686459999999998E-2</v>
      </c>
      <c r="Q6105" s="2">
        <v>0.85640850700000004</v>
      </c>
      <c r="R6105" s="3">
        <v>0.986265524</v>
      </c>
      <c r="S6105" s="1">
        <v>-0.61442435045163701</v>
      </c>
      <c r="T6105" s="2">
        <v>0.215009834738732</v>
      </c>
      <c r="U6105" s="3">
        <v>0.99913568982620904</v>
      </c>
      <c r="V6105" s="1">
        <v>-0.23816848400000001</v>
      </c>
      <c r="W6105" s="2">
        <v>0.70538645899999997</v>
      </c>
      <c r="X6105" s="3">
        <v>0.99931182399999996</v>
      </c>
    </row>
    <row r="6106" spans="1:24" x14ac:dyDescent="0.2">
      <c r="A6106" s="1">
        <v>6102</v>
      </c>
      <c r="B6106" s="2" t="s">
        <v>17714</v>
      </c>
      <c r="C6106" s="2" t="s">
        <v>17714</v>
      </c>
      <c r="D6106" s="24" t="s">
        <v>17715</v>
      </c>
      <c r="E6106" s="20" t="s">
        <v>17716</v>
      </c>
      <c r="F6106" s="3" t="s">
        <v>36670</v>
      </c>
      <c r="G6106" s="1">
        <v>0.76893307</v>
      </c>
      <c r="H6106" s="2">
        <v>0.346322935</v>
      </c>
      <c r="I6106" s="3">
        <v>0.92666711899999998</v>
      </c>
      <c r="J6106" s="1">
        <v>0.77607880900000004</v>
      </c>
      <c r="K6106" s="2">
        <v>0.32730231700000001</v>
      </c>
      <c r="L6106" s="3">
        <v>0.93359521199999995</v>
      </c>
      <c r="M6106" s="1">
        <v>0.45837992511570003</v>
      </c>
      <c r="N6106" s="2">
        <v>0.59012368351754296</v>
      </c>
      <c r="O6106" s="3">
        <v>0.99984102997549595</v>
      </c>
      <c r="P6106" s="1" t="s">
        <v>40945</v>
      </c>
      <c r="Q6106" s="2" t="s">
        <v>9</v>
      </c>
      <c r="R6106" s="3">
        <v>0</v>
      </c>
      <c r="S6106" s="1">
        <v>0.70518817788682697</v>
      </c>
      <c r="T6106" s="2">
        <v>0.41251878050966201</v>
      </c>
      <c r="U6106" s="3">
        <v>0.99913568982620904</v>
      </c>
      <c r="V6106" s="1">
        <v>-0.196994632</v>
      </c>
      <c r="W6106" s="2">
        <v>0.75478738199999995</v>
      </c>
      <c r="X6106" s="3">
        <v>0.99931182399999996</v>
      </c>
    </row>
    <row r="6107" spans="1:24" x14ac:dyDescent="0.2">
      <c r="A6107" s="1">
        <v>6103</v>
      </c>
      <c r="B6107" s="2" t="s">
        <v>17717</v>
      </c>
      <c r="C6107" s="2" t="s">
        <v>17717</v>
      </c>
      <c r="D6107" s="24" t="s">
        <v>17718</v>
      </c>
      <c r="E6107" s="20" t="s">
        <v>17716</v>
      </c>
      <c r="F6107" s="3" t="s">
        <v>36671</v>
      </c>
      <c r="G6107" s="1">
        <v>-0.22208270499999999</v>
      </c>
      <c r="H6107" s="2">
        <v>0.52651344200000005</v>
      </c>
      <c r="I6107" s="3">
        <v>0.97225779999999995</v>
      </c>
      <c r="J6107" s="1">
        <v>-0.216621012</v>
      </c>
      <c r="K6107" s="2">
        <v>0.53664887100000003</v>
      </c>
      <c r="L6107" s="3">
        <v>0.98191309900000001</v>
      </c>
      <c r="M6107" s="1">
        <v>-0.18378310843355</v>
      </c>
      <c r="N6107" s="2">
        <v>0.59971222212289499</v>
      </c>
      <c r="O6107" s="3">
        <v>0.99984102997549595</v>
      </c>
      <c r="P6107" s="1">
        <v>-0.21225054400000001</v>
      </c>
      <c r="Q6107" s="2">
        <v>0.54483386499999997</v>
      </c>
      <c r="R6107" s="3">
        <v>0.94918122100000002</v>
      </c>
      <c r="S6107" s="1">
        <v>-0.51188960688632601</v>
      </c>
      <c r="T6107" s="2">
        <v>0.15151487129897201</v>
      </c>
      <c r="U6107" s="3">
        <v>0.99913568982620904</v>
      </c>
      <c r="V6107" s="1">
        <v>-0.52323509899999998</v>
      </c>
      <c r="W6107" s="2">
        <v>0.143030027</v>
      </c>
      <c r="X6107" s="3">
        <v>0.99931182399999996</v>
      </c>
    </row>
    <row r="6108" spans="1:24" x14ac:dyDescent="0.2">
      <c r="A6108" s="1">
        <v>6104</v>
      </c>
      <c r="B6108" s="2" t="s">
        <v>17719</v>
      </c>
      <c r="C6108" s="2" t="s">
        <v>17719</v>
      </c>
      <c r="D6108" s="24" t="s">
        <v>17720</v>
      </c>
      <c r="E6108" s="20" t="s">
        <v>17716</v>
      </c>
      <c r="F6108" s="3" t="s">
        <v>36671</v>
      </c>
      <c r="G6108" s="1">
        <v>-0.27383036199999999</v>
      </c>
      <c r="H6108" s="2">
        <v>0.52103321700000005</v>
      </c>
      <c r="I6108" s="3">
        <v>0.97225779999999995</v>
      </c>
      <c r="J6108" s="1">
        <v>4.6628849E-2</v>
      </c>
      <c r="K6108" s="2">
        <v>0.91261170400000002</v>
      </c>
      <c r="L6108" s="3">
        <v>0.99532178599999999</v>
      </c>
      <c r="M6108" s="1">
        <v>-0.233643504030144</v>
      </c>
      <c r="N6108" s="2">
        <v>0.58354164492420801</v>
      </c>
      <c r="O6108" s="3">
        <v>0.99984102997549595</v>
      </c>
      <c r="P6108" s="1">
        <v>-5.9033982999999998E-2</v>
      </c>
      <c r="Q6108" s="2">
        <v>0.88950490199999999</v>
      </c>
      <c r="R6108" s="3">
        <v>0.98855709000000003</v>
      </c>
      <c r="S6108" s="1">
        <v>-0.52845032685262205</v>
      </c>
      <c r="T6108" s="2">
        <v>0.22087386099217601</v>
      </c>
      <c r="U6108" s="3">
        <v>0.99913568982620904</v>
      </c>
      <c r="V6108" s="1">
        <v>-0.29378036299999999</v>
      </c>
      <c r="W6108" s="2">
        <v>0.49141616399999999</v>
      </c>
      <c r="X6108" s="3">
        <v>0.99931182399999996</v>
      </c>
    </row>
    <row r="6109" spans="1:24" x14ac:dyDescent="0.2">
      <c r="A6109" s="1">
        <v>6105</v>
      </c>
      <c r="B6109" s="2" t="s">
        <v>17721</v>
      </c>
      <c r="C6109" s="2" t="s">
        <v>17722</v>
      </c>
      <c r="D6109" s="24" t="s">
        <v>17723</v>
      </c>
      <c r="E6109" s="20" t="s">
        <v>17716</v>
      </c>
      <c r="F6109" s="3" t="s">
        <v>36672</v>
      </c>
      <c r="G6109" s="1">
        <v>-0.145249133</v>
      </c>
      <c r="H6109" s="2">
        <v>0.52540574799999995</v>
      </c>
      <c r="I6109" s="3">
        <v>0.97225779999999995</v>
      </c>
      <c r="J6109" s="1">
        <v>0.34246877599999997</v>
      </c>
      <c r="K6109" s="2">
        <v>0.173639759</v>
      </c>
      <c r="L6109" s="3">
        <v>0.829107331</v>
      </c>
      <c r="M6109" s="1">
        <v>0.11814662583814201</v>
      </c>
      <c r="N6109" s="2">
        <v>0.63173395798571197</v>
      </c>
      <c r="O6109" s="3">
        <v>0.99984102997549595</v>
      </c>
      <c r="P6109" s="1">
        <v>0.32352481799999999</v>
      </c>
      <c r="Q6109" s="2">
        <v>0.197564871</v>
      </c>
      <c r="R6109" s="3">
        <v>0.86759238000000005</v>
      </c>
      <c r="S6109" s="1">
        <v>2.2514666036540301E-3</v>
      </c>
      <c r="T6109" s="2">
        <v>0.99210557148597101</v>
      </c>
      <c r="U6109" s="3">
        <v>0.99913568982620904</v>
      </c>
      <c r="V6109" s="1">
        <v>0.14745874</v>
      </c>
      <c r="W6109" s="2">
        <v>0.55035522699999995</v>
      </c>
      <c r="X6109" s="3">
        <v>0.99931182399999996</v>
      </c>
    </row>
    <row r="6110" spans="1:24" x14ac:dyDescent="0.2">
      <c r="A6110" s="1">
        <v>6106</v>
      </c>
      <c r="B6110" s="2" t="s">
        <v>17724</v>
      </c>
      <c r="C6110" s="2" t="s">
        <v>17724</v>
      </c>
      <c r="D6110" s="24" t="s">
        <v>17725</v>
      </c>
      <c r="E6110" s="20" t="s">
        <v>17716</v>
      </c>
      <c r="F6110" s="3" t="s">
        <v>36673</v>
      </c>
      <c r="G6110" s="1">
        <v>-1.844670142</v>
      </c>
      <c r="H6110" s="2" t="s">
        <v>9</v>
      </c>
      <c r="I6110" s="3" t="s">
        <v>9</v>
      </c>
      <c r="J6110" s="1" t="s">
        <v>40945</v>
      </c>
      <c r="K6110" s="2" t="s">
        <v>9</v>
      </c>
      <c r="L6110" s="3">
        <v>0</v>
      </c>
      <c r="M6110" s="1" t="s">
        <v>40945</v>
      </c>
      <c r="N6110" s="2" t="s">
        <v>9</v>
      </c>
      <c r="O6110" s="3">
        <v>0</v>
      </c>
      <c r="P6110" s="1" t="s">
        <v>40945</v>
      </c>
      <c r="Q6110" s="2" t="s">
        <v>9</v>
      </c>
      <c r="R6110" s="3">
        <v>0</v>
      </c>
      <c r="S6110" s="1" t="s">
        <v>40945</v>
      </c>
      <c r="T6110" s="2" t="s">
        <v>9</v>
      </c>
      <c r="U6110" s="3">
        <v>0</v>
      </c>
      <c r="V6110" s="1">
        <v>-1.5771775589999999</v>
      </c>
      <c r="W6110" s="2" t="s">
        <v>9</v>
      </c>
      <c r="X6110" s="3" t="s">
        <v>9</v>
      </c>
    </row>
    <row r="6111" spans="1:24" x14ac:dyDescent="0.2">
      <c r="A6111" s="1">
        <v>6107</v>
      </c>
      <c r="B6111" s="2" t="s">
        <v>17726</v>
      </c>
      <c r="C6111" s="2" t="s">
        <v>17726</v>
      </c>
      <c r="D6111" s="24" t="s">
        <v>17727</v>
      </c>
      <c r="E6111" s="20" t="s">
        <v>17716</v>
      </c>
      <c r="F6111" s="3" t="s">
        <v>36674</v>
      </c>
      <c r="G6111" s="1" t="s">
        <v>40945</v>
      </c>
      <c r="H6111" s="2" t="s">
        <v>9</v>
      </c>
      <c r="I6111" s="3">
        <v>0</v>
      </c>
      <c r="J6111" s="1" t="s">
        <v>40945</v>
      </c>
      <c r="K6111" s="2" t="s">
        <v>9</v>
      </c>
      <c r="L6111" s="3">
        <v>0</v>
      </c>
      <c r="M6111" s="1" t="s">
        <v>40945</v>
      </c>
      <c r="N6111" s="2" t="s">
        <v>9</v>
      </c>
      <c r="O6111" s="3">
        <v>0</v>
      </c>
      <c r="P6111" s="1" t="s">
        <v>40945</v>
      </c>
      <c r="Q6111" s="2" t="s">
        <v>9</v>
      </c>
      <c r="R6111" s="3">
        <v>0</v>
      </c>
      <c r="S6111" s="1" t="s">
        <v>9</v>
      </c>
      <c r="T6111" s="2" t="s">
        <v>9</v>
      </c>
      <c r="U6111" s="3" t="s">
        <v>9</v>
      </c>
      <c r="V6111" s="1" t="s">
        <v>10</v>
      </c>
      <c r="W6111" s="2" t="s">
        <v>9</v>
      </c>
      <c r="X6111" s="3">
        <v>0</v>
      </c>
    </row>
    <row r="6112" spans="1:24" x14ac:dyDescent="0.2">
      <c r="A6112" s="1">
        <v>6108</v>
      </c>
      <c r="B6112" s="2" t="s">
        <v>17728</v>
      </c>
      <c r="C6112" s="2" t="s">
        <v>17729</v>
      </c>
      <c r="D6112" s="24" t="s">
        <v>17730</v>
      </c>
      <c r="E6112" s="20" t="s">
        <v>42335</v>
      </c>
      <c r="F6112" s="3" t="s">
        <v>36675</v>
      </c>
      <c r="G6112" s="1" t="s">
        <v>9</v>
      </c>
      <c r="H6112" s="2" t="s">
        <v>9</v>
      </c>
      <c r="I6112" s="3" t="s">
        <v>9</v>
      </c>
      <c r="J6112" s="1" t="s">
        <v>9</v>
      </c>
      <c r="K6112" s="2" t="s">
        <v>9</v>
      </c>
      <c r="L6112" s="3" t="s">
        <v>9</v>
      </c>
      <c r="M6112" s="1" t="s">
        <v>10</v>
      </c>
      <c r="N6112" s="2" t="s">
        <v>9</v>
      </c>
      <c r="O6112" s="3">
        <v>0</v>
      </c>
      <c r="P6112" s="1" t="s">
        <v>9</v>
      </c>
      <c r="Q6112" s="2" t="s">
        <v>9</v>
      </c>
      <c r="R6112" s="3" t="s">
        <v>9</v>
      </c>
      <c r="S6112" s="1" t="s">
        <v>40945</v>
      </c>
      <c r="T6112" s="2" t="s">
        <v>9</v>
      </c>
      <c r="U6112" s="3">
        <v>0</v>
      </c>
      <c r="V6112" s="1" t="s">
        <v>40945</v>
      </c>
      <c r="W6112" s="2" t="s">
        <v>9</v>
      </c>
      <c r="X6112" s="3">
        <v>0</v>
      </c>
    </row>
    <row r="6113" spans="1:24" x14ac:dyDescent="0.2">
      <c r="A6113" s="1">
        <v>6109</v>
      </c>
      <c r="B6113" s="2" t="s">
        <v>17731</v>
      </c>
      <c r="C6113" s="2" t="s">
        <v>17731</v>
      </c>
      <c r="D6113" s="24" t="s">
        <v>17732</v>
      </c>
      <c r="E6113" s="20" t="s">
        <v>17733</v>
      </c>
      <c r="F6113" s="3" t="s">
        <v>36676</v>
      </c>
      <c r="G6113" s="1">
        <v>-0.628295567</v>
      </c>
      <c r="H6113" s="2">
        <v>0.24989350900000001</v>
      </c>
      <c r="I6113" s="3">
        <v>0.87189593899999995</v>
      </c>
      <c r="J6113" s="1">
        <v>-0.34604443899999998</v>
      </c>
      <c r="K6113" s="2">
        <v>0.57073669900000001</v>
      </c>
      <c r="L6113" s="3">
        <v>0.98370878100000003</v>
      </c>
      <c r="M6113" s="1">
        <v>-0.17474365713199899</v>
      </c>
      <c r="N6113" s="2">
        <v>0.74470019324792702</v>
      </c>
      <c r="O6113" s="3">
        <v>0.99984102997549595</v>
      </c>
      <c r="P6113" s="1">
        <v>-0.12410009700000001</v>
      </c>
      <c r="Q6113" s="2">
        <v>0.83824425400000002</v>
      </c>
      <c r="R6113" s="3">
        <v>0.986265524</v>
      </c>
      <c r="S6113" s="1">
        <v>0.23410526743115401</v>
      </c>
      <c r="T6113" s="2">
        <v>0.638042228805768</v>
      </c>
      <c r="U6113" s="3">
        <v>0.99913568982620904</v>
      </c>
      <c r="V6113" s="1">
        <v>0.24188332400000001</v>
      </c>
      <c r="W6113" s="2">
        <v>0.62699186100000004</v>
      </c>
      <c r="X6113" s="3">
        <v>0.99931182399999996</v>
      </c>
    </row>
    <row r="6114" spans="1:24" x14ac:dyDescent="0.2">
      <c r="A6114" s="1">
        <v>6110</v>
      </c>
      <c r="B6114" s="2" t="s">
        <v>17734</v>
      </c>
      <c r="C6114" s="2" t="s">
        <v>17734</v>
      </c>
      <c r="D6114" s="24" t="s">
        <v>17735</v>
      </c>
      <c r="E6114" s="20" t="s">
        <v>17736</v>
      </c>
      <c r="F6114" s="3" t="s">
        <v>36677</v>
      </c>
      <c r="G6114" s="1" t="s">
        <v>10</v>
      </c>
      <c r="H6114" s="2" t="s">
        <v>9</v>
      </c>
      <c r="I6114" s="3">
        <v>0</v>
      </c>
      <c r="J6114" s="1" t="s">
        <v>10</v>
      </c>
      <c r="K6114" s="2" t="s">
        <v>9</v>
      </c>
      <c r="L6114" s="3">
        <v>0</v>
      </c>
      <c r="M6114" s="1" t="s">
        <v>10</v>
      </c>
      <c r="N6114" s="2" t="s">
        <v>9</v>
      </c>
      <c r="O6114" s="3">
        <v>0</v>
      </c>
      <c r="P6114" s="1" t="s">
        <v>10</v>
      </c>
      <c r="Q6114" s="2" t="s">
        <v>9</v>
      </c>
      <c r="R6114" s="3">
        <v>0</v>
      </c>
      <c r="S6114" s="1">
        <v>0.33109563575232698</v>
      </c>
      <c r="T6114" s="2">
        <v>0.83155070852244295</v>
      </c>
      <c r="U6114" s="3">
        <v>0.99913568982620904</v>
      </c>
      <c r="V6114" s="1" t="s">
        <v>40945</v>
      </c>
      <c r="W6114" s="2" t="s">
        <v>9</v>
      </c>
      <c r="X6114" s="3">
        <v>0</v>
      </c>
    </row>
    <row r="6115" spans="1:24" x14ac:dyDescent="0.2">
      <c r="A6115" s="1">
        <v>6111</v>
      </c>
      <c r="B6115" s="2" t="s">
        <v>17737</v>
      </c>
      <c r="C6115" s="2" t="s">
        <v>17737</v>
      </c>
      <c r="D6115" s="24" t="s">
        <v>17738</v>
      </c>
      <c r="E6115" s="20" t="s">
        <v>17736</v>
      </c>
      <c r="F6115" s="3" t="s">
        <v>36677</v>
      </c>
      <c r="G6115" s="1" t="s">
        <v>10</v>
      </c>
      <c r="H6115" s="2" t="s">
        <v>9</v>
      </c>
      <c r="I6115" s="3">
        <v>0</v>
      </c>
      <c r="J6115" s="1" t="s">
        <v>10</v>
      </c>
      <c r="K6115" s="2" t="s">
        <v>9</v>
      </c>
      <c r="L6115" s="3">
        <v>0</v>
      </c>
      <c r="M6115" s="1" t="s">
        <v>10</v>
      </c>
      <c r="N6115" s="2" t="s">
        <v>9</v>
      </c>
      <c r="O6115" s="3">
        <v>0</v>
      </c>
      <c r="P6115" s="1" t="s">
        <v>10</v>
      </c>
      <c r="Q6115" s="2" t="s">
        <v>9</v>
      </c>
      <c r="R6115" s="3">
        <v>0</v>
      </c>
      <c r="S6115" s="1">
        <v>0.33109563575232698</v>
      </c>
      <c r="T6115" s="2">
        <v>0.83155070852244295</v>
      </c>
      <c r="U6115" s="3">
        <v>0.99913568982620904</v>
      </c>
      <c r="V6115" s="1" t="s">
        <v>40945</v>
      </c>
      <c r="W6115" s="2" t="s">
        <v>9</v>
      </c>
      <c r="X6115" s="3">
        <v>0</v>
      </c>
    </row>
    <row r="6116" spans="1:24" x14ac:dyDescent="0.2">
      <c r="A6116" s="1">
        <v>6112</v>
      </c>
      <c r="B6116" s="2" t="s">
        <v>17739</v>
      </c>
      <c r="C6116" s="2" t="s">
        <v>17740</v>
      </c>
      <c r="D6116" s="24" t="s">
        <v>17741</v>
      </c>
      <c r="E6116" s="20" t="s">
        <v>17742</v>
      </c>
      <c r="F6116" s="3" t="s">
        <v>36678</v>
      </c>
      <c r="G6116" s="1">
        <v>0.88344657400000004</v>
      </c>
      <c r="H6116" s="2">
        <v>0.202768174</v>
      </c>
      <c r="I6116" s="3">
        <v>0.843858514</v>
      </c>
      <c r="J6116" s="1">
        <v>0.14317113200000001</v>
      </c>
      <c r="K6116" s="2">
        <v>0.82879600499999995</v>
      </c>
      <c r="L6116" s="3">
        <v>0.99400054500000001</v>
      </c>
      <c r="M6116" s="1">
        <v>0.15812893793763999</v>
      </c>
      <c r="N6116" s="2">
        <v>0.78289167519081004</v>
      </c>
      <c r="O6116" s="3">
        <v>0.99984102997549595</v>
      </c>
      <c r="P6116" s="1">
        <v>-0.33216608800000003</v>
      </c>
      <c r="Q6116" s="2">
        <v>0.56559659299999998</v>
      </c>
      <c r="R6116" s="3">
        <v>0.95047680000000001</v>
      </c>
      <c r="S6116" s="1">
        <v>0.16142288645599401</v>
      </c>
      <c r="T6116" s="2">
        <v>0.65313062265856003</v>
      </c>
      <c r="U6116" s="3">
        <v>0.99913568982620904</v>
      </c>
      <c r="V6116" s="1">
        <v>0.37083507199999999</v>
      </c>
      <c r="W6116" s="2">
        <v>0.34400192499999999</v>
      </c>
      <c r="X6116" s="3">
        <v>0.99931182399999996</v>
      </c>
    </row>
    <row r="6117" spans="1:24" x14ac:dyDescent="0.2">
      <c r="A6117" s="1">
        <v>6113</v>
      </c>
      <c r="B6117" s="2" t="s">
        <v>17743</v>
      </c>
      <c r="C6117" s="2" t="s">
        <v>17744</v>
      </c>
      <c r="D6117" s="24" t="s">
        <v>17745</v>
      </c>
      <c r="E6117" s="20" t="s">
        <v>17742</v>
      </c>
      <c r="F6117" s="3" t="s">
        <v>36679</v>
      </c>
      <c r="G6117" s="1">
        <v>0.239973837</v>
      </c>
      <c r="H6117" s="2">
        <v>0.46483464200000002</v>
      </c>
      <c r="I6117" s="3">
        <v>0.95794344799999998</v>
      </c>
      <c r="J6117" s="1" t="s">
        <v>40945</v>
      </c>
      <c r="K6117" s="2" t="s">
        <v>9</v>
      </c>
      <c r="L6117" s="3">
        <v>0</v>
      </c>
      <c r="M6117" s="1">
        <v>0.48600103630408797</v>
      </c>
      <c r="N6117" s="2">
        <v>0.17745640955673</v>
      </c>
      <c r="O6117" s="3">
        <v>0.94549971781954401</v>
      </c>
      <c r="P6117" s="1">
        <v>0.34136892800000002</v>
      </c>
      <c r="Q6117" s="2">
        <v>0.31488269200000002</v>
      </c>
      <c r="R6117" s="3">
        <v>0.91070858499999996</v>
      </c>
      <c r="S6117" s="1">
        <v>-0.40249103971477501</v>
      </c>
      <c r="T6117" s="2">
        <v>0.172648247788311</v>
      </c>
      <c r="U6117" s="3">
        <v>0.99913568982620904</v>
      </c>
      <c r="V6117" s="1">
        <v>-0.27876986300000001</v>
      </c>
      <c r="W6117" s="2">
        <v>0.31481706999999998</v>
      </c>
      <c r="X6117" s="3">
        <v>0.99931182399999996</v>
      </c>
    </row>
    <row r="6118" spans="1:24" x14ac:dyDescent="0.2">
      <c r="A6118" s="1">
        <v>6114</v>
      </c>
      <c r="B6118" s="2" t="s">
        <v>17746</v>
      </c>
      <c r="C6118" s="2" t="s">
        <v>17747</v>
      </c>
      <c r="D6118" s="24" t="s">
        <v>17748</v>
      </c>
      <c r="E6118" s="20" t="s">
        <v>17742</v>
      </c>
      <c r="F6118" s="3" t="s">
        <v>36680</v>
      </c>
      <c r="G6118" s="1">
        <v>0.454102599</v>
      </c>
      <c r="H6118" s="2">
        <v>0.14198878200000001</v>
      </c>
      <c r="I6118" s="3">
        <v>0.78968953799999997</v>
      </c>
      <c r="J6118" s="1">
        <v>1.693828E-2</v>
      </c>
      <c r="K6118" s="2">
        <v>0.96800742900000003</v>
      </c>
      <c r="L6118" s="3">
        <v>0.99712730900000002</v>
      </c>
      <c r="M6118" s="1">
        <v>0.39013367256972997</v>
      </c>
      <c r="N6118" s="2">
        <v>0.20312952941212201</v>
      </c>
      <c r="O6118" s="3">
        <v>0.95219352638938703</v>
      </c>
      <c r="P6118" s="1">
        <v>-0.398461234</v>
      </c>
      <c r="Q6118" s="2">
        <v>0.24301142100000001</v>
      </c>
      <c r="R6118" s="3">
        <v>0.890917446</v>
      </c>
      <c r="S6118" s="1">
        <v>6.1535707756452597E-2</v>
      </c>
      <c r="T6118" s="2">
        <v>0.81208996064001504</v>
      </c>
      <c r="U6118" s="3">
        <v>0.99913568982620904</v>
      </c>
      <c r="V6118" s="1">
        <v>9.2033601000000007E-2</v>
      </c>
      <c r="W6118" s="2">
        <v>0.72247267400000004</v>
      </c>
      <c r="X6118" s="3">
        <v>0.99931182399999996</v>
      </c>
    </row>
    <row r="6119" spans="1:24" x14ac:dyDescent="0.2">
      <c r="A6119" s="1">
        <v>6115</v>
      </c>
      <c r="B6119" s="2" t="s">
        <v>17749</v>
      </c>
      <c r="C6119" s="2" t="s">
        <v>17750</v>
      </c>
      <c r="D6119" s="24" t="s">
        <v>17751</v>
      </c>
      <c r="E6119" s="20" t="s">
        <v>17752</v>
      </c>
      <c r="F6119" s="3" t="s">
        <v>36681</v>
      </c>
      <c r="G6119" s="1">
        <v>-0.42600504700000003</v>
      </c>
      <c r="H6119" s="2">
        <v>0.424300644</v>
      </c>
      <c r="I6119" s="3">
        <v>0.95123903099999996</v>
      </c>
      <c r="J6119" s="1" t="s">
        <v>40945</v>
      </c>
      <c r="K6119" s="2" t="s">
        <v>9</v>
      </c>
      <c r="L6119" s="3">
        <v>0</v>
      </c>
      <c r="M6119" s="1">
        <v>-0.108996188743298</v>
      </c>
      <c r="N6119" s="2">
        <v>0.79725128064999895</v>
      </c>
      <c r="O6119" s="3">
        <v>0.99984102997549595</v>
      </c>
      <c r="P6119" s="1">
        <v>-0.464915943</v>
      </c>
      <c r="Q6119" s="2">
        <v>0.29559088900000002</v>
      </c>
      <c r="R6119" s="3">
        <v>0.90711850400000005</v>
      </c>
      <c r="S6119" s="1">
        <v>0.20158051878411401</v>
      </c>
      <c r="T6119" s="2">
        <v>0.68209617273013401</v>
      </c>
      <c r="U6119" s="3">
        <v>0.99913568982620904</v>
      </c>
      <c r="V6119" s="1">
        <v>-0.24620328699999999</v>
      </c>
      <c r="W6119" s="2">
        <v>0.53102161000000003</v>
      </c>
      <c r="X6119" s="3">
        <v>0.99931182399999996</v>
      </c>
    </row>
    <row r="6120" spans="1:24" x14ac:dyDescent="0.2">
      <c r="A6120" s="1">
        <v>6116</v>
      </c>
      <c r="B6120" s="2" t="s">
        <v>17753</v>
      </c>
      <c r="C6120" s="2" t="s">
        <v>17754</v>
      </c>
      <c r="D6120" s="24" t="s">
        <v>17755</v>
      </c>
      <c r="E6120" s="20" t="s">
        <v>17756</v>
      </c>
      <c r="F6120" s="3" t="s">
        <v>36682</v>
      </c>
      <c r="G6120" s="1">
        <v>-7.1031339999999997E-3</v>
      </c>
      <c r="H6120" s="2">
        <v>0.99091191999999995</v>
      </c>
      <c r="I6120" s="3">
        <v>0.99971781800000004</v>
      </c>
      <c r="J6120" s="1" t="s">
        <v>40945</v>
      </c>
      <c r="K6120" s="2" t="s">
        <v>9</v>
      </c>
      <c r="L6120" s="3">
        <v>0</v>
      </c>
      <c r="M6120" s="1" t="s">
        <v>40945</v>
      </c>
      <c r="N6120" s="2" t="s">
        <v>9</v>
      </c>
      <c r="O6120" s="3">
        <v>0</v>
      </c>
      <c r="P6120" s="1">
        <v>0.75630548500000006</v>
      </c>
      <c r="Q6120" s="2">
        <v>0.36120348600000002</v>
      </c>
      <c r="R6120" s="3">
        <v>0.92267377500000003</v>
      </c>
      <c r="S6120" s="1">
        <v>-0.11062503581538299</v>
      </c>
      <c r="T6120" s="2">
        <v>0.88506022555949704</v>
      </c>
      <c r="U6120" s="3">
        <v>0.99913568982620904</v>
      </c>
      <c r="V6120" s="1" t="s">
        <v>40945</v>
      </c>
      <c r="W6120" s="2" t="s">
        <v>9</v>
      </c>
      <c r="X6120" s="3">
        <v>0</v>
      </c>
    </row>
    <row r="6121" spans="1:24" x14ac:dyDescent="0.2">
      <c r="A6121" s="1">
        <v>6117</v>
      </c>
      <c r="B6121" s="2" t="s">
        <v>17757</v>
      </c>
      <c r="C6121" s="2" t="s">
        <v>17758</v>
      </c>
      <c r="D6121" s="24" t="s">
        <v>17759</v>
      </c>
      <c r="E6121" s="20" t="s">
        <v>42336</v>
      </c>
      <c r="F6121" s="3" t="s">
        <v>36683</v>
      </c>
      <c r="G6121" s="1">
        <v>0.19276880299999999</v>
      </c>
      <c r="H6121" s="2">
        <v>0.75131912000000001</v>
      </c>
      <c r="I6121" s="3">
        <v>0.98893741800000001</v>
      </c>
      <c r="J6121" s="1">
        <v>0.49296940299999997</v>
      </c>
      <c r="K6121" s="2">
        <v>0.32816515400000001</v>
      </c>
      <c r="L6121" s="3">
        <v>0.93482847899999999</v>
      </c>
      <c r="M6121" s="1">
        <v>3.6947580127980599E-2</v>
      </c>
      <c r="N6121" s="2">
        <v>0.95131180703792595</v>
      </c>
      <c r="O6121" s="3">
        <v>0.99984102997549595</v>
      </c>
      <c r="P6121" s="1">
        <v>0.56166074700000002</v>
      </c>
      <c r="Q6121" s="2">
        <v>0.27198926800000001</v>
      </c>
      <c r="R6121" s="3">
        <v>0.90028832199999997</v>
      </c>
      <c r="S6121" s="1">
        <v>0.53953948450360001</v>
      </c>
      <c r="T6121" s="2">
        <v>0.41734483736856998</v>
      </c>
      <c r="U6121" s="3">
        <v>0.99913568982620904</v>
      </c>
      <c r="V6121" s="1">
        <v>1.313690842</v>
      </c>
      <c r="W6121" s="2">
        <v>8.4081744999999999E-2</v>
      </c>
      <c r="X6121" s="3">
        <v>0.99931182399999996</v>
      </c>
    </row>
    <row r="6122" spans="1:24" x14ac:dyDescent="0.2">
      <c r="A6122" s="1">
        <v>6118</v>
      </c>
      <c r="B6122" s="2" t="s">
        <v>17760</v>
      </c>
      <c r="C6122" s="2" t="s">
        <v>17761</v>
      </c>
      <c r="D6122" s="24" t="s">
        <v>17762</v>
      </c>
      <c r="E6122" s="20" t="s">
        <v>42336</v>
      </c>
      <c r="F6122" s="3" t="s">
        <v>36684</v>
      </c>
      <c r="G6122" s="1">
        <v>-0.31589088199999998</v>
      </c>
      <c r="H6122" s="2">
        <v>0.44618763500000003</v>
      </c>
      <c r="I6122" s="3">
        <v>0.95123903099999996</v>
      </c>
      <c r="J6122" s="1">
        <v>0.31789646900000001</v>
      </c>
      <c r="K6122" s="2">
        <v>0.31092257299999998</v>
      </c>
      <c r="L6122" s="3">
        <v>0.92250379599999999</v>
      </c>
      <c r="M6122" s="1">
        <v>0.182355539398186</v>
      </c>
      <c r="N6122" s="2">
        <v>0.65605591452862</v>
      </c>
      <c r="O6122" s="3">
        <v>0.99984102997549595</v>
      </c>
      <c r="P6122" s="1">
        <v>2.6528599999999999E-3</v>
      </c>
      <c r="Q6122" s="2">
        <v>0.99301895100000004</v>
      </c>
      <c r="R6122" s="3">
        <v>0.99742123599999999</v>
      </c>
      <c r="S6122" s="1">
        <v>0.44483500508110402</v>
      </c>
      <c r="T6122" s="2">
        <v>0.25157264063777801</v>
      </c>
      <c r="U6122" s="3">
        <v>0.99913568982620904</v>
      </c>
      <c r="V6122" s="1">
        <v>0.64685598700000002</v>
      </c>
      <c r="W6122" s="2">
        <v>0.193176443</v>
      </c>
      <c r="X6122" s="3">
        <v>0.99931182399999996</v>
      </c>
    </row>
    <row r="6123" spans="1:24" x14ac:dyDescent="0.2">
      <c r="A6123" s="1">
        <v>6119</v>
      </c>
      <c r="B6123" s="2" t="s">
        <v>17763</v>
      </c>
      <c r="C6123" s="2" t="s">
        <v>17764</v>
      </c>
      <c r="D6123" s="24" t="s">
        <v>17765</v>
      </c>
      <c r="E6123" s="20" t="s">
        <v>42336</v>
      </c>
      <c r="F6123" s="3" t="s">
        <v>36685</v>
      </c>
      <c r="G6123" s="1" t="s">
        <v>9</v>
      </c>
      <c r="H6123" s="2" t="s">
        <v>9</v>
      </c>
      <c r="I6123" s="3" t="s">
        <v>9</v>
      </c>
      <c r="J6123" s="1" t="s">
        <v>10</v>
      </c>
      <c r="K6123" s="2" t="s">
        <v>9</v>
      </c>
      <c r="L6123" s="3">
        <v>0</v>
      </c>
      <c r="M6123" s="1" t="s">
        <v>9</v>
      </c>
      <c r="N6123" s="2" t="s">
        <v>9</v>
      </c>
      <c r="O6123" s="3" t="s">
        <v>9</v>
      </c>
      <c r="P6123" s="1" t="s">
        <v>10</v>
      </c>
      <c r="Q6123" s="2" t="s">
        <v>9</v>
      </c>
      <c r="R6123" s="3">
        <v>0</v>
      </c>
      <c r="S6123" s="1" t="s">
        <v>40945</v>
      </c>
      <c r="T6123" s="2" t="s">
        <v>9</v>
      </c>
      <c r="U6123" s="3">
        <v>0</v>
      </c>
      <c r="V6123" s="1" t="s">
        <v>40945</v>
      </c>
      <c r="W6123" s="2" t="s">
        <v>9</v>
      </c>
      <c r="X6123" s="3">
        <v>0</v>
      </c>
    </row>
    <row r="6124" spans="1:24" x14ac:dyDescent="0.2">
      <c r="A6124" s="1">
        <v>6120</v>
      </c>
      <c r="B6124" s="2" t="s">
        <v>17766</v>
      </c>
      <c r="C6124" s="2" t="s">
        <v>17767</v>
      </c>
      <c r="D6124" s="24" t="s">
        <v>17768</v>
      </c>
      <c r="E6124" s="20" t="s">
        <v>42336</v>
      </c>
      <c r="F6124" s="3" t="s">
        <v>36686</v>
      </c>
      <c r="G6124" s="1">
        <v>0.74205036599999996</v>
      </c>
      <c r="H6124" s="2">
        <v>0.14421663400000001</v>
      </c>
      <c r="I6124" s="3">
        <v>0.79208599000000002</v>
      </c>
      <c r="J6124" s="1">
        <v>1.3624981089999999</v>
      </c>
      <c r="K6124" s="2">
        <v>1.0751527E-2</v>
      </c>
      <c r="L6124" s="3">
        <v>0.31123297100000002</v>
      </c>
      <c r="M6124" s="1">
        <v>0.52118780698327205</v>
      </c>
      <c r="N6124" s="2">
        <v>0.29935100886869098</v>
      </c>
      <c r="O6124" s="3">
        <v>0.98912211851165599</v>
      </c>
      <c r="P6124" s="1">
        <v>0.80202727600000001</v>
      </c>
      <c r="Q6124" s="2">
        <v>0.115887035</v>
      </c>
      <c r="R6124" s="3">
        <v>0.77764870600000002</v>
      </c>
      <c r="S6124" s="1">
        <v>-0.79810592530874702</v>
      </c>
      <c r="T6124" s="2">
        <v>0.14584810246208199</v>
      </c>
      <c r="U6124" s="3">
        <v>0.99913568982620904</v>
      </c>
      <c r="V6124" s="1">
        <v>-0.42010246400000001</v>
      </c>
      <c r="W6124" s="2">
        <v>0.40090477499999999</v>
      </c>
      <c r="X6124" s="3">
        <v>0.99931182399999996</v>
      </c>
    </row>
    <row r="6125" spans="1:24" x14ac:dyDescent="0.2">
      <c r="A6125" s="1">
        <v>6121</v>
      </c>
      <c r="B6125" s="2" t="s">
        <v>17769</v>
      </c>
      <c r="C6125" s="2" t="s">
        <v>17770</v>
      </c>
      <c r="D6125" s="24" t="s">
        <v>17771</v>
      </c>
      <c r="E6125" s="20" t="s">
        <v>42336</v>
      </c>
      <c r="F6125" s="3" t="s">
        <v>36687</v>
      </c>
      <c r="G6125" s="1" t="s">
        <v>10</v>
      </c>
      <c r="H6125" s="2" t="s">
        <v>9</v>
      </c>
      <c r="I6125" s="3">
        <v>0</v>
      </c>
      <c r="J6125" s="1" t="s">
        <v>10</v>
      </c>
      <c r="K6125" s="2" t="s">
        <v>9</v>
      </c>
      <c r="L6125" s="3">
        <v>0</v>
      </c>
      <c r="M6125" s="1" t="s">
        <v>10</v>
      </c>
      <c r="N6125" s="2" t="s">
        <v>9</v>
      </c>
      <c r="O6125" s="3">
        <v>0</v>
      </c>
      <c r="P6125" s="1" t="s">
        <v>10</v>
      </c>
      <c r="Q6125" s="2" t="s">
        <v>9</v>
      </c>
      <c r="R6125" s="3">
        <v>0</v>
      </c>
      <c r="S6125" s="1">
        <v>0.37947387521352</v>
      </c>
      <c r="T6125" s="2">
        <v>0.48415510167525999</v>
      </c>
      <c r="U6125" s="3">
        <v>0.99913568982620904</v>
      </c>
      <c r="V6125" s="1">
        <v>-0.35187853200000002</v>
      </c>
      <c r="W6125" s="2">
        <v>0.57230741100000004</v>
      </c>
      <c r="X6125" s="3">
        <v>0.99931182399999996</v>
      </c>
    </row>
    <row r="6126" spans="1:24" x14ac:dyDescent="0.2">
      <c r="A6126" s="1">
        <v>6122</v>
      </c>
      <c r="B6126" s="2" t="s">
        <v>17772</v>
      </c>
      <c r="C6126" s="2" t="s">
        <v>17773</v>
      </c>
      <c r="D6126" s="24" t="s">
        <v>17774</v>
      </c>
      <c r="E6126" s="20" t="s">
        <v>42336</v>
      </c>
      <c r="F6126" s="3" t="s">
        <v>36688</v>
      </c>
      <c r="G6126" s="1">
        <v>0.82496226100000003</v>
      </c>
      <c r="H6126" s="2">
        <v>2.2548109999999998E-3</v>
      </c>
      <c r="I6126" s="3">
        <v>0.14160978599999999</v>
      </c>
      <c r="J6126" s="1">
        <v>1.314792097</v>
      </c>
      <c r="K6126" s="5">
        <v>1.8499999999999999E-5</v>
      </c>
      <c r="L6126" s="3">
        <v>8.8759970000000001E-3</v>
      </c>
      <c r="M6126" s="1">
        <v>0.80116185534597995</v>
      </c>
      <c r="N6126" s="2">
        <v>1.16760300789873E-2</v>
      </c>
      <c r="O6126" s="3">
        <v>0.55124043840014303</v>
      </c>
      <c r="P6126" s="1">
        <v>0.48260488400000001</v>
      </c>
      <c r="Q6126" s="2">
        <v>5.3966887999999998E-2</v>
      </c>
      <c r="R6126" s="3">
        <v>0.68195349699999996</v>
      </c>
      <c r="S6126" s="1">
        <v>8.8053386721437504E-2</v>
      </c>
      <c r="T6126" s="2">
        <v>0.749650543132659</v>
      </c>
      <c r="U6126" s="3">
        <v>0.99913568982620904</v>
      </c>
      <c r="V6126" s="1">
        <v>-5.6168856000000003E-2</v>
      </c>
      <c r="W6126" s="2">
        <v>0.82761761199999995</v>
      </c>
      <c r="X6126" s="3">
        <v>0.99931182399999996</v>
      </c>
    </row>
    <row r="6127" spans="1:24" x14ac:dyDescent="0.2">
      <c r="A6127" s="1">
        <v>6123</v>
      </c>
      <c r="B6127" s="2" t="s">
        <v>17775</v>
      </c>
      <c r="C6127" s="2" t="s">
        <v>17776</v>
      </c>
      <c r="D6127" s="24" t="s">
        <v>17777</v>
      </c>
      <c r="E6127" s="20" t="s">
        <v>42336</v>
      </c>
      <c r="F6127" s="3" t="s">
        <v>36689</v>
      </c>
      <c r="G6127" s="1">
        <v>0.29350876999999997</v>
      </c>
      <c r="H6127" s="2">
        <v>0.54342289799999999</v>
      </c>
      <c r="I6127" s="3">
        <v>0.97225779999999995</v>
      </c>
      <c r="J6127" s="1">
        <v>0.86486028299999995</v>
      </c>
      <c r="K6127" s="2">
        <v>8.3029715000000004E-2</v>
      </c>
      <c r="L6127" s="3">
        <v>0.71254586200000003</v>
      </c>
      <c r="M6127" s="1">
        <v>7.8906902492693498E-2</v>
      </c>
      <c r="N6127" s="2">
        <v>0.86969902333303095</v>
      </c>
      <c r="O6127" s="3">
        <v>0.99984102997549595</v>
      </c>
      <c r="P6127" s="1">
        <v>0.35566744300000003</v>
      </c>
      <c r="Q6127" s="2">
        <v>0.46246081999999999</v>
      </c>
      <c r="R6127" s="3">
        <v>0.93558062799999997</v>
      </c>
      <c r="S6127" s="1">
        <v>-0.15542284149125399</v>
      </c>
      <c r="T6127" s="2">
        <v>0.74684085838501502</v>
      </c>
      <c r="U6127" s="3">
        <v>0.99913568982620904</v>
      </c>
      <c r="V6127" s="1">
        <v>0.23926867199999999</v>
      </c>
      <c r="W6127" s="2">
        <v>0.64248444500000002</v>
      </c>
      <c r="X6127" s="3">
        <v>0.99931182399999996</v>
      </c>
    </row>
    <row r="6128" spans="1:24" x14ac:dyDescent="0.2">
      <c r="A6128" s="1">
        <v>6124</v>
      </c>
      <c r="B6128" s="2" t="s">
        <v>17778</v>
      </c>
      <c r="C6128" s="2" t="s">
        <v>17779</v>
      </c>
      <c r="D6128" s="24" t="s">
        <v>17780</v>
      </c>
      <c r="E6128" s="20" t="s">
        <v>42336</v>
      </c>
      <c r="F6128" s="3" t="s">
        <v>36690</v>
      </c>
      <c r="G6128" s="1" t="s">
        <v>9</v>
      </c>
      <c r="H6128" s="2" t="s">
        <v>9</v>
      </c>
      <c r="I6128" s="3" t="s">
        <v>9</v>
      </c>
      <c r="J6128" s="1" t="s">
        <v>10</v>
      </c>
      <c r="K6128" s="2" t="s">
        <v>9</v>
      </c>
      <c r="L6128" s="3">
        <v>0</v>
      </c>
      <c r="M6128" s="1" t="s">
        <v>9</v>
      </c>
      <c r="N6128" s="2" t="s">
        <v>9</v>
      </c>
      <c r="O6128" s="3" t="s">
        <v>9</v>
      </c>
      <c r="P6128" s="1" t="s">
        <v>10</v>
      </c>
      <c r="Q6128" s="2" t="s">
        <v>9</v>
      </c>
      <c r="R6128" s="3">
        <v>0</v>
      </c>
      <c r="S6128" s="1">
        <v>-0.36097280505698198</v>
      </c>
      <c r="T6128" s="2">
        <v>0.62202831195540098</v>
      </c>
      <c r="U6128" s="3">
        <v>0.99913568982620904</v>
      </c>
      <c r="V6128" s="1">
        <v>6.2016531E-2</v>
      </c>
      <c r="W6128" s="2">
        <v>0.93936855399999997</v>
      </c>
      <c r="X6128" s="3">
        <v>0.99931182399999996</v>
      </c>
    </row>
    <row r="6129" spans="1:24" x14ac:dyDescent="0.2">
      <c r="A6129" s="1">
        <v>6125</v>
      </c>
      <c r="B6129" s="2" t="s">
        <v>17781</v>
      </c>
      <c r="C6129" s="2" t="s">
        <v>17782</v>
      </c>
      <c r="D6129" s="24" t="s">
        <v>17783</v>
      </c>
      <c r="E6129" s="20" t="s">
        <v>42336</v>
      </c>
      <c r="F6129" s="3" t="s">
        <v>36691</v>
      </c>
      <c r="G6129" s="1" t="s">
        <v>10</v>
      </c>
      <c r="H6129" s="2" t="s">
        <v>9</v>
      </c>
      <c r="I6129" s="3">
        <v>0</v>
      </c>
      <c r="J6129" s="1" t="s">
        <v>9</v>
      </c>
      <c r="K6129" s="2" t="s">
        <v>9</v>
      </c>
      <c r="L6129" s="3" t="s">
        <v>9</v>
      </c>
      <c r="M6129" s="1" t="s">
        <v>9</v>
      </c>
      <c r="N6129" s="2" t="s">
        <v>9</v>
      </c>
      <c r="O6129" s="3" t="s">
        <v>9</v>
      </c>
      <c r="P6129" s="1" t="s">
        <v>9</v>
      </c>
      <c r="Q6129" s="2" t="s">
        <v>9</v>
      </c>
      <c r="R6129" s="3" t="s">
        <v>9</v>
      </c>
      <c r="S6129" s="1" t="s">
        <v>9</v>
      </c>
      <c r="T6129" s="2" t="s">
        <v>9</v>
      </c>
      <c r="U6129" s="3" t="s">
        <v>9</v>
      </c>
      <c r="V6129" s="1" t="s">
        <v>10</v>
      </c>
      <c r="W6129" s="2" t="s">
        <v>9</v>
      </c>
      <c r="X6129" s="3">
        <v>0</v>
      </c>
    </row>
    <row r="6130" spans="1:24" x14ac:dyDescent="0.2">
      <c r="A6130" s="1">
        <v>6126</v>
      </c>
      <c r="B6130" s="2" t="s">
        <v>17784</v>
      </c>
      <c r="C6130" s="2" t="s">
        <v>17785</v>
      </c>
      <c r="D6130" s="24" t="s">
        <v>17786</v>
      </c>
      <c r="E6130" s="20" t="s">
        <v>42336</v>
      </c>
      <c r="F6130" s="3" t="s">
        <v>36692</v>
      </c>
      <c r="G6130" s="1" t="s">
        <v>40945</v>
      </c>
      <c r="H6130" s="2" t="s">
        <v>9</v>
      </c>
      <c r="I6130" s="3">
        <v>0</v>
      </c>
      <c r="J6130" s="1" t="s">
        <v>40945</v>
      </c>
      <c r="K6130" s="2" t="s">
        <v>9</v>
      </c>
      <c r="L6130" s="3">
        <v>0</v>
      </c>
      <c r="M6130" s="1" t="s">
        <v>40945</v>
      </c>
      <c r="N6130" s="2" t="s">
        <v>9</v>
      </c>
      <c r="O6130" s="3">
        <v>0</v>
      </c>
      <c r="P6130" s="1" t="s">
        <v>40945</v>
      </c>
      <c r="Q6130" s="2" t="s">
        <v>9</v>
      </c>
      <c r="R6130" s="3">
        <v>0</v>
      </c>
      <c r="S6130" s="1" t="s">
        <v>40945</v>
      </c>
      <c r="T6130" s="2" t="s">
        <v>9</v>
      </c>
      <c r="U6130" s="3">
        <v>0</v>
      </c>
      <c r="V6130" s="1" t="s">
        <v>40945</v>
      </c>
      <c r="W6130" s="2" t="s">
        <v>9</v>
      </c>
      <c r="X6130" s="3">
        <v>0</v>
      </c>
    </row>
    <row r="6131" spans="1:24" x14ac:dyDescent="0.2">
      <c r="A6131" s="1">
        <v>6127</v>
      </c>
      <c r="B6131" s="2" t="s">
        <v>17787</v>
      </c>
      <c r="C6131" s="2" t="s">
        <v>17788</v>
      </c>
      <c r="D6131" s="24" t="s">
        <v>17789</v>
      </c>
      <c r="E6131" s="20" t="s">
        <v>42336</v>
      </c>
      <c r="F6131" s="3" t="s">
        <v>36693</v>
      </c>
      <c r="G6131" s="1">
        <v>2.4480185000000002E-2</v>
      </c>
      <c r="H6131" s="2">
        <v>0.94566690600000003</v>
      </c>
      <c r="I6131" s="3">
        <v>0.99971781800000004</v>
      </c>
      <c r="J6131" s="1">
        <v>4.5431146999999998E-2</v>
      </c>
      <c r="K6131" s="2">
        <v>0.89135821599999998</v>
      </c>
      <c r="L6131" s="3">
        <v>0.99416922299999999</v>
      </c>
      <c r="M6131" s="1">
        <v>8.21421263131423E-2</v>
      </c>
      <c r="N6131" s="2">
        <v>0.80503251745050197</v>
      </c>
      <c r="O6131" s="3">
        <v>0.99984102997549595</v>
      </c>
      <c r="P6131" s="1">
        <v>0.20526182800000001</v>
      </c>
      <c r="Q6131" s="2">
        <v>0.53878271499999997</v>
      </c>
      <c r="R6131" s="3">
        <v>0.94918122100000002</v>
      </c>
      <c r="S6131" s="1">
        <v>-0.27129595087267899</v>
      </c>
      <c r="T6131" s="2">
        <v>0.41800492013037599</v>
      </c>
      <c r="U6131" s="3">
        <v>0.99913568982620904</v>
      </c>
      <c r="V6131" s="1">
        <v>-0.16466224300000001</v>
      </c>
      <c r="W6131" s="2">
        <v>0.62143835599999997</v>
      </c>
      <c r="X6131" s="3">
        <v>0.99931182399999996</v>
      </c>
    </row>
    <row r="6132" spans="1:24" x14ac:dyDescent="0.2">
      <c r="A6132" s="1">
        <v>6128</v>
      </c>
      <c r="B6132" s="2" t="s">
        <v>17790</v>
      </c>
      <c r="C6132" s="2" t="s">
        <v>17791</v>
      </c>
      <c r="D6132" s="24" t="s">
        <v>17792</v>
      </c>
      <c r="E6132" s="20" t="s">
        <v>42336</v>
      </c>
      <c r="F6132" s="3" t="s">
        <v>36694</v>
      </c>
      <c r="G6132" s="1" t="s">
        <v>40945</v>
      </c>
      <c r="H6132" s="2" t="s">
        <v>9</v>
      </c>
      <c r="I6132" s="3">
        <v>0</v>
      </c>
      <c r="J6132" s="1">
        <v>1.140378253</v>
      </c>
      <c r="K6132" s="2">
        <v>0.36031734599999998</v>
      </c>
      <c r="L6132" s="3">
        <v>0.95066466100000002</v>
      </c>
      <c r="M6132" s="1">
        <v>1.1978470646192101</v>
      </c>
      <c r="N6132" s="2">
        <v>0.34630169668544097</v>
      </c>
      <c r="O6132" s="3">
        <v>0.98912211851165599</v>
      </c>
      <c r="P6132" s="1">
        <v>7.4725864000000003E-2</v>
      </c>
      <c r="Q6132" s="2">
        <v>0.93456991300000003</v>
      </c>
      <c r="R6132" s="3">
        <v>0.99410349399999998</v>
      </c>
      <c r="S6132" s="1">
        <v>9.0469282530733303E-2</v>
      </c>
      <c r="T6132" s="2">
        <v>0.92091420331375395</v>
      </c>
      <c r="U6132" s="3">
        <v>0.99913568982620904</v>
      </c>
      <c r="V6132" s="1">
        <v>-0.25461682099999999</v>
      </c>
      <c r="W6132" s="2">
        <v>0.75458345299999996</v>
      </c>
      <c r="X6132" s="3">
        <v>0.99931182399999996</v>
      </c>
    </row>
    <row r="6133" spans="1:24" x14ac:dyDescent="0.2">
      <c r="A6133" s="1">
        <v>6129</v>
      </c>
      <c r="B6133" s="2" t="s">
        <v>17793</v>
      </c>
      <c r="C6133" s="2" t="s">
        <v>17794</v>
      </c>
      <c r="D6133" s="24" t="s">
        <v>17795</v>
      </c>
      <c r="E6133" s="20" t="s">
        <v>42336</v>
      </c>
      <c r="F6133" s="3" t="s">
        <v>36695</v>
      </c>
      <c r="G6133" s="1" t="s">
        <v>10</v>
      </c>
      <c r="H6133" s="2" t="s">
        <v>9</v>
      </c>
      <c r="I6133" s="3">
        <v>0</v>
      </c>
      <c r="J6133" s="1" t="s">
        <v>10</v>
      </c>
      <c r="K6133" s="2" t="s">
        <v>9</v>
      </c>
      <c r="L6133" s="3">
        <v>0</v>
      </c>
      <c r="M6133" s="1" t="s">
        <v>10</v>
      </c>
      <c r="N6133" s="2" t="s">
        <v>9</v>
      </c>
      <c r="O6133" s="3">
        <v>0</v>
      </c>
      <c r="P6133" s="1" t="s">
        <v>10</v>
      </c>
      <c r="Q6133" s="2" t="s">
        <v>9</v>
      </c>
      <c r="R6133" s="3">
        <v>0</v>
      </c>
      <c r="S6133" s="1">
        <v>-0.89530912516092997</v>
      </c>
      <c r="T6133" s="2">
        <v>0.10818203942469699</v>
      </c>
      <c r="U6133" s="3">
        <v>0.99913568982620904</v>
      </c>
      <c r="V6133" s="1">
        <v>-0.12737235599999999</v>
      </c>
      <c r="W6133" s="2">
        <v>0.72203454</v>
      </c>
      <c r="X6133" s="3">
        <v>0.99931182399999996</v>
      </c>
    </row>
    <row r="6134" spans="1:24" x14ac:dyDescent="0.2">
      <c r="A6134" s="1">
        <v>6130</v>
      </c>
      <c r="B6134" s="2" t="s">
        <v>17796</v>
      </c>
      <c r="C6134" s="2" t="s">
        <v>17797</v>
      </c>
      <c r="D6134" s="24" t="s">
        <v>17798</v>
      </c>
      <c r="E6134" s="20" t="s">
        <v>42336</v>
      </c>
      <c r="F6134" s="3" t="s">
        <v>36696</v>
      </c>
      <c r="G6134" s="1" t="s">
        <v>10</v>
      </c>
      <c r="H6134" s="2" t="s">
        <v>9</v>
      </c>
      <c r="I6134" s="3">
        <v>0</v>
      </c>
      <c r="J6134" s="1" t="s">
        <v>10</v>
      </c>
      <c r="K6134" s="2" t="s">
        <v>9</v>
      </c>
      <c r="L6134" s="3">
        <v>0</v>
      </c>
      <c r="M6134" s="1" t="s">
        <v>10</v>
      </c>
      <c r="N6134" s="2" t="s">
        <v>9</v>
      </c>
      <c r="O6134" s="3">
        <v>0</v>
      </c>
      <c r="P6134" s="1" t="s">
        <v>10</v>
      </c>
      <c r="Q6134" s="2" t="s">
        <v>9</v>
      </c>
      <c r="R6134" s="3">
        <v>0</v>
      </c>
      <c r="S6134" s="1" t="s">
        <v>40945</v>
      </c>
      <c r="T6134" s="2" t="s">
        <v>9</v>
      </c>
      <c r="U6134" s="3">
        <v>0</v>
      </c>
      <c r="V6134" s="1">
        <v>0.17265045900000001</v>
      </c>
      <c r="W6134" s="2">
        <v>0.84961447899999998</v>
      </c>
      <c r="X6134" s="3">
        <v>0.99931182399999996</v>
      </c>
    </row>
    <row r="6135" spans="1:24" x14ac:dyDescent="0.2">
      <c r="A6135" s="1">
        <v>6131</v>
      </c>
      <c r="B6135" s="2" t="s">
        <v>17799</v>
      </c>
      <c r="C6135" s="2" t="s">
        <v>17800</v>
      </c>
      <c r="D6135" s="24" t="s">
        <v>17801</v>
      </c>
      <c r="E6135" s="20" t="s">
        <v>42336</v>
      </c>
      <c r="F6135" s="3" t="s">
        <v>36697</v>
      </c>
      <c r="G6135" s="1">
        <v>-1.162270991</v>
      </c>
      <c r="H6135" s="2">
        <v>6.5982892000000001E-2</v>
      </c>
      <c r="I6135" s="3">
        <v>0.618461186</v>
      </c>
      <c r="J6135" s="1">
        <v>-0.838868642</v>
      </c>
      <c r="K6135" s="2">
        <v>0.163092025</v>
      </c>
      <c r="L6135" s="3">
        <v>0.81827253</v>
      </c>
      <c r="M6135" s="1">
        <v>-0.981335022039722</v>
      </c>
      <c r="N6135" s="2">
        <v>0.110081635271171</v>
      </c>
      <c r="O6135" s="3">
        <v>0.91340795403891195</v>
      </c>
      <c r="P6135" s="1">
        <v>-0.18018120200000001</v>
      </c>
      <c r="Q6135" s="2">
        <v>0.74993609299999997</v>
      </c>
      <c r="R6135" s="3">
        <v>0.97985840300000004</v>
      </c>
      <c r="S6135" s="1">
        <v>-0.42116168529884201</v>
      </c>
      <c r="T6135" s="2">
        <v>0.33110728687843899</v>
      </c>
      <c r="U6135" s="3">
        <v>0.99913568982620904</v>
      </c>
      <c r="V6135" s="1">
        <v>-0.39249593999999999</v>
      </c>
      <c r="W6135" s="2">
        <v>0.40442234300000002</v>
      </c>
      <c r="X6135" s="3">
        <v>0.99931182399999996</v>
      </c>
    </row>
    <row r="6136" spans="1:24" x14ac:dyDescent="0.2">
      <c r="A6136" s="1">
        <v>6132</v>
      </c>
      <c r="B6136" s="2" t="s">
        <v>17802</v>
      </c>
      <c r="C6136" s="2" t="s">
        <v>17803</v>
      </c>
      <c r="D6136" s="24" t="s">
        <v>17804</v>
      </c>
      <c r="E6136" s="20" t="s">
        <v>42336</v>
      </c>
      <c r="F6136" s="3" t="s">
        <v>36698</v>
      </c>
      <c r="G6136" s="1">
        <v>-0.65595044400000002</v>
      </c>
      <c r="H6136" s="2">
        <v>0.435182397</v>
      </c>
      <c r="I6136" s="3">
        <v>0.95123903099999996</v>
      </c>
      <c r="J6136" s="1">
        <v>-1.1045152979999999</v>
      </c>
      <c r="K6136" s="2">
        <v>0.16098594699999999</v>
      </c>
      <c r="L6136" s="3">
        <v>0.81827253</v>
      </c>
      <c r="M6136" s="1" t="s">
        <v>40945</v>
      </c>
      <c r="N6136" s="2" t="s">
        <v>9</v>
      </c>
      <c r="O6136" s="3">
        <v>0</v>
      </c>
      <c r="P6136" s="1" t="s">
        <v>40945</v>
      </c>
      <c r="Q6136" s="2" t="s">
        <v>9</v>
      </c>
      <c r="R6136" s="3">
        <v>0</v>
      </c>
      <c r="S6136" s="1">
        <v>-0.39373501646222803</v>
      </c>
      <c r="T6136" s="2">
        <v>0.62715590452353798</v>
      </c>
      <c r="U6136" s="3">
        <v>0.99913568982620904</v>
      </c>
      <c r="V6136" s="1" t="s">
        <v>40945</v>
      </c>
      <c r="W6136" s="2" t="s">
        <v>9</v>
      </c>
      <c r="X6136" s="3">
        <v>0</v>
      </c>
    </row>
    <row r="6137" spans="1:24" x14ac:dyDescent="0.2">
      <c r="A6137" s="1">
        <v>6133</v>
      </c>
      <c r="B6137" s="2" t="s">
        <v>17805</v>
      </c>
      <c r="C6137" s="2" t="s">
        <v>17806</v>
      </c>
      <c r="D6137" s="24" t="s">
        <v>17807</v>
      </c>
      <c r="E6137" s="20" t="s">
        <v>17808</v>
      </c>
      <c r="F6137" s="3" t="s">
        <v>36699</v>
      </c>
      <c r="G6137" s="1" t="s">
        <v>40945</v>
      </c>
      <c r="H6137" s="2" t="s">
        <v>9</v>
      </c>
      <c r="I6137" s="3">
        <v>0</v>
      </c>
      <c r="J6137" s="1">
        <v>-0.30594406000000002</v>
      </c>
      <c r="K6137" s="2">
        <v>0.45523514199999998</v>
      </c>
      <c r="L6137" s="3">
        <v>0.96518414200000002</v>
      </c>
      <c r="M6137" s="1">
        <v>-0.77300768917615204</v>
      </c>
      <c r="N6137" s="2">
        <v>0.18417555431097299</v>
      </c>
      <c r="O6137" s="3">
        <v>0.94742392182731106</v>
      </c>
      <c r="P6137" s="1" t="s">
        <v>40945</v>
      </c>
      <c r="Q6137" s="2" t="s">
        <v>9</v>
      </c>
      <c r="R6137" s="3">
        <v>0</v>
      </c>
      <c r="S6137" s="1">
        <v>-2.60496733542452</v>
      </c>
      <c r="T6137" s="2">
        <v>6.4705665780321095E-2</v>
      </c>
      <c r="U6137" s="3">
        <v>0.99913568982620904</v>
      </c>
      <c r="V6137" s="1">
        <v>-1.394678364</v>
      </c>
      <c r="W6137" s="2">
        <v>0.119838689</v>
      </c>
      <c r="X6137" s="3">
        <v>0.99931182399999996</v>
      </c>
    </row>
    <row r="6138" spans="1:24" x14ac:dyDescent="0.2">
      <c r="A6138" s="1">
        <v>6134</v>
      </c>
      <c r="B6138" s="2" t="s">
        <v>17809</v>
      </c>
      <c r="C6138" s="2" t="s">
        <v>17810</v>
      </c>
      <c r="D6138" s="24" t="s">
        <v>17811</v>
      </c>
      <c r="E6138" s="20" t="s">
        <v>17808</v>
      </c>
      <c r="F6138" s="3" t="s">
        <v>36700</v>
      </c>
      <c r="G6138" s="1">
        <v>1.683268628</v>
      </c>
      <c r="H6138" s="2">
        <v>0.27410931300000002</v>
      </c>
      <c r="I6138" s="3">
        <v>0.88630423000000003</v>
      </c>
      <c r="J6138" s="1">
        <v>1.6063235090000001</v>
      </c>
      <c r="K6138" s="2">
        <v>0.172520799</v>
      </c>
      <c r="L6138" s="3">
        <v>0.829107331</v>
      </c>
      <c r="M6138" s="1">
        <v>0.24081040803829201</v>
      </c>
      <c r="N6138" s="2">
        <v>0.82635531526885497</v>
      </c>
      <c r="O6138" s="3">
        <v>0.99984102997549595</v>
      </c>
      <c r="P6138" s="1">
        <v>1.627114065</v>
      </c>
      <c r="Q6138" s="2">
        <v>0.20288466499999999</v>
      </c>
      <c r="R6138" s="3">
        <v>0.86968594799999999</v>
      </c>
      <c r="S6138" s="1">
        <v>-0.55245110723548996</v>
      </c>
      <c r="T6138" s="2">
        <v>0.708535893407786</v>
      </c>
      <c r="U6138" s="3">
        <v>0.99913568982620904</v>
      </c>
      <c r="V6138" s="1">
        <v>8.4231598000000005E-2</v>
      </c>
      <c r="W6138" s="2">
        <v>0.960426793</v>
      </c>
      <c r="X6138" s="3">
        <v>0.99931182399999996</v>
      </c>
    </row>
    <row r="6139" spans="1:24" x14ac:dyDescent="0.2">
      <c r="A6139" s="1">
        <v>6135</v>
      </c>
      <c r="B6139" s="2" t="s">
        <v>17812</v>
      </c>
      <c r="C6139" s="2" t="s">
        <v>17813</v>
      </c>
      <c r="D6139" s="24" t="s">
        <v>17814</v>
      </c>
      <c r="E6139" s="20" t="s">
        <v>17815</v>
      </c>
      <c r="F6139" s="3" t="s">
        <v>36701</v>
      </c>
      <c r="G6139" s="1">
        <v>0.55827732500000005</v>
      </c>
      <c r="H6139" s="2">
        <v>0.34967626400000001</v>
      </c>
      <c r="I6139" s="3">
        <v>0.92998865900000005</v>
      </c>
      <c r="J6139" s="1">
        <v>0.95817210200000003</v>
      </c>
      <c r="K6139" s="2">
        <v>0.11466346400000001</v>
      </c>
      <c r="L6139" s="3">
        <v>0.76628492599999998</v>
      </c>
      <c r="M6139" s="1">
        <v>0.90912622131057097</v>
      </c>
      <c r="N6139" s="2">
        <v>0.133447039602763</v>
      </c>
      <c r="O6139" s="3">
        <v>0.93206771533315502</v>
      </c>
      <c r="P6139" s="1">
        <v>0.67008931100000002</v>
      </c>
      <c r="Q6139" s="2">
        <v>0.26355271899999999</v>
      </c>
      <c r="R6139" s="3">
        <v>0.90000990199999997</v>
      </c>
      <c r="S6139" s="1">
        <v>0.47388718014197401</v>
      </c>
      <c r="T6139" s="2">
        <v>0.42609546983665197</v>
      </c>
      <c r="U6139" s="3">
        <v>0.99913568982620904</v>
      </c>
      <c r="V6139" s="1">
        <v>0.153054146</v>
      </c>
      <c r="W6139" s="2">
        <v>0.79593963000000001</v>
      </c>
      <c r="X6139" s="3">
        <v>0.99931182399999996</v>
      </c>
    </row>
    <row r="6140" spans="1:24" x14ac:dyDescent="0.2">
      <c r="A6140" s="1">
        <v>6136</v>
      </c>
      <c r="B6140" s="2" t="s">
        <v>17816</v>
      </c>
      <c r="C6140" s="2" t="s">
        <v>17817</v>
      </c>
      <c r="D6140" s="24" t="s">
        <v>17818</v>
      </c>
      <c r="E6140" s="20" t="s">
        <v>17815</v>
      </c>
      <c r="F6140" s="3" t="s">
        <v>36702</v>
      </c>
      <c r="G6140" s="1" t="s">
        <v>10</v>
      </c>
      <c r="H6140" s="2" t="s">
        <v>9</v>
      </c>
      <c r="I6140" s="3">
        <v>0</v>
      </c>
      <c r="J6140" s="1" t="s">
        <v>10</v>
      </c>
      <c r="K6140" s="2" t="s">
        <v>9</v>
      </c>
      <c r="L6140" s="3">
        <v>0</v>
      </c>
      <c r="M6140" s="1" t="s">
        <v>10</v>
      </c>
      <c r="N6140" s="2" t="s">
        <v>9</v>
      </c>
      <c r="O6140" s="3">
        <v>0</v>
      </c>
      <c r="P6140" s="1" t="s">
        <v>10</v>
      </c>
      <c r="Q6140" s="2" t="s">
        <v>9</v>
      </c>
      <c r="R6140" s="3">
        <v>0</v>
      </c>
      <c r="S6140" s="1">
        <v>0.20580667003286601</v>
      </c>
      <c r="T6140" s="2">
        <v>0.426051371609456</v>
      </c>
      <c r="U6140" s="3">
        <v>0.99913568982620904</v>
      </c>
      <c r="V6140" s="1">
        <v>0.326745016</v>
      </c>
      <c r="W6140" s="2">
        <v>0.18468004499999999</v>
      </c>
      <c r="X6140" s="3">
        <v>0.99931182399999996</v>
      </c>
    </row>
    <row r="6141" spans="1:24" x14ac:dyDescent="0.2">
      <c r="A6141" s="1">
        <v>6137</v>
      </c>
      <c r="B6141" s="2" t="s">
        <v>17819</v>
      </c>
      <c r="C6141" s="2" t="s">
        <v>17819</v>
      </c>
      <c r="D6141" s="24" t="s">
        <v>17820</v>
      </c>
      <c r="E6141" s="20" t="s">
        <v>17815</v>
      </c>
      <c r="F6141" s="3" t="s">
        <v>36703</v>
      </c>
      <c r="G6141" s="1">
        <v>0.30634329599999999</v>
      </c>
      <c r="H6141" s="2">
        <v>0.36025751499999997</v>
      </c>
      <c r="I6141" s="3">
        <v>0.93451182799999999</v>
      </c>
      <c r="J6141" s="1">
        <v>-0.107922351</v>
      </c>
      <c r="K6141" s="2">
        <v>0.78973637600000002</v>
      </c>
      <c r="L6141" s="3">
        <v>0.99400054500000001</v>
      </c>
      <c r="M6141" s="1">
        <v>-7.9686185207311702E-2</v>
      </c>
      <c r="N6141" s="2">
        <v>0.82327817473756604</v>
      </c>
      <c r="O6141" s="3">
        <v>0.99984102997549595</v>
      </c>
      <c r="P6141" s="1">
        <v>-0.23467432199999999</v>
      </c>
      <c r="Q6141" s="2">
        <v>0.51346136899999995</v>
      </c>
      <c r="R6141" s="3">
        <v>0.93895975600000003</v>
      </c>
      <c r="S6141" s="1">
        <v>-0.33978218766675899</v>
      </c>
      <c r="T6141" s="2">
        <v>0.43015237247139898</v>
      </c>
      <c r="U6141" s="3">
        <v>0.99913568982620904</v>
      </c>
      <c r="V6141" s="1">
        <v>0.104982462</v>
      </c>
      <c r="W6141" s="2">
        <v>0.82219948300000001</v>
      </c>
      <c r="X6141" s="3">
        <v>0.99931182399999996</v>
      </c>
    </row>
    <row r="6142" spans="1:24" x14ac:dyDescent="0.2">
      <c r="A6142" s="1">
        <v>6138</v>
      </c>
      <c r="B6142" s="2" t="s">
        <v>17821</v>
      </c>
      <c r="C6142" s="2" t="s">
        <v>17822</v>
      </c>
      <c r="D6142" s="24" t="s">
        <v>17823</v>
      </c>
      <c r="E6142" s="20" t="s">
        <v>17824</v>
      </c>
      <c r="F6142" s="3" t="s">
        <v>36704</v>
      </c>
      <c r="G6142" s="1">
        <v>8.5828822999999999E-2</v>
      </c>
      <c r="H6142" s="2">
        <v>0.77923915600000004</v>
      </c>
      <c r="I6142" s="3">
        <v>0.99103952799999995</v>
      </c>
      <c r="J6142" s="1">
        <v>0.139054176</v>
      </c>
      <c r="K6142" s="2">
        <v>0.65028586600000005</v>
      </c>
      <c r="L6142" s="3">
        <v>0.98594890000000002</v>
      </c>
      <c r="M6142" s="1">
        <v>0.20185333056358901</v>
      </c>
      <c r="N6142" s="2">
        <v>0.51174767765136997</v>
      </c>
      <c r="O6142" s="3">
        <v>0.99984102997549595</v>
      </c>
      <c r="P6142" s="1">
        <v>0.29344352600000001</v>
      </c>
      <c r="Q6142" s="2">
        <v>0.343224635</v>
      </c>
      <c r="R6142" s="3">
        <v>0.91520730500000003</v>
      </c>
      <c r="S6142" s="1">
        <v>-0.33778647470297202</v>
      </c>
      <c r="T6142" s="2">
        <v>0.277099366978663</v>
      </c>
      <c r="U6142" s="3">
        <v>0.99913568982620904</v>
      </c>
      <c r="V6142" s="1">
        <v>6.4297747000000002E-2</v>
      </c>
      <c r="W6142" s="2">
        <v>0.82050172399999999</v>
      </c>
      <c r="X6142" s="3">
        <v>0.99931182399999996</v>
      </c>
    </row>
    <row r="6143" spans="1:24" x14ac:dyDescent="0.2">
      <c r="A6143" s="1">
        <v>6139</v>
      </c>
      <c r="B6143" s="2" t="s">
        <v>17825</v>
      </c>
      <c r="C6143" s="2" t="s">
        <v>17826</v>
      </c>
      <c r="D6143" s="24" t="s">
        <v>17827</v>
      </c>
      <c r="E6143" s="20" t="s">
        <v>17824</v>
      </c>
      <c r="F6143" s="3" t="s">
        <v>36705</v>
      </c>
      <c r="G6143" s="1" t="s">
        <v>10</v>
      </c>
      <c r="H6143" s="2" t="s">
        <v>9</v>
      </c>
      <c r="I6143" s="3">
        <v>0</v>
      </c>
      <c r="J6143" s="1" t="s">
        <v>9</v>
      </c>
      <c r="K6143" s="2" t="s">
        <v>9</v>
      </c>
      <c r="L6143" s="3" t="s">
        <v>9</v>
      </c>
      <c r="M6143" s="1" t="s">
        <v>10</v>
      </c>
      <c r="N6143" s="2" t="s">
        <v>9</v>
      </c>
      <c r="O6143" s="3">
        <v>0</v>
      </c>
      <c r="P6143" s="1" t="s">
        <v>10</v>
      </c>
      <c r="Q6143" s="2" t="s">
        <v>9</v>
      </c>
      <c r="R6143" s="3">
        <v>0</v>
      </c>
      <c r="S6143" s="1">
        <v>-0.14023233935628199</v>
      </c>
      <c r="T6143" s="2">
        <v>0.80628210165776704</v>
      </c>
      <c r="U6143" s="3">
        <v>0.99913568982620904</v>
      </c>
      <c r="V6143" s="1">
        <v>-0.26534190699999999</v>
      </c>
      <c r="W6143" s="2">
        <v>0.71513177800000005</v>
      </c>
      <c r="X6143" s="3">
        <v>0.99931182399999996</v>
      </c>
    </row>
    <row r="6144" spans="1:24" x14ac:dyDescent="0.2">
      <c r="A6144" s="1">
        <v>6140</v>
      </c>
      <c r="B6144" s="2" t="s">
        <v>17828</v>
      </c>
      <c r="C6144" s="2" t="s">
        <v>17829</v>
      </c>
      <c r="D6144" s="24" t="s">
        <v>17830</v>
      </c>
      <c r="E6144" s="20" t="s">
        <v>17831</v>
      </c>
      <c r="F6144" s="3" t="s">
        <v>36706</v>
      </c>
      <c r="G6144" s="1">
        <v>0.21569976199999999</v>
      </c>
      <c r="H6144" s="2">
        <v>0.78041477400000003</v>
      </c>
      <c r="I6144" s="3">
        <v>0.99103952799999995</v>
      </c>
      <c r="J6144" s="1">
        <v>5.1920732999999997E-2</v>
      </c>
      <c r="K6144" s="2">
        <v>0.94639661900000005</v>
      </c>
      <c r="L6144" s="3">
        <v>0.99692618300000002</v>
      </c>
      <c r="M6144" s="1">
        <v>-0.60810553228590503</v>
      </c>
      <c r="N6144" s="2">
        <v>0.43819925806304499</v>
      </c>
      <c r="O6144" s="3">
        <v>0.99984102997549595</v>
      </c>
      <c r="P6144" s="1">
        <v>-0.31080767999999998</v>
      </c>
      <c r="Q6144" s="2">
        <v>0.705369782</v>
      </c>
      <c r="R6144" s="3">
        <v>0.97748315500000005</v>
      </c>
      <c r="S6144" s="1" t="s">
        <v>10</v>
      </c>
      <c r="T6144" s="2" t="s">
        <v>9</v>
      </c>
      <c r="U6144" s="3">
        <v>0</v>
      </c>
      <c r="V6144" s="1" t="s">
        <v>10</v>
      </c>
      <c r="W6144" s="2" t="s">
        <v>9</v>
      </c>
      <c r="X6144" s="3">
        <v>0</v>
      </c>
    </row>
    <row r="6145" spans="1:24" x14ac:dyDescent="0.2">
      <c r="A6145" s="1">
        <v>6141</v>
      </c>
      <c r="B6145" s="2" t="s">
        <v>17832</v>
      </c>
      <c r="C6145" s="2" t="s">
        <v>17833</v>
      </c>
      <c r="D6145" s="24" t="s">
        <v>17834</v>
      </c>
      <c r="E6145" s="20" t="s">
        <v>17831</v>
      </c>
      <c r="F6145" s="3" t="s">
        <v>36707</v>
      </c>
      <c r="G6145" s="1" t="s">
        <v>10</v>
      </c>
      <c r="H6145" s="2" t="s">
        <v>9</v>
      </c>
      <c r="I6145" s="3">
        <v>0</v>
      </c>
      <c r="J6145" s="1" t="s">
        <v>9</v>
      </c>
      <c r="K6145" s="2" t="s">
        <v>9</v>
      </c>
      <c r="L6145" s="3" t="s">
        <v>9</v>
      </c>
      <c r="M6145" s="1" t="s">
        <v>10</v>
      </c>
      <c r="N6145" s="2" t="s">
        <v>9</v>
      </c>
      <c r="O6145" s="3">
        <v>0</v>
      </c>
      <c r="P6145" s="1" t="s">
        <v>10</v>
      </c>
      <c r="Q6145" s="2" t="s">
        <v>9</v>
      </c>
      <c r="R6145" s="3">
        <v>0</v>
      </c>
      <c r="S6145" s="1" t="s">
        <v>40945</v>
      </c>
      <c r="T6145" s="2" t="s">
        <v>9</v>
      </c>
      <c r="U6145" s="3">
        <v>0</v>
      </c>
      <c r="V6145" s="1">
        <v>-0.328045949</v>
      </c>
      <c r="W6145" s="2">
        <v>0.506849467</v>
      </c>
      <c r="X6145" s="3">
        <v>0.99931182399999996</v>
      </c>
    </row>
    <row r="6146" spans="1:24" x14ac:dyDescent="0.2">
      <c r="A6146" s="1">
        <v>6142</v>
      </c>
      <c r="B6146" s="2" t="s">
        <v>17835</v>
      </c>
      <c r="C6146" s="2" t="s">
        <v>17836</v>
      </c>
      <c r="D6146" s="24" t="s">
        <v>17837</v>
      </c>
      <c r="E6146" s="20" t="s">
        <v>17831</v>
      </c>
      <c r="F6146" s="3" t="s">
        <v>36708</v>
      </c>
      <c r="G6146" s="1">
        <v>1.231470928</v>
      </c>
      <c r="H6146" s="2">
        <v>3.3284851999999997E-2</v>
      </c>
      <c r="I6146" s="3">
        <v>0.49339495799999999</v>
      </c>
      <c r="J6146" s="1">
        <v>9.6077079999999995E-2</v>
      </c>
      <c r="K6146" s="2">
        <v>0.86957883499999999</v>
      </c>
      <c r="L6146" s="3">
        <v>0.99400054500000001</v>
      </c>
      <c r="M6146" s="1">
        <v>1.2173855928570601</v>
      </c>
      <c r="N6146" s="2">
        <v>3.4995036589661403E-2</v>
      </c>
      <c r="O6146" s="3">
        <v>0.70534575078547002</v>
      </c>
      <c r="P6146" s="1">
        <v>0.28693923799999999</v>
      </c>
      <c r="Q6146" s="2">
        <v>0.585711019</v>
      </c>
      <c r="R6146" s="3">
        <v>0.95174644799999997</v>
      </c>
      <c r="S6146" s="1">
        <v>2.6868082899787898E-2</v>
      </c>
      <c r="T6146" s="2">
        <v>0.97268298468176295</v>
      </c>
      <c r="U6146" s="3">
        <v>0.99913568982620904</v>
      </c>
      <c r="V6146" s="1">
        <v>0.19754997499999999</v>
      </c>
      <c r="W6146" s="2">
        <v>0.73613357300000004</v>
      </c>
      <c r="X6146" s="3">
        <v>0.99931182399999996</v>
      </c>
    </row>
    <row r="6147" spans="1:24" x14ac:dyDescent="0.2">
      <c r="A6147" s="1">
        <v>6143</v>
      </c>
      <c r="B6147" s="2" t="s">
        <v>17838</v>
      </c>
      <c r="C6147" s="2" t="s">
        <v>17839</v>
      </c>
      <c r="D6147" s="24" t="s">
        <v>17840</v>
      </c>
      <c r="E6147" s="20" t="s">
        <v>17831</v>
      </c>
      <c r="F6147" s="3" t="s">
        <v>36709</v>
      </c>
      <c r="G6147" s="1">
        <v>0.47720567600000002</v>
      </c>
      <c r="H6147" s="2">
        <v>0.23381083699999999</v>
      </c>
      <c r="I6147" s="3">
        <v>0.85895312899999998</v>
      </c>
      <c r="J6147" s="1">
        <v>-0.15702070000000001</v>
      </c>
      <c r="K6147" s="2">
        <v>0.77209419999999995</v>
      </c>
      <c r="L6147" s="3">
        <v>0.99360617100000004</v>
      </c>
      <c r="M6147" s="1">
        <v>0.49908254514754102</v>
      </c>
      <c r="N6147" s="2">
        <v>0.21493479124756101</v>
      </c>
      <c r="O6147" s="3">
        <v>0.95219352638938703</v>
      </c>
      <c r="P6147" s="1">
        <v>0.27280694500000002</v>
      </c>
      <c r="Q6147" s="2">
        <v>0.61675538399999996</v>
      </c>
      <c r="R6147" s="3">
        <v>0.95986445600000003</v>
      </c>
      <c r="S6147" s="1">
        <v>2.6868082899777299E-2</v>
      </c>
      <c r="T6147" s="2">
        <v>0.96263143724540801</v>
      </c>
      <c r="U6147" s="3">
        <v>0.99913568982620904</v>
      </c>
      <c r="V6147" s="1">
        <v>-6.2528234000000002E-2</v>
      </c>
      <c r="W6147" s="2">
        <v>0.89382084699999997</v>
      </c>
      <c r="X6147" s="3">
        <v>0.99931182399999996</v>
      </c>
    </row>
    <row r="6148" spans="1:24" x14ac:dyDescent="0.2">
      <c r="A6148" s="1">
        <v>6144</v>
      </c>
      <c r="B6148" s="2" t="s">
        <v>17841</v>
      </c>
      <c r="C6148" s="2" t="s">
        <v>17842</v>
      </c>
      <c r="D6148" s="24" t="s">
        <v>17843</v>
      </c>
      <c r="E6148" s="20" t="s">
        <v>17844</v>
      </c>
      <c r="F6148" s="3" t="s">
        <v>36710</v>
      </c>
      <c r="G6148" s="1" t="s">
        <v>10</v>
      </c>
      <c r="H6148" s="2" t="s">
        <v>9</v>
      </c>
      <c r="I6148" s="3">
        <v>0</v>
      </c>
      <c r="J6148" s="1" t="s">
        <v>10</v>
      </c>
      <c r="K6148" s="2" t="s">
        <v>9</v>
      </c>
      <c r="L6148" s="3">
        <v>0</v>
      </c>
      <c r="M6148" s="1" t="s">
        <v>10</v>
      </c>
      <c r="N6148" s="2" t="s">
        <v>9</v>
      </c>
      <c r="O6148" s="3">
        <v>0</v>
      </c>
      <c r="P6148" s="1" t="s">
        <v>9</v>
      </c>
      <c r="Q6148" s="2" t="s">
        <v>9</v>
      </c>
      <c r="R6148" s="3" t="s">
        <v>9</v>
      </c>
      <c r="S6148" s="1" t="s">
        <v>10</v>
      </c>
      <c r="T6148" s="2" t="s">
        <v>9</v>
      </c>
      <c r="U6148" s="3">
        <v>0</v>
      </c>
      <c r="V6148" s="1" t="s">
        <v>10</v>
      </c>
      <c r="W6148" s="2" t="s">
        <v>9</v>
      </c>
      <c r="X6148" s="3">
        <v>0</v>
      </c>
    </row>
    <row r="6149" spans="1:24" x14ac:dyDescent="0.2">
      <c r="A6149" s="1">
        <v>6145</v>
      </c>
      <c r="B6149" s="2" t="s">
        <v>17845</v>
      </c>
      <c r="C6149" s="2" t="s">
        <v>17846</v>
      </c>
      <c r="D6149" s="24" t="s">
        <v>17847</v>
      </c>
      <c r="E6149" s="20" t="s">
        <v>17844</v>
      </c>
      <c r="F6149" s="3" t="s">
        <v>36711</v>
      </c>
      <c r="G6149" s="1" t="s">
        <v>40945</v>
      </c>
      <c r="H6149" s="2" t="s">
        <v>9</v>
      </c>
      <c r="I6149" s="3">
        <v>0</v>
      </c>
      <c r="J6149" s="1" t="s">
        <v>40945</v>
      </c>
      <c r="K6149" s="2" t="s">
        <v>9</v>
      </c>
      <c r="L6149" s="3">
        <v>0</v>
      </c>
      <c r="M6149" s="1">
        <v>-9.7627051977124596E-2</v>
      </c>
      <c r="N6149" s="2" t="s">
        <v>9</v>
      </c>
      <c r="O6149" s="3" t="s">
        <v>9</v>
      </c>
      <c r="P6149" s="1">
        <v>0.82195470599999998</v>
      </c>
      <c r="Q6149" s="2" t="s">
        <v>9</v>
      </c>
      <c r="R6149" s="3" t="s">
        <v>9</v>
      </c>
      <c r="S6149" s="1" t="s">
        <v>10</v>
      </c>
      <c r="T6149" s="2" t="s">
        <v>9</v>
      </c>
      <c r="U6149" s="3">
        <v>0</v>
      </c>
      <c r="V6149" s="1" t="s">
        <v>10</v>
      </c>
      <c r="W6149" s="2" t="s">
        <v>9</v>
      </c>
      <c r="X6149" s="3">
        <v>0</v>
      </c>
    </row>
    <row r="6150" spans="1:24" x14ac:dyDescent="0.2">
      <c r="A6150" s="1">
        <v>6146</v>
      </c>
      <c r="B6150" s="2" t="s">
        <v>17848</v>
      </c>
      <c r="C6150" s="2" t="s">
        <v>17849</v>
      </c>
      <c r="D6150" s="24" t="s">
        <v>17850</v>
      </c>
      <c r="E6150" s="20" t="s">
        <v>17844</v>
      </c>
      <c r="F6150" s="3" t="s">
        <v>36712</v>
      </c>
      <c r="G6150" s="1" t="s">
        <v>40945</v>
      </c>
      <c r="H6150" s="2" t="s">
        <v>9</v>
      </c>
      <c r="I6150" s="3">
        <v>0</v>
      </c>
      <c r="J6150" s="1" t="s">
        <v>40945</v>
      </c>
      <c r="K6150" s="2" t="s">
        <v>9</v>
      </c>
      <c r="L6150" s="3">
        <v>0</v>
      </c>
      <c r="M6150" s="1">
        <v>-9.7627051977124596E-2</v>
      </c>
      <c r="N6150" s="2" t="s">
        <v>9</v>
      </c>
      <c r="O6150" s="3" t="s">
        <v>9</v>
      </c>
      <c r="P6150" s="1">
        <v>0.82195470599999998</v>
      </c>
      <c r="Q6150" s="2" t="s">
        <v>9</v>
      </c>
      <c r="R6150" s="3" t="s">
        <v>9</v>
      </c>
      <c r="S6150" s="1" t="s">
        <v>10</v>
      </c>
      <c r="T6150" s="2" t="s">
        <v>9</v>
      </c>
      <c r="U6150" s="3">
        <v>0</v>
      </c>
      <c r="V6150" s="1" t="s">
        <v>10</v>
      </c>
      <c r="W6150" s="2" t="s">
        <v>9</v>
      </c>
      <c r="X6150" s="3">
        <v>0</v>
      </c>
    </row>
    <row r="6151" spans="1:24" x14ac:dyDescent="0.2">
      <c r="A6151" s="1">
        <v>6147</v>
      </c>
      <c r="B6151" s="2" t="s">
        <v>17851</v>
      </c>
      <c r="C6151" s="2" t="s">
        <v>17852</v>
      </c>
      <c r="D6151" s="24" t="s">
        <v>17853</v>
      </c>
      <c r="E6151" s="20" t="s">
        <v>17844</v>
      </c>
      <c r="F6151" s="3" t="s">
        <v>36713</v>
      </c>
      <c r="G6151" s="1" t="s">
        <v>40945</v>
      </c>
      <c r="H6151" s="2" t="s">
        <v>9</v>
      </c>
      <c r="I6151" s="3">
        <v>0</v>
      </c>
      <c r="J6151" s="1" t="s">
        <v>40945</v>
      </c>
      <c r="K6151" s="2" t="s">
        <v>9</v>
      </c>
      <c r="L6151" s="3">
        <v>0</v>
      </c>
      <c r="M6151" s="1">
        <v>-9.7627051977124596E-2</v>
      </c>
      <c r="N6151" s="2" t="s">
        <v>9</v>
      </c>
      <c r="O6151" s="3" t="s">
        <v>9</v>
      </c>
      <c r="P6151" s="1">
        <v>0.82195470599999998</v>
      </c>
      <c r="Q6151" s="2" t="s">
        <v>9</v>
      </c>
      <c r="R6151" s="3" t="s">
        <v>9</v>
      </c>
      <c r="S6151" s="1" t="s">
        <v>10</v>
      </c>
      <c r="T6151" s="2" t="s">
        <v>9</v>
      </c>
      <c r="U6151" s="3">
        <v>0</v>
      </c>
      <c r="V6151" s="1" t="s">
        <v>10</v>
      </c>
      <c r="W6151" s="2" t="s">
        <v>9</v>
      </c>
      <c r="X6151" s="3">
        <v>0</v>
      </c>
    </row>
    <row r="6152" spans="1:24" x14ac:dyDescent="0.2">
      <c r="A6152" s="1">
        <v>6148</v>
      </c>
      <c r="B6152" s="2" t="s">
        <v>17854</v>
      </c>
      <c r="C6152" s="2" t="s">
        <v>17855</v>
      </c>
      <c r="D6152" s="24" t="s">
        <v>17856</v>
      </c>
      <c r="E6152" s="20" t="s">
        <v>17844</v>
      </c>
      <c r="F6152" s="3" t="s">
        <v>36714</v>
      </c>
      <c r="G6152" s="1" t="s">
        <v>10</v>
      </c>
      <c r="H6152" s="2" t="s">
        <v>9</v>
      </c>
      <c r="I6152" s="3">
        <v>0</v>
      </c>
      <c r="J6152" s="1" t="s">
        <v>10</v>
      </c>
      <c r="K6152" s="2" t="s">
        <v>9</v>
      </c>
      <c r="L6152" s="3">
        <v>0</v>
      </c>
      <c r="M6152" s="1" t="s">
        <v>9</v>
      </c>
      <c r="N6152" s="2" t="s">
        <v>9</v>
      </c>
      <c r="O6152" s="3" t="s">
        <v>9</v>
      </c>
      <c r="P6152" s="1" t="s">
        <v>10</v>
      </c>
      <c r="Q6152" s="2" t="s">
        <v>9</v>
      </c>
      <c r="R6152" s="3">
        <v>0</v>
      </c>
      <c r="S6152" s="1" t="s">
        <v>9</v>
      </c>
      <c r="T6152" s="2" t="s">
        <v>9</v>
      </c>
      <c r="U6152" s="3" t="s">
        <v>9</v>
      </c>
      <c r="V6152" s="1" t="s">
        <v>9</v>
      </c>
      <c r="W6152" s="2" t="s">
        <v>9</v>
      </c>
      <c r="X6152" s="3" t="s">
        <v>9</v>
      </c>
    </row>
    <row r="6153" spans="1:24" x14ac:dyDescent="0.2">
      <c r="A6153" s="1">
        <v>6149</v>
      </c>
      <c r="B6153" s="2" t="s">
        <v>17857</v>
      </c>
      <c r="C6153" s="2" t="s">
        <v>17858</v>
      </c>
      <c r="D6153" s="24" t="s">
        <v>17859</v>
      </c>
      <c r="E6153" s="20" t="s">
        <v>17844</v>
      </c>
      <c r="F6153" s="3" t="s">
        <v>36714</v>
      </c>
      <c r="G6153" s="1" t="s">
        <v>10</v>
      </c>
      <c r="H6153" s="2" t="s">
        <v>9</v>
      </c>
      <c r="I6153" s="3">
        <v>0</v>
      </c>
      <c r="J6153" s="1" t="s">
        <v>10</v>
      </c>
      <c r="K6153" s="2" t="s">
        <v>9</v>
      </c>
      <c r="L6153" s="3">
        <v>0</v>
      </c>
      <c r="M6153" s="1" t="s">
        <v>9</v>
      </c>
      <c r="N6153" s="2" t="s">
        <v>9</v>
      </c>
      <c r="O6153" s="3" t="s">
        <v>9</v>
      </c>
      <c r="P6153" s="1" t="s">
        <v>10</v>
      </c>
      <c r="Q6153" s="2" t="s">
        <v>9</v>
      </c>
      <c r="R6153" s="3">
        <v>0</v>
      </c>
      <c r="S6153" s="1" t="s">
        <v>9</v>
      </c>
      <c r="T6153" s="2" t="s">
        <v>9</v>
      </c>
      <c r="U6153" s="3" t="s">
        <v>9</v>
      </c>
      <c r="V6153" s="1" t="s">
        <v>9</v>
      </c>
      <c r="W6153" s="2" t="s">
        <v>9</v>
      </c>
      <c r="X6153" s="3" t="s">
        <v>9</v>
      </c>
    </row>
    <row r="6154" spans="1:24" x14ac:dyDescent="0.2">
      <c r="A6154" s="1">
        <v>6150</v>
      </c>
      <c r="B6154" s="2" t="s">
        <v>17860</v>
      </c>
      <c r="C6154" s="2" t="s">
        <v>17861</v>
      </c>
      <c r="D6154" s="24" t="s">
        <v>41646</v>
      </c>
      <c r="E6154" s="20" t="s">
        <v>42337</v>
      </c>
      <c r="F6154" s="3" t="s">
        <v>36715</v>
      </c>
      <c r="G6154" s="1">
        <v>-5.4261737999999997E-2</v>
      </c>
      <c r="H6154" s="2">
        <v>0.90671436100000002</v>
      </c>
      <c r="I6154" s="3">
        <v>0.998176646</v>
      </c>
      <c r="J6154" s="1" t="s">
        <v>40945</v>
      </c>
      <c r="K6154" s="2" t="s">
        <v>9</v>
      </c>
      <c r="L6154" s="3">
        <v>0</v>
      </c>
      <c r="M6154" s="1">
        <v>0.426117188995215</v>
      </c>
      <c r="N6154" s="2">
        <v>0.46303309138415699</v>
      </c>
      <c r="O6154" s="3">
        <v>0.99984102997549595</v>
      </c>
      <c r="P6154" s="1">
        <v>-2.8946551000000001E-2</v>
      </c>
      <c r="Q6154" s="2">
        <v>0.94538183600000003</v>
      </c>
      <c r="R6154" s="3">
        <v>0.99473503600000002</v>
      </c>
      <c r="S6154" s="1" t="s">
        <v>10</v>
      </c>
      <c r="T6154" s="2" t="s">
        <v>9</v>
      </c>
      <c r="U6154" s="3">
        <v>0</v>
      </c>
      <c r="V6154" s="1" t="s">
        <v>10</v>
      </c>
      <c r="W6154" s="2" t="s">
        <v>9</v>
      </c>
      <c r="X6154" s="3">
        <v>0</v>
      </c>
    </row>
    <row r="6155" spans="1:24" x14ac:dyDescent="0.2">
      <c r="A6155" s="1">
        <v>6151</v>
      </c>
      <c r="B6155" s="2" t="s">
        <v>17862</v>
      </c>
      <c r="C6155" s="2" t="s">
        <v>17863</v>
      </c>
      <c r="D6155" s="24" t="s">
        <v>17864</v>
      </c>
      <c r="E6155" s="20" t="s">
        <v>42338</v>
      </c>
      <c r="F6155" s="3" t="s">
        <v>36716</v>
      </c>
      <c r="G6155" s="1" t="s">
        <v>9</v>
      </c>
      <c r="H6155" s="2" t="s">
        <v>9</v>
      </c>
      <c r="I6155" s="3" t="s">
        <v>9</v>
      </c>
      <c r="J6155" s="1" t="s">
        <v>10</v>
      </c>
      <c r="K6155" s="2" t="s">
        <v>9</v>
      </c>
      <c r="L6155" s="3">
        <v>0</v>
      </c>
      <c r="M6155" s="1" t="s">
        <v>9</v>
      </c>
      <c r="N6155" s="2" t="s">
        <v>9</v>
      </c>
      <c r="O6155" s="3" t="s">
        <v>9</v>
      </c>
      <c r="P6155" s="1" t="s">
        <v>10</v>
      </c>
      <c r="Q6155" s="2" t="s">
        <v>9</v>
      </c>
      <c r="R6155" s="3">
        <v>0</v>
      </c>
      <c r="S6155" s="1">
        <v>-0.37482542146805897</v>
      </c>
      <c r="T6155" s="2">
        <v>0.43048415924630601</v>
      </c>
      <c r="U6155" s="3">
        <v>0.99913568982620904</v>
      </c>
      <c r="V6155" s="1">
        <v>0.14099429199999999</v>
      </c>
      <c r="W6155" s="2">
        <v>0.681272973</v>
      </c>
      <c r="X6155" s="3">
        <v>0.99931182399999996</v>
      </c>
    </row>
    <row r="6156" spans="1:24" x14ac:dyDescent="0.2">
      <c r="A6156" s="1">
        <v>6152</v>
      </c>
      <c r="B6156" s="2" t="s">
        <v>17865</v>
      </c>
      <c r="C6156" s="2" t="s">
        <v>17866</v>
      </c>
      <c r="D6156" s="24" t="s">
        <v>17867</v>
      </c>
      <c r="E6156" s="20" t="s">
        <v>17868</v>
      </c>
      <c r="F6156" s="3" t="s">
        <v>36717</v>
      </c>
      <c r="G6156" s="1">
        <v>-0.49199862100000002</v>
      </c>
      <c r="H6156" s="2">
        <v>1.0094204000000001E-2</v>
      </c>
      <c r="I6156" s="3">
        <v>0.29658953799999999</v>
      </c>
      <c r="J6156" s="1">
        <v>-0.843255266</v>
      </c>
      <c r="K6156" s="5">
        <v>7.1400000000000001E-5</v>
      </c>
      <c r="L6156" s="3">
        <v>1.9061616999999999E-2</v>
      </c>
      <c r="M6156" s="1">
        <v>-0.12107428617852301</v>
      </c>
      <c r="N6156" s="2">
        <v>0.49848507196920799</v>
      </c>
      <c r="O6156" s="3">
        <v>0.99984102997549595</v>
      </c>
      <c r="P6156" s="1">
        <v>-0.46027976900000001</v>
      </c>
      <c r="Q6156" s="2">
        <v>1.5254614999999999E-2</v>
      </c>
      <c r="R6156" s="3">
        <v>0.512784248</v>
      </c>
      <c r="S6156" s="1">
        <v>0.17022267026903301</v>
      </c>
      <c r="T6156" s="2">
        <v>0.34353448449005197</v>
      </c>
      <c r="U6156" s="3">
        <v>0.99913568982620904</v>
      </c>
      <c r="V6156" s="1">
        <v>3.9367678000000003E-2</v>
      </c>
      <c r="W6156" s="2">
        <v>0.82505617200000003</v>
      </c>
      <c r="X6156" s="3">
        <v>0.99931182399999996</v>
      </c>
    </row>
    <row r="6157" spans="1:24" x14ac:dyDescent="0.2">
      <c r="A6157" s="1">
        <v>6153</v>
      </c>
      <c r="B6157" s="2" t="s">
        <v>17869</v>
      </c>
      <c r="C6157" s="2" t="s">
        <v>17870</v>
      </c>
      <c r="D6157" s="24" t="s">
        <v>17871</v>
      </c>
      <c r="E6157" s="20" t="s">
        <v>17868</v>
      </c>
      <c r="F6157" s="3" t="s">
        <v>36718</v>
      </c>
      <c r="G6157" s="1">
        <v>-2.4321333000000001E-2</v>
      </c>
      <c r="H6157" s="2">
        <v>0.94003652800000004</v>
      </c>
      <c r="I6157" s="3">
        <v>0.99971781800000004</v>
      </c>
      <c r="J6157" s="1">
        <v>-0.48342258300000002</v>
      </c>
      <c r="K6157" s="2">
        <v>0.117604497</v>
      </c>
      <c r="L6157" s="3">
        <v>0.76628492599999998</v>
      </c>
      <c r="M6157" s="1">
        <v>-0.108468138835079</v>
      </c>
      <c r="N6157" s="2">
        <v>0.71751311726347999</v>
      </c>
      <c r="O6157" s="3">
        <v>0.99984102997549595</v>
      </c>
      <c r="P6157" s="1">
        <v>0.106339027</v>
      </c>
      <c r="Q6157" s="2">
        <v>0.72280986199999997</v>
      </c>
      <c r="R6157" s="3">
        <v>0.97796013400000004</v>
      </c>
      <c r="S6157" s="1">
        <v>-0.33114740285362798</v>
      </c>
      <c r="T6157" s="2">
        <v>0.31203682595879101</v>
      </c>
      <c r="U6157" s="3">
        <v>0.99913568982620904</v>
      </c>
      <c r="V6157" s="1">
        <v>0.271747719</v>
      </c>
      <c r="W6157" s="2">
        <v>0.461621909</v>
      </c>
      <c r="X6157" s="3">
        <v>0.99931182399999996</v>
      </c>
    </row>
    <row r="6158" spans="1:24" x14ac:dyDescent="0.2">
      <c r="A6158" s="1">
        <v>6154</v>
      </c>
      <c r="B6158" s="2" t="s">
        <v>17872</v>
      </c>
      <c r="C6158" s="2" t="s">
        <v>17873</v>
      </c>
      <c r="D6158" s="24" t="s">
        <v>17874</v>
      </c>
      <c r="E6158" s="20" t="s">
        <v>17868</v>
      </c>
      <c r="F6158" s="3" t="s">
        <v>36719</v>
      </c>
      <c r="G6158" s="1">
        <v>3.9526073000000002E-2</v>
      </c>
      <c r="H6158" s="2">
        <v>0.96950395300000003</v>
      </c>
      <c r="I6158" s="3">
        <v>0.99971781800000004</v>
      </c>
      <c r="J6158" s="1">
        <v>-0.49072186299999998</v>
      </c>
      <c r="K6158" s="2">
        <v>0.59111048099999997</v>
      </c>
      <c r="L6158" s="3">
        <v>0.98371312799999999</v>
      </c>
      <c r="M6158" s="1">
        <v>-0.53986655997766797</v>
      </c>
      <c r="N6158" s="2">
        <v>0.55610383623960902</v>
      </c>
      <c r="O6158" s="3">
        <v>0.99984102997549595</v>
      </c>
      <c r="P6158" s="1">
        <v>-0.15890252399999999</v>
      </c>
      <c r="Q6158" s="2">
        <v>0.85942698100000003</v>
      </c>
      <c r="R6158" s="3">
        <v>0.986265524</v>
      </c>
      <c r="S6158" s="1" t="s">
        <v>10</v>
      </c>
      <c r="T6158" s="2" t="s">
        <v>9</v>
      </c>
      <c r="U6158" s="3">
        <v>0</v>
      </c>
      <c r="V6158" s="1" t="s">
        <v>10</v>
      </c>
      <c r="W6158" s="2" t="s">
        <v>9</v>
      </c>
      <c r="X6158" s="3">
        <v>0</v>
      </c>
    </row>
    <row r="6159" spans="1:24" x14ac:dyDescent="0.2">
      <c r="A6159" s="1">
        <v>6155</v>
      </c>
      <c r="B6159" s="2" t="s">
        <v>17875</v>
      </c>
      <c r="C6159" s="2" t="s">
        <v>17876</v>
      </c>
      <c r="D6159" s="24" t="s">
        <v>17877</v>
      </c>
      <c r="E6159" s="20" t="s">
        <v>17868</v>
      </c>
      <c r="F6159" s="3" t="s">
        <v>36720</v>
      </c>
      <c r="G6159" s="1" t="s">
        <v>9</v>
      </c>
      <c r="H6159" s="2" t="s">
        <v>9</v>
      </c>
      <c r="I6159" s="3" t="s">
        <v>9</v>
      </c>
      <c r="J6159" s="1" t="s">
        <v>10</v>
      </c>
      <c r="K6159" s="2" t="s">
        <v>9</v>
      </c>
      <c r="L6159" s="3">
        <v>0</v>
      </c>
      <c r="M6159" s="1" t="s">
        <v>9</v>
      </c>
      <c r="N6159" s="2" t="s">
        <v>9</v>
      </c>
      <c r="O6159" s="3" t="s">
        <v>9</v>
      </c>
      <c r="P6159" s="1" t="s">
        <v>9</v>
      </c>
      <c r="Q6159" s="2" t="s">
        <v>9</v>
      </c>
      <c r="R6159" s="3" t="s">
        <v>9</v>
      </c>
      <c r="S6159" s="1" t="s">
        <v>9</v>
      </c>
      <c r="T6159" s="2" t="s">
        <v>9</v>
      </c>
      <c r="U6159" s="3" t="s">
        <v>9</v>
      </c>
      <c r="V6159" s="1" t="s">
        <v>9</v>
      </c>
      <c r="W6159" s="2" t="s">
        <v>9</v>
      </c>
      <c r="X6159" s="3" t="s">
        <v>9</v>
      </c>
    </row>
    <row r="6160" spans="1:24" x14ac:dyDescent="0.2">
      <c r="A6160" s="1">
        <v>6156</v>
      </c>
      <c r="B6160" s="2" t="s">
        <v>17878</v>
      </c>
      <c r="C6160" s="2" t="s">
        <v>17879</v>
      </c>
      <c r="D6160" s="24" t="s">
        <v>17880</v>
      </c>
      <c r="E6160" s="20" t="s">
        <v>17868</v>
      </c>
      <c r="F6160" s="3" t="s">
        <v>36721</v>
      </c>
      <c r="G6160" s="1">
        <v>-0.279675381</v>
      </c>
      <c r="H6160" s="2">
        <v>0.626054836</v>
      </c>
      <c r="I6160" s="3">
        <v>0.97889237200000001</v>
      </c>
      <c r="J6160" s="1">
        <v>-0.52082103199999996</v>
      </c>
      <c r="K6160" s="2">
        <v>0.43638542800000002</v>
      </c>
      <c r="L6160" s="3">
        <v>0.96107187800000005</v>
      </c>
      <c r="M6160" s="1">
        <v>-0.22845205833315799</v>
      </c>
      <c r="N6160" s="2">
        <v>0.68999984983248597</v>
      </c>
      <c r="O6160" s="3">
        <v>0.99984102997549595</v>
      </c>
      <c r="P6160" s="1">
        <v>0.28833766599999999</v>
      </c>
      <c r="Q6160" s="2">
        <v>0.58272901300000002</v>
      </c>
      <c r="R6160" s="3">
        <v>0.95174644799999997</v>
      </c>
      <c r="S6160" s="1">
        <v>-6.7675795569234296E-2</v>
      </c>
      <c r="T6160" s="2">
        <v>0.88452757047810804</v>
      </c>
      <c r="U6160" s="3">
        <v>0.99913568982620904</v>
      </c>
      <c r="V6160" s="1">
        <v>0.151882191</v>
      </c>
      <c r="W6160" s="2">
        <v>0.70752004700000004</v>
      </c>
      <c r="X6160" s="3">
        <v>0.99931182399999996</v>
      </c>
    </row>
    <row r="6161" spans="1:24" x14ac:dyDescent="0.2">
      <c r="A6161" s="1">
        <v>6157</v>
      </c>
      <c r="B6161" s="2" t="s">
        <v>17881</v>
      </c>
      <c r="C6161" s="2" t="s">
        <v>17882</v>
      </c>
      <c r="D6161" s="24" t="s">
        <v>17883</v>
      </c>
      <c r="E6161" s="20" t="s">
        <v>17868</v>
      </c>
      <c r="F6161" s="3" t="s">
        <v>36722</v>
      </c>
      <c r="G6161" s="1">
        <v>0.32739628100000001</v>
      </c>
      <c r="H6161" s="2">
        <v>0.55879387899999999</v>
      </c>
      <c r="I6161" s="3">
        <v>0.97225779999999995</v>
      </c>
      <c r="J6161" s="1">
        <v>0.43415292999999999</v>
      </c>
      <c r="K6161" s="2">
        <v>0.44068912300000002</v>
      </c>
      <c r="L6161" s="3">
        <v>0.96245514899999995</v>
      </c>
      <c r="M6161" s="1">
        <v>0.57415229538718304</v>
      </c>
      <c r="N6161" s="2">
        <v>0.31238451842066001</v>
      </c>
      <c r="O6161" s="3">
        <v>0.98912211851165599</v>
      </c>
      <c r="P6161" s="1">
        <v>-9.5443961999999993E-2</v>
      </c>
      <c r="Q6161" s="2">
        <v>0.84788889499999998</v>
      </c>
      <c r="R6161" s="3">
        <v>0.986265524</v>
      </c>
      <c r="S6161" s="1">
        <v>0.16047496518851301</v>
      </c>
      <c r="T6161" s="2">
        <v>0.77321709837215202</v>
      </c>
      <c r="U6161" s="3">
        <v>0.99913568982620904</v>
      </c>
      <c r="V6161" s="1">
        <v>0.121139885</v>
      </c>
      <c r="W6161" s="2">
        <v>0.80774525699999999</v>
      </c>
      <c r="X6161" s="3">
        <v>0.99931182399999996</v>
      </c>
    </row>
    <row r="6162" spans="1:24" x14ac:dyDescent="0.2">
      <c r="A6162" s="1">
        <v>6158</v>
      </c>
      <c r="B6162" s="2" t="s">
        <v>17884</v>
      </c>
      <c r="C6162" s="2" t="s">
        <v>17885</v>
      </c>
      <c r="D6162" s="24" t="s">
        <v>17886</v>
      </c>
      <c r="E6162" s="20" t="s">
        <v>17868</v>
      </c>
      <c r="F6162" s="3" t="s">
        <v>36723</v>
      </c>
      <c r="G6162" s="1">
        <v>-0.30494852500000003</v>
      </c>
      <c r="H6162" s="2">
        <v>0.30116864799999998</v>
      </c>
      <c r="I6162" s="3">
        <v>0.89951855199999997</v>
      </c>
      <c r="J6162" s="1">
        <v>-0.26583953100000002</v>
      </c>
      <c r="K6162" s="2">
        <v>0.329461909</v>
      </c>
      <c r="L6162" s="3">
        <v>0.93661952800000003</v>
      </c>
      <c r="M6162" s="1">
        <v>-0.18233108820285701</v>
      </c>
      <c r="N6162" s="2">
        <v>0.53247430253515005</v>
      </c>
      <c r="O6162" s="3">
        <v>0.99984102997549595</v>
      </c>
      <c r="P6162" s="1">
        <v>-0.31690444200000001</v>
      </c>
      <c r="Q6162" s="2">
        <v>0.34218325599999999</v>
      </c>
      <c r="R6162" s="3">
        <v>0.91520730500000003</v>
      </c>
      <c r="S6162" s="1">
        <v>-0.176191961821347</v>
      </c>
      <c r="T6162" s="2">
        <v>0.54621931070256802</v>
      </c>
      <c r="U6162" s="3">
        <v>0.99913568982620904</v>
      </c>
      <c r="V6162" s="1">
        <v>9.4750507999999997E-2</v>
      </c>
      <c r="W6162" s="2">
        <v>0.76057568200000003</v>
      </c>
      <c r="X6162" s="3">
        <v>0.99931182399999996</v>
      </c>
    </row>
    <row r="6163" spans="1:24" x14ac:dyDescent="0.2">
      <c r="A6163" s="1">
        <v>6159</v>
      </c>
      <c r="B6163" s="2" t="s">
        <v>17887</v>
      </c>
      <c r="C6163" s="2" t="s">
        <v>17888</v>
      </c>
      <c r="D6163" s="24" t="s">
        <v>17889</v>
      </c>
      <c r="E6163" s="20" t="s">
        <v>17868</v>
      </c>
      <c r="F6163" s="3" t="s">
        <v>36724</v>
      </c>
      <c r="G6163" s="1">
        <v>-5.9843460000000001E-2</v>
      </c>
      <c r="H6163" s="2">
        <v>0.800235103</v>
      </c>
      <c r="I6163" s="3">
        <v>0.99169791399999996</v>
      </c>
      <c r="J6163" s="1">
        <v>-1.6124337999999998E-2</v>
      </c>
      <c r="K6163" s="2">
        <v>0.94560789300000003</v>
      </c>
      <c r="L6163" s="3">
        <v>0.99692618300000002</v>
      </c>
      <c r="M6163" s="1">
        <v>-2.93756415944086E-2</v>
      </c>
      <c r="N6163" s="2">
        <v>0.90109648689250499</v>
      </c>
      <c r="O6163" s="3">
        <v>0.99984102997549595</v>
      </c>
      <c r="P6163" s="1">
        <v>-0.244306721</v>
      </c>
      <c r="Q6163" s="2">
        <v>0.30663742599999999</v>
      </c>
      <c r="R6163" s="3">
        <v>0.91070858499999996</v>
      </c>
      <c r="S6163" s="1">
        <v>-0.245047927537238</v>
      </c>
      <c r="T6163" s="2">
        <v>0.30520430996286702</v>
      </c>
      <c r="U6163" s="3">
        <v>0.99913568982620904</v>
      </c>
      <c r="V6163" s="1">
        <v>-2.1862921E-2</v>
      </c>
      <c r="W6163" s="2">
        <v>0.92630092100000005</v>
      </c>
      <c r="X6163" s="3">
        <v>0.99931182399999996</v>
      </c>
    </row>
    <row r="6164" spans="1:24" x14ac:dyDescent="0.2">
      <c r="A6164" s="1">
        <v>6160</v>
      </c>
      <c r="B6164" s="2" t="s">
        <v>17890</v>
      </c>
      <c r="C6164" s="2" t="s">
        <v>17891</v>
      </c>
      <c r="D6164" s="24" t="s">
        <v>17892</v>
      </c>
      <c r="E6164" s="20" t="s">
        <v>17868</v>
      </c>
      <c r="F6164" s="3" t="s">
        <v>36725</v>
      </c>
      <c r="G6164" s="1" t="s">
        <v>40945</v>
      </c>
      <c r="H6164" s="2" t="s">
        <v>9</v>
      </c>
      <c r="I6164" s="3">
        <v>0</v>
      </c>
      <c r="J6164" s="1">
        <v>7.702291E-2</v>
      </c>
      <c r="K6164" s="2">
        <v>0.83607994200000002</v>
      </c>
      <c r="L6164" s="3">
        <v>0.99400054500000001</v>
      </c>
      <c r="M6164" s="1">
        <v>9.5339494764571403E-2</v>
      </c>
      <c r="N6164" s="2">
        <v>0.755721702967179</v>
      </c>
      <c r="O6164" s="3">
        <v>0.99984102997549595</v>
      </c>
      <c r="P6164" s="1">
        <v>-0.10663586</v>
      </c>
      <c r="Q6164" s="2">
        <v>0.77580223500000001</v>
      </c>
      <c r="R6164" s="3">
        <v>0.98143198899999995</v>
      </c>
      <c r="S6164" s="1" t="s">
        <v>40945</v>
      </c>
      <c r="T6164" s="2" t="s">
        <v>9</v>
      </c>
      <c r="U6164" s="3">
        <v>0</v>
      </c>
      <c r="V6164" s="1">
        <v>0.27986364499999999</v>
      </c>
      <c r="W6164" s="2">
        <v>0.53663800100000003</v>
      </c>
      <c r="X6164" s="3">
        <v>0.99931182399999996</v>
      </c>
    </row>
    <row r="6165" spans="1:24" x14ac:dyDescent="0.2">
      <c r="A6165" s="1">
        <v>6161</v>
      </c>
      <c r="B6165" s="2" t="s">
        <v>17893</v>
      </c>
      <c r="C6165" s="2" t="s">
        <v>17894</v>
      </c>
      <c r="D6165" s="24" t="s">
        <v>17895</v>
      </c>
      <c r="E6165" s="20" t="s">
        <v>17868</v>
      </c>
      <c r="F6165" s="3" t="s">
        <v>36725</v>
      </c>
      <c r="G6165" s="1" t="s">
        <v>40945</v>
      </c>
      <c r="H6165" s="2" t="s">
        <v>9</v>
      </c>
      <c r="I6165" s="3">
        <v>0</v>
      </c>
      <c r="J6165" s="1" t="s">
        <v>40945</v>
      </c>
      <c r="K6165" s="2" t="s">
        <v>9</v>
      </c>
      <c r="L6165" s="3">
        <v>0</v>
      </c>
      <c r="M6165" s="1">
        <v>-0.15402771593351799</v>
      </c>
      <c r="N6165" s="2">
        <v>0.52805085358921799</v>
      </c>
      <c r="O6165" s="3">
        <v>0.99984102997549595</v>
      </c>
      <c r="P6165" s="1" t="s">
        <v>40945</v>
      </c>
      <c r="Q6165" s="2" t="s">
        <v>9</v>
      </c>
      <c r="R6165" s="3">
        <v>0</v>
      </c>
      <c r="S6165" s="1" t="s">
        <v>40945</v>
      </c>
      <c r="T6165" s="2" t="s">
        <v>9</v>
      </c>
      <c r="U6165" s="3">
        <v>0</v>
      </c>
      <c r="V6165" s="1">
        <v>0.27986364499999999</v>
      </c>
      <c r="W6165" s="2">
        <v>0.38628699</v>
      </c>
      <c r="X6165" s="3">
        <v>0.99931182399999996</v>
      </c>
    </row>
    <row r="6166" spans="1:24" x14ac:dyDescent="0.2">
      <c r="A6166" s="1">
        <v>6162</v>
      </c>
      <c r="B6166" s="2" t="s">
        <v>17896</v>
      </c>
      <c r="C6166" s="2" t="s">
        <v>17897</v>
      </c>
      <c r="D6166" s="24" t="s">
        <v>17898</v>
      </c>
      <c r="E6166" s="20" t="s">
        <v>17868</v>
      </c>
      <c r="F6166" s="3" t="s">
        <v>36726</v>
      </c>
      <c r="G6166" s="1">
        <v>-1.05997794</v>
      </c>
      <c r="H6166" s="2">
        <v>1.7527602E-2</v>
      </c>
      <c r="I6166" s="3">
        <v>0.37771669499999999</v>
      </c>
      <c r="J6166" s="1">
        <v>-0.99199288299999999</v>
      </c>
      <c r="K6166" s="2">
        <v>2.0278022E-2</v>
      </c>
      <c r="L6166" s="3">
        <v>0.41105607700000002</v>
      </c>
      <c r="M6166" s="1">
        <v>-1.2977575033398101</v>
      </c>
      <c r="N6166" s="2">
        <v>1.75536889116987E-2</v>
      </c>
      <c r="O6166" s="3">
        <v>0.61267361065547499</v>
      </c>
      <c r="P6166" s="1">
        <v>-1.3442304789999999</v>
      </c>
      <c r="Q6166" s="2">
        <v>7.6909769999999999E-3</v>
      </c>
      <c r="R6166" s="3">
        <v>0.39694552399999999</v>
      </c>
      <c r="S6166" s="1">
        <v>0.24420516535120601</v>
      </c>
      <c r="T6166" s="2">
        <v>0.52341878578927503</v>
      </c>
      <c r="U6166" s="3">
        <v>0.99913568982620904</v>
      </c>
      <c r="V6166" s="1">
        <v>1.122661269</v>
      </c>
      <c r="W6166" s="2">
        <v>3.1835090000000003E-2</v>
      </c>
      <c r="X6166" s="3">
        <v>0.99931182399999996</v>
      </c>
    </row>
    <row r="6167" spans="1:24" x14ac:dyDescent="0.2">
      <c r="A6167" s="1">
        <v>6163</v>
      </c>
      <c r="B6167" s="2" t="s">
        <v>17899</v>
      </c>
      <c r="C6167" s="2" t="s">
        <v>17900</v>
      </c>
      <c r="D6167" s="24" t="s">
        <v>17901</v>
      </c>
      <c r="E6167" s="20" t="s">
        <v>17868</v>
      </c>
      <c r="F6167" s="3" t="s">
        <v>36727</v>
      </c>
      <c r="G6167" s="1">
        <v>-0.60760745699999996</v>
      </c>
      <c r="H6167" s="2">
        <v>0.19464954500000001</v>
      </c>
      <c r="I6167" s="3">
        <v>0.83195681899999996</v>
      </c>
      <c r="J6167" s="1">
        <v>-0.56534049099999995</v>
      </c>
      <c r="K6167" s="2">
        <v>0.226000375</v>
      </c>
      <c r="L6167" s="3">
        <v>0.87416246799999997</v>
      </c>
      <c r="M6167" s="1">
        <v>-0.34382056413370199</v>
      </c>
      <c r="N6167" s="2">
        <v>0.455321587767406</v>
      </c>
      <c r="O6167" s="3">
        <v>0.99984102997549595</v>
      </c>
      <c r="P6167" s="1">
        <v>-0.53005513500000001</v>
      </c>
      <c r="Q6167" s="2">
        <v>0.25507036799999999</v>
      </c>
      <c r="R6167" s="3">
        <v>0.89908547800000005</v>
      </c>
      <c r="S6167" s="1">
        <v>-1.15849415073033E-2</v>
      </c>
      <c r="T6167" s="2">
        <v>0.97836437184979896</v>
      </c>
      <c r="U6167" s="3">
        <v>0.99913568982620904</v>
      </c>
      <c r="V6167" s="1">
        <v>-0.67035181700000002</v>
      </c>
      <c r="W6167" s="2">
        <v>0.154635735</v>
      </c>
      <c r="X6167" s="3">
        <v>0.99931182399999996</v>
      </c>
    </row>
    <row r="6168" spans="1:24" x14ac:dyDescent="0.2">
      <c r="A6168" s="1">
        <v>6164</v>
      </c>
      <c r="B6168" s="2" t="s">
        <v>17902</v>
      </c>
      <c r="C6168" s="2" t="s">
        <v>17903</v>
      </c>
      <c r="D6168" s="24" t="s">
        <v>17904</v>
      </c>
      <c r="E6168" s="20" t="s">
        <v>17868</v>
      </c>
      <c r="F6168" s="3" t="s">
        <v>36728</v>
      </c>
      <c r="G6168" s="1" t="s">
        <v>9</v>
      </c>
      <c r="H6168" s="2" t="s">
        <v>9</v>
      </c>
      <c r="I6168" s="3" t="s">
        <v>9</v>
      </c>
      <c r="J6168" s="1" t="s">
        <v>9</v>
      </c>
      <c r="K6168" s="2" t="s">
        <v>9</v>
      </c>
      <c r="L6168" s="3" t="s">
        <v>9</v>
      </c>
      <c r="M6168" s="1" t="s">
        <v>9</v>
      </c>
      <c r="N6168" s="2" t="s">
        <v>9</v>
      </c>
      <c r="O6168" s="3" t="s">
        <v>9</v>
      </c>
      <c r="P6168" s="1" t="s">
        <v>9</v>
      </c>
      <c r="Q6168" s="2" t="s">
        <v>9</v>
      </c>
      <c r="R6168" s="3" t="s">
        <v>9</v>
      </c>
      <c r="S6168" s="1" t="s">
        <v>10</v>
      </c>
      <c r="T6168" s="2" t="s">
        <v>9</v>
      </c>
      <c r="U6168" s="3">
        <v>0</v>
      </c>
      <c r="V6168" s="1" t="s">
        <v>10</v>
      </c>
      <c r="W6168" s="2" t="s">
        <v>9</v>
      </c>
      <c r="X6168" s="3">
        <v>0</v>
      </c>
    </row>
    <row r="6169" spans="1:24" x14ac:dyDescent="0.2">
      <c r="A6169" s="1">
        <v>6165</v>
      </c>
      <c r="B6169" s="2" t="s">
        <v>17905</v>
      </c>
      <c r="C6169" s="2" t="s">
        <v>17906</v>
      </c>
      <c r="D6169" s="24" t="s">
        <v>17907</v>
      </c>
      <c r="E6169" s="20" t="s">
        <v>17908</v>
      </c>
      <c r="F6169" s="3" t="s">
        <v>36729</v>
      </c>
      <c r="G6169" s="1">
        <v>0.195795899</v>
      </c>
      <c r="H6169" s="2">
        <v>0.70217667299999997</v>
      </c>
      <c r="I6169" s="3">
        <v>0.98354846299999998</v>
      </c>
      <c r="J6169" s="1">
        <v>0.308361418</v>
      </c>
      <c r="K6169" s="2">
        <v>0.54794037600000001</v>
      </c>
      <c r="L6169" s="3">
        <v>0.98191309900000001</v>
      </c>
      <c r="M6169" s="1">
        <v>0.50195921458799198</v>
      </c>
      <c r="N6169" s="2">
        <v>0.33104122513392398</v>
      </c>
      <c r="O6169" s="3">
        <v>0.98912211851165599</v>
      </c>
      <c r="P6169" s="1">
        <v>0.124346449</v>
      </c>
      <c r="Q6169" s="2">
        <v>0.80795147</v>
      </c>
      <c r="R6169" s="3">
        <v>0.98477796100000003</v>
      </c>
      <c r="S6169" s="1">
        <v>0.54404309461674005</v>
      </c>
      <c r="T6169" s="2">
        <v>0.29293706874894498</v>
      </c>
      <c r="U6169" s="3">
        <v>0.99913568982620904</v>
      </c>
      <c r="V6169" s="1">
        <v>0.12502158699999999</v>
      </c>
      <c r="W6169" s="2">
        <v>0.80693057000000001</v>
      </c>
      <c r="X6169" s="3">
        <v>0.99931182399999996</v>
      </c>
    </row>
    <row r="6170" spans="1:24" x14ac:dyDescent="0.2">
      <c r="A6170" s="1">
        <v>6166</v>
      </c>
      <c r="B6170" s="2" t="s">
        <v>17909</v>
      </c>
      <c r="C6170" s="2" t="s">
        <v>17910</v>
      </c>
      <c r="D6170" s="24" t="s">
        <v>17911</v>
      </c>
      <c r="E6170" s="20" t="s">
        <v>17908</v>
      </c>
      <c r="F6170" s="3" t="s">
        <v>36730</v>
      </c>
      <c r="G6170" s="1">
        <v>0.130510351</v>
      </c>
      <c r="H6170" s="2">
        <v>0.74980344700000001</v>
      </c>
      <c r="I6170" s="3">
        <v>0.98893741800000001</v>
      </c>
      <c r="J6170" s="1">
        <v>2.6033549999999999E-3</v>
      </c>
      <c r="K6170" s="2">
        <v>0.99491879400000005</v>
      </c>
      <c r="L6170" s="3">
        <v>0.99997387599999998</v>
      </c>
      <c r="M6170" s="1">
        <v>0.30755251483554502</v>
      </c>
      <c r="N6170" s="2">
        <v>0.45464530822813098</v>
      </c>
      <c r="O6170" s="3">
        <v>0.99984102997549595</v>
      </c>
      <c r="P6170" s="1">
        <v>4.3938844999999997E-2</v>
      </c>
      <c r="Q6170" s="2">
        <v>0.914415647</v>
      </c>
      <c r="R6170" s="3">
        <v>0.98899856399999997</v>
      </c>
      <c r="S6170" s="1">
        <v>0.50938697171394098</v>
      </c>
      <c r="T6170" s="2">
        <v>0.255466268241132</v>
      </c>
      <c r="U6170" s="3">
        <v>0.99913568982620904</v>
      </c>
      <c r="V6170" s="1">
        <v>7.1690017999999994E-2</v>
      </c>
      <c r="W6170" s="2">
        <v>0.86083579399999999</v>
      </c>
      <c r="X6170" s="3">
        <v>0.99931182399999996</v>
      </c>
    </row>
    <row r="6171" spans="1:24" x14ac:dyDescent="0.2">
      <c r="A6171" s="1">
        <v>6167</v>
      </c>
      <c r="B6171" s="2" t="s">
        <v>17912</v>
      </c>
      <c r="C6171" s="2" t="s">
        <v>17913</v>
      </c>
      <c r="D6171" s="24" t="s">
        <v>17914</v>
      </c>
      <c r="E6171" s="20" t="s">
        <v>17908</v>
      </c>
      <c r="F6171" s="3" t="s">
        <v>36731</v>
      </c>
      <c r="G6171" s="1" t="s">
        <v>9</v>
      </c>
      <c r="H6171" s="2" t="s">
        <v>9</v>
      </c>
      <c r="I6171" s="3" t="s">
        <v>9</v>
      </c>
      <c r="J6171" s="1" t="s">
        <v>10</v>
      </c>
      <c r="K6171" s="2" t="s">
        <v>9</v>
      </c>
      <c r="L6171" s="3">
        <v>0</v>
      </c>
      <c r="M6171" s="1" t="s">
        <v>10</v>
      </c>
      <c r="N6171" s="2" t="s">
        <v>9</v>
      </c>
      <c r="O6171" s="3">
        <v>0</v>
      </c>
      <c r="P6171" s="1" t="s">
        <v>9</v>
      </c>
      <c r="Q6171" s="2" t="s">
        <v>9</v>
      </c>
      <c r="R6171" s="3" t="s">
        <v>9</v>
      </c>
      <c r="S6171" s="1" t="s">
        <v>40945</v>
      </c>
      <c r="T6171" s="2" t="s">
        <v>9</v>
      </c>
      <c r="U6171" s="3">
        <v>0</v>
      </c>
      <c r="V6171" s="1" t="s">
        <v>40945</v>
      </c>
      <c r="W6171" s="2" t="s">
        <v>9</v>
      </c>
      <c r="X6171" s="3">
        <v>0</v>
      </c>
    </row>
    <row r="6172" spans="1:24" x14ac:dyDescent="0.2">
      <c r="A6172" s="1">
        <v>6168</v>
      </c>
      <c r="B6172" s="2" t="s">
        <v>17915</v>
      </c>
      <c r="C6172" s="2" t="s">
        <v>17916</v>
      </c>
      <c r="D6172" s="24" t="s">
        <v>17917</v>
      </c>
      <c r="E6172" s="20" t="s">
        <v>17908</v>
      </c>
      <c r="F6172" s="3" t="s">
        <v>36731</v>
      </c>
      <c r="G6172" s="1">
        <v>-7.5969199000000001E-2</v>
      </c>
      <c r="H6172" s="2">
        <v>0.74295926300000004</v>
      </c>
      <c r="I6172" s="3">
        <v>0.98728742000000003</v>
      </c>
      <c r="J6172" s="1">
        <v>-0.46278233400000002</v>
      </c>
      <c r="K6172" s="2">
        <v>6.2117666000000002E-2</v>
      </c>
      <c r="L6172" s="3">
        <v>0.64516446299999997</v>
      </c>
      <c r="M6172" s="1">
        <v>-0.36233625645267897</v>
      </c>
      <c r="N6172" s="2">
        <v>0.111355825038149</v>
      </c>
      <c r="O6172" s="3">
        <v>0.916649884178385</v>
      </c>
      <c r="P6172" s="1">
        <v>-0.33959056799999998</v>
      </c>
      <c r="Q6172" s="2">
        <v>0.30891379400000002</v>
      </c>
      <c r="R6172" s="3">
        <v>0.91070858499999996</v>
      </c>
      <c r="S6172" s="1">
        <v>2.2855295549575799E-2</v>
      </c>
      <c r="T6172" s="2">
        <v>0.92954373094010401</v>
      </c>
      <c r="U6172" s="3">
        <v>0.99913568982620904</v>
      </c>
      <c r="V6172" s="1">
        <v>-2.8239785999999999E-2</v>
      </c>
      <c r="W6172" s="2">
        <v>0.92056142799999996</v>
      </c>
      <c r="X6172" s="3">
        <v>0.99931182399999996</v>
      </c>
    </row>
    <row r="6173" spans="1:24" x14ac:dyDescent="0.2">
      <c r="A6173" s="1">
        <v>6169</v>
      </c>
      <c r="B6173" s="2" t="s">
        <v>17918</v>
      </c>
      <c r="C6173" s="2" t="s">
        <v>17919</v>
      </c>
      <c r="D6173" s="24" t="s">
        <v>17920</v>
      </c>
      <c r="E6173" s="20" t="s">
        <v>17908</v>
      </c>
      <c r="F6173" s="3" t="s">
        <v>36732</v>
      </c>
      <c r="G6173" s="1">
        <v>1.586814E-3</v>
      </c>
      <c r="H6173" s="2">
        <v>0.99680694700000005</v>
      </c>
      <c r="I6173" s="3">
        <v>0.99971781800000004</v>
      </c>
      <c r="J6173" s="1">
        <v>6.3409957000000003E-2</v>
      </c>
      <c r="K6173" s="2">
        <v>0.91000519300000005</v>
      </c>
      <c r="L6173" s="3">
        <v>0.99532178599999999</v>
      </c>
      <c r="M6173" s="1">
        <v>-0.235851120218316</v>
      </c>
      <c r="N6173" s="2">
        <v>0.55649235101627503</v>
      </c>
      <c r="O6173" s="3">
        <v>0.99984102997549595</v>
      </c>
      <c r="P6173" s="1">
        <v>0.39874905300000002</v>
      </c>
      <c r="Q6173" s="2">
        <v>0.48412994799999998</v>
      </c>
      <c r="R6173" s="3">
        <v>0.93576985199999996</v>
      </c>
      <c r="S6173" s="1">
        <v>-0.54701305624633101</v>
      </c>
      <c r="T6173" s="2">
        <v>0.343699383458273</v>
      </c>
      <c r="U6173" s="3">
        <v>0.99913568982620904</v>
      </c>
      <c r="V6173" s="1">
        <v>-0.64539417399999999</v>
      </c>
      <c r="W6173" s="2">
        <v>0.360694927</v>
      </c>
      <c r="X6173" s="3">
        <v>0.99931182399999996</v>
      </c>
    </row>
    <row r="6174" spans="1:24" x14ac:dyDescent="0.2">
      <c r="A6174" s="1">
        <v>6170</v>
      </c>
      <c r="B6174" s="2" t="s">
        <v>17921</v>
      </c>
      <c r="C6174" s="2" t="s">
        <v>17922</v>
      </c>
      <c r="D6174" s="24" t="s">
        <v>17923</v>
      </c>
      <c r="E6174" s="20" t="s">
        <v>17908</v>
      </c>
      <c r="F6174" s="3" t="s">
        <v>36733</v>
      </c>
      <c r="G6174" s="1" t="s">
        <v>10</v>
      </c>
      <c r="H6174" s="2" t="s">
        <v>9</v>
      </c>
      <c r="I6174" s="3">
        <v>0</v>
      </c>
      <c r="J6174" s="1" t="s">
        <v>10</v>
      </c>
      <c r="K6174" s="2" t="s">
        <v>9</v>
      </c>
      <c r="L6174" s="3">
        <v>0</v>
      </c>
      <c r="M6174" s="1" t="s">
        <v>9</v>
      </c>
      <c r="N6174" s="2" t="s">
        <v>9</v>
      </c>
      <c r="O6174" s="3" t="s">
        <v>9</v>
      </c>
      <c r="P6174" s="1" t="s">
        <v>10</v>
      </c>
      <c r="Q6174" s="2" t="s">
        <v>9</v>
      </c>
      <c r="R6174" s="3">
        <v>0</v>
      </c>
      <c r="S6174" s="1">
        <v>-2.1548175873681501E-2</v>
      </c>
      <c r="T6174" s="2">
        <v>0.95789648378985104</v>
      </c>
      <c r="U6174" s="3">
        <v>0.99913568982620904</v>
      </c>
      <c r="V6174" s="1">
        <v>4.1084315000000003E-2</v>
      </c>
      <c r="W6174" s="2">
        <v>0.91502713300000005</v>
      </c>
      <c r="X6174" s="3">
        <v>0.99931182399999996</v>
      </c>
    </row>
    <row r="6175" spans="1:24" x14ac:dyDescent="0.2">
      <c r="A6175" s="1">
        <v>6171</v>
      </c>
      <c r="B6175" s="2" t="s">
        <v>17924</v>
      </c>
      <c r="C6175" s="2" t="s">
        <v>17925</v>
      </c>
      <c r="D6175" s="24" t="s">
        <v>17926</v>
      </c>
      <c r="E6175" s="20" t="s">
        <v>17908</v>
      </c>
      <c r="F6175" s="3" t="s">
        <v>36734</v>
      </c>
      <c r="G6175" s="1">
        <v>-0.43678462000000001</v>
      </c>
      <c r="H6175" s="2">
        <v>0.446978294</v>
      </c>
      <c r="I6175" s="3">
        <v>0.95123903099999996</v>
      </c>
      <c r="J6175" s="1">
        <v>-0.63918025000000001</v>
      </c>
      <c r="K6175" s="2">
        <v>0.33157583000000002</v>
      </c>
      <c r="L6175" s="3">
        <v>0.93901695699999999</v>
      </c>
      <c r="M6175" s="1">
        <v>-0.77255332429524304</v>
      </c>
      <c r="N6175" s="2">
        <v>0.36176339765059501</v>
      </c>
      <c r="O6175" s="3">
        <v>0.98912211851165599</v>
      </c>
      <c r="P6175" s="1" t="s">
        <v>40945</v>
      </c>
      <c r="Q6175" s="2" t="s">
        <v>9</v>
      </c>
      <c r="R6175" s="3">
        <v>0</v>
      </c>
      <c r="S6175" s="1">
        <v>-1.3665920998863801</v>
      </c>
      <c r="T6175" s="2">
        <v>0.134258563145008</v>
      </c>
      <c r="U6175" s="3">
        <v>0.99913568982620904</v>
      </c>
      <c r="V6175" s="1">
        <v>-1.557377907</v>
      </c>
      <c r="W6175" s="2">
        <v>0.110844269</v>
      </c>
      <c r="X6175" s="3">
        <v>0.99931182399999996</v>
      </c>
    </row>
    <row r="6176" spans="1:24" x14ac:dyDescent="0.2">
      <c r="A6176" s="1">
        <v>6172</v>
      </c>
      <c r="B6176" s="2" t="s">
        <v>17927</v>
      </c>
      <c r="C6176" s="2" t="s">
        <v>17927</v>
      </c>
      <c r="D6176" s="24" t="s">
        <v>17928</v>
      </c>
      <c r="E6176" s="20" t="s">
        <v>17929</v>
      </c>
      <c r="F6176" s="3" t="s">
        <v>36735</v>
      </c>
      <c r="G6176" s="1">
        <v>0.139444239</v>
      </c>
      <c r="H6176" s="2">
        <v>0.57091021099999995</v>
      </c>
      <c r="I6176" s="3">
        <v>0.97225779999999995</v>
      </c>
      <c r="J6176" s="1">
        <v>0.37456657100000001</v>
      </c>
      <c r="K6176" s="2">
        <v>0.126004429</v>
      </c>
      <c r="L6176" s="3">
        <v>0.77486637800000002</v>
      </c>
      <c r="M6176" s="1">
        <v>0.50459005807565005</v>
      </c>
      <c r="N6176" s="2">
        <v>9.6199434137547404E-2</v>
      </c>
      <c r="O6176" s="3">
        <v>0.89450048223927603</v>
      </c>
      <c r="P6176" s="1">
        <v>0.28550442599999998</v>
      </c>
      <c r="Q6176" s="2">
        <v>0.25792374200000001</v>
      </c>
      <c r="R6176" s="3">
        <v>0.89908547800000005</v>
      </c>
      <c r="S6176" s="1">
        <v>-0.372807780052754</v>
      </c>
      <c r="T6176" s="2">
        <v>5.1094735987326202E-2</v>
      </c>
      <c r="U6176" s="3">
        <v>0.99913568982620904</v>
      </c>
      <c r="V6176" s="1">
        <v>-0.41046269400000002</v>
      </c>
      <c r="W6176" s="2">
        <v>4.3215694999999998E-2</v>
      </c>
      <c r="X6176" s="3">
        <v>0.99931182399999996</v>
      </c>
    </row>
    <row r="6177" spans="1:24" x14ac:dyDescent="0.2">
      <c r="A6177" s="1">
        <v>6173</v>
      </c>
      <c r="B6177" s="2" t="s">
        <v>17930</v>
      </c>
      <c r="C6177" s="2" t="s">
        <v>17930</v>
      </c>
      <c r="D6177" s="24" t="s">
        <v>17931</v>
      </c>
      <c r="E6177" s="20" t="s">
        <v>17929</v>
      </c>
      <c r="F6177" s="3" t="s">
        <v>36736</v>
      </c>
      <c r="G6177" s="1">
        <v>-0.27422716800000002</v>
      </c>
      <c r="H6177" s="2">
        <v>0.59201765799999995</v>
      </c>
      <c r="I6177" s="3">
        <v>0.97631276300000003</v>
      </c>
      <c r="J6177" s="1">
        <v>-0.90076120100000001</v>
      </c>
      <c r="K6177" s="2">
        <v>9.2029709000000001E-2</v>
      </c>
      <c r="L6177" s="3">
        <v>0.73475274599999996</v>
      </c>
      <c r="M6177" s="1">
        <v>-0.55686122589715903</v>
      </c>
      <c r="N6177" s="2">
        <v>0.302994439118901</v>
      </c>
      <c r="O6177" s="3">
        <v>0.98912211851165599</v>
      </c>
      <c r="P6177" s="1">
        <v>0.23203183199999999</v>
      </c>
      <c r="Q6177" s="2">
        <v>0.60023473299999996</v>
      </c>
      <c r="R6177" s="3">
        <v>0.955464804</v>
      </c>
      <c r="S6177" s="1">
        <v>0.50033222298957902</v>
      </c>
      <c r="T6177" s="2">
        <v>0.34842503206882602</v>
      </c>
      <c r="U6177" s="3">
        <v>0.99913568982620904</v>
      </c>
      <c r="V6177" s="1">
        <v>0.83398254000000005</v>
      </c>
      <c r="W6177" s="2">
        <v>9.6196485999999998E-2</v>
      </c>
      <c r="X6177" s="3">
        <v>0.99931182399999996</v>
      </c>
    </row>
    <row r="6178" spans="1:24" x14ac:dyDescent="0.2">
      <c r="A6178" s="1">
        <v>6174</v>
      </c>
      <c r="B6178" s="2" t="s">
        <v>17932</v>
      </c>
      <c r="C6178" s="2" t="s">
        <v>17932</v>
      </c>
      <c r="D6178" s="24" t="s">
        <v>17933</v>
      </c>
      <c r="E6178" s="20" t="s">
        <v>17929</v>
      </c>
      <c r="F6178" s="3" t="s">
        <v>36735</v>
      </c>
      <c r="G6178" s="1">
        <v>0.139444239</v>
      </c>
      <c r="H6178" s="2">
        <v>0.57091021099999995</v>
      </c>
      <c r="I6178" s="3">
        <v>0.97225779999999995</v>
      </c>
      <c r="J6178" s="1">
        <v>0.37456657100000001</v>
      </c>
      <c r="K6178" s="2">
        <v>0.126004429</v>
      </c>
      <c r="L6178" s="3">
        <v>0.77486637800000002</v>
      </c>
      <c r="M6178" s="1">
        <v>0.50459005807565005</v>
      </c>
      <c r="N6178" s="2">
        <v>9.6199434137547404E-2</v>
      </c>
      <c r="O6178" s="3">
        <v>0.89450048223927603</v>
      </c>
      <c r="P6178" s="1">
        <v>0.28550442599999998</v>
      </c>
      <c r="Q6178" s="2">
        <v>0.25792374200000001</v>
      </c>
      <c r="R6178" s="3">
        <v>0.89908547800000005</v>
      </c>
      <c r="S6178" s="1">
        <v>-0.372807780052754</v>
      </c>
      <c r="T6178" s="2">
        <v>5.1094735987326202E-2</v>
      </c>
      <c r="U6178" s="3">
        <v>0.99913568982620904</v>
      </c>
      <c r="V6178" s="1">
        <v>-0.41046269400000002</v>
      </c>
      <c r="W6178" s="2">
        <v>4.3215694999999998E-2</v>
      </c>
      <c r="X6178" s="3">
        <v>0.99931182399999996</v>
      </c>
    </row>
    <row r="6179" spans="1:24" x14ac:dyDescent="0.2">
      <c r="A6179" s="1">
        <v>6175</v>
      </c>
      <c r="B6179" s="2" t="s">
        <v>17934</v>
      </c>
      <c r="C6179" s="2" t="s">
        <v>17935</v>
      </c>
      <c r="D6179" s="24" t="s">
        <v>17936</v>
      </c>
      <c r="E6179" s="20" t="s">
        <v>17937</v>
      </c>
      <c r="F6179" s="3" t="s">
        <v>36737</v>
      </c>
      <c r="G6179" s="1">
        <v>1.0977839659999999</v>
      </c>
      <c r="H6179" s="2">
        <v>2.0515194E-2</v>
      </c>
      <c r="I6179" s="3">
        <v>0.40244344100000001</v>
      </c>
      <c r="J6179" s="1">
        <v>1.5713634590000001</v>
      </c>
      <c r="K6179" s="2">
        <v>1.2191459999999999E-3</v>
      </c>
      <c r="L6179" s="3">
        <v>8.8321104999999997E-2</v>
      </c>
      <c r="M6179" s="1">
        <v>0.97463176431955501</v>
      </c>
      <c r="N6179" s="2">
        <v>2.87367772288603E-2</v>
      </c>
      <c r="O6179" s="3">
        <v>0.68353221494135197</v>
      </c>
      <c r="P6179" s="1">
        <v>1.1789083950000001</v>
      </c>
      <c r="Q6179" s="2">
        <v>1.3806864E-2</v>
      </c>
      <c r="R6179" s="3">
        <v>0.49553560299999999</v>
      </c>
      <c r="S6179" s="1">
        <v>0.150009478922181</v>
      </c>
      <c r="T6179" s="2">
        <v>0.70250488389118104</v>
      </c>
      <c r="U6179" s="3">
        <v>0.99913568982620904</v>
      </c>
      <c r="V6179" s="1">
        <v>6.8506223000000005E-2</v>
      </c>
      <c r="W6179" s="2">
        <v>0.85184686600000004</v>
      </c>
      <c r="X6179" s="3">
        <v>0.99931182399999996</v>
      </c>
    </row>
    <row r="6180" spans="1:24" x14ac:dyDescent="0.2">
      <c r="A6180" s="1">
        <v>6176</v>
      </c>
      <c r="B6180" s="2" t="s">
        <v>17938</v>
      </c>
      <c r="C6180" s="2" t="s">
        <v>17939</v>
      </c>
      <c r="D6180" s="24" t="s">
        <v>17940</v>
      </c>
      <c r="E6180" s="20" t="s">
        <v>17937</v>
      </c>
      <c r="F6180" s="3" t="s">
        <v>36738</v>
      </c>
      <c r="G6180" s="1">
        <v>9.9956780999999995E-2</v>
      </c>
      <c r="H6180" s="2">
        <v>0.74250148400000004</v>
      </c>
      <c r="I6180" s="3">
        <v>0.98728742000000003</v>
      </c>
      <c r="J6180" s="1">
        <v>-8.9692501999999993E-2</v>
      </c>
      <c r="K6180" s="2">
        <v>0.66643620299999995</v>
      </c>
      <c r="L6180" s="3">
        <v>0.98714546000000003</v>
      </c>
      <c r="M6180" s="1">
        <v>-2.5020079531286401E-2</v>
      </c>
      <c r="N6180" s="2">
        <v>0.90404548203024904</v>
      </c>
      <c r="O6180" s="3">
        <v>0.99984102997549595</v>
      </c>
      <c r="P6180" s="1">
        <v>0.105627105</v>
      </c>
      <c r="Q6180" s="2">
        <v>0.61210129599999996</v>
      </c>
      <c r="R6180" s="3">
        <v>0.95986445600000003</v>
      </c>
      <c r="S6180" s="1">
        <v>-0.37296588693680399</v>
      </c>
      <c r="T6180" s="2">
        <v>6.5328548980666298E-2</v>
      </c>
      <c r="U6180" s="3">
        <v>0.99913568982620904</v>
      </c>
      <c r="V6180" s="1">
        <v>-0.200050178</v>
      </c>
      <c r="W6180" s="2">
        <v>0.34160834299999998</v>
      </c>
      <c r="X6180" s="3">
        <v>0.99931182399999996</v>
      </c>
    </row>
    <row r="6181" spans="1:24" x14ac:dyDescent="0.2">
      <c r="A6181" s="1">
        <v>6177</v>
      </c>
      <c r="B6181" s="2" t="s">
        <v>17941</v>
      </c>
      <c r="C6181" s="2" t="s">
        <v>17942</v>
      </c>
      <c r="D6181" s="24" t="s">
        <v>17943</v>
      </c>
      <c r="E6181" s="20" t="s">
        <v>17937</v>
      </c>
      <c r="F6181" s="3" t="s">
        <v>36739</v>
      </c>
      <c r="G6181" s="1">
        <v>9.9956780999999995E-2</v>
      </c>
      <c r="H6181" s="2">
        <v>0.743106567</v>
      </c>
      <c r="I6181" s="3">
        <v>0.98728742000000003</v>
      </c>
      <c r="J6181" s="1">
        <v>-0.14028940500000001</v>
      </c>
      <c r="K6181" s="2">
        <v>0.46940849000000001</v>
      </c>
      <c r="L6181" s="3">
        <v>0.97171062399999997</v>
      </c>
      <c r="M6181" s="1">
        <v>-0.13077835772480201</v>
      </c>
      <c r="N6181" s="2">
        <v>0.49968764375014801</v>
      </c>
      <c r="O6181" s="3">
        <v>0.99984102997549595</v>
      </c>
      <c r="P6181" s="1">
        <v>0.105627105</v>
      </c>
      <c r="Q6181" s="2">
        <v>0.61284311000000002</v>
      </c>
      <c r="R6181" s="3">
        <v>0.95986445600000003</v>
      </c>
      <c r="S6181" s="1">
        <v>-0.37296588693679</v>
      </c>
      <c r="T6181" s="2">
        <v>6.4007902161129102E-2</v>
      </c>
      <c r="U6181" s="3">
        <v>0.99913568982620904</v>
      </c>
      <c r="V6181" s="1">
        <v>-0.126913157</v>
      </c>
      <c r="W6181" s="2">
        <v>0.51230537600000003</v>
      </c>
      <c r="X6181" s="3">
        <v>0.99931182399999996</v>
      </c>
    </row>
    <row r="6182" spans="1:24" x14ac:dyDescent="0.2">
      <c r="A6182" s="1">
        <v>6178</v>
      </c>
      <c r="B6182" s="2" t="s">
        <v>17944</v>
      </c>
      <c r="C6182" s="2" t="s">
        <v>17945</v>
      </c>
      <c r="D6182" s="24" t="s">
        <v>17946</v>
      </c>
      <c r="E6182" s="20" t="s">
        <v>17937</v>
      </c>
      <c r="F6182" s="3" t="s">
        <v>36740</v>
      </c>
      <c r="G6182" s="1">
        <v>0.20285532100000001</v>
      </c>
      <c r="H6182" s="2">
        <v>0.73025378900000004</v>
      </c>
      <c r="I6182" s="3">
        <v>0.98708571700000003</v>
      </c>
      <c r="J6182" s="1">
        <v>-4.9517864000000002E-2</v>
      </c>
      <c r="K6182" s="2">
        <v>0.91974054500000002</v>
      </c>
      <c r="L6182" s="3">
        <v>0.99532178599999999</v>
      </c>
      <c r="M6182" s="1">
        <v>0.12757117820663</v>
      </c>
      <c r="N6182" s="2">
        <v>0.79535551887216804</v>
      </c>
      <c r="O6182" s="3">
        <v>0.99984102997549595</v>
      </c>
      <c r="P6182" s="1">
        <v>-0.128656458</v>
      </c>
      <c r="Q6182" s="2">
        <v>0.82672156799999996</v>
      </c>
      <c r="R6182" s="3">
        <v>0.986265524</v>
      </c>
      <c r="S6182" s="1">
        <v>-0.46617704353476203</v>
      </c>
      <c r="T6182" s="2">
        <v>0.34915195585554898</v>
      </c>
      <c r="U6182" s="3">
        <v>0.99913568982620904</v>
      </c>
      <c r="V6182" s="1">
        <v>-0.70071037599999997</v>
      </c>
      <c r="W6182" s="2">
        <v>0.166041039</v>
      </c>
      <c r="X6182" s="3">
        <v>0.99931182399999996</v>
      </c>
    </row>
    <row r="6183" spans="1:24" x14ac:dyDescent="0.2">
      <c r="A6183" s="1">
        <v>6179</v>
      </c>
      <c r="B6183" s="2" t="s">
        <v>17947</v>
      </c>
      <c r="C6183" s="2" t="s">
        <v>17948</v>
      </c>
      <c r="D6183" s="24" t="s">
        <v>17949</v>
      </c>
      <c r="E6183" s="20" t="s">
        <v>17937</v>
      </c>
      <c r="F6183" s="3" t="s">
        <v>36741</v>
      </c>
      <c r="G6183" s="1" t="s">
        <v>40945</v>
      </c>
      <c r="H6183" s="2" t="s">
        <v>9</v>
      </c>
      <c r="I6183" s="3">
        <v>0</v>
      </c>
      <c r="J6183" s="1" t="s">
        <v>40945</v>
      </c>
      <c r="K6183" s="2" t="s">
        <v>9</v>
      </c>
      <c r="L6183" s="3">
        <v>0</v>
      </c>
      <c r="M6183" s="1" t="s">
        <v>40945</v>
      </c>
      <c r="N6183" s="2" t="s">
        <v>9</v>
      </c>
      <c r="O6183" s="3">
        <v>0</v>
      </c>
      <c r="P6183" s="1" t="s">
        <v>40945</v>
      </c>
      <c r="Q6183" s="2" t="s">
        <v>9</v>
      </c>
      <c r="R6183" s="3">
        <v>0</v>
      </c>
      <c r="S6183" s="1">
        <v>-4.275562784268E-2</v>
      </c>
      <c r="T6183" s="2">
        <v>0.22162694015374901</v>
      </c>
      <c r="U6183" s="3">
        <v>0.99913568982620904</v>
      </c>
      <c r="V6183" s="1">
        <v>-0.225645505</v>
      </c>
      <c r="W6183" s="2">
        <v>3.7867415000000001E-2</v>
      </c>
      <c r="X6183" s="3">
        <v>0.99931182399999996</v>
      </c>
    </row>
    <row r="6184" spans="1:24" x14ac:dyDescent="0.2">
      <c r="A6184" s="1">
        <v>6180</v>
      </c>
      <c r="B6184" s="2" t="s">
        <v>17950</v>
      </c>
      <c r="C6184" s="2" t="s">
        <v>17951</v>
      </c>
      <c r="D6184" s="24" t="s">
        <v>17952</v>
      </c>
      <c r="E6184" s="20" t="s">
        <v>17937</v>
      </c>
      <c r="F6184" s="3" t="s">
        <v>36742</v>
      </c>
      <c r="G6184" s="1">
        <v>0.115947809</v>
      </c>
      <c r="H6184" s="2">
        <v>0.60849652600000004</v>
      </c>
      <c r="I6184" s="3">
        <v>0.97859159500000004</v>
      </c>
      <c r="J6184" s="1">
        <v>0.10383347699999999</v>
      </c>
      <c r="K6184" s="2">
        <v>0.646266177</v>
      </c>
      <c r="L6184" s="3">
        <v>0.98379864900000003</v>
      </c>
      <c r="M6184" s="1">
        <v>0.19405406531314501</v>
      </c>
      <c r="N6184" s="2">
        <v>0.39363831191863602</v>
      </c>
      <c r="O6184" s="3">
        <v>0.99559529987685103</v>
      </c>
      <c r="P6184" s="1">
        <v>2.8580141999999999E-2</v>
      </c>
      <c r="Q6184" s="2">
        <v>0.89926616599999998</v>
      </c>
      <c r="R6184" s="3">
        <v>0.98855709000000003</v>
      </c>
      <c r="S6184" s="1">
        <v>0.57420653797453203</v>
      </c>
      <c r="T6184" s="2">
        <v>1.6790194142580799E-2</v>
      </c>
      <c r="U6184" s="3">
        <v>0.99913568982620904</v>
      </c>
      <c r="V6184" s="1">
        <v>0.53802148800000005</v>
      </c>
      <c r="W6184" s="2">
        <v>2.4063844000000001E-2</v>
      </c>
      <c r="X6184" s="3">
        <v>0.99931182399999996</v>
      </c>
    </row>
    <row r="6185" spans="1:24" x14ac:dyDescent="0.2">
      <c r="A6185" s="1">
        <v>6181</v>
      </c>
      <c r="B6185" s="2" t="s">
        <v>17953</v>
      </c>
      <c r="C6185" s="2" t="s">
        <v>17954</v>
      </c>
      <c r="D6185" s="24" t="s">
        <v>17955</v>
      </c>
      <c r="E6185" s="20" t="s">
        <v>17937</v>
      </c>
      <c r="F6185" s="3" t="s">
        <v>36743</v>
      </c>
      <c r="G6185" s="1">
        <v>-1.009755542</v>
      </c>
      <c r="H6185" s="2">
        <v>0.114223913</v>
      </c>
      <c r="I6185" s="3">
        <v>0.74219840400000003</v>
      </c>
      <c r="J6185" s="1">
        <v>-0.56421694700000002</v>
      </c>
      <c r="K6185" s="2">
        <v>0.31890268599999999</v>
      </c>
      <c r="L6185" s="3">
        <v>0.92605557500000002</v>
      </c>
      <c r="M6185" s="1">
        <v>-2.0412495417523902</v>
      </c>
      <c r="N6185" s="2">
        <v>2.4293507315569199E-3</v>
      </c>
      <c r="O6185" s="3">
        <v>0.26568263000572501</v>
      </c>
      <c r="P6185" s="1">
        <v>-9.9902080000000004E-2</v>
      </c>
      <c r="Q6185" s="2">
        <v>0.85722818700000003</v>
      </c>
      <c r="R6185" s="3">
        <v>0.986265524</v>
      </c>
      <c r="S6185" s="1">
        <v>-9.0088300041665806E-2</v>
      </c>
      <c r="T6185" s="2">
        <v>0.85607098107764501</v>
      </c>
      <c r="U6185" s="3">
        <v>0.99913568982620904</v>
      </c>
      <c r="V6185" s="1">
        <v>0.37590329</v>
      </c>
      <c r="W6185" s="2">
        <v>0.50202202500000004</v>
      </c>
      <c r="X6185" s="3">
        <v>0.99931182399999996</v>
      </c>
    </row>
    <row r="6186" spans="1:24" x14ac:dyDescent="0.2">
      <c r="A6186" s="1">
        <v>6182</v>
      </c>
      <c r="B6186" s="2" t="s">
        <v>17956</v>
      </c>
      <c r="C6186" s="2" t="s">
        <v>17957</v>
      </c>
      <c r="D6186" s="24" t="s">
        <v>17958</v>
      </c>
      <c r="E6186" s="20" t="s">
        <v>17937</v>
      </c>
      <c r="F6186" s="3" t="s">
        <v>36743</v>
      </c>
      <c r="G6186" s="1">
        <v>9.0894325999999998E-2</v>
      </c>
      <c r="H6186" s="2">
        <v>0.88171876299999996</v>
      </c>
      <c r="I6186" s="3">
        <v>0.99761981300000002</v>
      </c>
      <c r="J6186" s="1">
        <v>2.0723803999999998E-2</v>
      </c>
      <c r="K6186" s="2">
        <v>0.97467769800000004</v>
      </c>
      <c r="L6186" s="3">
        <v>0.99712730900000002</v>
      </c>
      <c r="M6186" s="1">
        <v>-1.4691740132745299</v>
      </c>
      <c r="N6186" s="2">
        <v>3.4320695196461901E-2</v>
      </c>
      <c r="O6186" s="3">
        <v>0.70534575078547002</v>
      </c>
      <c r="P6186" s="1">
        <v>3.4965357000000002E-2</v>
      </c>
      <c r="Q6186" s="2">
        <v>0.95434481400000004</v>
      </c>
      <c r="R6186" s="3">
        <v>0.99556868300000001</v>
      </c>
      <c r="S6186" s="1">
        <v>-5.76014869625135E-2</v>
      </c>
      <c r="T6186" s="2">
        <v>0.92970284933038005</v>
      </c>
      <c r="U6186" s="3">
        <v>0.99913568982620904</v>
      </c>
      <c r="V6186" s="1">
        <v>0.311705073</v>
      </c>
      <c r="W6186" s="2">
        <v>0.61101348700000002</v>
      </c>
      <c r="X6186" s="3">
        <v>0.99931182399999996</v>
      </c>
    </row>
    <row r="6187" spans="1:24" x14ac:dyDescent="0.2">
      <c r="A6187" s="1">
        <v>6183</v>
      </c>
      <c r="B6187" s="2" t="s">
        <v>17959</v>
      </c>
      <c r="C6187" s="2" t="s">
        <v>17960</v>
      </c>
      <c r="D6187" s="24" t="s">
        <v>17961</v>
      </c>
      <c r="E6187" s="20" t="s">
        <v>17937</v>
      </c>
      <c r="F6187" s="3" t="s">
        <v>36744</v>
      </c>
      <c r="G6187" s="1" t="s">
        <v>9</v>
      </c>
      <c r="H6187" s="2" t="s">
        <v>9</v>
      </c>
      <c r="I6187" s="3" t="s">
        <v>9</v>
      </c>
      <c r="J6187" s="1" t="s">
        <v>10</v>
      </c>
      <c r="K6187" s="2" t="s">
        <v>9</v>
      </c>
      <c r="L6187" s="3">
        <v>0</v>
      </c>
      <c r="M6187" s="1" t="s">
        <v>10</v>
      </c>
      <c r="N6187" s="2" t="s">
        <v>9</v>
      </c>
      <c r="O6187" s="3">
        <v>0</v>
      </c>
      <c r="P6187" s="1" t="s">
        <v>9</v>
      </c>
      <c r="Q6187" s="2" t="s">
        <v>9</v>
      </c>
      <c r="R6187" s="3" t="s">
        <v>9</v>
      </c>
      <c r="S6187" s="1" t="s">
        <v>9</v>
      </c>
      <c r="T6187" s="2" t="s">
        <v>9</v>
      </c>
      <c r="U6187" s="3" t="s">
        <v>9</v>
      </c>
      <c r="V6187" s="1" t="s">
        <v>10</v>
      </c>
      <c r="W6187" s="2" t="s">
        <v>9</v>
      </c>
      <c r="X6187" s="3">
        <v>0</v>
      </c>
    </row>
    <row r="6188" spans="1:24" x14ac:dyDescent="0.2">
      <c r="A6188" s="1">
        <v>6184</v>
      </c>
      <c r="B6188" s="2" t="s">
        <v>17962</v>
      </c>
      <c r="C6188" s="2" t="s">
        <v>17962</v>
      </c>
      <c r="D6188" s="24" t="s">
        <v>17963</v>
      </c>
      <c r="E6188" s="20" t="s">
        <v>17964</v>
      </c>
      <c r="F6188" s="3" t="s">
        <v>36745</v>
      </c>
      <c r="G6188" s="1" t="s">
        <v>9</v>
      </c>
      <c r="H6188" s="2" t="s">
        <v>9</v>
      </c>
      <c r="I6188" s="3" t="s">
        <v>9</v>
      </c>
      <c r="J6188" s="1" t="s">
        <v>10</v>
      </c>
      <c r="K6188" s="2" t="s">
        <v>9</v>
      </c>
      <c r="L6188" s="3">
        <v>0</v>
      </c>
      <c r="M6188" s="1" t="s">
        <v>9</v>
      </c>
      <c r="N6188" s="2" t="s">
        <v>9</v>
      </c>
      <c r="O6188" s="3" t="s">
        <v>9</v>
      </c>
      <c r="P6188" s="1" t="s">
        <v>9</v>
      </c>
      <c r="Q6188" s="2" t="s">
        <v>9</v>
      </c>
      <c r="R6188" s="3" t="s">
        <v>9</v>
      </c>
      <c r="S6188" s="1">
        <v>0.13872220089193599</v>
      </c>
      <c r="T6188" s="2">
        <v>0.82927915385752304</v>
      </c>
      <c r="U6188" s="3">
        <v>0.99913568982620904</v>
      </c>
      <c r="V6188" s="1">
        <v>-0.402239817</v>
      </c>
      <c r="W6188" s="2">
        <v>0.49820413699999999</v>
      </c>
      <c r="X6188" s="3">
        <v>0.99931182399999996</v>
      </c>
    </row>
    <row r="6189" spans="1:24" x14ac:dyDescent="0.2">
      <c r="A6189" s="1">
        <v>6185</v>
      </c>
      <c r="B6189" s="2" t="s">
        <v>17965</v>
      </c>
      <c r="C6189" s="2" t="s">
        <v>17965</v>
      </c>
      <c r="D6189" s="24" t="s">
        <v>17966</v>
      </c>
      <c r="E6189" s="20" t="s">
        <v>17964</v>
      </c>
      <c r="F6189" s="3" t="s">
        <v>36746</v>
      </c>
      <c r="G6189" s="1" t="s">
        <v>40945</v>
      </c>
      <c r="H6189" s="2" t="s">
        <v>9</v>
      </c>
      <c r="I6189" s="3">
        <v>0</v>
      </c>
      <c r="J6189" s="1">
        <v>0.341944794</v>
      </c>
      <c r="K6189" s="2">
        <v>0.43682155099999997</v>
      </c>
      <c r="L6189" s="3">
        <v>0.96107187800000005</v>
      </c>
      <c r="M6189" s="1">
        <v>0.93046559243982696</v>
      </c>
      <c r="N6189" s="2">
        <v>0.14094865828698</v>
      </c>
      <c r="O6189" s="3">
        <v>0.93206771533315502</v>
      </c>
      <c r="P6189" s="1" t="s">
        <v>40945</v>
      </c>
      <c r="Q6189" s="2" t="s">
        <v>9</v>
      </c>
      <c r="R6189" s="3">
        <v>0</v>
      </c>
      <c r="S6189" s="1">
        <v>0.35917947493493202</v>
      </c>
      <c r="T6189" s="2">
        <v>0.49869269293516599</v>
      </c>
      <c r="U6189" s="3">
        <v>0.99913568982620904</v>
      </c>
      <c r="V6189" s="1">
        <v>-0.402239817</v>
      </c>
      <c r="W6189" s="2">
        <v>0.394159009</v>
      </c>
      <c r="X6189" s="3">
        <v>0.99931182399999996</v>
      </c>
    </row>
    <row r="6190" spans="1:24" x14ac:dyDescent="0.2">
      <c r="A6190" s="1">
        <v>6186</v>
      </c>
      <c r="B6190" s="2" t="s">
        <v>17967</v>
      </c>
      <c r="C6190" s="2" t="s">
        <v>17968</v>
      </c>
      <c r="D6190" s="24" t="s">
        <v>41647</v>
      </c>
      <c r="E6190" s="20" t="s">
        <v>42339</v>
      </c>
      <c r="F6190" s="3" t="s">
        <v>36747</v>
      </c>
      <c r="G6190" s="1">
        <v>0.31670108400000002</v>
      </c>
      <c r="H6190" s="2">
        <v>0.38658892099999997</v>
      </c>
      <c r="I6190" s="3">
        <v>0.9479938</v>
      </c>
      <c r="J6190" s="1">
        <v>0.50349205100000005</v>
      </c>
      <c r="K6190" s="2">
        <v>0.17371261199999999</v>
      </c>
      <c r="L6190" s="3">
        <v>0.829107331</v>
      </c>
      <c r="M6190" s="1">
        <v>0.40499977311797902</v>
      </c>
      <c r="N6190" s="2">
        <v>0.270571984330016</v>
      </c>
      <c r="O6190" s="3">
        <v>0.97555906170075701</v>
      </c>
      <c r="P6190" s="1">
        <v>0.478194224</v>
      </c>
      <c r="Q6190" s="2">
        <v>0.19551088599999999</v>
      </c>
      <c r="R6190" s="3">
        <v>0.86743629799999999</v>
      </c>
      <c r="S6190" s="1">
        <v>-0.11613748057678</v>
      </c>
      <c r="T6190" s="2">
        <v>0.74919764498166996</v>
      </c>
      <c r="U6190" s="3">
        <v>0.99913568982620904</v>
      </c>
      <c r="V6190" s="1">
        <v>7.7737792999999999E-2</v>
      </c>
      <c r="W6190" s="2">
        <v>0.83045295200000002</v>
      </c>
      <c r="X6190" s="3">
        <v>0.99931182399999996</v>
      </c>
    </row>
    <row r="6191" spans="1:24" x14ac:dyDescent="0.2">
      <c r="A6191" s="1">
        <v>6187</v>
      </c>
      <c r="B6191" s="2" t="s">
        <v>17969</v>
      </c>
      <c r="C6191" s="2" t="s">
        <v>17970</v>
      </c>
      <c r="D6191" s="24" t="s">
        <v>41648</v>
      </c>
      <c r="E6191" s="20" t="s">
        <v>42339</v>
      </c>
      <c r="F6191" s="3" t="s">
        <v>36748</v>
      </c>
      <c r="G6191" s="1">
        <v>0.27928590800000003</v>
      </c>
      <c r="H6191" s="2">
        <v>0.760223333</v>
      </c>
      <c r="I6191" s="3">
        <v>0.99075464400000002</v>
      </c>
      <c r="J6191" s="1">
        <v>0.82284218600000003</v>
      </c>
      <c r="K6191" s="2">
        <v>0.24993199599999999</v>
      </c>
      <c r="L6191" s="3">
        <v>0.892034628</v>
      </c>
      <c r="M6191" s="1">
        <v>0.10764158619116</v>
      </c>
      <c r="N6191" s="2">
        <v>0.87428509228783702</v>
      </c>
      <c r="O6191" s="3">
        <v>0.99984102997549595</v>
      </c>
      <c r="P6191" s="1">
        <v>1.101803415</v>
      </c>
      <c r="Q6191" s="2">
        <v>0.136892395</v>
      </c>
      <c r="R6191" s="3">
        <v>0.810466943</v>
      </c>
      <c r="S6191" s="1" t="s">
        <v>9</v>
      </c>
      <c r="T6191" s="2" t="s">
        <v>9</v>
      </c>
      <c r="U6191" s="3" t="s">
        <v>9</v>
      </c>
      <c r="V6191" s="1" t="s">
        <v>9</v>
      </c>
      <c r="W6191" s="2" t="s">
        <v>9</v>
      </c>
      <c r="X6191" s="3" t="s">
        <v>9</v>
      </c>
    </row>
    <row r="6192" spans="1:24" x14ac:dyDescent="0.2">
      <c r="A6192" s="1">
        <v>6188</v>
      </c>
      <c r="B6192" s="2" t="s">
        <v>17971</v>
      </c>
      <c r="C6192" s="2" t="s">
        <v>17971</v>
      </c>
      <c r="D6192" s="24" t="s">
        <v>17972</v>
      </c>
      <c r="E6192" s="20" t="s">
        <v>17973</v>
      </c>
      <c r="F6192" s="3" t="s">
        <v>36749</v>
      </c>
      <c r="G6192" s="1" t="s">
        <v>40945</v>
      </c>
      <c r="H6192" s="2" t="s">
        <v>9</v>
      </c>
      <c r="I6192" s="3">
        <v>0</v>
      </c>
      <c r="J6192" s="1">
        <v>-0.94712973099999997</v>
      </c>
      <c r="K6192" s="2">
        <v>0.13812994100000001</v>
      </c>
      <c r="L6192" s="3">
        <v>0.78706768199999999</v>
      </c>
      <c r="M6192" s="1" t="s">
        <v>40945</v>
      </c>
      <c r="N6192" s="2" t="s">
        <v>9</v>
      </c>
      <c r="O6192" s="3">
        <v>0</v>
      </c>
      <c r="P6192" s="1">
        <v>-1.362064664</v>
      </c>
      <c r="Q6192" s="2">
        <v>6.3064467999999999E-2</v>
      </c>
      <c r="R6192" s="3">
        <v>0.69790044799999995</v>
      </c>
      <c r="S6192" s="1" t="s">
        <v>40945</v>
      </c>
      <c r="T6192" s="2" t="s">
        <v>9</v>
      </c>
      <c r="U6192" s="3">
        <v>0</v>
      </c>
      <c r="V6192" s="1">
        <v>-0.35351391300000001</v>
      </c>
      <c r="W6192" s="2">
        <v>0.32941468499999998</v>
      </c>
      <c r="X6192" s="3">
        <v>0.99931182399999996</v>
      </c>
    </row>
    <row r="6193" spans="1:24" x14ac:dyDescent="0.2">
      <c r="A6193" s="1">
        <v>6189</v>
      </c>
      <c r="B6193" s="2" t="s">
        <v>17974</v>
      </c>
      <c r="C6193" s="2" t="s">
        <v>17975</v>
      </c>
      <c r="D6193" s="24" t="s">
        <v>17976</v>
      </c>
      <c r="E6193" s="20" t="s">
        <v>17977</v>
      </c>
      <c r="F6193" s="3" t="s">
        <v>36750</v>
      </c>
      <c r="G6193" s="1" t="s">
        <v>40945</v>
      </c>
      <c r="H6193" s="2" t="s">
        <v>9</v>
      </c>
      <c r="I6193" s="3">
        <v>0</v>
      </c>
      <c r="J6193" s="1">
        <v>-0.72192372699999996</v>
      </c>
      <c r="K6193" s="2">
        <v>0.41325561</v>
      </c>
      <c r="L6193" s="3">
        <v>0.95852900699999999</v>
      </c>
      <c r="M6193" s="1" t="s">
        <v>40945</v>
      </c>
      <c r="N6193" s="2" t="s">
        <v>9</v>
      </c>
      <c r="O6193" s="3">
        <v>0</v>
      </c>
      <c r="P6193" s="1">
        <v>6.1914090000000001E-3</v>
      </c>
      <c r="Q6193" s="2">
        <v>0.99567098700000001</v>
      </c>
      <c r="R6193" s="3">
        <v>0.99792682200000005</v>
      </c>
      <c r="S6193" s="1">
        <v>0.230799089583588</v>
      </c>
      <c r="T6193" s="2">
        <v>0.84006751114142997</v>
      </c>
      <c r="U6193" s="3">
        <v>0.99913568982620904</v>
      </c>
      <c r="V6193" s="1">
        <v>-7.9105891999999997E-2</v>
      </c>
      <c r="W6193" s="2">
        <v>0.93236586300000002</v>
      </c>
      <c r="X6193" s="3">
        <v>0.99931182399999996</v>
      </c>
    </row>
    <row r="6194" spans="1:24" x14ac:dyDescent="0.2">
      <c r="A6194" s="1">
        <v>6190</v>
      </c>
      <c r="B6194" s="2" t="s">
        <v>17978</v>
      </c>
      <c r="C6194" s="2" t="s">
        <v>17978</v>
      </c>
      <c r="D6194" s="24" t="s">
        <v>17979</v>
      </c>
      <c r="E6194" s="20" t="s">
        <v>17980</v>
      </c>
      <c r="F6194" s="3" t="s">
        <v>36751</v>
      </c>
      <c r="G6194" s="1">
        <v>0.45010377000000001</v>
      </c>
      <c r="H6194" s="2">
        <v>0.284776425</v>
      </c>
      <c r="I6194" s="3">
        <v>0.89008709399999997</v>
      </c>
      <c r="J6194" s="1">
        <v>0.32241814899999999</v>
      </c>
      <c r="K6194" s="2">
        <v>0.43534165400000002</v>
      </c>
      <c r="L6194" s="3">
        <v>0.96107187800000005</v>
      </c>
      <c r="M6194" s="1">
        <v>0.52275060459765998</v>
      </c>
      <c r="N6194" s="2">
        <v>0.18282902402960199</v>
      </c>
      <c r="O6194" s="3">
        <v>0.94742392182731106</v>
      </c>
      <c r="P6194" s="1">
        <v>0.30978985199999998</v>
      </c>
      <c r="Q6194" s="2">
        <v>0.42696291400000003</v>
      </c>
      <c r="R6194" s="3">
        <v>0.92917040900000003</v>
      </c>
      <c r="S6194" s="1" t="s">
        <v>10</v>
      </c>
      <c r="T6194" s="2" t="s">
        <v>9</v>
      </c>
      <c r="U6194" s="3">
        <v>0</v>
      </c>
      <c r="V6194" s="1" t="s">
        <v>10</v>
      </c>
      <c r="W6194" s="2" t="s">
        <v>9</v>
      </c>
      <c r="X6194" s="3">
        <v>0</v>
      </c>
    </row>
    <row r="6195" spans="1:24" x14ac:dyDescent="0.2">
      <c r="A6195" s="1">
        <v>6191</v>
      </c>
      <c r="B6195" s="2" t="s">
        <v>17981</v>
      </c>
      <c r="C6195" s="2" t="s">
        <v>17981</v>
      </c>
      <c r="D6195" s="24" t="s">
        <v>17982</v>
      </c>
      <c r="E6195" s="20" t="s">
        <v>17980</v>
      </c>
      <c r="F6195" s="3" t="s">
        <v>36752</v>
      </c>
      <c r="G6195" s="1" t="s">
        <v>9</v>
      </c>
      <c r="H6195" s="2" t="s">
        <v>9</v>
      </c>
      <c r="I6195" s="3" t="s">
        <v>9</v>
      </c>
      <c r="J6195" s="1" t="s">
        <v>10</v>
      </c>
      <c r="K6195" s="2" t="s">
        <v>9</v>
      </c>
      <c r="L6195" s="3">
        <v>0</v>
      </c>
      <c r="M6195" s="1" t="s">
        <v>10</v>
      </c>
      <c r="N6195" s="2" t="s">
        <v>9</v>
      </c>
      <c r="O6195" s="3">
        <v>0</v>
      </c>
      <c r="P6195" s="1" t="s">
        <v>10</v>
      </c>
      <c r="Q6195" s="2" t="s">
        <v>9</v>
      </c>
      <c r="R6195" s="3">
        <v>0</v>
      </c>
      <c r="S6195" s="1" t="s">
        <v>9</v>
      </c>
      <c r="T6195" s="2" t="s">
        <v>9</v>
      </c>
      <c r="U6195" s="3" t="s">
        <v>9</v>
      </c>
      <c r="V6195" s="1" t="s">
        <v>9</v>
      </c>
      <c r="W6195" s="2" t="s">
        <v>9</v>
      </c>
      <c r="X6195" s="3" t="s">
        <v>9</v>
      </c>
    </row>
    <row r="6196" spans="1:24" x14ac:dyDescent="0.2">
      <c r="A6196" s="1">
        <v>6192</v>
      </c>
      <c r="B6196" s="2" t="s">
        <v>17983</v>
      </c>
      <c r="C6196" s="2" t="s">
        <v>17983</v>
      </c>
      <c r="D6196" s="24" t="s">
        <v>17984</v>
      </c>
      <c r="E6196" s="20" t="s">
        <v>17980</v>
      </c>
      <c r="F6196" s="3" t="s">
        <v>36753</v>
      </c>
      <c r="G6196" s="1">
        <v>-0.80667418700000004</v>
      </c>
      <c r="H6196" s="2">
        <v>0.19184963899999999</v>
      </c>
      <c r="I6196" s="3">
        <v>0.83008325599999999</v>
      </c>
      <c r="J6196" s="1">
        <v>-0.57278306000000001</v>
      </c>
      <c r="K6196" s="2">
        <v>0.25091548400000002</v>
      </c>
      <c r="L6196" s="3">
        <v>0.892034628</v>
      </c>
      <c r="M6196" s="1" t="s">
        <v>40945</v>
      </c>
      <c r="N6196" s="2" t="s">
        <v>9</v>
      </c>
      <c r="O6196" s="3">
        <v>0</v>
      </c>
      <c r="P6196" s="1">
        <v>-0.49954410900000001</v>
      </c>
      <c r="Q6196" s="2">
        <v>0.31239133600000002</v>
      </c>
      <c r="R6196" s="3">
        <v>0.91070858499999996</v>
      </c>
      <c r="S6196" s="1">
        <v>0.58221782024436197</v>
      </c>
      <c r="T6196" s="2">
        <v>0.18365594606309099</v>
      </c>
      <c r="U6196" s="3">
        <v>0.99913568982620904</v>
      </c>
      <c r="V6196" s="1">
        <v>0.58391572300000005</v>
      </c>
      <c r="W6196" s="2">
        <v>0.12967532900000001</v>
      </c>
      <c r="X6196" s="3">
        <v>0.99931182399999996</v>
      </c>
    </row>
    <row r="6197" spans="1:24" x14ac:dyDescent="0.2">
      <c r="A6197" s="1">
        <v>6193</v>
      </c>
      <c r="B6197" s="2" t="s">
        <v>17985</v>
      </c>
      <c r="C6197" s="2" t="s">
        <v>17985</v>
      </c>
      <c r="D6197" s="24" t="s">
        <v>17986</v>
      </c>
      <c r="E6197" s="20" t="s">
        <v>17980</v>
      </c>
      <c r="F6197" s="3" t="s">
        <v>36754</v>
      </c>
      <c r="G6197" s="1">
        <v>0.836324187</v>
      </c>
      <c r="H6197" s="2">
        <v>0.172327912</v>
      </c>
      <c r="I6197" s="3">
        <v>0.80801185200000003</v>
      </c>
      <c r="J6197" s="1">
        <v>0.75547165000000005</v>
      </c>
      <c r="K6197" s="2">
        <v>0.239642934</v>
      </c>
      <c r="L6197" s="3">
        <v>0.89055098700000002</v>
      </c>
      <c r="M6197" s="1">
        <v>0.717567650695075</v>
      </c>
      <c r="N6197" s="2">
        <v>0.222334203815026</v>
      </c>
      <c r="O6197" s="3">
        <v>0.95219352638938703</v>
      </c>
      <c r="P6197" s="1">
        <v>1.080806733</v>
      </c>
      <c r="Q6197" s="2">
        <v>8.5897135999999999E-2</v>
      </c>
      <c r="R6197" s="3">
        <v>0.74290497499999997</v>
      </c>
      <c r="S6197" s="1">
        <v>-0.264459110523243</v>
      </c>
      <c r="T6197" s="2">
        <v>0.671840716491793</v>
      </c>
      <c r="U6197" s="3">
        <v>0.99913568982620904</v>
      </c>
      <c r="V6197" s="1">
        <v>0.15283756900000001</v>
      </c>
      <c r="W6197" s="2">
        <v>0.79458625500000002</v>
      </c>
      <c r="X6197" s="3">
        <v>0.99931182399999996</v>
      </c>
    </row>
    <row r="6198" spans="1:24" x14ac:dyDescent="0.2">
      <c r="A6198" s="1">
        <v>6194</v>
      </c>
      <c r="B6198" s="2" t="s">
        <v>17987</v>
      </c>
      <c r="C6198" s="2" t="s">
        <v>17987</v>
      </c>
      <c r="D6198" s="24" t="s">
        <v>17988</v>
      </c>
      <c r="E6198" s="20" t="s">
        <v>17980</v>
      </c>
      <c r="F6198" s="3" t="s">
        <v>36755</v>
      </c>
      <c r="G6198" s="1">
        <v>0.93688678400000003</v>
      </c>
      <c r="H6198" s="2">
        <v>1.4498950000000001E-3</v>
      </c>
      <c r="I6198" s="3">
        <v>0.12921966100000001</v>
      </c>
      <c r="J6198" s="1">
        <v>1.481091481</v>
      </c>
      <c r="K6198" s="5">
        <v>7.4200000000000001E-6</v>
      </c>
      <c r="L6198" s="3">
        <v>4.7869289999999997E-3</v>
      </c>
      <c r="M6198" s="1">
        <v>0.88072447831737299</v>
      </c>
      <c r="N6198" s="2">
        <v>2.4703647301471698E-3</v>
      </c>
      <c r="O6198" s="3">
        <v>0.266135710779138</v>
      </c>
      <c r="P6198" s="1">
        <v>1.2376331389999999</v>
      </c>
      <c r="Q6198" s="5">
        <v>7.8200000000000003E-5</v>
      </c>
      <c r="R6198" s="3">
        <v>4.0382429999999997E-2</v>
      </c>
      <c r="S6198" s="1">
        <v>2.0494312703542999E-2</v>
      </c>
      <c r="T6198" s="2">
        <v>0.93794359116736503</v>
      </c>
      <c r="U6198" s="3">
        <v>0.99913568982620904</v>
      </c>
      <c r="V6198" s="1">
        <v>-8.6636559000000002E-2</v>
      </c>
      <c r="W6198" s="2">
        <v>0.74233468199999997</v>
      </c>
      <c r="X6198" s="3">
        <v>0.99931182399999996</v>
      </c>
    </row>
    <row r="6199" spans="1:24" x14ac:dyDescent="0.2">
      <c r="A6199" s="1">
        <v>6195</v>
      </c>
      <c r="B6199" s="2" t="s">
        <v>17989</v>
      </c>
      <c r="C6199" s="2" t="s">
        <v>17989</v>
      </c>
      <c r="D6199" s="24" t="s">
        <v>17990</v>
      </c>
      <c r="E6199" s="20" t="s">
        <v>17980</v>
      </c>
      <c r="F6199" s="3" t="s">
        <v>36756</v>
      </c>
      <c r="G6199" s="1">
        <v>-1.1364725950000001</v>
      </c>
      <c r="H6199" s="2" t="s">
        <v>9</v>
      </c>
      <c r="I6199" s="3" t="s">
        <v>9</v>
      </c>
      <c r="J6199" s="1">
        <v>-0.133564723</v>
      </c>
      <c r="K6199" s="2" t="s">
        <v>9</v>
      </c>
      <c r="L6199" s="3" t="s">
        <v>9</v>
      </c>
      <c r="M6199" s="1">
        <v>-1.2790718752596499</v>
      </c>
      <c r="N6199" s="2" t="s">
        <v>9</v>
      </c>
      <c r="O6199" s="3" t="s">
        <v>9</v>
      </c>
      <c r="P6199" s="1">
        <v>3.3779313999999998E-2</v>
      </c>
      <c r="Q6199" s="2" t="s">
        <v>9</v>
      </c>
      <c r="R6199" s="3" t="s">
        <v>9</v>
      </c>
      <c r="S6199" s="1" t="s">
        <v>40945</v>
      </c>
      <c r="T6199" s="2" t="s">
        <v>9</v>
      </c>
      <c r="U6199" s="3">
        <v>0</v>
      </c>
      <c r="V6199" s="1">
        <v>-0.32376959700000002</v>
      </c>
      <c r="W6199" s="2" t="s">
        <v>9</v>
      </c>
      <c r="X6199" s="3" t="s">
        <v>9</v>
      </c>
    </row>
    <row r="6200" spans="1:24" x14ac:dyDescent="0.2">
      <c r="A6200" s="1">
        <v>6196</v>
      </c>
      <c r="B6200" s="2" t="s">
        <v>17991</v>
      </c>
      <c r="C6200" s="2" t="s">
        <v>17991</v>
      </c>
      <c r="D6200" s="24" t="s">
        <v>17992</v>
      </c>
      <c r="E6200" s="20" t="s">
        <v>17980</v>
      </c>
      <c r="F6200" s="3" t="s">
        <v>36757</v>
      </c>
      <c r="G6200" s="1" t="s">
        <v>10</v>
      </c>
      <c r="H6200" s="2" t="s">
        <v>9</v>
      </c>
      <c r="I6200" s="3">
        <v>0</v>
      </c>
      <c r="J6200" s="1" t="s">
        <v>10</v>
      </c>
      <c r="K6200" s="2" t="s">
        <v>9</v>
      </c>
      <c r="L6200" s="3">
        <v>0</v>
      </c>
      <c r="M6200" s="1" t="s">
        <v>9</v>
      </c>
      <c r="N6200" s="2" t="s">
        <v>9</v>
      </c>
      <c r="O6200" s="3" t="s">
        <v>9</v>
      </c>
      <c r="P6200" s="1" t="s">
        <v>10</v>
      </c>
      <c r="Q6200" s="2" t="s">
        <v>9</v>
      </c>
      <c r="R6200" s="3">
        <v>0</v>
      </c>
      <c r="S6200" s="1" t="s">
        <v>40945</v>
      </c>
      <c r="T6200" s="2" t="s">
        <v>9</v>
      </c>
      <c r="U6200" s="3">
        <v>0</v>
      </c>
      <c r="V6200" s="1" t="s">
        <v>40945</v>
      </c>
      <c r="W6200" s="2" t="s">
        <v>9</v>
      </c>
      <c r="X6200" s="3">
        <v>0</v>
      </c>
    </row>
    <row r="6201" spans="1:24" x14ac:dyDescent="0.2">
      <c r="A6201" s="1">
        <v>6197</v>
      </c>
      <c r="B6201" s="2" t="s">
        <v>17993</v>
      </c>
      <c r="C6201" s="2" t="s">
        <v>17993</v>
      </c>
      <c r="D6201" s="24" t="s">
        <v>17994</v>
      </c>
      <c r="E6201" s="20" t="s">
        <v>17980</v>
      </c>
      <c r="F6201" s="3" t="s">
        <v>36758</v>
      </c>
      <c r="G6201" s="1">
        <v>-0.330658907</v>
      </c>
      <c r="H6201" s="2">
        <v>0.37100108900000001</v>
      </c>
      <c r="I6201" s="3">
        <v>0.94384160100000003</v>
      </c>
      <c r="J6201" s="1">
        <v>-0.53506569699999995</v>
      </c>
      <c r="K6201" s="2">
        <v>0.15390441099999999</v>
      </c>
      <c r="L6201" s="3">
        <v>0.80993256899999999</v>
      </c>
      <c r="M6201" s="1">
        <v>-0.68402213264328204</v>
      </c>
      <c r="N6201" s="2">
        <v>7.2483346529533796E-2</v>
      </c>
      <c r="O6201" s="3">
        <v>0.82313612393872504</v>
      </c>
      <c r="P6201" s="1">
        <v>-0.37592192200000002</v>
      </c>
      <c r="Q6201" s="2">
        <v>0.34202080699999998</v>
      </c>
      <c r="R6201" s="3">
        <v>0.91520730500000003</v>
      </c>
      <c r="S6201" s="1">
        <v>-0.43619771913640398</v>
      </c>
      <c r="T6201" s="2">
        <v>0.24124405190427001</v>
      </c>
      <c r="U6201" s="3">
        <v>0.99913568982620904</v>
      </c>
      <c r="V6201" s="1">
        <v>-0.63323163100000002</v>
      </c>
      <c r="W6201" s="2">
        <v>9.4593330000000003E-2</v>
      </c>
      <c r="X6201" s="3">
        <v>0.99931182399999996</v>
      </c>
    </row>
    <row r="6202" spans="1:24" x14ac:dyDescent="0.2">
      <c r="A6202" s="1">
        <v>6198</v>
      </c>
      <c r="B6202" s="2" t="s">
        <v>17995</v>
      </c>
      <c r="C6202" s="2" t="s">
        <v>17995</v>
      </c>
      <c r="D6202" s="24" t="s">
        <v>17996</v>
      </c>
      <c r="E6202" s="20" t="s">
        <v>17980</v>
      </c>
      <c r="F6202" s="3" t="s">
        <v>36759</v>
      </c>
      <c r="G6202" s="1">
        <v>0.19087950000000001</v>
      </c>
      <c r="H6202" s="2">
        <v>0.39772439399999998</v>
      </c>
      <c r="I6202" s="3">
        <v>0.94958161399999996</v>
      </c>
      <c r="J6202" s="1">
        <v>0.10072561300000001</v>
      </c>
      <c r="K6202" s="2">
        <v>0.65303829700000005</v>
      </c>
      <c r="L6202" s="3">
        <v>0.98594890000000002</v>
      </c>
      <c r="M6202" s="1">
        <v>0.25236131841494902</v>
      </c>
      <c r="N6202" s="2">
        <v>0.291567061097177</v>
      </c>
      <c r="O6202" s="3">
        <v>0.98826597543022998</v>
      </c>
      <c r="P6202" s="1">
        <v>-7.9675700000000002E-3</v>
      </c>
      <c r="Q6202" s="2">
        <v>0.973011458</v>
      </c>
      <c r="R6202" s="3">
        <v>0.99584593300000002</v>
      </c>
      <c r="S6202" s="1">
        <v>-0.27533181239667098</v>
      </c>
      <c r="T6202" s="2">
        <v>0.173587641776416</v>
      </c>
      <c r="U6202" s="3">
        <v>0.99913568982620904</v>
      </c>
      <c r="V6202" s="1">
        <v>-3.6032660000000001E-2</v>
      </c>
      <c r="W6202" s="2">
        <v>0.86423054499999996</v>
      </c>
      <c r="X6202" s="3">
        <v>0.99931182399999996</v>
      </c>
    </row>
    <row r="6203" spans="1:24" x14ac:dyDescent="0.2">
      <c r="A6203" s="1">
        <v>6199</v>
      </c>
      <c r="B6203" s="2" t="s">
        <v>17997</v>
      </c>
      <c r="C6203" s="2" t="s">
        <v>17997</v>
      </c>
      <c r="D6203" s="24" t="s">
        <v>17998</v>
      </c>
      <c r="E6203" s="20" t="s">
        <v>17980</v>
      </c>
      <c r="F6203" s="3" t="s">
        <v>36760</v>
      </c>
      <c r="G6203" s="1">
        <v>-0.317692694</v>
      </c>
      <c r="H6203" s="2">
        <v>0.38750598200000003</v>
      </c>
      <c r="I6203" s="3">
        <v>0.9479938</v>
      </c>
      <c r="J6203" s="1">
        <v>-9.5020655999999995E-2</v>
      </c>
      <c r="K6203" s="2">
        <v>0.76756955199999999</v>
      </c>
      <c r="L6203" s="3">
        <v>0.99278878199999998</v>
      </c>
      <c r="M6203" s="1">
        <v>-0.61140685685836904</v>
      </c>
      <c r="N6203" s="2">
        <v>5.0370353191365999E-2</v>
      </c>
      <c r="O6203" s="3">
        <v>0.73153563246535103</v>
      </c>
      <c r="P6203" s="1">
        <v>-0.80719514800000003</v>
      </c>
      <c r="Q6203" s="2">
        <v>1.2371986E-2</v>
      </c>
      <c r="R6203" s="3">
        <v>0.48221239999999999</v>
      </c>
      <c r="S6203" s="1">
        <v>-0.14632455933137301</v>
      </c>
      <c r="T6203" s="2">
        <v>0.64951181994374396</v>
      </c>
      <c r="U6203" s="3">
        <v>0.99913568982620904</v>
      </c>
      <c r="V6203" s="1">
        <v>7.4043579999999998E-3</v>
      </c>
      <c r="W6203" s="2">
        <v>0.98160535500000001</v>
      </c>
      <c r="X6203" s="3">
        <v>0.99931182399999996</v>
      </c>
    </row>
    <row r="6204" spans="1:24" x14ac:dyDescent="0.2">
      <c r="A6204" s="1">
        <v>6200</v>
      </c>
      <c r="B6204" s="2" t="s">
        <v>17999</v>
      </c>
      <c r="C6204" s="2" t="s">
        <v>17999</v>
      </c>
      <c r="D6204" s="24" t="s">
        <v>18000</v>
      </c>
      <c r="E6204" s="20" t="s">
        <v>17980</v>
      </c>
      <c r="F6204" s="3" t="s">
        <v>36761</v>
      </c>
      <c r="G6204" s="1">
        <v>0.18397222899999999</v>
      </c>
      <c r="H6204" s="2">
        <v>0.818411377</v>
      </c>
      <c r="I6204" s="3">
        <v>0.99443099999999995</v>
      </c>
      <c r="J6204" s="1">
        <v>-0.48324841899999998</v>
      </c>
      <c r="K6204" s="2">
        <v>0.55001738</v>
      </c>
      <c r="L6204" s="3">
        <v>0.98191309900000001</v>
      </c>
      <c r="M6204" s="1">
        <v>0.418224072144532</v>
      </c>
      <c r="N6204" s="2">
        <v>0.60401010043718495</v>
      </c>
      <c r="O6204" s="3">
        <v>0.99984102997549595</v>
      </c>
      <c r="P6204" s="1">
        <v>-1.05504961</v>
      </c>
      <c r="Q6204" s="2">
        <v>0.20822099499999999</v>
      </c>
      <c r="R6204" s="3">
        <v>0.87201140899999996</v>
      </c>
      <c r="S6204" s="1">
        <v>2.1116803843555701E-2</v>
      </c>
      <c r="T6204" s="2">
        <v>0.97894412814264598</v>
      </c>
      <c r="U6204" s="3">
        <v>0.99913568982620904</v>
      </c>
      <c r="V6204" s="1">
        <v>-0.28548829100000001</v>
      </c>
      <c r="W6204" s="2">
        <v>0.69715788300000003</v>
      </c>
      <c r="X6204" s="3">
        <v>0.99931182399999996</v>
      </c>
    </row>
    <row r="6205" spans="1:24" x14ac:dyDescent="0.2">
      <c r="A6205" s="1">
        <v>6201</v>
      </c>
      <c r="B6205" s="2" t="s">
        <v>18001</v>
      </c>
      <c r="C6205" s="2" t="s">
        <v>18001</v>
      </c>
      <c r="D6205" s="24" t="s">
        <v>18002</v>
      </c>
      <c r="E6205" s="20" t="s">
        <v>17980</v>
      </c>
      <c r="F6205" s="3" t="s">
        <v>36762</v>
      </c>
      <c r="G6205" s="1">
        <v>-9.1300223999999999E-2</v>
      </c>
      <c r="H6205" s="2">
        <v>0.68684747800000001</v>
      </c>
      <c r="I6205" s="3">
        <v>0.98303896099999999</v>
      </c>
      <c r="J6205" s="1">
        <v>-0.23077288700000001</v>
      </c>
      <c r="K6205" s="2">
        <v>0.31262539099999997</v>
      </c>
      <c r="L6205" s="3">
        <v>0.92352615599999999</v>
      </c>
      <c r="M6205" s="1">
        <v>0.149484533303815</v>
      </c>
      <c r="N6205" s="2">
        <v>0.51043802726318099</v>
      </c>
      <c r="O6205" s="3">
        <v>0.99984102997549595</v>
      </c>
      <c r="P6205" s="1">
        <v>-0.31497603499999999</v>
      </c>
      <c r="Q6205" s="2">
        <v>0.17202277399999999</v>
      </c>
      <c r="R6205" s="3">
        <v>0.85396317899999996</v>
      </c>
      <c r="S6205" s="1">
        <v>-2.0527696558583199E-2</v>
      </c>
      <c r="T6205" s="2">
        <v>0.927660537848077</v>
      </c>
      <c r="U6205" s="3">
        <v>0.99913568982620904</v>
      </c>
      <c r="V6205" s="1">
        <v>0.13511704899999999</v>
      </c>
      <c r="W6205" s="2">
        <v>0.55157898699999997</v>
      </c>
      <c r="X6205" s="3">
        <v>0.99931182399999996</v>
      </c>
    </row>
    <row r="6206" spans="1:24" x14ac:dyDescent="0.2">
      <c r="A6206" s="1">
        <v>6202</v>
      </c>
      <c r="B6206" s="2" t="s">
        <v>18003</v>
      </c>
      <c r="C6206" s="2" t="s">
        <v>18003</v>
      </c>
      <c r="D6206" s="24" t="s">
        <v>18004</v>
      </c>
      <c r="E6206" s="20" t="s">
        <v>17980</v>
      </c>
      <c r="F6206" s="3" t="s">
        <v>36763</v>
      </c>
      <c r="G6206" s="1" t="s">
        <v>9</v>
      </c>
      <c r="H6206" s="2" t="s">
        <v>9</v>
      </c>
      <c r="I6206" s="3" t="s">
        <v>9</v>
      </c>
      <c r="J6206" s="1" t="s">
        <v>10</v>
      </c>
      <c r="K6206" s="2" t="s">
        <v>9</v>
      </c>
      <c r="L6206" s="3">
        <v>0</v>
      </c>
      <c r="M6206" s="1" t="s">
        <v>10</v>
      </c>
      <c r="N6206" s="2" t="s">
        <v>9</v>
      </c>
      <c r="O6206" s="3">
        <v>0</v>
      </c>
      <c r="P6206" s="1" t="s">
        <v>10</v>
      </c>
      <c r="Q6206" s="2" t="s">
        <v>9</v>
      </c>
      <c r="R6206" s="3">
        <v>0</v>
      </c>
      <c r="S6206" s="1">
        <v>-6.7941671211262294E-2</v>
      </c>
      <c r="T6206" s="2">
        <v>0.93118149734115396</v>
      </c>
      <c r="U6206" s="3">
        <v>0.99913568982620904</v>
      </c>
      <c r="V6206" s="1">
        <v>0.30768066599999999</v>
      </c>
      <c r="W6206" s="2">
        <v>0.73884878799999998</v>
      </c>
      <c r="X6206" s="3">
        <v>0.99931182399999996</v>
      </c>
    </row>
    <row r="6207" spans="1:24" x14ac:dyDescent="0.2">
      <c r="A6207" s="1">
        <v>6203</v>
      </c>
      <c r="B6207" s="2" t="s">
        <v>18005</v>
      </c>
      <c r="C6207" s="2" t="s">
        <v>18005</v>
      </c>
      <c r="D6207" s="24" t="s">
        <v>18006</v>
      </c>
      <c r="E6207" s="20" t="s">
        <v>17980</v>
      </c>
      <c r="F6207" s="3" t="s">
        <v>36764</v>
      </c>
      <c r="G6207" s="1" t="s">
        <v>9</v>
      </c>
      <c r="H6207" s="2" t="s">
        <v>9</v>
      </c>
      <c r="I6207" s="3" t="s">
        <v>9</v>
      </c>
      <c r="J6207" s="1" t="s">
        <v>10</v>
      </c>
      <c r="K6207" s="2" t="s">
        <v>9</v>
      </c>
      <c r="L6207" s="3">
        <v>0</v>
      </c>
      <c r="M6207" s="1" t="s">
        <v>9</v>
      </c>
      <c r="N6207" s="2" t="s">
        <v>9</v>
      </c>
      <c r="O6207" s="3" t="s">
        <v>9</v>
      </c>
      <c r="P6207" s="1" t="s">
        <v>9</v>
      </c>
      <c r="Q6207" s="2" t="s">
        <v>9</v>
      </c>
      <c r="R6207" s="3" t="s">
        <v>9</v>
      </c>
      <c r="S6207" s="1" t="s">
        <v>9</v>
      </c>
      <c r="T6207" s="2" t="s">
        <v>9</v>
      </c>
      <c r="U6207" s="3" t="s">
        <v>9</v>
      </c>
      <c r="V6207" s="1" t="s">
        <v>10</v>
      </c>
      <c r="W6207" s="2" t="s">
        <v>9</v>
      </c>
      <c r="X6207" s="3">
        <v>0</v>
      </c>
    </row>
    <row r="6208" spans="1:24" x14ac:dyDescent="0.2">
      <c r="A6208" s="1">
        <v>6204</v>
      </c>
      <c r="B6208" s="2" t="s">
        <v>18007</v>
      </c>
      <c r="C6208" s="2" t="s">
        <v>18007</v>
      </c>
      <c r="D6208" s="24" t="s">
        <v>18008</v>
      </c>
      <c r="E6208" s="20" t="s">
        <v>18009</v>
      </c>
      <c r="F6208" s="3" t="s">
        <v>36765</v>
      </c>
      <c r="G6208" s="1">
        <v>0.72172031999999997</v>
      </c>
      <c r="H6208" s="2">
        <v>0.33335677899999999</v>
      </c>
      <c r="I6208" s="3">
        <v>0.91949810200000004</v>
      </c>
      <c r="J6208" s="1">
        <v>2.1015713809999998</v>
      </c>
      <c r="K6208" s="2">
        <v>1.181046E-2</v>
      </c>
      <c r="L6208" s="3">
        <v>0.32246133399999999</v>
      </c>
      <c r="M6208" s="1">
        <v>-5.3110532647938302E-2</v>
      </c>
      <c r="N6208" s="2">
        <v>0.94218545085715699</v>
      </c>
      <c r="O6208" s="3">
        <v>0.99984102997549595</v>
      </c>
      <c r="P6208" s="1">
        <v>1.317547673</v>
      </c>
      <c r="Q6208" s="2">
        <v>7.5256956999999999E-2</v>
      </c>
      <c r="R6208" s="3">
        <v>0.70882331700000001</v>
      </c>
      <c r="S6208" s="1">
        <v>0.31890497453785599</v>
      </c>
      <c r="T6208" s="2">
        <v>0.73122300304837196</v>
      </c>
      <c r="U6208" s="3">
        <v>0.99913568982620904</v>
      </c>
      <c r="V6208" s="1">
        <v>0.418643881</v>
      </c>
      <c r="W6208" s="2">
        <v>0.56998978499999997</v>
      </c>
      <c r="X6208" s="3">
        <v>0.99931182399999996</v>
      </c>
    </row>
    <row r="6209" spans="1:24" x14ac:dyDescent="0.2">
      <c r="A6209" s="1">
        <v>6205</v>
      </c>
      <c r="B6209" s="2" t="s">
        <v>18010</v>
      </c>
      <c r="C6209" s="2" t="s">
        <v>18010</v>
      </c>
      <c r="D6209" s="24" t="s">
        <v>18011</v>
      </c>
      <c r="E6209" s="20" t="s">
        <v>18009</v>
      </c>
      <c r="F6209" s="3" t="s">
        <v>36766</v>
      </c>
      <c r="G6209" s="1" t="s">
        <v>40945</v>
      </c>
      <c r="H6209" s="2" t="s">
        <v>9</v>
      </c>
      <c r="I6209" s="3">
        <v>0</v>
      </c>
      <c r="J6209" s="1" t="s">
        <v>40945</v>
      </c>
      <c r="K6209" s="2" t="s">
        <v>9</v>
      </c>
      <c r="L6209" s="3">
        <v>0</v>
      </c>
      <c r="M6209" s="1">
        <v>0.22011147714481899</v>
      </c>
      <c r="N6209" s="2">
        <v>0.70700867490126496</v>
      </c>
      <c r="O6209" s="3">
        <v>0.99984102997549595</v>
      </c>
      <c r="P6209" s="1">
        <v>0.52370593899999995</v>
      </c>
      <c r="Q6209" s="2">
        <v>0.48053744500000001</v>
      </c>
      <c r="R6209" s="3">
        <v>0.93576985199999996</v>
      </c>
      <c r="S6209" s="1" t="s">
        <v>10</v>
      </c>
      <c r="T6209" s="2" t="s">
        <v>9</v>
      </c>
      <c r="U6209" s="3">
        <v>0</v>
      </c>
      <c r="V6209" s="1" t="s">
        <v>10</v>
      </c>
      <c r="W6209" s="2" t="s">
        <v>9</v>
      </c>
      <c r="X6209" s="3">
        <v>0</v>
      </c>
    </row>
    <row r="6210" spans="1:24" x14ac:dyDescent="0.2">
      <c r="A6210" s="1">
        <v>6206</v>
      </c>
      <c r="B6210" s="2" t="s">
        <v>18012</v>
      </c>
      <c r="C6210" s="2" t="s">
        <v>18012</v>
      </c>
      <c r="D6210" s="24" t="s">
        <v>18013</v>
      </c>
      <c r="E6210" s="20" t="s">
        <v>18009</v>
      </c>
      <c r="F6210" s="3" t="s">
        <v>36767</v>
      </c>
      <c r="G6210" s="1">
        <v>1.509549955</v>
      </c>
      <c r="H6210" s="2">
        <v>3.7973449999999999E-2</v>
      </c>
      <c r="I6210" s="3">
        <v>0.52208733699999998</v>
      </c>
      <c r="J6210" s="1">
        <v>1.957891633</v>
      </c>
      <c r="K6210" s="2">
        <v>1.6174544999999999E-2</v>
      </c>
      <c r="L6210" s="3">
        <v>0.37153744900000002</v>
      </c>
      <c r="M6210" s="1">
        <v>0.99549453098613705</v>
      </c>
      <c r="N6210" s="2">
        <v>0.16131292834622901</v>
      </c>
      <c r="O6210" s="3">
        <v>0.93431317504344003</v>
      </c>
      <c r="P6210" s="1">
        <v>1.2712956390000001</v>
      </c>
      <c r="Q6210" s="2">
        <v>6.9959192000000003E-2</v>
      </c>
      <c r="R6210" s="3">
        <v>0.70625127700000001</v>
      </c>
      <c r="S6210" s="1">
        <v>-0.59318556217459795</v>
      </c>
      <c r="T6210" s="2">
        <v>0.38464266446172801</v>
      </c>
      <c r="U6210" s="3">
        <v>0.99913568982620904</v>
      </c>
      <c r="V6210" s="1">
        <v>0.17632044499999999</v>
      </c>
      <c r="W6210" s="2">
        <v>0.79149940100000005</v>
      </c>
      <c r="X6210" s="3">
        <v>0.99931182399999996</v>
      </c>
    </row>
    <row r="6211" spans="1:24" x14ac:dyDescent="0.2">
      <c r="A6211" s="1">
        <v>6207</v>
      </c>
      <c r="B6211" s="2" t="s">
        <v>18014</v>
      </c>
      <c r="C6211" s="2" t="s">
        <v>18015</v>
      </c>
      <c r="D6211" s="24" t="s">
        <v>18016</v>
      </c>
      <c r="E6211" s="20" t="s">
        <v>18017</v>
      </c>
      <c r="F6211" s="3" t="s">
        <v>36768</v>
      </c>
      <c r="G6211" s="1">
        <v>-0.214840953</v>
      </c>
      <c r="H6211" s="2">
        <v>0.80145925399999995</v>
      </c>
      <c r="I6211" s="3">
        <v>0.99169791399999996</v>
      </c>
      <c r="J6211" s="1" t="s">
        <v>40945</v>
      </c>
      <c r="K6211" s="2" t="s">
        <v>9</v>
      </c>
      <c r="L6211" s="3">
        <v>0</v>
      </c>
      <c r="M6211" s="1">
        <v>-0.853483061057563</v>
      </c>
      <c r="N6211" s="2">
        <v>0.24018872442182901</v>
      </c>
      <c r="O6211" s="3">
        <v>0.95219352638938703</v>
      </c>
      <c r="P6211" s="1" t="s">
        <v>40945</v>
      </c>
      <c r="Q6211" s="2" t="s">
        <v>9</v>
      </c>
      <c r="R6211" s="3">
        <v>0</v>
      </c>
      <c r="S6211" s="1" t="s">
        <v>40945</v>
      </c>
      <c r="T6211" s="2" t="s">
        <v>9</v>
      </c>
      <c r="U6211" s="3">
        <v>0</v>
      </c>
      <c r="V6211" s="1">
        <v>0.14905380600000001</v>
      </c>
      <c r="W6211" s="2">
        <v>0.86126121</v>
      </c>
      <c r="X6211" s="3">
        <v>0.99931182399999996</v>
      </c>
    </row>
    <row r="6212" spans="1:24" x14ac:dyDescent="0.2">
      <c r="A6212" s="1">
        <v>6208</v>
      </c>
      <c r="B6212" s="2" t="s">
        <v>18018</v>
      </c>
      <c r="C6212" s="2" t="s">
        <v>18019</v>
      </c>
      <c r="D6212" s="24" t="s">
        <v>18020</v>
      </c>
      <c r="E6212" s="20" t="s">
        <v>18017</v>
      </c>
      <c r="F6212" s="3" t="s">
        <v>36769</v>
      </c>
      <c r="G6212" s="1">
        <v>0.15682598</v>
      </c>
      <c r="H6212" s="2">
        <v>0.70572920400000005</v>
      </c>
      <c r="I6212" s="3">
        <v>0.98354846299999998</v>
      </c>
      <c r="J6212" s="1">
        <v>0.40025975699999999</v>
      </c>
      <c r="K6212" s="2">
        <v>0.25671842700000003</v>
      </c>
      <c r="L6212" s="3">
        <v>0.89258769199999999</v>
      </c>
      <c r="M6212" s="1">
        <v>-0.17398604028053899</v>
      </c>
      <c r="N6212" s="2">
        <v>0.67541311075188104</v>
      </c>
      <c r="O6212" s="3">
        <v>0.99984102997549595</v>
      </c>
      <c r="P6212" s="1">
        <v>0.31608475899999999</v>
      </c>
      <c r="Q6212" s="2">
        <v>0.36735452000000002</v>
      </c>
      <c r="R6212" s="3">
        <v>0.92267377500000003</v>
      </c>
      <c r="S6212" s="1">
        <v>-0.21986961556256601</v>
      </c>
      <c r="T6212" s="2">
        <v>0.49619145234657303</v>
      </c>
      <c r="U6212" s="3">
        <v>0.99913568982620904</v>
      </c>
      <c r="V6212" s="1">
        <v>-9.4176157999999996E-2</v>
      </c>
      <c r="W6212" s="2">
        <v>0.76955243600000001</v>
      </c>
      <c r="X6212" s="3">
        <v>0.99931182399999996</v>
      </c>
    </row>
    <row r="6213" spans="1:24" x14ac:dyDescent="0.2">
      <c r="A6213" s="1">
        <v>6209</v>
      </c>
      <c r="B6213" s="2" t="s">
        <v>18021</v>
      </c>
      <c r="C6213" s="2" t="s">
        <v>18022</v>
      </c>
      <c r="D6213" s="24" t="s">
        <v>18023</v>
      </c>
      <c r="E6213" s="20" t="s">
        <v>18017</v>
      </c>
      <c r="F6213" s="3" t="s">
        <v>36770</v>
      </c>
      <c r="G6213" s="1">
        <v>9.3178585999999994E-2</v>
      </c>
      <c r="H6213" s="2">
        <v>0.86598050500000001</v>
      </c>
      <c r="I6213" s="3">
        <v>0.99741425900000003</v>
      </c>
      <c r="J6213" s="1">
        <v>0.49400803799999998</v>
      </c>
      <c r="K6213" s="2">
        <v>0.457881802</v>
      </c>
      <c r="L6213" s="3">
        <v>0.96523782800000002</v>
      </c>
      <c r="M6213" s="1">
        <v>0.63864619808685497</v>
      </c>
      <c r="N6213" s="2">
        <v>0.28779924909317001</v>
      </c>
      <c r="O6213" s="3">
        <v>0.98826592766627197</v>
      </c>
      <c r="P6213" s="1">
        <v>0.31027104100000003</v>
      </c>
      <c r="Q6213" s="2">
        <v>0.60055541700000004</v>
      </c>
      <c r="R6213" s="3">
        <v>0.955762789</v>
      </c>
      <c r="S6213" s="1">
        <v>-1.25551361345074E-2</v>
      </c>
      <c r="T6213" s="2">
        <v>0.98481378241269901</v>
      </c>
      <c r="U6213" s="3">
        <v>0.99913568982620904</v>
      </c>
      <c r="V6213" s="1">
        <v>0.12508462300000001</v>
      </c>
      <c r="W6213" s="2">
        <v>0.84166358500000005</v>
      </c>
      <c r="X6213" s="3">
        <v>0.99931182399999996</v>
      </c>
    </row>
    <row r="6214" spans="1:24" x14ac:dyDescent="0.2">
      <c r="A6214" s="1">
        <v>6210</v>
      </c>
      <c r="B6214" s="2" t="s">
        <v>18024</v>
      </c>
      <c r="C6214" s="2" t="s">
        <v>18025</v>
      </c>
      <c r="D6214" s="24" t="s">
        <v>18026</v>
      </c>
      <c r="E6214" s="20" t="s">
        <v>18017</v>
      </c>
      <c r="F6214" s="3" t="s">
        <v>36771</v>
      </c>
      <c r="G6214" s="1">
        <v>1.2171492429999999</v>
      </c>
      <c r="H6214" s="2">
        <v>1.4339790999999999E-2</v>
      </c>
      <c r="I6214" s="3">
        <v>0.35696190900000002</v>
      </c>
      <c r="J6214" s="1">
        <v>1.500299211</v>
      </c>
      <c r="K6214" s="2">
        <v>3.9486039999999997E-3</v>
      </c>
      <c r="L6214" s="3">
        <v>0.18128367200000001</v>
      </c>
      <c r="M6214" s="1">
        <v>1.20666818636638</v>
      </c>
      <c r="N6214" s="2">
        <v>1.78653927895378E-2</v>
      </c>
      <c r="O6214" s="3">
        <v>0.61267361065547499</v>
      </c>
      <c r="P6214" s="1">
        <v>1.1464463549999999</v>
      </c>
      <c r="Q6214" s="2">
        <v>1.9709476E-2</v>
      </c>
      <c r="R6214" s="3">
        <v>0.56674638200000005</v>
      </c>
      <c r="S6214" s="1">
        <v>0.104425032139565</v>
      </c>
      <c r="T6214" s="2">
        <v>0.79258113702726496</v>
      </c>
      <c r="U6214" s="3">
        <v>0.99913568982620904</v>
      </c>
      <c r="V6214" s="1">
        <v>-0.23168229900000001</v>
      </c>
      <c r="W6214" s="2">
        <v>0.56154920699999999</v>
      </c>
      <c r="X6214" s="3">
        <v>0.99931182399999996</v>
      </c>
    </row>
    <row r="6215" spans="1:24" x14ac:dyDescent="0.2">
      <c r="A6215" s="1">
        <v>6211</v>
      </c>
      <c r="B6215" s="2" t="s">
        <v>18027</v>
      </c>
      <c r="C6215" s="2" t="s">
        <v>18028</v>
      </c>
      <c r="D6215" s="24" t="s">
        <v>18029</v>
      </c>
      <c r="E6215" s="20" t="s">
        <v>18017</v>
      </c>
      <c r="F6215" s="3" t="s">
        <v>36772</v>
      </c>
      <c r="G6215" s="1" t="s">
        <v>10</v>
      </c>
      <c r="H6215" s="2" t="s">
        <v>9</v>
      </c>
      <c r="I6215" s="3">
        <v>0</v>
      </c>
      <c r="J6215" s="1" t="s">
        <v>10</v>
      </c>
      <c r="K6215" s="2" t="s">
        <v>9</v>
      </c>
      <c r="L6215" s="3">
        <v>0</v>
      </c>
      <c r="M6215" s="1" t="s">
        <v>9</v>
      </c>
      <c r="N6215" s="2" t="s">
        <v>9</v>
      </c>
      <c r="O6215" s="3" t="s">
        <v>9</v>
      </c>
      <c r="P6215" s="1" t="s">
        <v>9</v>
      </c>
      <c r="Q6215" s="2" t="s">
        <v>9</v>
      </c>
      <c r="R6215" s="3" t="s">
        <v>9</v>
      </c>
      <c r="S6215" s="1" t="s">
        <v>9</v>
      </c>
      <c r="T6215" s="2" t="s">
        <v>9</v>
      </c>
      <c r="U6215" s="3" t="s">
        <v>9</v>
      </c>
      <c r="V6215" s="1" t="s">
        <v>9</v>
      </c>
      <c r="W6215" s="2" t="s">
        <v>9</v>
      </c>
      <c r="X6215" s="3" t="s">
        <v>9</v>
      </c>
    </row>
    <row r="6216" spans="1:24" x14ac:dyDescent="0.2">
      <c r="A6216" s="1">
        <v>6212</v>
      </c>
      <c r="B6216" s="2" t="s">
        <v>18030</v>
      </c>
      <c r="C6216" s="2" t="s">
        <v>18031</v>
      </c>
      <c r="D6216" s="24" t="s">
        <v>18032</v>
      </c>
      <c r="E6216" s="20" t="s">
        <v>18017</v>
      </c>
      <c r="F6216" s="3" t="s">
        <v>36773</v>
      </c>
      <c r="G6216" s="1">
        <v>-0.13997203699999999</v>
      </c>
      <c r="H6216" s="2">
        <v>0.71090625900000004</v>
      </c>
      <c r="I6216" s="3">
        <v>0.98445241800000005</v>
      </c>
      <c r="J6216" s="1">
        <v>-1.2968429930000001</v>
      </c>
      <c r="K6216" s="2">
        <v>2.5412845999999999E-2</v>
      </c>
      <c r="L6216" s="3">
        <v>0.45449787800000002</v>
      </c>
      <c r="M6216" s="1">
        <v>-0.91742734619591004</v>
      </c>
      <c r="N6216" s="2">
        <v>4.9903387064609499E-2</v>
      </c>
      <c r="O6216" s="3">
        <v>0.73153563246535103</v>
      </c>
      <c r="P6216" s="1">
        <v>-1.3469237089999999</v>
      </c>
      <c r="Q6216" s="2">
        <v>1.2938299E-2</v>
      </c>
      <c r="R6216" s="3">
        <v>0.49193408100000002</v>
      </c>
      <c r="S6216" s="1">
        <v>6.4375941953360993E-2</v>
      </c>
      <c r="T6216" s="2">
        <v>0.86385562819742701</v>
      </c>
      <c r="U6216" s="3">
        <v>0.99913568982620904</v>
      </c>
      <c r="V6216" s="1">
        <v>0.220751158</v>
      </c>
      <c r="W6216" s="2">
        <v>0.56307688700000003</v>
      </c>
      <c r="X6216" s="3">
        <v>0.99931182399999996</v>
      </c>
    </row>
    <row r="6217" spans="1:24" x14ac:dyDescent="0.2">
      <c r="A6217" s="1">
        <v>6213</v>
      </c>
      <c r="B6217" s="2" t="s">
        <v>18033</v>
      </c>
      <c r="C6217" s="2" t="s">
        <v>18034</v>
      </c>
      <c r="D6217" s="24" t="s">
        <v>18035</v>
      </c>
      <c r="E6217" s="20" t="s">
        <v>18017</v>
      </c>
      <c r="F6217" s="3" t="s">
        <v>36774</v>
      </c>
      <c r="G6217" s="1">
        <v>0.47157332400000002</v>
      </c>
      <c r="H6217" s="2">
        <v>0.391809829</v>
      </c>
      <c r="I6217" s="3">
        <v>0.94861477999999999</v>
      </c>
      <c r="J6217" s="1">
        <v>0.317685675</v>
      </c>
      <c r="K6217" s="2">
        <v>0.62592851500000002</v>
      </c>
      <c r="L6217" s="3">
        <v>0.98371312799999999</v>
      </c>
      <c r="M6217" s="1" t="s">
        <v>40945</v>
      </c>
      <c r="N6217" s="2" t="s">
        <v>9</v>
      </c>
      <c r="O6217" s="3">
        <v>0</v>
      </c>
      <c r="P6217" s="1">
        <v>0.45529176700000001</v>
      </c>
      <c r="Q6217" s="2">
        <v>0.48693162299999998</v>
      </c>
      <c r="R6217" s="3">
        <v>0.93576985199999996</v>
      </c>
      <c r="S6217" s="1">
        <v>0.52091088034807798</v>
      </c>
      <c r="T6217" s="2">
        <v>0.37670361787199402</v>
      </c>
      <c r="U6217" s="3">
        <v>0.99913568982620904</v>
      </c>
      <c r="V6217" s="1">
        <v>-0.286814817</v>
      </c>
      <c r="W6217" s="2">
        <v>0.62271990399999999</v>
      </c>
      <c r="X6217" s="3">
        <v>0.99931182399999996</v>
      </c>
    </row>
    <row r="6218" spans="1:24" x14ac:dyDescent="0.2">
      <c r="A6218" s="1">
        <v>6214</v>
      </c>
      <c r="B6218" s="2" t="s">
        <v>18036</v>
      </c>
      <c r="C6218" s="2" t="s">
        <v>18037</v>
      </c>
      <c r="D6218" s="24" t="s">
        <v>18038</v>
      </c>
      <c r="E6218" s="20" t="s">
        <v>18017</v>
      </c>
      <c r="F6218" s="3" t="s">
        <v>36775</v>
      </c>
      <c r="G6218" s="1">
        <v>0.582366685</v>
      </c>
      <c r="H6218" s="2">
        <v>8.8746985E-2</v>
      </c>
      <c r="I6218" s="3">
        <v>0.67600949499999996</v>
      </c>
      <c r="J6218" s="1">
        <v>0.57073187700000005</v>
      </c>
      <c r="K6218" s="2">
        <v>7.0803826E-2</v>
      </c>
      <c r="L6218" s="3">
        <v>0.67055340299999999</v>
      </c>
      <c r="M6218" s="1">
        <v>-0.217730476305004</v>
      </c>
      <c r="N6218" s="2">
        <v>0.49371450656430399</v>
      </c>
      <c r="O6218" s="3">
        <v>0.99984102997549595</v>
      </c>
      <c r="P6218" s="1">
        <v>0.80294201499999995</v>
      </c>
      <c r="Q6218" s="2">
        <v>2.7329493E-2</v>
      </c>
      <c r="R6218" s="3">
        <v>0.59528952899999998</v>
      </c>
      <c r="S6218" s="1">
        <v>2.38867499957084E-2</v>
      </c>
      <c r="T6218" s="2">
        <v>0.93933411005384804</v>
      </c>
      <c r="U6218" s="3">
        <v>0.99913568982620904</v>
      </c>
      <c r="V6218" s="1">
        <v>5.1515313E-2</v>
      </c>
      <c r="W6218" s="2">
        <v>0.869703695</v>
      </c>
      <c r="X6218" s="3">
        <v>0.99931182399999996</v>
      </c>
    </row>
    <row r="6219" spans="1:24" x14ac:dyDescent="0.2">
      <c r="A6219" s="1">
        <v>6215</v>
      </c>
      <c r="B6219" s="2" t="s">
        <v>18039</v>
      </c>
      <c r="C6219" s="2" t="s">
        <v>18040</v>
      </c>
      <c r="D6219" s="24" t="s">
        <v>18041</v>
      </c>
      <c r="E6219" s="20" t="s">
        <v>18017</v>
      </c>
      <c r="F6219" s="3" t="s">
        <v>36776</v>
      </c>
      <c r="G6219" s="1">
        <v>-0.20015825600000001</v>
      </c>
      <c r="H6219" s="2">
        <v>0.60858009000000002</v>
      </c>
      <c r="I6219" s="3">
        <v>0.97859159500000004</v>
      </c>
      <c r="J6219" s="1">
        <v>-0.48289708199999998</v>
      </c>
      <c r="K6219" s="2">
        <v>0.223527479</v>
      </c>
      <c r="L6219" s="3">
        <v>0.87381039299999996</v>
      </c>
      <c r="M6219" s="1">
        <v>-1.39716780608686E-2</v>
      </c>
      <c r="N6219" s="2">
        <v>0.971394106893684</v>
      </c>
      <c r="O6219" s="3">
        <v>0.99984102997549595</v>
      </c>
      <c r="P6219" s="1">
        <v>-0.18113473299999999</v>
      </c>
      <c r="Q6219" s="2">
        <v>0.64286531000000002</v>
      </c>
      <c r="R6219" s="3">
        <v>0.96605631700000005</v>
      </c>
      <c r="S6219" s="1">
        <v>-0.160815647615524</v>
      </c>
      <c r="T6219" s="2">
        <v>0.74948017656755495</v>
      </c>
      <c r="U6219" s="3">
        <v>0.99913568982620904</v>
      </c>
      <c r="V6219" s="1">
        <v>0.233705681</v>
      </c>
      <c r="W6219" s="2">
        <v>0.62530163400000005</v>
      </c>
      <c r="X6219" s="3">
        <v>0.99931182399999996</v>
      </c>
    </row>
    <row r="6220" spans="1:24" x14ac:dyDescent="0.2">
      <c r="A6220" s="1">
        <v>6216</v>
      </c>
      <c r="B6220" s="2" t="s">
        <v>18042</v>
      </c>
      <c r="C6220" s="2" t="s">
        <v>18043</v>
      </c>
      <c r="D6220" s="24" t="s">
        <v>18044</v>
      </c>
      <c r="E6220" s="20" t="s">
        <v>18017</v>
      </c>
      <c r="F6220" s="3" t="s">
        <v>36777</v>
      </c>
      <c r="G6220" s="1">
        <v>1.1689874200000001</v>
      </c>
      <c r="H6220" s="2">
        <v>1.659766E-3</v>
      </c>
      <c r="I6220" s="3">
        <v>0.13025150599999999</v>
      </c>
      <c r="J6220" s="1">
        <v>1.442262677</v>
      </c>
      <c r="K6220" s="5">
        <v>1.36E-4</v>
      </c>
      <c r="L6220" s="3">
        <v>2.5741755000000002E-2</v>
      </c>
      <c r="M6220" s="1">
        <v>1.2337990796662599</v>
      </c>
      <c r="N6220" s="5">
        <v>6.48008764771557E-4</v>
      </c>
      <c r="O6220" s="3">
        <v>0.12951626559182999</v>
      </c>
      <c r="P6220" s="1">
        <v>1.1015454069999999</v>
      </c>
      <c r="Q6220" s="2">
        <v>1.75544E-3</v>
      </c>
      <c r="R6220" s="3">
        <v>0.217698052</v>
      </c>
      <c r="S6220" s="1">
        <v>0.10140851921822799</v>
      </c>
      <c r="T6220" s="2">
        <v>0.70843435802167198</v>
      </c>
      <c r="U6220" s="3">
        <v>0.99913568982620904</v>
      </c>
      <c r="V6220" s="1">
        <v>3.3478859999999999E-2</v>
      </c>
      <c r="W6220" s="2">
        <v>0.90790494099999997</v>
      </c>
      <c r="X6220" s="3">
        <v>0.99931182399999996</v>
      </c>
    </row>
    <row r="6221" spans="1:24" x14ac:dyDescent="0.2">
      <c r="A6221" s="1">
        <v>6217</v>
      </c>
      <c r="B6221" s="2" t="s">
        <v>18045</v>
      </c>
      <c r="C6221" s="2" t="s">
        <v>18046</v>
      </c>
      <c r="D6221" s="24" t="s">
        <v>18047</v>
      </c>
      <c r="E6221" s="20" t="s">
        <v>18017</v>
      </c>
      <c r="F6221" s="3" t="s">
        <v>36778</v>
      </c>
      <c r="G6221" s="1">
        <v>0.182065641</v>
      </c>
      <c r="H6221" s="2">
        <v>0.60892491599999998</v>
      </c>
      <c r="I6221" s="3">
        <v>0.97859159500000004</v>
      </c>
      <c r="J6221" s="1">
        <v>-0.95056319600000005</v>
      </c>
      <c r="K6221" s="2">
        <v>6.3505797000000003E-2</v>
      </c>
      <c r="L6221" s="3">
        <v>0.64850507499999999</v>
      </c>
      <c r="M6221" s="1">
        <v>0.40798374849055802</v>
      </c>
      <c r="N6221" s="2">
        <v>0.39748314905732102</v>
      </c>
      <c r="O6221" s="3">
        <v>0.99599296576749496</v>
      </c>
      <c r="P6221" s="1">
        <v>-0.48377763499999998</v>
      </c>
      <c r="Q6221" s="2">
        <v>0.18804001300000001</v>
      </c>
      <c r="R6221" s="3">
        <v>0.85860265400000002</v>
      </c>
      <c r="S6221" s="1">
        <v>0.19880676484162599</v>
      </c>
      <c r="T6221" s="2">
        <v>0.53335947609510403</v>
      </c>
      <c r="U6221" s="3">
        <v>0.99913568982620904</v>
      </c>
      <c r="V6221" s="1">
        <v>-0.18158011099999999</v>
      </c>
      <c r="W6221" s="2">
        <v>0.542903629</v>
      </c>
      <c r="X6221" s="3">
        <v>0.99931182399999996</v>
      </c>
    </row>
    <row r="6222" spans="1:24" x14ac:dyDescent="0.2">
      <c r="A6222" s="1">
        <v>6218</v>
      </c>
      <c r="B6222" s="2" t="s">
        <v>18048</v>
      </c>
      <c r="C6222" s="2" t="s">
        <v>18049</v>
      </c>
      <c r="D6222" s="24" t="s">
        <v>18050</v>
      </c>
      <c r="E6222" s="20" t="s">
        <v>18017</v>
      </c>
      <c r="F6222" s="3" t="s">
        <v>36779</v>
      </c>
      <c r="G6222" s="1">
        <v>1.2025464610000001</v>
      </c>
      <c r="H6222" s="2">
        <v>0.241961972</v>
      </c>
      <c r="I6222" s="3">
        <v>0.86869414</v>
      </c>
      <c r="J6222" s="1">
        <v>1.5679759419999999</v>
      </c>
      <c r="K6222" s="2">
        <v>0.21580006600000001</v>
      </c>
      <c r="L6222" s="3">
        <v>0.867430115</v>
      </c>
      <c r="M6222" s="1">
        <v>0.980152141703724</v>
      </c>
      <c r="N6222" s="2">
        <v>0.33217300091462598</v>
      </c>
      <c r="O6222" s="3">
        <v>0.98912211851165599</v>
      </c>
      <c r="P6222" s="1">
        <v>-2.9840796959999998</v>
      </c>
      <c r="Q6222" s="2">
        <v>3.5967569999999997E-2</v>
      </c>
      <c r="R6222" s="3">
        <v>0.63572718399999995</v>
      </c>
      <c r="S6222" s="1">
        <v>0.36207701309143703</v>
      </c>
      <c r="T6222" s="2">
        <v>0.71179225752696496</v>
      </c>
      <c r="U6222" s="3">
        <v>0.99913568982620904</v>
      </c>
      <c r="V6222" s="1">
        <v>-0.580486379</v>
      </c>
      <c r="W6222" s="2">
        <v>0.520836454</v>
      </c>
      <c r="X6222" s="3">
        <v>0.99931182399999996</v>
      </c>
    </row>
    <row r="6223" spans="1:24" x14ac:dyDescent="0.2">
      <c r="A6223" s="1">
        <v>6219</v>
      </c>
      <c r="B6223" s="2" t="s">
        <v>18051</v>
      </c>
      <c r="C6223" s="2" t="s">
        <v>18052</v>
      </c>
      <c r="D6223" s="24" t="s">
        <v>18053</v>
      </c>
      <c r="E6223" s="20" t="s">
        <v>18017</v>
      </c>
      <c r="F6223" s="3" t="s">
        <v>36780</v>
      </c>
      <c r="G6223" s="1" t="s">
        <v>10</v>
      </c>
      <c r="H6223" s="2" t="s">
        <v>9</v>
      </c>
      <c r="I6223" s="3">
        <v>0</v>
      </c>
      <c r="J6223" s="1" t="s">
        <v>10</v>
      </c>
      <c r="K6223" s="2" t="s">
        <v>9</v>
      </c>
      <c r="L6223" s="3">
        <v>0</v>
      </c>
      <c r="M6223" s="1" t="s">
        <v>10</v>
      </c>
      <c r="N6223" s="2" t="s">
        <v>9</v>
      </c>
      <c r="O6223" s="3">
        <v>0</v>
      </c>
      <c r="P6223" s="1" t="s">
        <v>10</v>
      </c>
      <c r="Q6223" s="2" t="s">
        <v>9</v>
      </c>
      <c r="R6223" s="3">
        <v>0</v>
      </c>
      <c r="S6223" s="1" t="s">
        <v>10</v>
      </c>
      <c r="T6223" s="2" t="s">
        <v>9</v>
      </c>
      <c r="U6223" s="3">
        <v>0</v>
      </c>
      <c r="V6223" s="1" t="s">
        <v>10</v>
      </c>
      <c r="W6223" s="2" t="s">
        <v>9</v>
      </c>
      <c r="X6223" s="3">
        <v>0</v>
      </c>
    </row>
    <row r="6224" spans="1:24" x14ac:dyDescent="0.2">
      <c r="A6224" s="1">
        <v>6220</v>
      </c>
      <c r="B6224" s="2" t="s">
        <v>18054</v>
      </c>
      <c r="C6224" s="2" t="s">
        <v>18055</v>
      </c>
      <c r="D6224" s="24" t="s">
        <v>18056</v>
      </c>
      <c r="E6224" s="20" t="s">
        <v>18017</v>
      </c>
      <c r="F6224" s="3" t="s">
        <v>36781</v>
      </c>
      <c r="G6224" s="1" t="s">
        <v>10</v>
      </c>
      <c r="H6224" s="2" t="s">
        <v>9</v>
      </c>
      <c r="I6224" s="3">
        <v>0</v>
      </c>
      <c r="J6224" s="1" t="s">
        <v>10</v>
      </c>
      <c r="K6224" s="2" t="s">
        <v>9</v>
      </c>
      <c r="L6224" s="3">
        <v>0</v>
      </c>
      <c r="M6224" s="1" t="s">
        <v>10</v>
      </c>
      <c r="N6224" s="2" t="s">
        <v>9</v>
      </c>
      <c r="O6224" s="3">
        <v>0</v>
      </c>
      <c r="P6224" s="1" t="s">
        <v>10</v>
      </c>
      <c r="Q6224" s="2" t="s">
        <v>9</v>
      </c>
      <c r="R6224" s="3">
        <v>0</v>
      </c>
      <c r="S6224" s="1">
        <v>-0.36447704627504302</v>
      </c>
      <c r="T6224" s="2">
        <v>0.52903966330724805</v>
      </c>
      <c r="U6224" s="3">
        <v>0.99913568982620904</v>
      </c>
      <c r="V6224" s="1">
        <v>-0.26929050799999998</v>
      </c>
      <c r="W6224" s="2">
        <v>0.70229068299999997</v>
      </c>
      <c r="X6224" s="3">
        <v>0.99931182399999996</v>
      </c>
    </row>
    <row r="6225" spans="1:24" x14ac:dyDescent="0.2">
      <c r="A6225" s="1">
        <v>6221</v>
      </c>
      <c r="B6225" s="2" t="s">
        <v>18057</v>
      </c>
      <c r="C6225" s="2" t="s">
        <v>18058</v>
      </c>
      <c r="D6225" s="24" t="s">
        <v>18059</v>
      </c>
      <c r="E6225" s="20" t="s">
        <v>18017</v>
      </c>
      <c r="F6225" s="3" t="s">
        <v>36782</v>
      </c>
      <c r="G6225" s="1">
        <v>-0.26066604399999999</v>
      </c>
      <c r="H6225" s="2">
        <v>0.43950192999999999</v>
      </c>
      <c r="I6225" s="3">
        <v>0.95123903099999996</v>
      </c>
      <c r="J6225" s="1">
        <v>-0.72666675800000002</v>
      </c>
      <c r="K6225" s="2">
        <v>4.5694452000000003E-2</v>
      </c>
      <c r="L6225" s="3">
        <v>0.57748023800000003</v>
      </c>
      <c r="M6225" s="1">
        <v>0.39623312811483002</v>
      </c>
      <c r="N6225" s="2">
        <v>0.24758223540192201</v>
      </c>
      <c r="O6225" s="3">
        <v>0.95668780643795204</v>
      </c>
      <c r="P6225" s="1">
        <v>-0.53287473799999996</v>
      </c>
      <c r="Q6225" s="2">
        <v>0.27025860200000001</v>
      </c>
      <c r="R6225" s="3">
        <v>0.90028832199999997</v>
      </c>
      <c r="S6225" s="1">
        <v>-0.46677968363099398</v>
      </c>
      <c r="T6225" s="2">
        <v>0.22451813806306301</v>
      </c>
      <c r="U6225" s="3">
        <v>0.99913568982620904</v>
      </c>
      <c r="V6225" s="1">
        <v>-0.40992262899999998</v>
      </c>
      <c r="W6225" s="2">
        <v>0.282729911</v>
      </c>
      <c r="X6225" s="3">
        <v>0.99931182399999996</v>
      </c>
    </row>
    <row r="6226" spans="1:24" x14ac:dyDescent="0.2">
      <c r="A6226" s="1">
        <v>6222</v>
      </c>
      <c r="B6226" s="2" t="s">
        <v>18060</v>
      </c>
      <c r="C6226" s="2" t="s">
        <v>18061</v>
      </c>
      <c r="D6226" s="24" t="s">
        <v>18062</v>
      </c>
      <c r="E6226" s="20" t="s">
        <v>18017</v>
      </c>
      <c r="F6226" s="3" t="s">
        <v>36783</v>
      </c>
      <c r="G6226" s="1">
        <v>-6.7054941000000007E-2</v>
      </c>
      <c r="H6226" s="2">
        <v>0.77433848900000002</v>
      </c>
      <c r="I6226" s="3">
        <v>0.99103952799999995</v>
      </c>
      <c r="J6226" s="1">
        <v>-4.0825491999999998E-2</v>
      </c>
      <c r="K6226" s="2">
        <v>0.86134981200000005</v>
      </c>
      <c r="L6226" s="3">
        <v>0.99400054500000001</v>
      </c>
      <c r="M6226" s="1">
        <v>0.134642558696079</v>
      </c>
      <c r="N6226" s="2">
        <v>0.56589313547072995</v>
      </c>
      <c r="O6226" s="3">
        <v>0.99984102997549595</v>
      </c>
      <c r="P6226" s="1">
        <v>-2.5803133999999998E-2</v>
      </c>
      <c r="Q6226" s="2">
        <v>0.91208329799999999</v>
      </c>
      <c r="R6226" s="3">
        <v>0.98864789900000005</v>
      </c>
      <c r="S6226" s="1">
        <v>4.3842567030351999E-3</v>
      </c>
      <c r="T6226" s="2">
        <v>0.98383123449641197</v>
      </c>
      <c r="U6226" s="3">
        <v>0.99913568982620904</v>
      </c>
      <c r="V6226" s="1">
        <v>3.8576653000000002E-2</v>
      </c>
      <c r="W6226" s="2">
        <v>0.85852187800000002</v>
      </c>
      <c r="X6226" s="3">
        <v>0.99931182399999996</v>
      </c>
    </row>
    <row r="6227" spans="1:24" x14ac:dyDescent="0.2">
      <c r="A6227" s="1">
        <v>6223</v>
      </c>
      <c r="B6227" s="2" t="s">
        <v>18063</v>
      </c>
      <c r="C6227" s="2" t="s">
        <v>18064</v>
      </c>
      <c r="D6227" s="24" t="s">
        <v>18065</v>
      </c>
      <c r="E6227" s="20" t="s">
        <v>18017</v>
      </c>
      <c r="F6227" s="3" t="s">
        <v>36784</v>
      </c>
      <c r="G6227" s="1" t="s">
        <v>40945</v>
      </c>
      <c r="H6227" s="2" t="s">
        <v>9</v>
      </c>
      <c r="I6227" s="3">
        <v>0</v>
      </c>
      <c r="J6227" s="1">
        <v>0.20044187399999999</v>
      </c>
      <c r="K6227" s="2">
        <v>0.483867357</v>
      </c>
      <c r="L6227" s="3">
        <v>0.97570026399999998</v>
      </c>
      <c r="M6227" s="1">
        <v>0.199953552388943</v>
      </c>
      <c r="N6227" s="2">
        <v>0.455848508032836</v>
      </c>
      <c r="O6227" s="3">
        <v>0.99984102997549595</v>
      </c>
      <c r="P6227" s="1">
        <v>0.24479134699999999</v>
      </c>
      <c r="Q6227" s="2">
        <v>0.39460774599999998</v>
      </c>
      <c r="R6227" s="3">
        <v>0.92640754400000003</v>
      </c>
      <c r="S6227" s="1">
        <v>-8.3678051652802204E-2</v>
      </c>
      <c r="T6227" s="2">
        <v>0.78127264628529802</v>
      </c>
      <c r="U6227" s="3">
        <v>0.99913568982620904</v>
      </c>
      <c r="V6227" s="1">
        <v>7.6589850000000001E-3</v>
      </c>
      <c r="W6227" s="2">
        <v>0.98241581700000002</v>
      </c>
      <c r="X6227" s="3">
        <v>0.99931182399999996</v>
      </c>
    </row>
    <row r="6228" spans="1:24" x14ac:dyDescent="0.2">
      <c r="A6228" s="1">
        <v>6224</v>
      </c>
      <c r="B6228" s="2" t="s">
        <v>18066</v>
      </c>
      <c r="C6228" s="2" t="s">
        <v>18067</v>
      </c>
      <c r="D6228" s="24" t="s">
        <v>18068</v>
      </c>
      <c r="E6228" s="20" t="s">
        <v>18017</v>
      </c>
      <c r="F6228" s="3" t="s">
        <v>36785</v>
      </c>
      <c r="G6228" s="1" t="s">
        <v>9</v>
      </c>
      <c r="H6228" s="2" t="s">
        <v>9</v>
      </c>
      <c r="I6228" s="3" t="s">
        <v>9</v>
      </c>
      <c r="J6228" s="1" t="s">
        <v>10</v>
      </c>
      <c r="K6228" s="2" t="s">
        <v>9</v>
      </c>
      <c r="L6228" s="3">
        <v>0</v>
      </c>
      <c r="M6228" s="1" t="s">
        <v>10</v>
      </c>
      <c r="N6228" s="2" t="s">
        <v>9</v>
      </c>
      <c r="O6228" s="3">
        <v>0</v>
      </c>
      <c r="P6228" s="1" t="s">
        <v>10</v>
      </c>
      <c r="Q6228" s="2" t="s">
        <v>9</v>
      </c>
      <c r="R6228" s="3">
        <v>0</v>
      </c>
      <c r="S6228" s="1" t="s">
        <v>9</v>
      </c>
      <c r="T6228" s="2" t="s">
        <v>9</v>
      </c>
      <c r="U6228" s="3" t="s">
        <v>9</v>
      </c>
      <c r="V6228" s="1" t="s">
        <v>9</v>
      </c>
      <c r="W6228" s="2" t="s">
        <v>9</v>
      </c>
      <c r="X6228" s="3" t="s">
        <v>9</v>
      </c>
    </row>
    <row r="6229" spans="1:24" x14ac:dyDescent="0.2">
      <c r="A6229" s="1">
        <v>6225</v>
      </c>
      <c r="B6229" s="2" t="s">
        <v>18069</v>
      </c>
      <c r="C6229" s="2" t="s">
        <v>18070</v>
      </c>
      <c r="D6229" s="24" t="s">
        <v>18071</v>
      </c>
      <c r="E6229" s="20" t="s">
        <v>18017</v>
      </c>
      <c r="F6229" s="3" t="s">
        <v>36786</v>
      </c>
      <c r="G6229" s="1" t="s">
        <v>40945</v>
      </c>
      <c r="H6229" s="2" t="s">
        <v>9</v>
      </c>
      <c r="I6229" s="3">
        <v>0</v>
      </c>
      <c r="J6229" s="1">
        <v>-0.376185351</v>
      </c>
      <c r="K6229" s="2">
        <v>0.55605859599999996</v>
      </c>
      <c r="L6229" s="3">
        <v>0.98241533000000003</v>
      </c>
      <c r="M6229" s="1">
        <v>0.304877603052368</v>
      </c>
      <c r="N6229" s="2">
        <v>0.57671081231224097</v>
      </c>
      <c r="O6229" s="3">
        <v>0.99984102997549595</v>
      </c>
      <c r="P6229" s="1">
        <v>-3.6854568999999997E-2</v>
      </c>
      <c r="Q6229" s="2">
        <v>0.947866875</v>
      </c>
      <c r="R6229" s="3">
        <v>0.994806894</v>
      </c>
      <c r="S6229" s="1" t="s">
        <v>40945</v>
      </c>
      <c r="T6229" s="2" t="s">
        <v>9</v>
      </c>
      <c r="U6229" s="3">
        <v>0</v>
      </c>
      <c r="V6229" s="1" t="s">
        <v>40945</v>
      </c>
      <c r="W6229" s="2" t="s">
        <v>9</v>
      </c>
      <c r="X6229" s="3">
        <v>0</v>
      </c>
    </row>
    <row r="6230" spans="1:24" x14ac:dyDescent="0.2">
      <c r="A6230" s="1">
        <v>6226</v>
      </c>
      <c r="B6230" s="2" t="s">
        <v>18072</v>
      </c>
      <c r="C6230" s="2" t="s">
        <v>18073</v>
      </c>
      <c r="D6230" s="24" t="s">
        <v>18074</v>
      </c>
      <c r="E6230" s="20" t="s">
        <v>18017</v>
      </c>
      <c r="F6230" s="3" t="s">
        <v>36787</v>
      </c>
      <c r="G6230" s="1" t="s">
        <v>40945</v>
      </c>
      <c r="H6230" s="2" t="s">
        <v>9</v>
      </c>
      <c r="I6230" s="3">
        <v>0</v>
      </c>
      <c r="J6230" s="1">
        <v>1.1864411E-2</v>
      </c>
      <c r="K6230" s="2" t="s">
        <v>9</v>
      </c>
      <c r="L6230" s="3" t="s">
        <v>9</v>
      </c>
      <c r="M6230" s="1" t="s">
        <v>40945</v>
      </c>
      <c r="N6230" s="2" t="s">
        <v>9</v>
      </c>
      <c r="O6230" s="3">
        <v>0</v>
      </c>
      <c r="P6230" s="1" t="s">
        <v>40945</v>
      </c>
      <c r="Q6230" s="2" t="s">
        <v>9</v>
      </c>
      <c r="R6230" s="3">
        <v>0</v>
      </c>
      <c r="S6230" s="1" t="s">
        <v>9</v>
      </c>
      <c r="T6230" s="2" t="s">
        <v>9</v>
      </c>
      <c r="U6230" s="3" t="s">
        <v>9</v>
      </c>
      <c r="V6230" s="1" t="s">
        <v>9</v>
      </c>
      <c r="W6230" s="2" t="s">
        <v>9</v>
      </c>
      <c r="X6230" s="3" t="s">
        <v>9</v>
      </c>
    </row>
    <row r="6231" spans="1:24" x14ac:dyDescent="0.2">
      <c r="A6231" s="1">
        <v>6227</v>
      </c>
      <c r="B6231" s="2" t="s">
        <v>18075</v>
      </c>
      <c r="C6231" s="2" t="s">
        <v>18076</v>
      </c>
      <c r="D6231" s="24" t="s">
        <v>18077</v>
      </c>
      <c r="E6231" s="20" t="s">
        <v>18078</v>
      </c>
      <c r="F6231" s="3" t="s">
        <v>36788</v>
      </c>
      <c r="G6231" s="1" t="s">
        <v>10</v>
      </c>
      <c r="H6231" s="2" t="s">
        <v>9</v>
      </c>
      <c r="I6231" s="3">
        <v>0</v>
      </c>
      <c r="J6231" s="1" t="s">
        <v>10</v>
      </c>
      <c r="K6231" s="2" t="s">
        <v>9</v>
      </c>
      <c r="L6231" s="3">
        <v>0</v>
      </c>
      <c r="M6231" s="1" t="s">
        <v>10</v>
      </c>
      <c r="N6231" s="2" t="s">
        <v>9</v>
      </c>
      <c r="O6231" s="3">
        <v>0</v>
      </c>
      <c r="P6231" s="1" t="s">
        <v>10</v>
      </c>
      <c r="Q6231" s="2" t="s">
        <v>9</v>
      </c>
      <c r="R6231" s="3">
        <v>0</v>
      </c>
      <c r="S6231" s="1">
        <v>0.28397516321437599</v>
      </c>
      <c r="T6231" s="2">
        <v>0.67437862433207796</v>
      </c>
      <c r="U6231" s="3">
        <v>0.99913568982620904</v>
      </c>
      <c r="V6231" s="1">
        <v>-0.88823348700000004</v>
      </c>
      <c r="W6231" s="2">
        <v>0.22990765799999999</v>
      </c>
      <c r="X6231" s="3">
        <v>0.99931182399999996</v>
      </c>
    </row>
    <row r="6232" spans="1:24" x14ac:dyDescent="0.2">
      <c r="A6232" s="1">
        <v>6228</v>
      </c>
      <c r="B6232" s="2" t="s">
        <v>18079</v>
      </c>
      <c r="C6232" s="2" t="s">
        <v>18080</v>
      </c>
      <c r="D6232" s="24" t="s">
        <v>18081</v>
      </c>
      <c r="E6232" s="20" t="s">
        <v>18078</v>
      </c>
      <c r="F6232" s="3" t="s">
        <v>36789</v>
      </c>
      <c r="G6232" s="1">
        <v>-7.5220448999999995E-2</v>
      </c>
      <c r="H6232" s="2">
        <v>0.87489065399999999</v>
      </c>
      <c r="I6232" s="3">
        <v>0.99761981300000002</v>
      </c>
      <c r="J6232" s="1">
        <v>0.174847893</v>
      </c>
      <c r="K6232" s="2">
        <v>0.71523497700000005</v>
      </c>
      <c r="L6232" s="3">
        <v>0.99252891300000001</v>
      </c>
      <c r="M6232" s="1">
        <v>0.66625830740414105</v>
      </c>
      <c r="N6232" s="2">
        <v>0.18515834683289401</v>
      </c>
      <c r="O6232" s="3">
        <v>0.94742392182731106</v>
      </c>
      <c r="P6232" s="1">
        <v>0.41410655499999999</v>
      </c>
      <c r="Q6232" s="2">
        <v>0.34478209399999998</v>
      </c>
      <c r="R6232" s="3">
        <v>0.915328064</v>
      </c>
      <c r="S6232" s="1">
        <v>0.115434757345469</v>
      </c>
      <c r="T6232" s="2">
        <v>0.84855972562482096</v>
      </c>
      <c r="U6232" s="3">
        <v>0.99913568982620904</v>
      </c>
      <c r="V6232" s="1">
        <v>0.66481720300000002</v>
      </c>
      <c r="W6232" s="2">
        <v>0.28694103500000001</v>
      </c>
      <c r="X6232" s="3">
        <v>0.99931182399999996</v>
      </c>
    </row>
    <row r="6233" spans="1:24" x14ac:dyDescent="0.2">
      <c r="A6233" s="1">
        <v>6229</v>
      </c>
      <c r="B6233" s="2" t="s">
        <v>18082</v>
      </c>
      <c r="C6233" s="2" t="s">
        <v>18083</v>
      </c>
      <c r="D6233" s="24" t="s">
        <v>18084</v>
      </c>
      <c r="E6233" s="20" t="s">
        <v>18078</v>
      </c>
      <c r="F6233" s="3" t="s">
        <v>36790</v>
      </c>
      <c r="G6233" s="1">
        <v>-0.140063563</v>
      </c>
      <c r="H6233" s="2">
        <v>0.77715757900000004</v>
      </c>
      <c r="I6233" s="3">
        <v>0.99103952799999995</v>
      </c>
      <c r="J6233" s="1">
        <v>-0.36386959400000002</v>
      </c>
      <c r="K6233" s="2">
        <v>0.464338994</v>
      </c>
      <c r="L6233" s="3">
        <v>0.96871801400000002</v>
      </c>
      <c r="M6233" s="1">
        <v>-0.19211045893665701</v>
      </c>
      <c r="N6233" s="2">
        <v>0.69808547629127304</v>
      </c>
      <c r="O6233" s="3">
        <v>0.99984102997549595</v>
      </c>
      <c r="P6233" s="1">
        <v>-0.34677176599999998</v>
      </c>
      <c r="Q6233" s="2">
        <v>0.48536554900000001</v>
      </c>
      <c r="R6233" s="3">
        <v>0.93576985199999996</v>
      </c>
      <c r="S6233" s="1">
        <v>-0.47958469285509298</v>
      </c>
      <c r="T6233" s="2">
        <v>0.336829156593076</v>
      </c>
      <c r="U6233" s="3">
        <v>0.99913568982620904</v>
      </c>
      <c r="V6233" s="1">
        <v>-2.7519455000000002E-2</v>
      </c>
      <c r="W6233" s="2">
        <v>0.95561766999999997</v>
      </c>
      <c r="X6233" s="3">
        <v>0.99931182399999996</v>
      </c>
    </row>
    <row r="6234" spans="1:24" x14ac:dyDescent="0.2">
      <c r="A6234" s="1">
        <v>6230</v>
      </c>
      <c r="B6234" s="2" t="s">
        <v>18085</v>
      </c>
      <c r="C6234" s="2" t="s">
        <v>18086</v>
      </c>
      <c r="D6234" s="24" t="s">
        <v>18087</v>
      </c>
      <c r="E6234" s="20" t="s">
        <v>18078</v>
      </c>
      <c r="F6234" s="3" t="s">
        <v>36791</v>
      </c>
      <c r="G6234" s="1">
        <v>-0.39676731900000001</v>
      </c>
      <c r="H6234" s="2">
        <v>0.33262243699999999</v>
      </c>
      <c r="I6234" s="3">
        <v>0.91949810200000004</v>
      </c>
      <c r="J6234" s="1">
        <v>-0.53530191599999999</v>
      </c>
      <c r="K6234" s="2">
        <v>0.22958919899999999</v>
      </c>
      <c r="L6234" s="3">
        <v>0.87902524800000004</v>
      </c>
      <c r="M6234" s="1">
        <v>-0.63449003379377</v>
      </c>
      <c r="N6234" s="2">
        <v>0.15773794617598499</v>
      </c>
      <c r="O6234" s="3">
        <v>0.93206771533315502</v>
      </c>
      <c r="P6234" s="1">
        <v>-0.247816914</v>
      </c>
      <c r="Q6234" s="2">
        <v>0.54182697599999996</v>
      </c>
      <c r="R6234" s="3">
        <v>0.94918122100000002</v>
      </c>
      <c r="S6234" s="1">
        <v>-0.12476173632133999</v>
      </c>
      <c r="T6234" s="2">
        <v>0.789375609187285</v>
      </c>
      <c r="U6234" s="3">
        <v>0.99913568982620904</v>
      </c>
      <c r="V6234" s="1">
        <v>0.45297841999999999</v>
      </c>
      <c r="W6234" s="2">
        <v>0.39020438899999998</v>
      </c>
      <c r="X6234" s="3">
        <v>0.99931182399999996</v>
      </c>
    </row>
    <row r="6235" spans="1:24" x14ac:dyDescent="0.2">
      <c r="A6235" s="1">
        <v>6231</v>
      </c>
      <c r="B6235" s="2" t="s">
        <v>18088</v>
      </c>
      <c r="C6235" s="2" t="s">
        <v>18089</v>
      </c>
      <c r="D6235" s="24" t="s">
        <v>18090</v>
      </c>
      <c r="E6235" s="20" t="s">
        <v>18078</v>
      </c>
      <c r="F6235" s="3" t="s">
        <v>36792</v>
      </c>
      <c r="G6235" s="1">
        <v>-0.258769582</v>
      </c>
      <c r="H6235" s="2">
        <v>0.59323333599999994</v>
      </c>
      <c r="I6235" s="3">
        <v>0.97631276300000003</v>
      </c>
      <c r="J6235" s="4">
        <v>-2.9799999999999998E-4</v>
      </c>
      <c r="K6235" s="2">
        <v>0.99950820299999998</v>
      </c>
      <c r="L6235" s="3">
        <v>0.99997387599999998</v>
      </c>
      <c r="M6235" s="1">
        <v>-0.11364921781031299</v>
      </c>
      <c r="N6235" s="2">
        <v>0.814076911406167</v>
      </c>
      <c r="O6235" s="3">
        <v>0.99984102997549595</v>
      </c>
      <c r="P6235" s="1">
        <v>-0.25025621799999997</v>
      </c>
      <c r="Q6235" s="2">
        <v>0.60537697899999998</v>
      </c>
      <c r="R6235" s="3">
        <v>0.95768872500000002</v>
      </c>
      <c r="S6235" s="1">
        <v>4.0389262273413697E-3</v>
      </c>
      <c r="T6235" s="2">
        <v>0.99332777965506303</v>
      </c>
      <c r="U6235" s="3">
        <v>0.99913568982620904</v>
      </c>
      <c r="V6235" s="1">
        <v>0.46340608500000002</v>
      </c>
      <c r="W6235" s="2">
        <v>0.34195862900000001</v>
      </c>
      <c r="X6235" s="3">
        <v>0.99931182399999996</v>
      </c>
    </row>
    <row r="6236" spans="1:24" x14ac:dyDescent="0.2">
      <c r="A6236" s="1">
        <v>6232</v>
      </c>
      <c r="B6236" s="2" t="s">
        <v>18091</v>
      </c>
      <c r="C6236" s="2" t="s">
        <v>18092</v>
      </c>
      <c r="D6236" s="24" t="s">
        <v>18093</v>
      </c>
      <c r="E6236" s="20" t="s">
        <v>18078</v>
      </c>
      <c r="F6236" s="3" t="s">
        <v>36793</v>
      </c>
      <c r="G6236" s="1">
        <v>0.72814583600000005</v>
      </c>
      <c r="H6236" s="2">
        <v>3.7996136E-2</v>
      </c>
      <c r="I6236" s="3">
        <v>0.52208733699999998</v>
      </c>
      <c r="J6236" s="1">
        <v>1.3726769940000001</v>
      </c>
      <c r="K6236" s="5">
        <v>4.28E-4</v>
      </c>
      <c r="L6236" s="3">
        <v>5.2299035000000001E-2</v>
      </c>
      <c r="M6236" s="1">
        <v>0.38186468025523401</v>
      </c>
      <c r="N6236" s="2">
        <v>0.258548017980895</v>
      </c>
      <c r="O6236" s="3">
        <v>0.96168748807161397</v>
      </c>
      <c r="P6236" s="1">
        <v>0.54242967099999995</v>
      </c>
      <c r="Q6236" s="2">
        <v>0.113902535</v>
      </c>
      <c r="R6236" s="3">
        <v>0.77557173199999996</v>
      </c>
      <c r="S6236" s="1">
        <v>-0.25839411916695898</v>
      </c>
      <c r="T6236" s="2">
        <v>0.44075337268537101</v>
      </c>
      <c r="U6236" s="3">
        <v>0.99913568982620904</v>
      </c>
      <c r="V6236" s="1">
        <v>0.45889543199999999</v>
      </c>
      <c r="W6236" s="2">
        <v>0.20586713700000001</v>
      </c>
      <c r="X6236" s="3">
        <v>0.99931182399999996</v>
      </c>
    </row>
    <row r="6237" spans="1:24" x14ac:dyDescent="0.2">
      <c r="A6237" s="1">
        <v>6233</v>
      </c>
      <c r="B6237" s="2" t="s">
        <v>18094</v>
      </c>
      <c r="C6237" s="2" t="s">
        <v>18095</v>
      </c>
      <c r="D6237" s="24" t="s">
        <v>18096</v>
      </c>
      <c r="E6237" s="20" t="s">
        <v>18078</v>
      </c>
      <c r="F6237" s="3" t="s">
        <v>36794</v>
      </c>
      <c r="G6237" s="1">
        <v>0.34834958399999999</v>
      </c>
      <c r="H6237" s="2">
        <v>0.405319441</v>
      </c>
      <c r="I6237" s="3">
        <v>0.95123903099999996</v>
      </c>
      <c r="J6237" s="1">
        <v>0.32053938500000001</v>
      </c>
      <c r="K6237" s="2">
        <v>0.44296281799999998</v>
      </c>
      <c r="L6237" s="3">
        <v>0.96245514899999995</v>
      </c>
      <c r="M6237" s="1">
        <v>4.2656491128421299E-2</v>
      </c>
      <c r="N6237" s="2">
        <v>0.92041083927248002</v>
      </c>
      <c r="O6237" s="3">
        <v>0.99984102997549595</v>
      </c>
      <c r="P6237" s="1">
        <v>0.57369842900000001</v>
      </c>
      <c r="Q6237" s="2">
        <v>0.19279538399999999</v>
      </c>
      <c r="R6237" s="3">
        <v>0.86743629799999999</v>
      </c>
      <c r="S6237" s="1" t="s">
        <v>10</v>
      </c>
      <c r="T6237" s="2" t="s">
        <v>9</v>
      </c>
      <c r="U6237" s="3">
        <v>0</v>
      </c>
      <c r="V6237" s="1" t="s">
        <v>10</v>
      </c>
      <c r="W6237" s="2" t="s">
        <v>9</v>
      </c>
      <c r="X6237" s="3">
        <v>0</v>
      </c>
    </row>
    <row r="6238" spans="1:24" x14ac:dyDescent="0.2">
      <c r="A6238" s="1">
        <v>6234</v>
      </c>
      <c r="B6238" s="2" t="s">
        <v>18097</v>
      </c>
      <c r="C6238" s="2" t="s">
        <v>18098</v>
      </c>
      <c r="D6238" s="24" t="s">
        <v>18099</v>
      </c>
      <c r="E6238" s="20" t="s">
        <v>18078</v>
      </c>
      <c r="F6238" s="3" t="s">
        <v>36795</v>
      </c>
      <c r="G6238" s="1">
        <v>-0.39676731900000001</v>
      </c>
      <c r="H6238" s="2">
        <v>0.33262243699999999</v>
      </c>
      <c r="I6238" s="3">
        <v>0.91949810200000004</v>
      </c>
      <c r="J6238" s="1">
        <v>-0.53530191599999999</v>
      </c>
      <c r="K6238" s="2">
        <v>0.22958919899999999</v>
      </c>
      <c r="L6238" s="3">
        <v>0.87902524800000004</v>
      </c>
      <c r="M6238" s="1">
        <v>-0.63449003379377</v>
      </c>
      <c r="N6238" s="2">
        <v>0.15773794617598499</v>
      </c>
      <c r="O6238" s="3">
        <v>0.93206771533315502</v>
      </c>
      <c r="P6238" s="1">
        <v>-0.247816914</v>
      </c>
      <c r="Q6238" s="2">
        <v>0.54182697599999996</v>
      </c>
      <c r="R6238" s="3">
        <v>0.94918122100000002</v>
      </c>
      <c r="S6238" s="1">
        <v>-0.12476173632133999</v>
      </c>
      <c r="T6238" s="2">
        <v>0.789375609187285</v>
      </c>
      <c r="U6238" s="3">
        <v>0.99913568982620904</v>
      </c>
      <c r="V6238" s="1">
        <v>0.45297841999999999</v>
      </c>
      <c r="W6238" s="2">
        <v>0.39020438899999998</v>
      </c>
      <c r="X6238" s="3">
        <v>0.99931182399999996</v>
      </c>
    </row>
    <row r="6239" spans="1:24" x14ac:dyDescent="0.2">
      <c r="A6239" s="1">
        <v>6235</v>
      </c>
      <c r="B6239" s="2" t="s">
        <v>18100</v>
      </c>
      <c r="C6239" s="2" t="s">
        <v>18101</v>
      </c>
      <c r="D6239" s="24" t="s">
        <v>18102</v>
      </c>
      <c r="E6239" s="20" t="s">
        <v>18078</v>
      </c>
      <c r="F6239" s="3" t="s">
        <v>36796</v>
      </c>
      <c r="G6239" s="1" t="s">
        <v>40945</v>
      </c>
      <c r="H6239" s="2" t="s">
        <v>9</v>
      </c>
      <c r="I6239" s="3">
        <v>0</v>
      </c>
      <c r="J6239" s="1">
        <v>-0.39382352300000001</v>
      </c>
      <c r="K6239" s="2">
        <v>0.14988290500000001</v>
      </c>
      <c r="L6239" s="3">
        <v>0.80938947699999997</v>
      </c>
      <c r="M6239" s="1">
        <v>-0.641275329399843</v>
      </c>
      <c r="N6239" s="2">
        <v>4.4269643912295799E-2</v>
      </c>
      <c r="O6239" s="3">
        <v>0.72622338581579804</v>
      </c>
      <c r="P6239" s="1">
        <v>-0.20493403700000001</v>
      </c>
      <c r="Q6239" s="2">
        <v>0.40701091</v>
      </c>
      <c r="R6239" s="3">
        <v>0.92640754400000003</v>
      </c>
      <c r="S6239" s="1" t="s">
        <v>10</v>
      </c>
      <c r="T6239" s="2" t="s">
        <v>9</v>
      </c>
      <c r="U6239" s="3">
        <v>0</v>
      </c>
      <c r="V6239" s="1" t="s">
        <v>9</v>
      </c>
      <c r="W6239" s="2" t="s">
        <v>9</v>
      </c>
      <c r="X6239" s="3" t="s">
        <v>9</v>
      </c>
    </row>
    <row r="6240" spans="1:24" x14ac:dyDescent="0.2">
      <c r="A6240" s="1">
        <v>6236</v>
      </c>
      <c r="B6240" s="2" t="s">
        <v>18103</v>
      </c>
      <c r="C6240" s="2" t="s">
        <v>18104</v>
      </c>
      <c r="D6240" s="24" t="s">
        <v>41649</v>
      </c>
      <c r="E6240" s="20" t="s">
        <v>42340</v>
      </c>
      <c r="F6240" s="3" t="s">
        <v>36797</v>
      </c>
      <c r="G6240" s="1">
        <v>-0.11963666100000001</v>
      </c>
      <c r="H6240" s="2">
        <v>0.43555943800000002</v>
      </c>
      <c r="I6240" s="3">
        <v>0.95123903099999996</v>
      </c>
      <c r="J6240" s="1">
        <v>-3.4902534999999998E-2</v>
      </c>
      <c r="K6240" s="2">
        <v>0.81901005299999996</v>
      </c>
      <c r="L6240" s="3">
        <v>0.99400054500000001</v>
      </c>
      <c r="M6240" s="1">
        <v>3.1909217567820301E-2</v>
      </c>
      <c r="N6240" s="2">
        <v>0.834281576568772</v>
      </c>
      <c r="O6240" s="3">
        <v>0.99984102997549595</v>
      </c>
      <c r="P6240" s="1">
        <v>-4.3591057000000002E-2</v>
      </c>
      <c r="Q6240" s="2">
        <v>0.77511474700000005</v>
      </c>
      <c r="R6240" s="3">
        <v>0.98143198899999995</v>
      </c>
      <c r="S6240" s="1">
        <v>-9.3532515895070598E-2</v>
      </c>
      <c r="T6240" s="2">
        <v>0.54112943345362097</v>
      </c>
      <c r="U6240" s="3">
        <v>0.99913568982620904</v>
      </c>
      <c r="V6240" s="1">
        <v>-0.18376767899999999</v>
      </c>
      <c r="W6240" s="2">
        <v>0.23504292299999999</v>
      </c>
      <c r="X6240" s="3">
        <v>0.99931182399999996</v>
      </c>
    </row>
    <row r="6241" spans="1:24" x14ac:dyDescent="0.2">
      <c r="A6241" s="1">
        <v>6237</v>
      </c>
      <c r="B6241" s="2" t="s">
        <v>18105</v>
      </c>
      <c r="C6241" s="2" t="s">
        <v>18106</v>
      </c>
      <c r="D6241" s="24" t="s">
        <v>18107</v>
      </c>
      <c r="E6241" s="20" t="s">
        <v>18108</v>
      </c>
      <c r="F6241" s="3" t="s">
        <v>36798</v>
      </c>
      <c r="G6241" s="1" t="s">
        <v>9</v>
      </c>
      <c r="H6241" s="2" t="s">
        <v>9</v>
      </c>
      <c r="I6241" s="3" t="s">
        <v>9</v>
      </c>
      <c r="J6241" s="1" t="s">
        <v>10</v>
      </c>
      <c r="K6241" s="2" t="s">
        <v>9</v>
      </c>
      <c r="L6241" s="3">
        <v>0</v>
      </c>
      <c r="M6241" s="1" t="s">
        <v>10</v>
      </c>
      <c r="N6241" s="2" t="s">
        <v>9</v>
      </c>
      <c r="O6241" s="3">
        <v>0</v>
      </c>
      <c r="P6241" s="1" t="s">
        <v>10</v>
      </c>
      <c r="Q6241" s="2" t="s">
        <v>9</v>
      </c>
      <c r="R6241" s="3">
        <v>0</v>
      </c>
      <c r="S6241" s="1" t="s">
        <v>40945</v>
      </c>
      <c r="T6241" s="2" t="s">
        <v>9</v>
      </c>
      <c r="U6241" s="3">
        <v>0</v>
      </c>
      <c r="V6241" s="1">
        <v>-0.204869621</v>
      </c>
      <c r="W6241" s="2">
        <v>0.58422575899999996</v>
      </c>
      <c r="X6241" s="3">
        <v>0.99931182399999996</v>
      </c>
    </row>
    <row r="6242" spans="1:24" x14ac:dyDescent="0.2">
      <c r="A6242" s="1">
        <v>6238</v>
      </c>
      <c r="B6242" s="2" t="s">
        <v>18109</v>
      </c>
      <c r="C6242" s="2" t="s">
        <v>18110</v>
      </c>
      <c r="D6242" s="24" t="s">
        <v>18111</v>
      </c>
      <c r="E6242" s="20" t="s">
        <v>18108</v>
      </c>
      <c r="F6242" s="3" t="s">
        <v>36799</v>
      </c>
      <c r="G6242" s="1">
        <v>0.69574090300000002</v>
      </c>
      <c r="H6242" s="2">
        <v>8.3141710999999993E-2</v>
      </c>
      <c r="I6242" s="3">
        <v>0.66541915100000004</v>
      </c>
      <c r="J6242" s="1">
        <v>0.79521371100000005</v>
      </c>
      <c r="K6242" s="2">
        <v>0.12896580999999999</v>
      </c>
      <c r="L6242" s="3">
        <v>0.777871965</v>
      </c>
      <c r="M6242" s="1">
        <v>1.26129950814778</v>
      </c>
      <c r="N6242" s="2">
        <v>1.23719799142177E-2</v>
      </c>
      <c r="O6242" s="3">
        <v>0.55124043840014303</v>
      </c>
      <c r="P6242" s="1">
        <v>0.20831223900000001</v>
      </c>
      <c r="Q6242" s="2">
        <v>0.66578137400000004</v>
      </c>
      <c r="R6242" s="3">
        <v>0.972856049</v>
      </c>
      <c r="S6242" s="1">
        <v>0.13047652493272199</v>
      </c>
      <c r="T6242" s="2">
        <v>0.73965237552921903</v>
      </c>
      <c r="U6242" s="3">
        <v>0.99913568982620904</v>
      </c>
      <c r="V6242" s="1">
        <v>0.44602672199999999</v>
      </c>
      <c r="W6242" s="2">
        <v>0.27576027800000003</v>
      </c>
      <c r="X6242" s="3">
        <v>0.99931182399999996</v>
      </c>
    </row>
    <row r="6243" spans="1:24" x14ac:dyDescent="0.2">
      <c r="A6243" s="1">
        <v>6239</v>
      </c>
      <c r="B6243" s="2" t="s">
        <v>18112</v>
      </c>
      <c r="C6243" s="2" t="s">
        <v>18112</v>
      </c>
      <c r="D6243" s="24" t="s">
        <v>18113</v>
      </c>
      <c r="E6243" s="20" t="s">
        <v>18114</v>
      </c>
      <c r="F6243" s="3" t="s">
        <v>36800</v>
      </c>
      <c r="G6243" s="1">
        <v>-0.246247038</v>
      </c>
      <c r="H6243" s="2">
        <v>0.60869387900000005</v>
      </c>
      <c r="I6243" s="3">
        <v>0.97859159500000004</v>
      </c>
      <c r="J6243" s="1">
        <v>-0.47320696400000001</v>
      </c>
      <c r="K6243" s="2">
        <v>0.29314196599999998</v>
      </c>
      <c r="L6243" s="3">
        <v>0.918282178</v>
      </c>
      <c r="M6243" s="1">
        <v>0.17198532558791099</v>
      </c>
      <c r="N6243" s="2">
        <v>0.71963680323226098</v>
      </c>
      <c r="O6243" s="3">
        <v>0.99984102997549595</v>
      </c>
      <c r="P6243" s="1">
        <v>-0.328792056</v>
      </c>
      <c r="Q6243" s="2">
        <v>0.57730705699999996</v>
      </c>
      <c r="R6243" s="3">
        <v>0.95093138799999999</v>
      </c>
      <c r="S6243" s="1">
        <v>7.4458570287563697E-2</v>
      </c>
      <c r="T6243" s="2">
        <v>0.84865254800421597</v>
      </c>
      <c r="U6243" s="3">
        <v>0.99913568982620904</v>
      </c>
      <c r="V6243" s="1">
        <v>0.291794004</v>
      </c>
      <c r="W6243" s="2">
        <v>0.59948162199999999</v>
      </c>
      <c r="X6243" s="3">
        <v>0.99931182399999996</v>
      </c>
    </row>
    <row r="6244" spans="1:24" x14ac:dyDescent="0.2">
      <c r="A6244" s="1">
        <v>6240</v>
      </c>
      <c r="B6244" s="2" t="s">
        <v>18115</v>
      </c>
      <c r="C6244" s="2" t="s">
        <v>18116</v>
      </c>
      <c r="D6244" s="24" t="s">
        <v>18117</v>
      </c>
      <c r="E6244" s="20" t="s">
        <v>18114</v>
      </c>
      <c r="F6244" s="3" t="s">
        <v>36801</v>
      </c>
      <c r="G6244" s="1" t="s">
        <v>9</v>
      </c>
      <c r="H6244" s="2" t="s">
        <v>9</v>
      </c>
      <c r="I6244" s="3" t="s">
        <v>9</v>
      </c>
      <c r="J6244" s="1" t="s">
        <v>9</v>
      </c>
      <c r="K6244" s="2" t="s">
        <v>9</v>
      </c>
      <c r="L6244" s="3" t="s">
        <v>9</v>
      </c>
      <c r="M6244" s="1" t="s">
        <v>10</v>
      </c>
      <c r="N6244" s="2" t="s">
        <v>9</v>
      </c>
      <c r="O6244" s="3">
        <v>0</v>
      </c>
      <c r="P6244" s="1" t="s">
        <v>9</v>
      </c>
      <c r="Q6244" s="2" t="s">
        <v>9</v>
      </c>
      <c r="R6244" s="3" t="s">
        <v>9</v>
      </c>
      <c r="S6244" s="1" t="s">
        <v>40945</v>
      </c>
      <c r="T6244" s="2" t="s">
        <v>9</v>
      </c>
      <c r="U6244" s="3">
        <v>0</v>
      </c>
      <c r="V6244" s="1" t="s">
        <v>40945</v>
      </c>
      <c r="W6244" s="2" t="s">
        <v>9</v>
      </c>
      <c r="X6244" s="3">
        <v>0</v>
      </c>
    </row>
    <row r="6245" spans="1:24" x14ac:dyDescent="0.2">
      <c r="A6245" s="1">
        <v>6241</v>
      </c>
      <c r="B6245" s="2" t="s">
        <v>18118</v>
      </c>
      <c r="C6245" s="2" t="s">
        <v>18119</v>
      </c>
      <c r="D6245" s="24" t="s">
        <v>18120</v>
      </c>
      <c r="E6245" s="20" t="s">
        <v>18114</v>
      </c>
      <c r="F6245" s="3" t="s">
        <v>36802</v>
      </c>
      <c r="G6245" s="1">
        <v>-0.134630055</v>
      </c>
      <c r="H6245" s="2">
        <v>0.61694314800000005</v>
      </c>
      <c r="I6245" s="3">
        <v>0.97889237200000001</v>
      </c>
      <c r="J6245" s="1">
        <v>-0.472708927</v>
      </c>
      <c r="K6245" s="2">
        <v>0.114749536</v>
      </c>
      <c r="L6245" s="3">
        <v>0.76628492599999998</v>
      </c>
      <c r="M6245" s="1">
        <v>-0.183786058870822</v>
      </c>
      <c r="N6245" s="2">
        <v>0.52810271408783904</v>
      </c>
      <c r="O6245" s="3">
        <v>0.99984102997549595</v>
      </c>
      <c r="P6245" s="1">
        <v>-0.55849719600000003</v>
      </c>
      <c r="Q6245" s="2">
        <v>0.101231189</v>
      </c>
      <c r="R6245" s="3">
        <v>0.75580324899999995</v>
      </c>
      <c r="S6245" s="1">
        <v>2.4553705430275401E-2</v>
      </c>
      <c r="T6245" s="2">
        <v>0.93247325450581497</v>
      </c>
      <c r="U6245" s="3">
        <v>0.99913568982620904</v>
      </c>
      <c r="V6245" s="1">
        <v>-0.38558415600000001</v>
      </c>
      <c r="W6245" s="2">
        <v>0.19339274100000001</v>
      </c>
      <c r="X6245" s="3">
        <v>0.99931182399999996</v>
      </c>
    </row>
    <row r="6246" spans="1:24" x14ac:dyDescent="0.2">
      <c r="A6246" s="1">
        <v>6242</v>
      </c>
      <c r="B6246" s="2" t="s">
        <v>18121</v>
      </c>
      <c r="C6246" s="2" t="s">
        <v>18122</v>
      </c>
      <c r="D6246" s="24" t="s">
        <v>18123</v>
      </c>
      <c r="E6246" s="20" t="s">
        <v>18114</v>
      </c>
      <c r="F6246" s="3" t="s">
        <v>36803</v>
      </c>
      <c r="G6246" s="1" t="s">
        <v>10</v>
      </c>
      <c r="H6246" s="2" t="s">
        <v>9</v>
      </c>
      <c r="I6246" s="3">
        <v>0</v>
      </c>
      <c r="J6246" s="1" t="s">
        <v>10</v>
      </c>
      <c r="K6246" s="2" t="s">
        <v>9</v>
      </c>
      <c r="L6246" s="3">
        <v>0</v>
      </c>
      <c r="M6246" s="1" t="s">
        <v>9</v>
      </c>
      <c r="N6246" s="2" t="s">
        <v>9</v>
      </c>
      <c r="O6246" s="3" t="s">
        <v>9</v>
      </c>
      <c r="P6246" s="1" t="s">
        <v>10</v>
      </c>
      <c r="Q6246" s="2" t="s">
        <v>9</v>
      </c>
      <c r="R6246" s="3">
        <v>0</v>
      </c>
      <c r="S6246" s="1">
        <v>-0.74367767546220298</v>
      </c>
      <c r="T6246" s="2">
        <v>0.41907541826375699</v>
      </c>
      <c r="U6246" s="3">
        <v>0.99913568982620904</v>
      </c>
      <c r="V6246" s="1">
        <v>-0.70912113600000004</v>
      </c>
      <c r="W6246" s="2">
        <v>0.43862762799999999</v>
      </c>
      <c r="X6246" s="3">
        <v>0.99931182399999996</v>
      </c>
    </row>
    <row r="6247" spans="1:24" x14ac:dyDescent="0.2">
      <c r="A6247" s="1">
        <v>6243</v>
      </c>
      <c r="B6247" s="2" t="s">
        <v>18124</v>
      </c>
      <c r="C6247" s="2" t="s">
        <v>18125</v>
      </c>
      <c r="D6247" s="24" t="s">
        <v>18126</v>
      </c>
      <c r="E6247" s="20" t="s">
        <v>18114</v>
      </c>
      <c r="F6247" s="3" t="s">
        <v>36804</v>
      </c>
      <c r="G6247" s="1">
        <v>0.193372669</v>
      </c>
      <c r="H6247" s="2">
        <v>0.574895343</v>
      </c>
      <c r="I6247" s="3">
        <v>0.97429602400000004</v>
      </c>
      <c r="J6247" s="1">
        <v>-0.289092448</v>
      </c>
      <c r="K6247" s="2">
        <v>0.40431836799999998</v>
      </c>
      <c r="L6247" s="3">
        <v>0.95579642600000003</v>
      </c>
      <c r="M6247" s="1">
        <v>-0.44088214252281699</v>
      </c>
      <c r="N6247" s="2">
        <v>0.180780163431006</v>
      </c>
      <c r="O6247" s="3">
        <v>0.94742392182731106</v>
      </c>
      <c r="P6247" s="1">
        <v>-5.6612382000000003E-2</v>
      </c>
      <c r="Q6247" s="2">
        <v>0.86010149899999999</v>
      </c>
      <c r="R6247" s="3">
        <v>0.986265524</v>
      </c>
      <c r="S6247" s="1">
        <v>0.10218183925091</v>
      </c>
      <c r="T6247" s="2">
        <v>0.77920273539991802</v>
      </c>
      <c r="U6247" s="3">
        <v>0.99913568982620904</v>
      </c>
      <c r="V6247" s="1">
        <v>-0.347812703</v>
      </c>
      <c r="W6247" s="2">
        <v>0.28649411499999999</v>
      </c>
      <c r="X6247" s="3">
        <v>0.99931182399999996</v>
      </c>
    </row>
    <row r="6248" spans="1:24" x14ac:dyDescent="0.2">
      <c r="A6248" s="1">
        <v>6244</v>
      </c>
      <c r="B6248" s="2" t="s">
        <v>18127</v>
      </c>
      <c r="C6248" s="2" t="s">
        <v>18127</v>
      </c>
      <c r="D6248" s="24" t="s">
        <v>18128</v>
      </c>
      <c r="E6248" s="20" t="s">
        <v>18114</v>
      </c>
      <c r="F6248" s="3" t="s">
        <v>36805</v>
      </c>
      <c r="G6248" s="1">
        <v>-0.183518614</v>
      </c>
      <c r="H6248" s="2">
        <v>0.453977766</v>
      </c>
      <c r="I6248" s="3">
        <v>0.95398120799999997</v>
      </c>
      <c r="J6248" s="1">
        <v>1.1151329999999999E-3</v>
      </c>
      <c r="K6248" s="2">
        <v>0.99634794900000001</v>
      </c>
      <c r="L6248" s="3">
        <v>0.99997387599999998</v>
      </c>
      <c r="M6248" s="1">
        <v>-0.389067422566582</v>
      </c>
      <c r="N6248" s="2">
        <v>0.119668436988959</v>
      </c>
      <c r="O6248" s="3">
        <v>0.92738420790137899</v>
      </c>
      <c r="P6248" s="1">
        <v>-5.6788748E-2</v>
      </c>
      <c r="Q6248" s="2">
        <v>0.81579137899999998</v>
      </c>
      <c r="R6248" s="3">
        <v>0.98512621499999997</v>
      </c>
      <c r="S6248" s="1">
        <v>-0.14466775000083401</v>
      </c>
      <c r="T6248" s="2">
        <v>0.554116485255434</v>
      </c>
      <c r="U6248" s="3">
        <v>0.99913568982620904</v>
      </c>
      <c r="V6248" s="1">
        <v>-9.6440780000000004E-3</v>
      </c>
      <c r="W6248" s="2">
        <v>0.96842439499999999</v>
      </c>
      <c r="X6248" s="3">
        <v>0.99931182399999996</v>
      </c>
    </row>
    <row r="6249" spans="1:24" x14ac:dyDescent="0.2">
      <c r="A6249" s="1">
        <v>6245</v>
      </c>
      <c r="B6249" s="2" t="s">
        <v>18129</v>
      </c>
      <c r="C6249" s="2" t="s">
        <v>18129</v>
      </c>
      <c r="D6249" s="24" t="s">
        <v>18130</v>
      </c>
      <c r="E6249" s="20" t="s">
        <v>18114</v>
      </c>
      <c r="F6249" s="3" t="s">
        <v>36806</v>
      </c>
      <c r="G6249" s="1">
        <v>0.20444567399999999</v>
      </c>
      <c r="H6249" s="2">
        <v>0.447848835</v>
      </c>
      <c r="I6249" s="3">
        <v>0.95140224500000004</v>
      </c>
      <c r="J6249" s="1">
        <v>0.24091399499999999</v>
      </c>
      <c r="K6249" s="2">
        <v>0.40353472099999999</v>
      </c>
      <c r="L6249" s="3">
        <v>0.95491735799999999</v>
      </c>
      <c r="M6249" s="1">
        <v>0.19609230116321599</v>
      </c>
      <c r="N6249" s="2">
        <v>0.49527300840543897</v>
      </c>
      <c r="O6249" s="3">
        <v>0.99984102997549595</v>
      </c>
      <c r="P6249" s="1">
        <v>0.248874126</v>
      </c>
      <c r="Q6249" s="2">
        <v>0.35719106499999997</v>
      </c>
      <c r="R6249" s="3">
        <v>0.92267377500000003</v>
      </c>
      <c r="S6249" s="1">
        <v>0.162609562955043</v>
      </c>
      <c r="T6249" s="2">
        <v>0.54497084545135599</v>
      </c>
      <c r="U6249" s="3">
        <v>0.99913568982620904</v>
      </c>
      <c r="V6249" s="4">
        <v>-2.13E-4</v>
      </c>
      <c r="W6249" s="2">
        <v>0.99931340400000002</v>
      </c>
      <c r="X6249" s="3">
        <v>0.99975732699999997</v>
      </c>
    </row>
    <row r="6250" spans="1:24" x14ac:dyDescent="0.2">
      <c r="A6250" s="1">
        <v>6246</v>
      </c>
      <c r="B6250" s="2" t="s">
        <v>18131</v>
      </c>
      <c r="C6250" s="2" t="s">
        <v>18131</v>
      </c>
      <c r="D6250" s="24" t="s">
        <v>18132</v>
      </c>
      <c r="E6250" s="20" t="s">
        <v>18114</v>
      </c>
      <c r="F6250" s="3" t="s">
        <v>36807</v>
      </c>
      <c r="G6250" s="1">
        <v>-0.68559180099999995</v>
      </c>
      <c r="H6250" s="2">
        <v>0.49210050799999999</v>
      </c>
      <c r="I6250" s="3">
        <v>0.96402223300000001</v>
      </c>
      <c r="J6250" s="1" t="s">
        <v>40945</v>
      </c>
      <c r="K6250" s="2" t="s">
        <v>9</v>
      </c>
      <c r="L6250" s="3">
        <v>0</v>
      </c>
      <c r="M6250" s="1">
        <v>-1.0226902668280999</v>
      </c>
      <c r="N6250" s="2">
        <v>0.40617057203269402</v>
      </c>
      <c r="O6250" s="3">
        <v>0.99984102997549595</v>
      </c>
      <c r="P6250" s="1" t="s">
        <v>40945</v>
      </c>
      <c r="Q6250" s="2" t="s">
        <v>9</v>
      </c>
      <c r="R6250" s="3">
        <v>0</v>
      </c>
      <c r="S6250" s="1">
        <v>-1.1072666212976401</v>
      </c>
      <c r="T6250" s="2">
        <v>0.32880088500792398</v>
      </c>
      <c r="U6250" s="3">
        <v>0.99913568982620904</v>
      </c>
      <c r="V6250" s="1">
        <v>-0.93137252100000001</v>
      </c>
      <c r="W6250" s="2">
        <v>0.407234608</v>
      </c>
      <c r="X6250" s="3">
        <v>0.99931182399999996</v>
      </c>
    </row>
    <row r="6251" spans="1:24" x14ac:dyDescent="0.2">
      <c r="A6251" s="1">
        <v>6247</v>
      </c>
      <c r="B6251" s="2" t="s">
        <v>18133</v>
      </c>
      <c r="C6251" s="2" t="s">
        <v>18133</v>
      </c>
      <c r="D6251" s="24" t="s">
        <v>18134</v>
      </c>
      <c r="E6251" s="20" t="s">
        <v>18114</v>
      </c>
      <c r="F6251" s="3" t="s">
        <v>36808</v>
      </c>
      <c r="G6251" s="1" t="s">
        <v>9</v>
      </c>
      <c r="H6251" s="2" t="s">
        <v>9</v>
      </c>
      <c r="I6251" s="3" t="s">
        <v>9</v>
      </c>
      <c r="J6251" s="1" t="s">
        <v>9</v>
      </c>
      <c r="K6251" s="2" t="s">
        <v>9</v>
      </c>
      <c r="L6251" s="3" t="s">
        <v>9</v>
      </c>
      <c r="M6251" s="1" t="s">
        <v>10</v>
      </c>
      <c r="N6251" s="2" t="s">
        <v>9</v>
      </c>
      <c r="O6251" s="3">
        <v>0</v>
      </c>
      <c r="P6251" s="1" t="s">
        <v>10</v>
      </c>
      <c r="Q6251" s="2" t="s">
        <v>9</v>
      </c>
      <c r="R6251" s="3">
        <v>0</v>
      </c>
      <c r="S6251" s="1">
        <v>-0.56681939022012895</v>
      </c>
      <c r="T6251" s="2">
        <v>0.110825748043637</v>
      </c>
      <c r="U6251" s="3">
        <v>0.99913568982620904</v>
      </c>
      <c r="V6251" s="1" t="s">
        <v>40945</v>
      </c>
      <c r="W6251" s="2" t="s">
        <v>9</v>
      </c>
      <c r="X6251" s="3">
        <v>0</v>
      </c>
    </row>
    <row r="6252" spans="1:24" x14ac:dyDescent="0.2">
      <c r="A6252" s="1">
        <v>6248</v>
      </c>
      <c r="B6252" s="2" t="s">
        <v>18135</v>
      </c>
      <c r="C6252" s="2" t="s">
        <v>18135</v>
      </c>
      <c r="D6252" s="24" t="s">
        <v>18136</v>
      </c>
      <c r="E6252" s="20" t="s">
        <v>18114</v>
      </c>
      <c r="F6252" s="3" t="s">
        <v>36809</v>
      </c>
      <c r="G6252" s="1" t="s">
        <v>40945</v>
      </c>
      <c r="H6252" s="2" t="s">
        <v>9</v>
      </c>
      <c r="I6252" s="3">
        <v>0</v>
      </c>
      <c r="J6252" s="1">
        <v>0.60347630799999996</v>
      </c>
      <c r="K6252" s="2">
        <v>0.30775261399999998</v>
      </c>
      <c r="L6252" s="3">
        <v>0.92172563100000005</v>
      </c>
      <c r="M6252" s="1">
        <v>0.81112156931316404</v>
      </c>
      <c r="N6252" s="2">
        <v>0.224211278819517</v>
      </c>
      <c r="O6252" s="3">
        <v>0.95219352638938703</v>
      </c>
      <c r="P6252" s="1">
        <v>0.86865025100000004</v>
      </c>
      <c r="Q6252" s="2">
        <v>0.150461492</v>
      </c>
      <c r="R6252" s="3">
        <v>0.82607144799999999</v>
      </c>
      <c r="S6252" s="1">
        <v>0.517859197676107</v>
      </c>
      <c r="T6252" s="2">
        <v>0.40597209848580401</v>
      </c>
      <c r="U6252" s="3">
        <v>0.99913568982620904</v>
      </c>
      <c r="V6252" s="1">
        <v>0.31613310300000003</v>
      </c>
      <c r="W6252" s="2">
        <v>0.62721363399999996</v>
      </c>
      <c r="X6252" s="3">
        <v>0.99931182399999996</v>
      </c>
    </row>
    <row r="6253" spans="1:24" x14ac:dyDescent="0.2">
      <c r="A6253" s="1">
        <v>6249</v>
      </c>
      <c r="B6253" s="2" t="s">
        <v>18137</v>
      </c>
      <c r="C6253" s="2" t="s">
        <v>18137</v>
      </c>
      <c r="D6253" s="24" t="s">
        <v>18138</v>
      </c>
      <c r="E6253" s="20" t="s">
        <v>18114</v>
      </c>
      <c r="F6253" s="3" t="s">
        <v>36810</v>
      </c>
      <c r="G6253" s="1">
        <v>0.34374795400000002</v>
      </c>
      <c r="H6253" s="2">
        <v>0.37019208100000001</v>
      </c>
      <c r="I6253" s="3">
        <v>0.94308140699999998</v>
      </c>
      <c r="J6253" s="1">
        <v>-0.92748892199999999</v>
      </c>
      <c r="K6253" s="2">
        <v>2.1539229E-2</v>
      </c>
      <c r="L6253" s="3">
        <v>0.416232606</v>
      </c>
      <c r="M6253" s="1">
        <v>-1.14242634494567E-2</v>
      </c>
      <c r="N6253" s="2">
        <v>0.97602865047371101</v>
      </c>
      <c r="O6253" s="3">
        <v>0.99984102997549595</v>
      </c>
      <c r="P6253" s="1">
        <v>-0.297531394</v>
      </c>
      <c r="Q6253" s="2">
        <v>0.43695302600000002</v>
      </c>
      <c r="R6253" s="3">
        <v>0.93141216900000001</v>
      </c>
      <c r="S6253" s="1">
        <v>0.13829247758900701</v>
      </c>
      <c r="T6253" s="2">
        <v>0.71644784132663297</v>
      </c>
      <c r="U6253" s="3">
        <v>0.99913568982620904</v>
      </c>
      <c r="V6253" s="1">
        <v>0.27305950699999998</v>
      </c>
      <c r="W6253" s="2">
        <v>0.50815496100000002</v>
      </c>
      <c r="X6253" s="3">
        <v>0.99931182399999996</v>
      </c>
    </row>
    <row r="6254" spans="1:24" x14ac:dyDescent="0.2">
      <c r="A6254" s="1">
        <v>6250</v>
      </c>
      <c r="B6254" s="2" t="s">
        <v>18139</v>
      </c>
      <c r="C6254" s="2" t="s">
        <v>18139</v>
      </c>
      <c r="D6254" s="24" t="s">
        <v>18140</v>
      </c>
      <c r="E6254" s="20" t="s">
        <v>18114</v>
      </c>
      <c r="F6254" s="3" t="s">
        <v>36811</v>
      </c>
      <c r="G6254" s="1" t="s">
        <v>40945</v>
      </c>
      <c r="H6254" s="2" t="s">
        <v>9</v>
      </c>
      <c r="I6254" s="3">
        <v>0</v>
      </c>
      <c r="J6254" s="1" t="s">
        <v>40945</v>
      </c>
      <c r="K6254" s="2" t="s">
        <v>9</v>
      </c>
      <c r="L6254" s="3">
        <v>0</v>
      </c>
      <c r="M6254" s="1" t="s">
        <v>40945</v>
      </c>
      <c r="N6254" s="2" t="s">
        <v>9</v>
      </c>
      <c r="O6254" s="3">
        <v>0</v>
      </c>
      <c r="P6254" s="1" t="s">
        <v>40945</v>
      </c>
      <c r="Q6254" s="2" t="s">
        <v>9</v>
      </c>
      <c r="R6254" s="3">
        <v>0</v>
      </c>
      <c r="S6254" s="1" t="s">
        <v>40945</v>
      </c>
      <c r="T6254" s="2" t="s">
        <v>9</v>
      </c>
      <c r="U6254" s="3">
        <v>0</v>
      </c>
      <c r="V6254" s="1">
        <v>0.227261619</v>
      </c>
      <c r="W6254" s="2" t="s">
        <v>9</v>
      </c>
      <c r="X6254" s="3" t="s">
        <v>9</v>
      </c>
    </row>
    <row r="6255" spans="1:24" x14ac:dyDescent="0.2">
      <c r="A6255" s="1">
        <v>6251</v>
      </c>
      <c r="B6255" s="2" t="s">
        <v>18141</v>
      </c>
      <c r="C6255" s="2" t="s">
        <v>18142</v>
      </c>
      <c r="D6255" s="24" t="s">
        <v>18143</v>
      </c>
      <c r="E6255" s="20" t="s">
        <v>18114</v>
      </c>
      <c r="F6255" s="3" t="s">
        <v>36812</v>
      </c>
      <c r="G6255" s="1" t="s">
        <v>9</v>
      </c>
      <c r="H6255" s="2" t="s">
        <v>9</v>
      </c>
      <c r="I6255" s="3" t="s">
        <v>9</v>
      </c>
      <c r="J6255" s="1" t="s">
        <v>9</v>
      </c>
      <c r="K6255" s="2" t="s">
        <v>9</v>
      </c>
      <c r="L6255" s="3" t="s">
        <v>9</v>
      </c>
      <c r="M6255" s="1" t="s">
        <v>10</v>
      </c>
      <c r="N6255" s="2" t="s">
        <v>9</v>
      </c>
      <c r="O6255" s="3">
        <v>0</v>
      </c>
      <c r="P6255" s="1" t="s">
        <v>9</v>
      </c>
      <c r="Q6255" s="2" t="s">
        <v>9</v>
      </c>
      <c r="R6255" s="3" t="s">
        <v>9</v>
      </c>
      <c r="S6255" s="1">
        <v>1.0557519328168099</v>
      </c>
      <c r="T6255" s="2">
        <v>0.30222329437947498</v>
      </c>
      <c r="U6255" s="3">
        <v>0.99913568982620904</v>
      </c>
      <c r="V6255" s="1">
        <v>1.3615809969999999</v>
      </c>
      <c r="W6255" s="2">
        <v>0.283957442</v>
      </c>
      <c r="X6255" s="3">
        <v>0.99931182399999996</v>
      </c>
    </row>
    <row r="6256" spans="1:24" x14ac:dyDescent="0.2">
      <c r="A6256" s="1">
        <v>6252</v>
      </c>
      <c r="B6256" s="2" t="s">
        <v>18144</v>
      </c>
      <c r="C6256" s="2" t="s">
        <v>18145</v>
      </c>
      <c r="D6256" s="24" t="s">
        <v>18146</v>
      </c>
      <c r="E6256" s="20" t="s">
        <v>18114</v>
      </c>
      <c r="F6256" s="3" t="s">
        <v>36813</v>
      </c>
      <c r="G6256" s="1">
        <v>-8.5333927000000004E-2</v>
      </c>
      <c r="H6256" s="2">
        <v>0.86124800700000004</v>
      </c>
      <c r="I6256" s="3">
        <v>0.99741425900000003</v>
      </c>
      <c r="J6256" s="1">
        <v>-0.196610903</v>
      </c>
      <c r="K6256" s="2">
        <v>0.61238314100000002</v>
      </c>
      <c r="L6256" s="3">
        <v>0.98371312799999999</v>
      </c>
      <c r="M6256" s="1">
        <v>-0.60743296347504205</v>
      </c>
      <c r="N6256" s="2">
        <v>9.9113349700029593E-2</v>
      </c>
      <c r="O6256" s="3">
        <v>0.89450048223927603</v>
      </c>
      <c r="P6256" s="1">
        <v>-0.34606911099999998</v>
      </c>
      <c r="Q6256" s="2">
        <v>0.32683503800000002</v>
      </c>
      <c r="R6256" s="3">
        <v>0.91403195299999995</v>
      </c>
      <c r="S6256" s="1">
        <v>2.8642025831108201E-2</v>
      </c>
      <c r="T6256" s="2">
        <v>0.945958056844873</v>
      </c>
      <c r="U6256" s="3">
        <v>0.99913568982620904</v>
      </c>
      <c r="V6256" s="1">
        <v>-2.4366754000000001E-2</v>
      </c>
      <c r="W6256" s="2">
        <v>0.94963075900000005</v>
      </c>
      <c r="X6256" s="3">
        <v>0.99931182399999996</v>
      </c>
    </row>
    <row r="6257" spans="1:24" x14ac:dyDescent="0.2">
      <c r="A6257" s="1">
        <v>6253</v>
      </c>
      <c r="B6257" s="2" t="s">
        <v>18147</v>
      </c>
      <c r="C6257" s="2" t="s">
        <v>18148</v>
      </c>
      <c r="D6257" s="24" t="s">
        <v>18149</v>
      </c>
      <c r="E6257" s="20" t="s">
        <v>18114</v>
      </c>
      <c r="F6257" s="3" t="s">
        <v>36814</v>
      </c>
      <c r="G6257" s="1" t="s">
        <v>10</v>
      </c>
      <c r="H6257" s="2" t="s">
        <v>9</v>
      </c>
      <c r="I6257" s="3">
        <v>0</v>
      </c>
      <c r="J6257" s="1" t="s">
        <v>9</v>
      </c>
      <c r="K6257" s="2" t="s">
        <v>9</v>
      </c>
      <c r="L6257" s="3" t="s">
        <v>9</v>
      </c>
      <c r="M6257" s="1" t="s">
        <v>9</v>
      </c>
      <c r="N6257" s="2" t="s">
        <v>9</v>
      </c>
      <c r="O6257" s="3" t="s">
        <v>9</v>
      </c>
      <c r="P6257" s="1" t="s">
        <v>9</v>
      </c>
      <c r="Q6257" s="2" t="s">
        <v>9</v>
      </c>
      <c r="R6257" s="3" t="s">
        <v>9</v>
      </c>
      <c r="S6257" s="1" t="s">
        <v>40945</v>
      </c>
      <c r="T6257" s="2" t="s">
        <v>9</v>
      </c>
      <c r="U6257" s="3">
        <v>0</v>
      </c>
      <c r="V6257" s="1" t="s">
        <v>40945</v>
      </c>
      <c r="W6257" s="2" t="s">
        <v>9</v>
      </c>
      <c r="X6257" s="3">
        <v>0</v>
      </c>
    </row>
    <row r="6258" spans="1:24" x14ac:dyDescent="0.2">
      <c r="A6258" s="1">
        <v>6254</v>
      </c>
      <c r="B6258" s="2" t="s">
        <v>18150</v>
      </c>
      <c r="C6258" s="2" t="s">
        <v>18151</v>
      </c>
      <c r="D6258" s="24" t="s">
        <v>18152</v>
      </c>
      <c r="E6258" s="20" t="s">
        <v>18114</v>
      </c>
      <c r="F6258" s="3" t="s">
        <v>36815</v>
      </c>
      <c r="G6258" s="1" t="s">
        <v>9</v>
      </c>
      <c r="H6258" s="2" t="s">
        <v>9</v>
      </c>
      <c r="I6258" s="3" t="s">
        <v>9</v>
      </c>
      <c r="J6258" s="1" t="s">
        <v>9</v>
      </c>
      <c r="K6258" s="2" t="s">
        <v>9</v>
      </c>
      <c r="L6258" s="3" t="s">
        <v>9</v>
      </c>
      <c r="M6258" s="1" t="s">
        <v>9</v>
      </c>
      <c r="N6258" s="2" t="s">
        <v>9</v>
      </c>
      <c r="O6258" s="3" t="s">
        <v>9</v>
      </c>
      <c r="P6258" s="1" t="s">
        <v>10</v>
      </c>
      <c r="Q6258" s="2" t="s">
        <v>9</v>
      </c>
      <c r="R6258" s="3">
        <v>0</v>
      </c>
      <c r="S6258" s="1" t="s">
        <v>40945</v>
      </c>
      <c r="T6258" s="2" t="s">
        <v>9</v>
      </c>
      <c r="U6258" s="3">
        <v>0</v>
      </c>
      <c r="V6258" s="1">
        <v>-1.7083629999999999E-2</v>
      </c>
      <c r="W6258" s="2" t="s">
        <v>9</v>
      </c>
      <c r="X6258" s="3" t="s">
        <v>9</v>
      </c>
    </row>
    <row r="6259" spans="1:24" x14ac:dyDescent="0.2">
      <c r="A6259" s="1">
        <v>6255</v>
      </c>
      <c r="B6259" s="2" t="s">
        <v>18153</v>
      </c>
      <c r="C6259" s="2" t="s">
        <v>18154</v>
      </c>
      <c r="D6259" s="24" t="s">
        <v>18155</v>
      </c>
      <c r="E6259" s="20" t="s">
        <v>18114</v>
      </c>
      <c r="F6259" s="3" t="s">
        <v>36816</v>
      </c>
      <c r="G6259" s="1" t="s">
        <v>9</v>
      </c>
      <c r="H6259" s="2" t="s">
        <v>9</v>
      </c>
      <c r="I6259" s="3" t="s">
        <v>9</v>
      </c>
      <c r="J6259" s="1" t="s">
        <v>9</v>
      </c>
      <c r="K6259" s="2" t="s">
        <v>9</v>
      </c>
      <c r="L6259" s="3" t="s">
        <v>9</v>
      </c>
      <c r="M6259" s="1" t="s">
        <v>9</v>
      </c>
      <c r="N6259" s="2" t="s">
        <v>9</v>
      </c>
      <c r="O6259" s="3" t="s">
        <v>9</v>
      </c>
      <c r="P6259" s="1" t="s">
        <v>9</v>
      </c>
      <c r="Q6259" s="2" t="s">
        <v>9</v>
      </c>
      <c r="R6259" s="3" t="s">
        <v>9</v>
      </c>
      <c r="S6259" s="1">
        <v>-0.47636985835269702</v>
      </c>
      <c r="T6259" s="2" t="s">
        <v>9</v>
      </c>
      <c r="U6259" s="3" t="s">
        <v>9</v>
      </c>
      <c r="V6259" s="1" t="s">
        <v>40945</v>
      </c>
      <c r="W6259" s="2" t="s">
        <v>9</v>
      </c>
      <c r="X6259" s="3">
        <v>0</v>
      </c>
    </row>
    <row r="6260" spans="1:24" x14ac:dyDescent="0.2">
      <c r="A6260" s="1">
        <v>6256</v>
      </c>
      <c r="B6260" s="2" t="s">
        <v>18156</v>
      </c>
      <c r="C6260" s="2" t="s">
        <v>18157</v>
      </c>
      <c r="D6260" s="24" t="s">
        <v>18158</v>
      </c>
      <c r="E6260" s="20" t="s">
        <v>18114</v>
      </c>
      <c r="F6260" s="3" t="s">
        <v>36817</v>
      </c>
      <c r="G6260" s="1">
        <v>0.92168592000000005</v>
      </c>
      <c r="H6260" s="2" t="s">
        <v>9</v>
      </c>
      <c r="I6260" s="3" t="s">
        <v>9</v>
      </c>
      <c r="J6260" s="1" t="s">
        <v>40945</v>
      </c>
      <c r="K6260" s="2" t="s">
        <v>9</v>
      </c>
      <c r="L6260" s="3">
        <v>0</v>
      </c>
      <c r="M6260" s="1" t="s">
        <v>40945</v>
      </c>
      <c r="N6260" s="2" t="s">
        <v>9</v>
      </c>
      <c r="O6260" s="3">
        <v>0</v>
      </c>
      <c r="P6260" s="1" t="s">
        <v>40945</v>
      </c>
      <c r="Q6260" s="2" t="s">
        <v>9</v>
      </c>
      <c r="R6260" s="3">
        <v>0</v>
      </c>
      <c r="S6260" s="1" t="s">
        <v>9</v>
      </c>
      <c r="T6260" s="2" t="s">
        <v>9</v>
      </c>
      <c r="U6260" s="3" t="s">
        <v>9</v>
      </c>
      <c r="V6260" s="1" t="s">
        <v>10</v>
      </c>
      <c r="W6260" s="2" t="s">
        <v>9</v>
      </c>
      <c r="X6260" s="3">
        <v>0</v>
      </c>
    </row>
    <row r="6261" spans="1:24" x14ac:dyDescent="0.2">
      <c r="A6261" s="1">
        <v>6257</v>
      </c>
      <c r="B6261" s="2" t="s">
        <v>18159</v>
      </c>
      <c r="C6261" s="2" t="s">
        <v>18159</v>
      </c>
      <c r="D6261" s="24" t="s">
        <v>18160</v>
      </c>
      <c r="E6261" s="20" t="s">
        <v>18114</v>
      </c>
      <c r="F6261" s="3" t="s">
        <v>36818</v>
      </c>
      <c r="G6261" s="1">
        <v>0.35223716500000002</v>
      </c>
      <c r="H6261" s="2">
        <v>0.38354544499999998</v>
      </c>
      <c r="I6261" s="3">
        <v>0.94563339000000002</v>
      </c>
      <c r="J6261" s="1">
        <v>0.38640256299999998</v>
      </c>
      <c r="K6261" s="2">
        <v>0.24962647600000001</v>
      </c>
      <c r="L6261" s="3">
        <v>0.892034628</v>
      </c>
      <c r="M6261" s="1">
        <v>0.49587781041058399</v>
      </c>
      <c r="N6261" s="2">
        <v>0.117660369475019</v>
      </c>
      <c r="O6261" s="3">
        <v>0.92407081097048305</v>
      </c>
      <c r="P6261" s="1">
        <v>0.84667706399999998</v>
      </c>
      <c r="Q6261" s="2">
        <v>2.4526012999999999E-2</v>
      </c>
      <c r="R6261" s="3">
        <v>0.58298880200000003</v>
      </c>
      <c r="S6261" s="1">
        <v>0.56392864023269396</v>
      </c>
      <c r="T6261" s="2">
        <v>8.0657377155864296E-2</v>
      </c>
      <c r="U6261" s="3">
        <v>0.99913568982620904</v>
      </c>
      <c r="V6261" s="1">
        <v>0.85205287799999996</v>
      </c>
      <c r="W6261" s="2">
        <v>1.5630192000000001E-2</v>
      </c>
      <c r="X6261" s="3">
        <v>0.99077810899999996</v>
      </c>
    </row>
    <row r="6262" spans="1:24" x14ac:dyDescent="0.2">
      <c r="A6262" s="1">
        <v>6258</v>
      </c>
      <c r="B6262" s="2" t="s">
        <v>18161</v>
      </c>
      <c r="C6262" s="2" t="s">
        <v>18162</v>
      </c>
      <c r="D6262" s="24" t="s">
        <v>18163</v>
      </c>
      <c r="E6262" s="20" t="s">
        <v>18114</v>
      </c>
      <c r="F6262" s="3" t="s">
        <v>36819</v>
      </c>
      <c r="G6262" s="1">
        <v>0.31151397199999997</v>
      </c>
      <c r="H6262" s="2">
        <v>0.77690042699999995</v>
      </c>
      <c r="I6262" s="3">
        <v>0.99103952799999995</v>
      </c>
      <c r="J6262" s="1">
        <v>1.2318611049999999</v>
      </c>
      <c r="K6262" s="2">
        <v>0.37329932599999999</v>
      </c>
      <c r="L6262" s="3">
        <v>0.95183391299999998</v>
      </c>
      <c r="M6262" s="1">
        <v>-9.4857094797031499E-2</v>
      </c>
      <c r="N6262" s="2">
        <v>0.93105087963128996</v>
      </c>
      <c r="O6262" s="3">
        <v>0.99984102997549595</v>
      </c>
      <c r="P6262" s="1" t="s">
        <v>40945</v>
      </c>
      <c r="Q6262" s="2" t="s">
        <v>9</v>
      </c>
      <c r="R6262" s="3">
        <v>0</v>
      </c>
      <c r="S6262" s="1">
        <v>0.23186035587755699</v>
      </c>
      <c r="T6262" s="2">
        <v>0.83273792170316396</v>
      </c>
      <c r="U6262" s="3">
        <v>0.99913568982620904</v>
      </c>
      <c r="V6262" s="1">
        <v>-1.0164519460000001</v>
      </c>
      <c r="W6262" s="2">
        <v>0.32743831200000001</v>
      </c>
      <c r="X6262" s="3">
        <v>0.99931182399999996</v>
      </c>
    </row>
    <row r="6263" spans="1:24" x14ac:dyDescent="0.2">
      <c r="A6263" s="1">
        <v>6259</v>
      </c>
      <c r="B6263" s="2" t="s">
        <v>18164</v>
      </c>
      <c r="C6263" s="2" t="s">
        <v>18165</v>
      </c>
      <c r="D6263" s="24" t="s">
        <v>18166</v>
      </c>
      <c r="E6263" s="20" t="s">
        <v>18167</v>
      </c>
      <c r="F6263" s="3" t="s">
        <v>36820</v>
      </c>
      <c r="G6263" s="1" t="s">
        <v>10</v>
      </c>
      <c r="H6263" s="2" t="s">
        <v>9</v>
      </c>
      <c r="I6263" s="3">
        <v>0</v>
      </c>
      <c r="J6263" s="1" t="s">
        <v>10</v>
      </c>
      <c r="K6263" s="2" t="s">
        <v>9</v>
      </c>
      <c r="L6263" s="3">
        <v>0</v>
      </c>
      <c r="M6263" s="1" t="s">
        <v>10</v>
      </c>
      <c r="N6263" s="2" t="s">
        <v>9</v>
      </c>
      <c r="O6263" s="3">
        <v>0</v>
      </c>
      <c r="P6263" s="1" t="s">
        <v>10</v>
      </c>
      <c r="Q6263" s="2" t="s">
        <v>9</v>
      </c>
      <c r="R6263" s="3">
        <v>0</v>
      </c>
      <c r="S6263" s="1" t="s">
        <v>40945</v>
      </c>
      <c r="T6263" s="2" t="s">
        <v>9</v>
      </c>
      <c r="U6263" s="3">
        <v>0</v>
      </c>
      <c r="V6263" s="1">
        <v>1.076373853</v>
      </c>
      <c r="W6263" s="2">
        <v>8.9639260000000005E-3</v>
      </c>
      <c r="X6263" s="3">
        <v>0.99077810899999996</v>
      </c>
    </row>
    <row r="6264" spans="1:24" x14ac:dyDescent="0.2">
      <c r="A6264" s="1">
        <v>6260</v>
      </c>
      <c r="B6264" s="2" t="s">
        <v>18168</v>
      </c>
      <c r="C6264" s="2" t="s">
        <v>18169</v>
      </c>
      <c r="D6264" s="24" t="s">
        <v>18170</v>
      </c>
      <c r="E6264" s="20" t="s">
        <v>18167</v>
      </c>
      <c r="F6264" s="3" t="s">
        <v>36821</v>
      </c>
      <c r="G6264" s="1">
        <v>-6.7232341000000001E-2</v>
      </c>
      <c r="H6264" s="2">
        <v>0.91596472200000001</v>
      </c>
      <c r="I6264" s="3">
        <v>0.99819669899999997</v>
      </c>
      <c r="J6264" s="1">
        <v>0.30891555100000001</v>
      </c>
      <c r="K6264" s="2">
        <v>0.62959485500000001</v>
      </c>
      <c r="L6264" s="3">
        <v>0.98371312799999999</v>
      </c>
      <c r="M6264" s="1">
        <v>0.319654655923029</v>
      </c>
      <c r="N6264" s="2">
        <v>0.61786988592282199</v>
      </c>
      <c r="O6264" s="3">
        <v>0.99984102997549595</v>
      </c>
      <c r="P6264" s="1">
        <v>0.51268552700000003</v>
      </c>
      <c r="Q6264" s="2">
        <v>0.45397613999999997</v>
      </c>
      <c r="R6264" s="3">
        <v>0.93558062799999997</v>
      </c>
      <c r="S6264" s="1">
        <v>0.13638263124519201</v>
      </c>
      <c r="T6264" s="2">
        <v>0.83064725315124299</v>
      </c>
      <c r="U6264" s="3">
        <v>0.99913568982620904</v>
      </c>
      <c r="V6264" s="1">
        <v>0.36635173999999998</v>
      </c>
      <c r="W6264" s="2">
        <v>0.423093518</v>
      </c>
      <c r="X6264" s="3">
        <v>0.99931182399999996</v>
      </c>
    </row>
    <row r="6265" spans="1:24" x14ac:dyDescent="0.2">
      <c r="A6265" s="1">
        <v>6261</v>
      </c>
      <c r="B6265" s="2" t="s">
        <v>18171</v>
      </c>
      <c r="C6265" s="2" t="s">
        <v>18172</v>
      </c>
      <c r="D6265" s="24" t="s">
        <v>18173</v>
      </c>
      <c r="E6265" s="20" t="s">
        <v>18167</v>
      </c>
      <c r="F6265" s="3" t="s">
        <v>36822</v>
      </c>
      <c r="G6265" s="1">
        <v>0.472336965</v>
      </c>
      <c r="H6265" s="2">
        <v>0.32098433300000001</v>
      </c>
      <c r="I6265" s="3">
        <v>0.91575719200000005</v>
      </c>
      <c r="J6265" s="1">
        <v>0.41306452399999999</v>
      </c>
      <c r="K6265" s="2">
        <v>0.27604239000000003</v>
      </c>
      <c r="L6265" s="3">
        <v>0.90775810199999996</v>
      </c>
      <c r="M6265" s="1">
        <v>0.374784767531955</v>
      </c>
      <c r="N6265" s="2">
        <v>0.360437675802741</v>
      </c>
      <c r="O6265" s="3">
        <v>0.98912211851165599</v>
      </c>
      <c r="P6265" s="1">
        <v>0.407697217</v>
      </c>
      <c r="Q6265" s="2">
        <v>0.38730140699999999</v>
      </c>
      <c r="R6265" s="3">
        <v>0.92640754400000003</v>
      </c>
      <c r="S6265" s="1">
        <v>-0.297261688743446</v>
      </c>
      <c r="T6265" s="2">
        <v>0.42336240106989098</v>
      </c>
      <c r="U6265" s="3">
        <v>0.99913568982620904</v>
      </c>
      <c r="V6265" s="1">
        <v>-0.190118976</v>
      </c>
      <c r="W6265" s="2">
        <v>0.68022284899999996</v>
      </c>
      <c r="X6265" s="3">
        <v>0.99931182399999996</v>
      </c>
    </row>
    <row r="6266" spans="1:24" x14ac:dyDescent="0.2">
      <c r="A6266" s="1">
        <v>6262</v>
      </c>
      <c r="B6266" s="2" t="s">
        <v>18174</v>
      </c>
      <c r="C6266" s="2" t="s">
        <v>18175</v>
      </c>
      <c r="D6266" s="24" t="s">
        <v>18176</v>
      </c>
      <c r="E6266" s="20" t="s">
        <v>18167</v>
      </c>
      <c r="F6266" s="3" t="s">
        <v>36823</v>
      </c>
      <c r="G6266" s="1">
        <v>0.50156539899999997</v>
      </c>
      <c r="H6266" s="2">
        <v>0.17089807000000001</v>
      </c>
      <c r="I6266" s="3">
        <v>0.80761230399999995</v>
      </c>
      <c r="J6266" s="1">
        <v>0.84760464899999999</v>
      </c>
      <c r="K6266" s="2">
        <v>1.7158409999999999E-2</v>
      </c>
      <c r="L6266" s="3">
        <v>0.38011850899999999</v>
      </c>
      <c r="M6266" s="1">
        <v>0.33893104497283899</v>
      </c>
      <c r="N6266" s="2">
        <v>0.31249285510491398</v>
      </c>
      <c r="O6266" s="3">
        <v>0.98912211851165599</v>
      </c>
      <c r="P6266" s="1">
        <v>9.7738129000000007E-2</v>
      </c>
      <c r="Q6266" s="2">
        <v>0.76830630300000002</v>
      </c>
      <c r="R6266" s="3">
        <v>0.98143198899999995</v>
      </c>
      <c r="S6266" s="1">
        <v>-7.63540066400068E-2</v>
      </c>
      <c r="T6266" s="2">
        <v>0.83119207462328903</v>
      </c>
      <c r="U6266" s="3">
        <v>0.99913568982620904</v>
      </c>
      <c r="V6266" s="1">
        <v>-0.214920902</v>
      </c>
      <c r="W6266" s="2">
        <v>0.575846945</v>
      </c>
      <c r="X6266" s="3">
        <v>0.99931182399999996</v>
      </c>
    </row>
    <row r="6267" spans="1:24" x14ac:dyDescent="0.2">
      <c r="A6267" s="1">
        <v>6263</v>
      </c>
      <c r="B6267" s="2" t="s">
        <v>18177</v>
      </c>
      <c r="C6267" s="2" t="s">
        <v>18178</v>
      </c>
      <c r="D6267" s="24" t="s">
        <v>18179</v>
      </c>
      <c r="E6267" s="20" t="s">
        <v>18167</v>
      </c>
      <c r="F6267" s="3" t="s">
        <v>36824</v>
      </c>
      <c r="G6267" s="1">
        <v>-0.53960388199999998</v>
      </c>
      <c r="H6267" s="2">
        <v>0.14899994499999999</v>
      </c>
      <c r="I6267" s="3">
        <v>0.79582578699999995</v>
      </c>
      <c r="J6267" s="1">
        <v>-0.24244353099999999</v>
      </c>
      <c r="K6267" s="2">
        <v>0.50932495</v>
      </c>
      <c r="L6267" s="3">
        <v>0.98003470000000004</v>
      </c>
      <c r="M6267" s="1">
        <v>-0.62148606745289303</v>
      </c>
      <c r="N6267" s="2">
        <v>9.8821562551996797E-2</v>
      </c>
      <c r="O6267" s="3">
        <v>0.89450048223927603</v>
      </c>
      <c r="P6267" s="1">
        <v>-0.98743197599999999</v>
      </c>
      <c r="Q6267" s="2">
        <v>1.1718612999999999E-2</v>
      </c>
      <c r="R6267" s="3">
        <v>0.47529406000000002</v>
      </c>
      <c r="S6267" s="1">
        <v>2.43544894258763E-2</v>
      </c>
      <c r="T6267" s="2">
        <v>0.94690599125760799</v>
      </c>
      <c r="U6267" s="3">
        <v>0.99913568982620904</v>
      </c>
      <c r="V6267" s="1">
        <v>-0.35076858799999999</v>
      </c>
      <c r="W6267" s="2">
        <v>0.34211467000000001</v>
      </c>
      <c r="X6267" s="3">
        <v>0.99931182399999996</v>
      </c>
    </row>
    <row r="6268" spans="1:24" x14ac:dyDescent="0.2">
      <c r="A6268" s="1">
        <v>6264</v>
      </c>
      <c r="B6268" s="2" t="s">
        <v>18180</v>
      </c>
      <c r="C6268" s="2" t="s">
        <v>18181</v>
      </c>
      <c r="D6268" s="24" t="s">
        <v>18182</v>
      </c>
      <c r="E6268" s="20" t="s">
        <v>18167</v>
      </c>
      <c r="F6268" s="3" t="s">
        <v>36825</v>
      </c>
      <c r="G6268" s="1" t="s">
        <v>10</v>
      </c>
      <c r="H6268" s="2" t="s">
        <v>9</v>
      </c>
      <c r="I6268" s="3">
        <v>0</v>
      </c>
      <c r="J6268" s="1" t="s">
        <v>9</v>
      </c>
      <c r="K6268" s="2" t="s">
        <v>9</v>
      </c>
      <c r="L6268" s="3" t="s">
        <v>9</v>
      </c>
      <c r="M6268" s="1" t="s">
        <v>9</v>
      </c>
      <c r="N6268" s="2" t="s">
        <v>9</v>
      </c>
      <c r="O6268" s="3" t="s">
        <v>9</v>
      </c>
      <c r="P6268" s="1" t="s">
        <v>9</v>
      </c>
      <c r="Q6268" s="2" t="s">
        <v>9</v>
      </c>
      <c r="R6268" s="3" t="s">
        <v>9</v>
      </c>
      <c r="S6268" s="1" t="s">
        <v>40945</v>
      </c>
      <c r="T6268" s="2" t="s">
        <v>9</v>
      </c>
      <c r="U6268" s="3">
        <v>0</v>
      </c>
      <c r="V6268" s="1">
        <v>1.1405080809999999</v>
      </c>
      <c r="W6268" s="2" t="s">
        <v>9</v>
      </c>
      <c r="X6268" s="3" t="s">
        <v>9</v>
      </c>
    </row>
    <row r="6269" spans="1:24" x14ac:dyDescent="0.2">
      <c r="A6269" s="1">
        <v>6265</v>
      </c>
      <c r="B6269" s="2" t="s">
        <v>18183</v>
      </c>
      <c r="C6269" s="2" t="s">
        <v>18184</v>
      </c>
      <c r="D6269" s="24" t="s">
        <v>18185</v>
      </c>
      <c r="E6269" s="20" t="s">
        <v>42341</v>
      </c>
      <c r="F6269" s="3" t="s">
        <v>36826</v>
      </c>
      <c r="G6269" s="1">
        <v>-0.67072171199999997</v>
      </c>
      <c r="H6269" s="2">
        <v>0.18799743299999999</v>
      </c>
      <c r="I6269" s="3">
        <v>0.82401546299999995</v>
      </c>
      <c r="J6269" s="1">
        <v>-1.0339765590000001</v>
      </c>
      <c r="K6269" s="2">
        <v>3.8200426000000003E-2</v>
      </c>
      <c r="L6269" s="3">
        <v>0.54611782099999995</v>
      </c>
      <c r="M6269" s="1">
        <v>-1.27790584932627</v>
      </c>
      <c r="N6269" s="2">
        <v>5.2598168670612698E-2</v>
      </c>
      <c r="O6269" s="3">
        <v>0.74184892339336195</v>
      </c>
      <c r="P6269" s="1">
        <v>-0.81159966100000003</v>
      </c>
      <c r="Q6269" s="2">
        <v>9.0550597999999996E-2</v>
      </c>
      <c r="R6269" s="3">
        <v>0.74548143099999997</v>
      </c>
      <c r="S6269" s="1">
        <v>-0.17133366695854901</v>
      </c>
      <c r="T6269" s="2">
        <v>0.76100349656250998</v>
      </c>
      <c r="U6269" s="3">
        <v>0.99913568982620904</v>
      </c>
      <c r="V6269" s="1">
        <v>-0.51683607300000001</v>
      </c>
      <c r="W6269" s="2">
        <v>0.21192030100000001</v>
      </c>
      <c r="X6269" s="3">
        <v>0.99931182399999996</v>
      </c>
    </row>
    <row r="6270" spans="1:24" x14ac:dyDescent="0.2">
      <c r="A6270" s="1">
        <v>6266</v>
      </c>
      <c r="B6270" s="2" t="s">
        <v>18186</v>
      </c>
      <c r="C6270" s="2" t="s">
        <v>18187</v>
      </c>
      <c r="D6270" s="24" t="s">
        <v>18188</v>
      </c>
      <c r="E6270" s="20" t="s">
        <v>42341</v>
      </c>
      <c r="F6270" s="3" t="s">
        <v>36827</v>
      </c>
      <c r="G6270" s="1">
        <v>-0.407889632</v>
      </c>
      <c r="H6270" s="2">
        <v>0.20446822200000001</v>
      </c>
      <c r="I6270" s="3">
        <v>0.843858514</v>
      </c>
      <c r="J6270" s="1">
        <v>-0.33157428700000002</v>
      </c>
      <c r="K6270" s="2">
        <v>0.29928869600000002</v>
      </c>
      <c r="L6270" s="3">
        <v>0.92110149600000002</v>
      </c>
      <c r="M6270" s="1">
        <v>-0.62496191044540095</v>
      </c>
      <c r="N6270" s="2">
        <v>5.7572657036995899E-2</v>
      </c>
      <c r="O6270" s="3">
        <v>0.75693886792902798</v>
      </c>
      <c r="P6270" s="1">
        <v>-0.73866734199999995</v>
      </c>
      <c r="Q6270" s="2">
        <v>2.7080209000000001E-2</v>
      </c>
      <c r="R6270" s="3">
        <v>0.59528952899999998</v>
      </c>
      <c r="S6270" s="1">
        <v>0.141546070011912</v>
      </c>
      <c r="T6270" s="2">
        <v>0.67845555085307896</v>
      </c>
      <c r="U6270" s="3">
        <v>0.99913568982620904</v>
      </c>
      <c r="V6270" s="1">
        <v>0.49021838099999998</v>
      </c>
      <c r="W6270" s="2">
        <v>0.159765775</v>
      </c>
      <c r="X6270" s="3">
        <v>0.99931182399999996</v>
      </c>
    </row>
    <row r="6271" spans="1:24" x14ac:dyDescent="0.2">
      <c r="A6271" s="1">
        <v>6267</v>
      </c>
      <c r="B6271" s="2" t="s">
        <v>18189</v>
      </c>
      <c r="C6271" s="2" t="s">
        <v>18190</v>
      </c>
      <c r="D6271" s="24" t="s">
        <v>18191</v>
      </c>
      <c r="E6271" s="20" t="s">
        <v>42341</v>
      </c>
      <c r="F6271" s="3" t="s">
        <v>36828</v>
      </c>
      <c r="G6271" s="1" t="s">
        <v>10</v>
      </c>
      <c r="H6271" s="2" t="s">
        <v>9</v>
      </c>
      <c r="I6271" s="3">
        <v>0</v>
      </c>
      <c r="J6271" s="1" t="s">
        <v>9</v>
      </c>
      <c r="K6271" s="2" t="s">
        <v>9</v>
      </c>
      <c r="L6271" s="3" t="s">
        <v>9</v>
      </c>
      <c r="M6271" s="1" t="s">
        <v>9</v>
      </c>
      <c r="N6271" s="2" t="s">
        <v>9</v>
      </c>
      <c r="O6271" s="3" t="s">
        <v>9</v>
      </c>
      <c r="P6271" s="1" t="s">
        <v>9</v>
      </c>
      <c r="Q6271" s="2" t="s">
        <v>9</v>
      </c>
      <c r="R6271" s="3" t="s">
        <v>9</v>
      </c>
      <c r="S6271" s="1" t="s">
        <v>9</v>
      </c>
      <c r="T6271" s="2" t="s">
        <v>9</v>
      </c>
      <c r="U6271" s="3" t="s">
        <v>9</v>
      </c>
      <c r="V6271" s="1" t="s">
        <v>9</v>
      </c>
      <c r="W6271" s="2" t="s">
        <v>9</v>
      </c>
      <c r="X6271" s="3" t="s">
        <v>9</v>
      </c>
    </row>
    <row r="6272" spans="1:24" x14ac:dyDescent="0.2">
      <c r="A6272" s="1">
        <v>6268</v>
      </c>
      <c r="B6272" s="2" t="s">
        <v>18192</v>
      </c>
      <c r="C6272" s="2" t="s">
        <v>18193</v>
      </c>
      <c r="D6272" s="24" t="s">
        <v>18194</v>
      </c>
      <c r="E6272" s="20" t="s">
        <v>18195</v>
      </c>
      <c r="F6272" s="3" t="s">
        <v>36829</v>
      </c>
      <c r="G6272" s="1" t="s">
        <v>9</v>
      </c>
      <c r="H6272" s="2" t="s">
        <v>9</v>
      </c>
      <c r="I6272" s="3" t="s">
        <v>9</v>
      </c>
      <c r="J6272" s="1" t="s">
        <v>10</v>
      </c>
      <c r="K6272" s="2" t="s">
        <v>9</v>
      </c>
      <c r="L6272" s="3">
        <v>0</v>
      </c>
      <c r="M6272" s="1" t="s">
        <v>9</v>
      </c>
      <c r="N6272" s="2" t="s">
        <v>9</v>
      </c>
      <c r="O6272" s="3" t="s">
        <v>9</v>
      </c>
      <c r="P6272" s="1" t="s">
        <v>10</v>
      </c>
      <c r="Q6272" s="2" t="s">
        <v>9</v>
      </c>
      <c r="R6272" s="3">
        <v>0</v>
      </c>
      <c r="S6272" s="1" t="s">
        <v>10</v>
      </c>
      <c r="T6272" s="2" t="s">
        <v>9</v>
      </c>
      <c r="U6272" s="3">
        <v>0</v>
      </c>
      <c r="V6272" s="1" t="s">
        <v>9</v>
      </c>
      <c r="W6272" s="2" t="s">
        <v>9</v>
      </c>
      <c r="X6272" s="3" t="s">
        <v>9</v>
      </c>
    </row>
    <row r="6273" spans="1:24" x14ac:dyDescent="0.2">
      <c r="A6273" s="1">
        <v>6269</v>
      </c>
      <c r="B6273" s="2" t="s">
        <v>18196</v>
      </c>
      <c r="C6273" s="2" t="s">
        <v>18197</v>
      </c>
      <c r="D6273" s="24" t="s">
        <v>18198</v>
      </c>
      <c r="E6273" s="20" t="s">
        <v>18195</v>
      </c>
      <c r="F6273" s="3" t="s">
        <v>36830</v>
      </c>
      <c r="G6273" s="1">
        <v>-0.43985168499999999</v>
      </c>
      <c r="H6273" s="2">
        <v>4.9878714999999997E-2</v>
      </c>
      <c r="I6273" s="3">
        <v>0.567527106</v>
      </c>
      <c r="J6273" s="1">
        <v>-0.102491236</v>
      </c>
      <c r="K6273" s="2">
        <v>0.63473837499999997</v>
      </c>
      <c r="L6273" s="3">
        <v>0.98371312799999999</v>
      </c>
      <c r="M6273" s="1">
        <v>-0.327036513882068</v>
      </c>
      <c r="N6273" s="2">
        <v>0.13775957349551299</v>
      </c>
      <c r="O6273" s="3">
        <v>0.93206771533315502</v>
      </c>
      <c r="P6273" s="1">
        <v>-0.29739655100000001</v>
      </c>
      <c r="Q6273" s="2">
        <v>0.17541691200000001</v>
      </c>
      <c r="R6273" s="3">
        <v>0.85543261400000004</v>
      </c>
      <c r="S6273" s="1">
        <v>-7.5025210003762804E-2</v>
      </c>
      <c r="T6273" s="2">
        <v>0.72773262787256698</v>
      </c>
      <c r="U6273" s="3">
        <v>0.99913568982620904</v>
      </c>
      <c r="V6273" s="1">
        <v>0.135595415</v>
      </c>
      <c r="W6273" s="2">
        <v>0.530401715</v>
      </c>
      <c r="X6273" s="3">
        <v>0.99931182399999996</v>
      </c>
    </row>
    <row r="6274" spans="1:24" x14ac:dyDescent="0.2">
      <c r="A6274" s="1">
        <v>6270</v>
      </c>
      <c r="B6274" s="2" t="s">
        <v>18199</v>
      </c>
      <c r="C6274" s="2" t="s">
        <v>18200</v>
      </c>
      <c r="D6274" s="24" t="s">
        <v>18201</v>
      </c>
      <c r="E6274" s="20" t="s">
        <v>18195</v>
      </c>
      <c r="F6274" s="3" t="s">
        <v>36831</v>
      </c>
      <c r="G6274" s="1">
        <v>0.71144209599999997</v>
      </c>
      <c r="H6274" s="2">
        <v>8.3529794000000004E-2</v>
      </c>
      <c r="I6274" s="3">
        <v>0.66541915100000004</v>
      </c>
      <c r="J6274" s="1">
        <v>0.47167490000000001</v>
      </c>
      <c r="K6274" s="2">
        <v>0.27003046600000002</v>
      </c>
      <c r="L6274" s="3">
        <v>0.902354938</v>
      </c>
      <c r="M6274" s="1">
        <v>0.240930647405809</v>
      </c>
      <c r="N6274" s="2">
        <v>0.56794867659887505</v>
      </c>
      <c r="O6274" s="3">
        <v>0.99984102997549595</v>
      </c>
      <c r="P6274" s="1">
        <v>-5.0593434E-2</v>
      </c>
      <c r="Q6274" s="2">
        <v>0.89751483700000001</v>
      </c>
      <c r="R6274" s="3">
        <v>0.98855709000000003</v>
      </c>
      <c r="S6274" s="1">
        <v>0.198176230444777</v>
      </c>
      <c r="T6274" s="2">
        <v>0.673689991972661</v>
      </c>
      <c r="U6274" s="3">
        <v>0.99913568982620904</v>
      </c>
      <c r="V6274" s="1">
        <v>0.47308997699999999</v>
      </c>
      <c r="W6274" s="2">
        <v>0.32071613900000001</v>
      </c>
      <c r="X6274" s="3">
        <v>0.99931182399999996</v>
      </c>
    </row>
    <row r="6275" spans="1:24" x14ac:dyDescent="0.2">
      <c r="A6275" s="1">
        <v>6271</v>
      </c>
      <c r="B6275" s="2" t="s">
        <v>18202</v>
      </c>
      <c r="C6275" s="2" t="s">
        <v>18203</v>
      </c>
      <c r="D6275" s="24" t="s">
        <v>18204</v>
      </c>
      <c r="E6275" s="20" t="s">
        <v>18195</v>
      </c>
      <c r="F6275" s="3" t="s">
        <v>36832</v>
      </c>
      <c r="G6275" s="1" t="s">
        <v>40945</v>
      </c>
      <c r="H6275" s="2" t="s">
        <v>9</v>
      </c>
      <c r="I6275" s="3">
        <v>0</v>
      </c>
      <c r="J6275" s="1" t="s">
        <v>40945</v>
      </c>
      <c r="K6275" s="2" t="s">
        <v>9</v>
      </c>
      <c r="L6275" s="3">
        <v>0</v>
      </c>
      <c r="M6275" s="1" t="s">
        <v>40945</v>
      </c>
      <c r="N6275" s="2" t="s">
        <v>9</v>
      </c>
      <c r="O6275" s="3">
        <v>0</v>
      </c>
      <c r="P6275" s="1" t="s">
        <v>40945</v>
      </c>
      <c r="Q6275" s="2" t="s">
        <v>9</v>
      </c>
      <c r="R6275" s="3">
        <v>0</v>
      </c>
      <c r="S6275" s="1" t="s">
        <v>10</v>
      </c>
      <c r="T6275" s="2" t="s">
        <v>9</v>
      </c>
      <c r="U6275" s="3">
        <v>0</v>
      </c>
      <c r="V6275" s="1" t="s">
        <v>9</v>
      </c>
      <c r="W6275" s="2" t="s">
        <v>9</v>
      </c>
      <c r="X6275" s="3" t="s">
        <v>9</v>
      </c>
    </row>
    <row r="6276" spans="1:24" x14ac:dyDescent="0.2">
      <c r="A6276" s="1">
        <v>6272</v>
      </c>
      <c r="B6276" s="2" t="s">
        <v>18205</v>
      </c>
      <c r="C6276" s="2" t="s">
        <v>18206</v>
      </c>
      <c r="D6276" s="24" t="s">
        <v>18207</v>
      </c>
      <c r="E6276" s="20" t="s">
        <v>18195</v>
      </c>
      <c r="F6276" s="3" t="s">
        <v>36833</v>
      </c>
      <c r="G6276" s="1">
        <v>0.62690029999999997</v>
      </c>
      <c r="H6276" s="2">
        <v>0.66666943999999995</v>
      </c>
      <c r="I6276" s="3">
        <v>0.98303896099999999</v>
      </c>
      <c r="J6276" s="1">
        <v>1.2390019430000001</v>
      </c>
      <c r="K6276" s="2">
        <v>0.42722320499999999</v>
      </c>
      <c r="L6276" s="3">
        <v>0.95852900699999999</v>
      </c>
      <c r="M6276" s="1">
        <v>0.63432292367126997</v>
      </c>
      <c r="N6276" s="2">
        <v>0.66316818964124302</v>
      </c>
      <c r="O6276" s="3">
        <v>0.99984102997549595</v>
      </c>
      <c r="P6276" s="1">
        <v>-0.16076257399999999</v>
      </c>
      <c r="Q6276" s="2">
        <v>0.90970582200000005</v>
      </c>
      <c r="R6276" s="3">
        <v>0.98864789900000005</v>
      </c>
      <c r="S6276" s="1">
        <v>0.45707063528948699</v>
      </c>
      <c r="T6276" s="2">
        <v>0.65750331856626998</v>
      </c>
      <c r="U6276" s="3">
        <v>0.99913568982620904</v>
      </c>
      <c r="V6276" s="1">
        <v>1.47511941</v>
      </c>
      <c r="W6276" s="2">
        <v>0.30723769499999998</v>
      </c>
      <c r="X6276" s="3">
        <v>0.99931182399999996</v>
      </c>
    </row>
    <row r="6277" spans="1:24" x14ac:dyDescent="0.2">
      <c r="A6277" s="1">
        <v>6273</v>
      </c>
      <c r="B6277" s="2" t="s">
        <v>18208</v>
      </c>
      <c r="C6277" s="2" t="s">
        <v>18209</v>
      </c>
      <c r="D6277" s="24" t="s">
        <v>18210</v>
      </c>
      <c r="E6277" s="20" t="s">
        <v>18195</v>
      </c>
      <c r="F6277" s="3" t="s">
        <v>36834</v>
      </c>
      <c r="G6277" s="1">
        <v>-0.264417662</v>
      </c>
      <c r="H6277" s="2">
        <v>0.48515202099999999</v>
      </c>
      <c r="I6277" s="3">
        <v>0.96297536500000003</v>
      </c>
      <c r="J6277" s="1">
        <v>-0.36229980000000001</v>
      </c>
      <c r="K6277" s="2">
        <v>0.27814773100000001</v>
      </c>
      <c r="L6277" s="3">
        <v>0.90775810199999996</v>
      </c>
      <c r="M6277" s="1">
        <v>-0.172571011660372</v>
      </c>
      <c r="N6277" s="2">
        <v>0.70739051875922199</v>
      </c>
      <c r="O6277" s="3">
        <v>0.99984102997549595</v>
      </c>
      <c r="P6277" s="1">
        <v>-0.115538184</v>
      </c>
      <c r="Q6277" s="2">
        <v>0.75796100099999997</v>
      </c>
      <c r="R6277" s="3">
        <v>0.97985840300000004</v>
      </c>
      <c r="S6277" s="1">
        <v>0.22180589224686401</v>
      </c>
      <c r="T6277" s="2">
        <v>0.498624496092122</v>
      </c>
      <c r="U6277" s="3">
        <v>0.99913568982620904</v>
      </c>
      <c r="V6277" s="1">
        <v>0.67909767399999998</v>
      </c>
      <c r="W6277" s="2">
        <v>0.126863106</v>
      </c>
      <c r="X6277" s="3">
        <v>0.99931182399999996</v>
      </c>
    </row>
    <row r="6278" spans="1:24" x14ac:dyDescent="0.2">
      <c r="A6278" s="1">
        <v>6274</v>
      </c>
      <c r="B6278" s="2" t="s">
        <v>18211</v>
      </c>
      <c r="C6278" s="2" t="s">
        <v>18212</v>
      </c>
      <c r="D6278" s="24" t="s">
        <v>41650</v>
      </c>
      <c r="E6278" s="20" t="s">
        <v>42342</v>
      </c>
      <c r="F6278" s="3" t="s">
        <v>36835</v>
      </c>
      <c r="G6278" s="1" t="s">
        <v>40945</v>
      </c>
      <c r="H6278" s="2" t="s">
        <v>9</v>
      </c>
      <c r="I6278" s="3">
        <v>0</v>
      </c>
      <c r="J6278" s="1" t="s">
        <v>40945</v>
      </c>
      <c r="K6278" s="2" t="s">
        <v>9</v>
      </c>
      <c r="L6278" s="3">
        <v>0</v>
      </c>
      <c r="M6278" s="1" t="s">
        <v>40945</v>
      </c>
      <c r="N6278" s="2" t="s">
        <v>9</v>
      </c>
      <c r="O6278" s="3">
        <v>0</v>
      </c>
      <c r="P6278" s="1" t="s">
        <v>40945</v>
      </c>
      <c r="Q6278" s="2" t="s">
        <v>9</v>
      </c>
      <c r="R6278" s="3">
        <v>0</v>
      </c>
      <c r="S6278" s="1" t="s">
        <v>40945</v>
      </c>
      <c r="T6278" s="2" t="s">
        <v>9</v>
      </c>
      <c r="U6278" s="3">
        <v>0</v>
      </c>
      <c r="V6278" s="1">
        <v>-0.40476003500000002</v>
      </c>
      <c r="W6278" s="2">
        <v>0.36946907200000001</v>
      </c>
      <c r="X6278" s="3">
        <v>0.99931182399999996</v>
      </c>
    </row>
    <row r="6279" spans="1:24" x14ac:dyDescent="0.2">
      <c r="A6279" s="1">
        <v>6275</v>
      </c>
      <c r="B6279" s="2" t="s">
        <v>18213</v>
      </c>
      <c r="C6279" s="2" t="s">
        <v>18214</v>
      </c>
      <c r="D6279" s="24" t="s">
        <v>41651</v>
      </c>
      <c r="E6279" s="20" t="s">
        <v>42342</v>
      </c>
      <c r="F6279" s="3" t="s">
        <v>36836</v>
      </c>
      <c r="G6279" s="1">
        <v>0.322961899</v>
      </c>
      <c r="H6279" s="2">
        <v>0.61162288600000003</v>
      </c>
      <c r="I6279" s="3">
        <v>0.97859159500000004</v>
      </c>
      <c r="J6279" s="1">
        <v>2.8691336000000001E-2</v>
      </c>
      <c r="K6279" s="2">
        <v>0.96575985099999995</v>
      </c>
      <c r="L6279" s="3">
        <v>0.99712730900000002</v>
      </c>
      <c r="M6279" s="1">
        <v>0.49847026719187398</v>
      </c>
      <c r="N6279" s="2">
        <v>0.435187419766836</v>
      </c>
      <c r="O6279" s="3">
        <v>0.99984102997549595</v>
      </c>
      <c r="P6279" s="1">
        <v>0.18801322600000001</v>
      </c>
      <c r="Q6279" s="2">
        <v>0.76707361900000004</v>
      </c>
      <c r="R6279" s="3">
        <v>0.98143198899999995</v>
      </c>
      <c r="S6279" s="1">
        <v>-4.58066795120965E-2</v>
      </c>
      <c r="T6279" s="2">
        <v>0.92950251683024898</v>
      </c>
      <c r="U6279" s="3">
        <v>0.99913568982620904</v>
      </c>
      <c r="V6279" s="1">
        <v>-0.25433117199999999</v>
      </c>
      <c r="W6279" s="2">
        <v>0.62425416300000003</v>
      </c>
      <c r="X6279" s="3">
        <v>0.99931182399999996</v>
      </c>
    </row>
    <row r="6280" spans="1:24" x14ac:dyDescent="0.2">
      <c r="A6280" s="1">
        <v>6276</v>
      </c>
      <c r="B6280" s="2" t="s">
        <v>18215</v>
      </c>
      <c r="C6280" s="2" t="s">
        <v>18216</v>
      </c>
      <c r="D6280" s="24" t="s">
        <v>18217</v>
      </c>
      <c r="E6280" s="20" t="s">
        <v>18218</v>
      </c>
      <c r="F6280" s="3" t="s">
        <v>36837</v>
      </c>
      <c r="G6280" s="1">
        <v>-0.59393247299999996</v>
      </c>
      <c r="H6280" s="2">
        <v>0.26880212999999997</v>
      </c>
      <c r="I6280" s="3">
        <v>0.88193875399999999</v>
      </c>
      <c r="J6280" s="1">
        <v>-0.16074487900000001</v>
      </c>
      <c r="K6280" s="2">
        <v>0.78240282000000005</v>
      </c>
      <c r="L6280" s="3">
        <v>0.99400054500000001</v>
      </c>
      <c r="M6280" s="1">
        <v>-0.25322812026925601</v>
      </c>
      <c r="N6280" s="2">
        <v>0.665395868723901</v>
      </c>
      <c r="O6280" s="3">
        <v>0.99984102997549595</v>
      </c>
      <c r="P6280" s="1" t="s">
        <v>40945</v>
      </c>
      <c r="Q6280" s="2" t="s">
        <v>9</v>
      </c>
      <c r="R6280" s="3">
        <v>0</v>
      </c>
      <c r="S6280" s="1">
        <v>0.428584370736322</v>
      </c>
      <c r="T6280" s="2">
        <v>0.26030190670749198</v>
      </c>
      <c r="U6280" s="3">
        <v>0.99913568982620904</v>
      </c>
      <c r="V6280" s="1">
        <v>0.25739144200000003</v>
      </c>
      <c r="W6280" s="2">
        <v>0.58063601499999995</v>
      </c>
      <c r="X6280" s="3">
        <v>0.99931182399999996</v>
      </c>
    </row>
    <row r="6281" spans="1:24" x14ac:dyDescent="0.2">
      <c r="A6281" s="1">
        <v>6277</v>
      </c>
      <c r="B6281" s="2" t="s">
        <v>18219</v>
      </c>
      <c r="C6281" s="2" t="s">
        <v>18220</v>
      </c>
      <c r="D6281" s="24" t="s">
        <v>41652</v>
      </c>
      <c r="E6281" s="20" t="s">
        <v>18221</v>
      </c>
      <c r="F6281" s="3" t="s">
        <v>36838</v>
      </c>
      <c r="G6281" s="1">
        <v>0.97916691700000003</v>
      </c>
      <c r="H6281" s="2">
        <v>0.126866011</v>
      </c>
      <c r="I6281" s="3">
        <v>0.76735600900000001</v>
      </c>
      <c r="J6281" s="1">
        <v>1.3784479860000001</v>
      </c>
      <c r="K6281" s="2">
        <v>0.110637333</v>
      </c>
      <c r="L6281" s="3">
        <v>0.76447776899999997</v>
      </c>
      <c r="M6281" s="1">
        <v>1.4266574220708801</v>
      </c>
      <c r="N6281" s="2">
        <v>4.8710980960553499E-2</v>
      </c>
      <c r="O6281" s="3">
        <v>0.73153563246535103</v>
      </c>
      <c r="P6281" s="1">
        <v>0.83946930500000005</v>
      </c>
      <c r="Q6281" s="2">
        <v>0.164534546</v>
      </c>
      <c r="R6281" s="3">
        <v>0.84834789300000002</v>
      </c>
      <c r="S6281" s="1">
        <v>0.63132898897300904</v>
      </c>
      <c r="T6281" s="2">
        <v>0.231504574510493</v>
      </c>
      <c r="U6281" s="3">
        <v>0.99913568982620904</v>
      </c>
      <c r="V6281" s="1">
        <v>-8.5526177999999994E-2</v>
      </c>
      <c r="W6281" s="2">
        <v>0.86786885599999997</v>
      </c>
      <c r="X6281" s="3">
        <v>0.99931182399999996</v>
      </c>
    </row>
    <row r="6282" spans="1:24" x14ac:dyDescent="0.2">
      <c r="A6282" s="1">
        <v>6278</v>
      </c>
      <c r="B6282" s="2" t="s">
        <v>18222</v>
      </c>
      <c r="C6282" s="2" t="s">
        <v>18223</v>
      </c>
      <c r="D6282" s="24" t="s">
        <v>41653</v>
      </c>
      <c r="E6282" s="20" t="s">
        <v>18221</v>
      </c>
      <c r="F6282" s="3" t="s">
        <v>36839</v>
      </c>
      <c r="G6282" s="1">
        <v>0.28153428800000002</v>
      </c>
      <c r="H6282" s="2">
        <v>0.62390402099999998</v>
      </c>
      <c r="I6282" s="3">
        <v>0.97889237200000001</v>
      </c>
      <c r="J6282" s="1" t="s">
        <v>40945</v>
      </c>
      <c r="K6282" s="2" t="s">
        <v>9</v>
      </c>
      <c r="L6282" s="3">
        <v>0</v>
      </c>
      <c r="M6282" s="1">
        <v>0.60776436661040401</v>
      </c>
      <c r="N6282" s="2">
        <v>0.30304154228675101</v>
      </c>
      <c r="O6282" s="3">
        <v>0.98912211851165599</v>
      </c>
      <c r="P6282" s="1">
        <v>0.47072286099999999</v>
      </c>
      <c r="Q6282" s="2">
        <v>0.481430741</v>
      </c>
      <c r="R6282" s="3">
        <v>0.93576985199999996</v>
      </c>
      <c r="S6282" s="1">
        <v>-0.59341175062426699</v>
      </c>
      <c r="T6282" s="2">
        <v>0.12311628454703399</v>
      </c>
      <c r="U6282" s="3">
        <v>0.99913568982620904</v>
      </c>
      <c r="V6282" s="1">
        <v>-0.28251631300000002</v>
      </c>
      <c r="W6282" s="2">
        <v>0.51182753999999997</v>
      </c>
      <c r="X6282" s="3">
        <v>0.99931182399999996</v>
      </c>
    </row>
    <row r="6283" spans="1:24" x14ac:dyDescent="0.2">
      <c r="A6283" s="1">
        <v>6279</v>
      </c>
      <c r="B6283" s="2" t="s">
        <v>18224</v>
      </c>
      <c r="C6283" s="2" t="s">
        <v>18225</v>
      </c>
      <c r="D6283" s="24" t="s">
        <v>41654</v>
      </c>
      <c r="E6283" s="20" t="s">
        <v>18221</v>
      </c>
      <c r="F6283" s="3" t="s">
        <v>36840</v>
      </c>
      <c r="G6283" s="1" t="s">
        <v>40945</v>
      </c>
      <c r="H6283" s="2" t="s">
        <v>9</v>
      </c>
      <c r="I6283" s="3">
        <v>0</v>
      </c>
      <c r="J6283" s="1">
        <v>0.32854386299999999</v>
      </c>
      <c r="K6283" s="2">
        <v>0.63650912999999998</v>
      </c>
      <c r="L6283" s="3">
        <v>0.98371312799999999</v>
      </c>
      <c r="M6283" s="1">
        <v>2.0233110756325699E-2</v>
      </c>
      <c r="N6283" s="2">
        <v>0.97431236430756796</v>
      </c>
      <c r="O6283" s="3">
        <v>0.99984102997549595</v>
      </c>
      <c r="P6283" s="1">
        <v>0.68782973599999997</v>
      </c>
      <c r="Q6283" s="2">
        <v>0.42767588099999998</v>
      </c>
      <c r="R6283" s="3">
        <v>0.92917040900000003</v>
      </c>
      <c r="S6283" s="1" t="s">
        <v>9</v>
      </c>
      <c r="T6283" s="2" t="s">
        <v>9</v>
      </c>
      <c r="U6283" s="3" t="s">
        <v>9</v>
      </c>
      <c r="V6283" s="1" t="s">
        <v>10</v>
      </c>
      <c r="W6283" s="2" t="s">
        <v>9</v>
      </c>
      <c r="X6283" s="3">
        <v>0</v>
      </c>
    </row>
    <row r="6284" spans="1:24" x14ac:dyDescent="0.2">
      <c r="A6284" s="1">
        <v>6280</v>
      </c>
      <c r="B6284" s="2" t="s">
        <v>18226</v>
      </c>
      <c r="C6284" s="2" t="s">
        <v>18227</v>
      </c>
      <c r="D6284" s="24" t="s">
        <v>41655</v>
      </c>
      <c r="E6284" s="20" t="s">
        <v>18221</v>
      </c>
      <c r="F6284" s="3" t="s">
        <v>36841</v>
      </c>
      <c r="G6284" s="1">
        <v>-0.55167429499999998</v>
      </c>
      <c r="H6284" s="2">
        <v>0.15971025999999999</v>
      </c>
      <c r="I6284" s="3">
        <v>0.80226805999999995</v>
      </c>
      <c r="J6284" s="1">
        <v>-0.65854855999999995</v>
      </c>
      <c r="K6284" s="2">
        <v>9.6079042000000003E-2</v>
      </c>
      <c r="L6284" s="3">
        <v>0.74048982299999999</v>
      </c>
      <c r="M6284" s="1">
        <v>-0.23705711020306899</v>
      </c>
      <c r="N6284" s="2">
        <v>0.53882017137718097</v>
      </c>
      <c r="O6284" s="3">
        <v>0.99984102997549595</v>
      </c>
      <c r="P6284" s="1">
        <v>-0.41146064900000001</v>
      </c>
      <c r="Q6284" s="2">
        <v>0.28989326399999998</v>
      </c>
      <c r="R6284" s="3">
        <v>0.90711850400000005</v>
      </c>
      <c r="S6284" s="1">
        <v>-0.45875160470822002</v>
      </c>
      <c r="T6284" s="2">
        <v>0.23932876100020201</v>
      </c>
      <c r="U6284" s="3">
        <v>0.99913568982620904</v>
      </c>
      <c r="V6284" s="1">
        <v>-0.38641323399999999</v>
      </c>
      <c r="W6284" s="2">
        <v>0.31958842700000001</v>
      </c>
      <c r="X6284" s="3">
        <v>0.99931182399999996</v>
      </c>
    </row>
    <row r="6285" spans="1:24" x14ac:dyDescent="0.2">
      <c r="A6285" s="1">
        <v>6281</v>
      </c>
      <c r="B6285" s="2" t="s">
        <v>18228</v>
      </c>
      <c r="C6285" s="2" t="s">
        <v>18229</v>
      </c>
      <c r="D6285" s="24" t="s">
        <v>41656</v>
      </c>
      <c r="E6285" s="20" t="s">
        <v>18221</v>
      </c>
      <c r="F6285" s="3" t="s">
        <v>36842</v>
      </c>
      <c r="G6285" s="1" t="s">
        <v>9</v>
      </c>
      <c r="H6285" s="2" t="s">
        <v>9</v>
      </c>
      <c r="I6285" s="3" t="s">
        <v>9</v>
      </c>
      <c r="J6285" s="1" t="s">
        <v>9</v>
      </c>
      <c r="K6285" s="2" t="s">
        <v>9</v>
      </c>
      <c r="L6285" s="3" t="s">
        <v>9</v>
      </c>
      <c r="M6285" s="1" t="s">
        <v>9</v>
      </c>
      <c r="N6285" s="2" t="s">
        <v>9</v>
      </c>
      <c r="O6285" s="3" t="s">
        <v>9</v>
      </c>
      <c r="P6285" s="1" t="s">
        <v>10</v>
      </c>
      <c r="Q6285" s="2" t="s">
        <v>9</v>
      </c>
      <c r="R6285" s="3">
        <v>0</v>
      </c>
      <c r="S6285" s="1" t="s">
        <v>10</v>
      </c>
      <c r="T6285" s="2" t="s">
        <v>9</v>
      </c>
      <c r="U6285" s="3">
        <v>0</v>
      </c>
      <c r="V6285" s="1" t="s">
        <v>9</v>
      </c>
      <c r="W6285" s="2" t="s">
        <v>9</v>
      </c>
      <c r="X6285" s="3" t="s">
        <v>9</v>
      </c>
    </row>
    <row r="6286" spans="1:24" x14ac:dyDescent="0.2">
      <c r="A6286" s="1">
        <v>6282</v>
      </c>
      <c r="B6286" s="2" t="s">
        <v>18230</v>
      </c>
      <c r="C6286" s="2" t="s">
        <v>18231</v>
      </c>
      <c r="D6286" s="24" t="s">
        <v>41657</v>
      </c>
      <c r="E6286" s="20" t="s">
        <v>18221</v>
      </c>
      <c r="F6286" s="3" t="s">
        <v>36843</v>
      </c>
      <c r="G6286" s="1">
        <v>-0.46978651199999999</v>
      </c>
      <c r="H6286" s="2">
        <v>6.4161208999999997E-2</v>
      </c>
      <c r="I6286" s="3">
        <v>0.61373412000000005</v>
      </c>
      <c r="J6286" s="1">
        <v>-0.30580858700000002</v>
      </c>
      <c r="K6286" s="2">
        <v>0.218673593</v>
      </c>
      <c r="L6286" s="3">
        <v>0.86747345099999995</v>
      </c>
      <c r="M6286" s="1">
        <v>-1.81031962116639E-2</v>
      </c>
      <c r="N6286" s="2">
        <v>0.94101352521975001</v>
      </c>
      <c r="O6286" s="3">
        <v>0.99984102997549595</v>
      </c>
      <c r="P6286" s="1">
        <v>-1.4056188000000001E-2</v>
      </c>
      <c r="Q6286" s="2">
        <v>0.954182431</v>
      </c>
      <c r="R6286" s="3">
        <v>0.99556868300000001</v>
      </c>
      <c r="S6286" s="1">
        <v>0.213953762106805</v>
      </c>
      <c r="T6286" s="2">
        <v>0.38560776782356598</v>
      </c>
      <c r="U6286" s="3">
        <v>0.99913568982620904</v>
      </c>
      <c r="V6286" s="1">
        <v>0.21086269699999999</v>
      </c>
      <c r="W6286" s="2">
        <v>0.39240212400000002</v>
      </c>
      <c r="X6286" s="3">
        <v>0.99931182399999996</v>
      </c>
    </row>
    <row r="6287" spans="1:24" x14ac:dyDescent="0.2">
      <c r="A6287" s="1">
        <v>6283</v>
      </c>
      <c r="B6287" s="2" t="s">
        <v>18232</v>
      </c>
      <c r="C6287" s="2" t="s">
        <v>18233</v>
      </c>
      <c r="D6287" s="24" t="s">
        <v>41658</v>
      </c>
      <c r="E6287" s="20" t="s">
        <v>18221</v>
      </c>
      <c r="F6287" s="3" t="s">
        <v>36844</v>
      </c>
      <c r="G6287" s="1">
        <v>-0.71727853399999997</v>
      </c>
      <c r="H6287" s="2">
        <v>0.16079146699999999</v>
      </c>
      <c r="I6287" s="3">
        <v>0.80430267600000005</v>
      </c>
      <c r="J6287" s="1">
        <v>-0.535702868</v>
      </c>
      <c r="K6287" s="2">
        <v>0.26017495699999998</v>
      </c>
      <c r="L6287" s="3">
        <v>0.89455543999999998</v>
      </c>
      <c r="M6287" s="1">
        <v>-0.23959353893817001</v>
      </c>
      <c r="N6287" s="2">
        <v>0.503320290764107</v>
      </c>
      <c r="O6287" s="3">
        <v>0.99984102997549595</v>
      </c>
      <c r="P6287" s="1">
        <v>-0.93746835100000003</v>
      </c>
      <c r="Q6287" s="2">
        <v>9.3909256999999996E-2</v>
      </c>
      <c r="R6287" s="3">
        <v>0.74548143099999997</v>
      </c>
      <c r="S6287" s="1">
        <v>-7.8523597327830499E-2</v>
      </c>
      <c r="T6287" s="2">
        <v>0.85215162079587403</v>
      </c>
      <c r="U6287" s="3">
        <v>0.99913568982620904</v>
      </c>
      <c r="V6287" s="1" t="s">
        <v>40945</v>
      </c>
      <c r="W6287" s="2" t="s">
        <v>9</v>
      </c>
      <c r="X6287" s="3">
        <v>0</v>
      </c>
    </row>
    <row r="6288" spans="1:24" x14ac:dyDescent="0.2">
      <c r="A6288" s="1">
        <v>6284</v>
      </c>
      <c r="B6288" s="2" t="s">
        <v>18234</v>
      </c>
      <c r="C6288" s="2" t="s">
        <v>18235</v>
      </c>
      <c r="D6288" s="24" t="s">
        <v>41659</v>
      </c>
      <c r="E6288" s="20" t="s">
        <v>18221</v>
      </c>
      <c r="F6288" s="3" t="s">
        <v>36845</v>
      </c>
      <c r="G6288" s="1">
        <v>-0.27298697999999999</v>
      </c>
      <c r="H6288" s="2">
        <v>0.438158714</v>
      </c>
      <c r="I6288" s="3">
        <v>0.95123903099999996</v>
      </c>
      <c r="J6288" s="1">
        <v>-0.67480971199999995</v>
      </c>
      <c r="K6288" s="2">
        <v>6.3079132999999996E-2</v>
      </c>
      <c r="L6288" s="3">
        <v>0.64850507499999999</v>
      </c>
      <c r="M6288" s="1">
        <v>0.20819565531679601</v>
      </c>
      <c r="N6288" s="2">
        <v>0.55327158459361903</v>
      </c>
      <c r="O6288" s="3">
        <v>0.99984102997549595</v>
      </c>
      <c r="P6288" s="1">
        <v>-0.28386991299999997</v>
      </c>
      <c r="Q6288" s="2">
        <v>0.42035757400000001</v>
      </c>
      <c r="R6288" s="3">
        <v>0.92917040900000003</v>
      </c>
      <c r="S6288" s="1">
        <v>4.4532248066235597E-2</v>
      </c>
      <c r="T6288" s="2">
        <v>0.89873183394738199</v>
      </c>
      <c r="U6288" s="3">
        <v>0.99913568982620904</v>
      </c>
      <c r="V6288" s="1">
        <v>0.24683680599999999</v>
      </c>
      <c r="W6288" s="2">
        <v>0.48277441199999999</v>
      </c>
      <c r="X6288" s="3">
        <v>0.99931182399999996</v>
      </c>
    </row>
    <row r="6289" spans="1:24" x14ac:dyDescent="0.2">
      <c r="A6289" s="1">
        <v>6285</v>
      </c>
      <c r="B6289" s="2" t="s">
        <v>18236</v>
      </c>
      <c r="C6289" s="2" t="s">
        <v>18237</v>
      </c>
      <c r="D6289" s="24" t="s">
        <v>41660</v>
      </c>
      <c r="E6289" s="20" t="s">
        <v>18221</v>
      </c>
      <c r="F6289" s="3" t="s">
        <v>36839</v>
      </c>
      <c r="G6289" s="1">
        <v>0.28153428800000002</v>
      </c>
      <c r="H6289" s="2">
        <v>0.62390402099999998</v>
      </c>
      <c r="I6289" s="3">
        <v>0.97889237200000001</v>
      </c>
      <c r="J6289" s="1" t="s">
        <v>40945</v>
      </c>
      <c r="K6289" s="2" t="s">
        <v>9</v>
      </c>
      <c r="L6289" s="3">
        <v>0</v>
      </c>
      <c r="M6289" s="1">
        <v>0.60776436661040401</v>
      </c>
      <c r="N6289" s="2">
        <v>0.30304154228675101</v>
      </c>
      <c r="O6289" s="3">
        <v>0.98912211851165599</v>
      </c>
      <c r="P6289" s="1">
        <v>0.47072286099999999</v>
      </c>
      <c r="Q6289" s="2">
        <v>0.481430741</v>
      </c>
      <c r="R6289" s="3">
        <v>0.93576985199999996</v>
      </c>
      <c r="S6289" s="1">
        <v>-0.59341175062426699</v>
      </c>
      <c r="T6289" s="2">
        <v>0.12311628454703399</v>
      </c>
      <c r="U6289" s="3">
        <v>0.99913568982620904</v>
      </c>
      <c r="V6289" s="1">
        <v>-0.28251631300000002</v>
      </c>
      <c r="W6289" s="2">
        <v>0.51182753999999997</v>
      </c>
      <c r="X6289" s="3">
        <v>0.99931182399999996</v>
      </c>
    </row>
    <row r="6290" spans="1:24" x14ac:dyDescent="0.2">
      <c r="A6290" s="1">
        <v>6286</v>
      </c>
      <c r="B6290" s="2" t="s">
        <v>18238</v>
      </c>
      <c r="C6290" s="2" t="s">
        <v>18239</v>
      </c>
      <c r="D6290" s="24" t="s">
        <v>41661</v>
      </c>
      <c r="E6290" s="20" t="s">
        <v>41030</v>
      </c>
      <c r="F6290" s="3" t="s">
        <v>36846</v>
      </c>
      <c r="G6290" s="1" t="s">
        <v>10</v>
      </c>
      <c r="H6290" s="2" t="s">
        <v>9</v>
      </c>
      <c r="I6290" s="3">
        <v>0</v>
      </c>
      <c r="J6290" s="1" t="s">
        <v>10</v>
      </c>
      <c r="K6290" s="2" t="s">
        <v>9</v>
      </c>
      <c r="L6290" s="3">
        <v>0</v>
      </c>
      <c r="M6290" s="1" t="s">
        <v>9</v>
      </c>
      <c r="N6290" s="2" t="s">
        <v>9</v>
      </c>
      <c r="O6290" s="3" t="s">
        <v>9</v>
      </c>
      <c r="P6290" s="1" t="s">
        <v>10</v>
      </c>
      <c r="Q6290" s="2" t="s">
        <v>9</v>
      </c>
      <c r="R6290" s="3">
        <v>0</v>
      </c>
      <c r="S6290" s="1" t="s">
        <v>9</v>
      </c>
      <c r="T6290" s="2" t="s">
        <v>9</v>
      </c>
      <c r="U6290" s="3" t="s">
        <v>9</v>
      </c>
      <c r="V6290" s="1" t="s">
        <v>9</v>
      </c>
      <c r="W6290" s="2" t="s">
        <v>9</v>
      </c>
      <c r="X6290" s="3" t="s">
        <v>9</v>
      </c>
    </row>
    <row r="6291" spans="1:24" x14ac:dyDescent="0.2">
      <c r="A6291" s="1">
        <v>6287</v>
      </c>
      <c r="B6291" s="2" t="s">
        <v>18240</v>
      </c>
      <c r="C6291" s="2" t="s">
        <v>18241</v>
      </c>
      <c r="D6291" s="24" t="s">
        <v>18242</v>
      </c>
      <c r="E6291" s="20" t="s">
        <v>18243</v>
      </c>
      <c r="F6291" s="3" t="s">
        <v>36847</v>
      </c>
      <c r="G6291" s="1" t="s">
        <v>10</v>
      </c>
      <c r="H6291" s="2" t="s">
        <v>9</v>
      </c>
      <c r="I6291" s="3">
        <v>0</v>
      </c>
      <c r="J6291" s="1" t="s">
        <v>9</v>
      </c>
      <c r="K6291" s="2" t="s">
        <v>9</v>
      </c>
      <c r="L6291" s="3" t="s">
        <v>9</v>
      </c>
      <c r="M6291" s="1" t="s">
        <v>9</v>
      </c>
      <c r="N6291" s="2" t="s">
        <v>9</v>
      </c>
      <c r="O6291" s="3" t="s">
        <v>9</v>
      </c>
      <c r="P6291" s="1" t="s">
        <v>9</v>
      </c>
      <c r="Q6291" s="2" t="s">
        <v>9</v>
      </c>
      <c r="R6291" s="3" t="s">
        <v>9</v>
      </c>
      <c r="S6291" s="1" t="s">
        <v>40945</v>
      </c>
      <c r="T6291" s="2" t="s">
        <v>9</v>
      </c>
      <c r="U6291" s="3">
        <v>0</v>
      </c>
      <c r="V6291" s="1">
        <v>-0.52153720400000003</v>
      </c>
      <c r="W6291" s="2">
        <v>0.50591556699999995</v>
      </c>
      <c r="X6291" s="3">
        <v>0.99931182399999996</v>
      </c>
    </row>
    <row r="6292" spans="1:24" x14ac:dyDescent="0.2">
      <c r="A6292" s="1">
        <v>6288</v>
      </c>
      <c r="B6292" s="2" t="s">
        <v>18244</v>
      </c>
      <c r="C6292" s="2" t="s">
        <v>18245</v>
      </c>
      <c r="D6292" s="24" t="s">
        <v>18246</v>
      </c>
      <c r="E6292" s="20" t="s">
        <v>18247</v>
      </c>
      <c r="F6292" s="3" t="s">
        <v>36848</v>
      </c>
      <c r="G6292" s="1">
        <v>-0.26964068600000002</v>
      </c>
      <c r="H6292" s="2">
        <v>0.65139680700000002</v>
      </c>
      <c r="I6292" s="3">
        <v>0.98008202300000002</v>
      </c>
      <c r="J6292" s="1">
        <v>0.31913871999999999</v>
      </c>
      <c r="K6292" s="2">
        <v>0.59359256000000005</v>
      </c>
      <c r="L6292" s="3">
        <v>0.98371312799999999</v>
      </c>
      <c r="M6292" s="1">
        <v>-9.7803585229160703E-2</v>
      </c>
      <c r="N6292" s="2">
        <v>0.83509540088664802</v>
      </c>
      <c r="O6292" s="3">
        <v>0.99984102997549595</v>
      </c>
      <c r="P6292" s="1">
        <v>-0.67566528599999998</v>
      </c>
      <c r="Q6292" s="2">
        <v>0.12987921099999999</v>
      </c>
      <c r="R6292" s="3">
        <v>0.80653525699999995</v>
      </c>
      <c r="S6292" s="1">
        <v>0.423407455506011</v>
      </c>
      <c r="T6292" s="2">
        <v>0.37673493269261099</v>
      </c>
      <c r="U6292" s="3">
        <v>0.99913568982620904</v>
      </c>
      <c r="V6292" s="1">
        <v>-0.61118593200000004</v>
      </c>
      <c r="W6292" s="2">
        <v>0.211386303</v>
      </c>
      <c r="X6292" s="3">
        <v>0.99931182399999996</v>
      </c>
    </row>
    <row r="6293" spans="1:24" x14ac:dyDescent="0.2">
      <c r="A6293" s="1">
        <v>6289</v>
      </c>
      <c r="B6293" s="2" t="s">
        <v>18248</v>
      </c>
      <c r="C6293" s="2" t="s">
        <v>18249</v>
      </c>
      <c r="D6293" s="24" t="s">
        <v>18250</v>
      </c>
      <c r="E6293" s="20" t="s">
        <v>41127</v>
      </c>
      <c r="F6293" s="3" t="s">
        <v>36849</v>
      </c>
      <c r="G6293" s="1">
        <v>0.73095401900000001</v>
      </c>
      <c r="H6293" s="2">
        <v>5.1721884000000003E-2</v>
      </c>
      <c r="I6293" s="3">
        <v>0.573950081</v>
      </c>
      <c r="J6293" s="1">
        <v>-0.20671050699999999</v>
      </c>
      <c r="K6293" s="2">
        <v>0.56183802599999999</v>
      </c>
      <c r="L6293" s="3">
        <v>0.98241533000000003</v>
      </c>
      <c r="M6293" s="1">
        <v>0.665036161336923</v>
      </c>
      <c r="N6293" s="2">
        <v>8.8663388623028402E-2</v>
      </c>
      <c r="O6293" s="3">
        <v>0.87565666482801796</v>
      </c>
      <c r="P6293" s="1">
        <v>0.41531491700000001</v>
      </c>
      <c r="Q6293" s="2">
        <v>0.412226333</v>
      </c>
      <c r="R6293" s="3">
        <v>0.92724779599999996</v>
      </c>
      <c r="S6293" s="1">
        <v>0.34225226281020998</v>
      </c>
      <c r="T6293" s="2">
        <v>0.28209531179412201</v>
      </c>
      <c r="U6293" s="3">
        <v>0.99913568982620904</v>
      </c>
      <c r="V6293" s="1">
        <v>0.192275472</v>
      </c>
      <c r="W6293" s="2">
        <v>0.509325739</v>
      </c>
      <c r="X6293" s="3">
        <v>0.99931182399999996</v>
      </c>
    </row>
    <row r="6294" spans="1:24" x14ac:dyDescent="0.2">
      <c r="A6294" s="1">
        <v>6290</v>
      </c>
      <c r="B6294" s="2" t="s">
        <v>18251</v>
      </c>
      <c r="C6294" s="2" t="s">
        <v>18251</v>
      </c>
      <c r="D6294" s="24" t="s">
        <v>18252</v>
      </c>
      <c r="E6294" s="20" t="s">
        <v>18253</v>
      </c>
      <c r="F6294" s="3" t="s">
        <v>36850</v>
      </c>
      <c r="G6294" s="1">
        <v>-0.39261829300000001</v>
      </c>
      <c r="H6294" s="2" t="s">
        <v>9</v>
      </c>
      <c r="I6294" s="3" t="s">
        <v>9</v>
      </c>
      <c r="J6294" s="1" t="s">
        <v>40945</v>
      </c>
      <c r="K6294" s="2" t="s">
        <v>9</v>
      </c>
      <c r="L6294" s="3">
        <v>0</v>
      </c>
      <c r="M6294" s="1" t="s">
        <v>40945</v>
      </c>
      <c r="N6294" s="2" t="s">
        <v>9</v>
      </c>
      <c r="O6294" s="3">
        <v>0</v>
      </c>
      <c r="P6294" s="1">
        <v>0.231279606</v>
      </c>
      <c r="Q6294" s="2" t="s">
        <v>9</v>
      </c>
      <c r="R6294" s="3" t="s">
        <v>9</v>
      </c>
      <c r="S6294" s="1">
        <v>0.47060320950356899</v>
      </c>
      <c r="T6294" s="2" t="s">
        <v>9</v>
      </c>
      <c r="U6294" s="3" t="s">
        <v>9</v>
      </c>
      <c r="V6294" s="1" t="s">
        <v>40945</v>
      </c>
      <c r="W6294" s="2" t="s">
        <v>9</v>
      </c>
      <c r="X6294" s="3">
        <v>0</v>
      </c>
    </row>
    <row r="6295" spans="1:24" x14ac:dyDescent="0.2">
      <c r="A6295" s="1">
        <v>6291</v>
      </c>
      <c r="B6295" s="2" t="s">
        <v>18254</v>
      </c>
      <c r="C6295" s="2" t="s">
        <v>18254</v>
      </c>
      <c r="D6295" s="24" t="s">
        <v>18255</v>
      </c>
      <c r="E6295" s="20" t="s">
        <v>18253</v>
      </c>
      <c r="F6295" s="3" t="s">
        <v>36851</v>
      </c>
      <c r="G6295" s="1">
        <v>-0.11684196600000001</v>
      </c>
      <c r="H6295" s="2">
        <v>0.91386710800000004</v>
      </c>
      <c r="I6295" s="3">
        <v>0.998176646</v>
      </c>
      <c r="J6295" s="1">
        <v>-0.30345145099999998</v>
      </c>
      <c r="K6295" s="2">
        <v>0.73269088999999998</v>
      </c>
      <c r="L6295" s="3">
        <v>0.99252891300000001</v>
      </c>
      <c r="M6295" s="1">
        <v>-0.91404662385174695</v>
      </c>
      <c r="N6295" s="2">
        <v>0.41858188846437699</v>
      </c>
      <c r="O6295" s="3">
        <v>0.99984102997549595</v>
      </c>
      <c r="P6295" s="1">
        <v>5.8684923999999999E-2</v>
      </c>
      <c r="Q6295" s="2">
        <v>0.95664975100000005</v>
      </c>
      <c r="R6295" s="3">
        <v>0.99556868300000001</v>
      </c>
      <c r="S6295" s="1">
        <v>-0.52042773933384101</v>
      </c>
      <c r="T6295" s="2">
        <v>0.61530933257857301</v>
      </c>
      <c r="U6295" s="3">
        <v>0.99913568982620904</v>
      </c>
      <c r="V6295" s="1">
        <v>-9.5475107000000003E-2</v>
      </c>
      <c r="W6295" s="2">
        <v>0.93896371300000003</v>
      </c>
      <c r="X6295" s="3">
        <v>0.99931182399999996</v>
      </c>
    </row>
    <row r="6296" spans="1:24" x14ac:dyDescent="0.2">
      <c r="A6296" s="1">
        <v>6292</v>
      </c>
      <c r="B6296" s="2" t="s">
        <v>18256</v>
      </c>
      <c r="C6296" s="2" t="s">
        <v>18257</v>
      </c>
      <c r="D6296" s="24" t="s">
        <v>18258</v>
      </c>
      <c r="E6296" s="20" t="s">
        <v>18259</v>
      </c>
      <c r="F6296" s="3" t="s">
        <v>36852</v>
      </c>
      <c r="G6296" s="1">
        <v>5.736962E-3</v>
      </c>
      <c r="H6296" s="2">
        <v>0.98895354899999999</v>
      </c>
      <c r="I6296" s="3">
        <v>0.99971781800000004</v>
      </c>
      <c r="J6296" s="1">
        <v>0.45390868200000001</v>
      </c>
      <c r="K6296" s="2">
        <v>0.409024626</v>
      </c>
      <c r="L6296" s="3">
        <v>0.95811399500000005</v>
      </c>
      <c r="M6296" s="1">
        <v>0.15984062568933799</v>
      </c>
      <c r="N6296" s="2">
        <v>0.726955221968131</v>
      </c>
      <c r="O6296" s="3">
        <v>0.99984102997549595</v>
      </c>
      <c r="P6296" s="1">
        <v>0.24289808099999999</v>
      </c>
      <c r="Q6296" s="2">
        <v>0.64783886599999996</v>
      </c>
      <c r="R6296" s="3">
        <v>0.96605631700000005</v>
      </c>
      <c r="S6296" s="1">
        <v>-1.06290637519739</v>
      </c>
      <c r="T6296" s="2">
        <v>9.7169921960032796E-2</v>
      </c>
      <c r="U6296" s="3">
        <v>0.99913568982620904</v>
      </c>
      <c r="V6296" s="1">
        <v>-2.1189327759999999</v>
      </c>
      <c r="W6296" s="2">
        <v>1.2636911000000001E-2</v>
      </c>
      <c r="X6296" s="3">
        <v>0.99077810899999996</v>
      </c>
    </row>
    <row r="6297" spans="1:24" x14ac:dyDescent="0.2">
      <c r="A6297" s="1">
        <v>6293</v>
      </c>
      <c r="B6297" s="2" t="s">
        <v>18260</v>
      </c>
      <c r="C6297" s="2" t="s">
        <v>18261</v>
      </c>
      <c r="D6297" s="24" t="s">
        <v>18262</v>
      </c>
      <c r="E6297" s="20" t="s">
        <v>18259</v>
      </c>
      <c r="F6297" s="3" t="s">
        <v>36853</v>
      </c>
      <c r="G6297" s="1">
        <v>-0.35375098700000002</v>
      </c>
      <c r="H6297" s="2">
        <v>0.32612537200000002</v>
      </c>
      <c r="I6297" s="3">
        <v>0.91933906399999998</v>
      </c>
      <c r="J6297" s="1">
        <v>-0.25940944199999999</v>
      </c>
      <c r="K6297" s="2">
        <v>0.44405752700000001</v>
      </c>
      <c r="L6297" s="3">
        <v>0.96245514899999995</v>
      </c>
      <c r="M6297" s="1">
        <v>-0.40490060384655502</v>
      </c>
      <c r="N6297" s="2">
        <v>0.21231155491706899</v>
      </c>
      <c r="O6297" s="3">
        <v>0.95219352638938703</v>
      </c>
      <c r="P6297" s="1">
        <v>-0.275728678</v>
      </c>
      <c r="Q6297" s="2">
        <v>0.42058950899999997</v>
      </c>
      <c r="R6297" s="3">
        <v>0.92917040900000003</v>
      </c>
      <c r="S6297" s="1">
        <v>-0.28274549209617</v>
      </c>
      <c r="T6297" s="2">
        <v>0.46615962184947402</v>
      </c>
      <c r="U6297" s="3">
        <v>0.99913568982620904</v>
      </c>
      <c r="V6297" s="1">
        <v>-0.90187591099999997</v>
      </c>
      <c r="W6297" s="2">
        <v>0.10435323000000001</v>
      </c>
      <c r="X6297" s="3">
        <v>0.99931182399999996</v>
      </c>
    </row>
    <row r="6298" spans="1:24" x14ac:dyDescent="0.2">
      <c r="A6298" s="1">
        <v>6294</v>
      </c>
      <c r="B6298" s="2" t="s">
        <v>18263</v>
      </c>
      <c r="C6298" s="2" t="s">
        <v>18263</v>
      </c>
      <c r="D6298" s="24" t="s">
        <v>18264</v>
      </c>
      <c r="E6298" s="20" t="s">
        <v>18265</v>
      </c>
      <c r="F6298" s="3" t="s">
        <v>36854</v>
      </c>
      <c r="G6298" s="1">
        <v>-0.41492947899999999</v>
      </c>
      <c r="H6298" s="2">
        <v>0.51396297499999999</v>
      </c>
      <c r="I6298" s="3">
        <v>0.97088988899999995</v>
      </c>
      <c r="J6298" s="1">
        <v>-0.21905727</v>
      </c>
      <c r="K6298" s="2">
        <v>0.729397305</v>
      </c>
      <c r="L6298" s="3">
        <v>0.99252891300000001</v>
      </c>
      <c r="M6298" s="1">
        <v>-0.245467790323602</v>
      </c>
      <c r="N6298" s="2">
        <v>0.67878350123972897</v>
      </c>
      <c r="O6298" s="3">
        <v>0.99984102997549595</v>
      </c>
      <c r="P6298" s="1">
        <v>0.25962760299999998</v>
      </c>
      <c r="Q6298" s="2">
        <v>0.66145945399999995</v>
      </c>
      <c r="R6298" s="3">
        <v>0.96950909100000005</v>
      </c>
      <c r="S6298" s="1">
        <v>-0.28677016279822598</v>
      </c>
      <c r="T6298" s="2">
        <v>0.62879782659662498</v>
      </c>
      <c r="U6298" s="3">
        <v>0.99913568982620904</v>
      </c>
      <c r="V6298" s="1">
        <v>-0.136548592</v>
      </c>
      <c r="W6298" s="2">
        <v>0.80322598099999998</v>
      </c>
      <c r="X6298" s="3">
        <v>0.99931182399999996</v>
      </c>
    </row>
    <row r="6299" spans="1:24" x14ac:dyDescent="0.2">
      <c r="A6299" s="1">
        <v>6295</v>
      </c>
      <c r="B6299" s="2" t="s">
        <v>18266</v>
      </c>
      <c r="C6299" s="2" t="s">
        <v>18267</v>
      </c>
      <c r="D6299" s="24" t="s">
        <v>18268</v>
      </c>
      <c r="E6299" s="20" t="s">
        <v>18269</v>
      </c>
      <c r="F6299" s="3" t="s">
        <v>36855</v>
      </c>
      <c r="G6299" s="1" t="s">
        <v>10</v>
      </c>
      <c r="H6299" s="2" t="s">
        <v>9</v>
      </c>
      <c r="I6299" s="3">
        <v>0</v>
      </c>
      <c r="J6299" s="1" t="s">
        <v>10</v>
      </c>
      <c r="K6299" s="2" t="s">
        <v>9</v>
      </c>
      <c r="L6299" s="3">
        <v>0</v>
      </c>
      <c r="M6299" s="1" t="s">
        <v>10</v>
      </c>
      <c r="N6299" s="2" t="s">
        <v>9</v>
      </c>
      <c r="O6299" s="3">
        <v>0</v>
      </c>
      <c r="P6299" s="1" t="s">
        <v>10</v>
      </c>
      <c r="Q6299" s="2" t="s">
        <v>9</v>
      </c>
      <c r="R6299" s="3">
        <v>0</v>
      </c>
      <c r="S6299" s="4">
        <v>-3.4439655317122802E-4</v>
      </c>
      <c r="T6299" s="2">
        <v>0.99940782341684997</v>
      </c>
      <c r="U6299" s="3">
        <v>0.99961393195674997</v>
      </c>
      <c r="V6299" s="1">
        <v>0.46322966700000001</v>
      </c>
      <c r="W6299" s="2">
        <v>0.46386771399999999</v>
      </c>
      <c r="X6299" s="3">
        <v>0.99931182399999996</v>
      </c>
    </row>
    <row r="6300" spans="1:24" x14ac:dyDescent="0.2">
      <c r="A6300" s="1">
        <v>6296</v>
      </c>
      <c r="B6300" s="2" t="s">
        <v>18270</v>
      </c>
      <c r="C6300" s="2" t="s">
        <v>18271</v>
      </c>
      <c r="D6300" s="24" t="s">
        <v>18272</v>
      </c>
      <c r="E6300" s="20" t="s">
        <v>18273</v>
      </c>
      <c r="F6300" s="3" t="s">
        <v>36856</v>
      </c>
      <c r="G6300" s="1">
        <v>-0.28412630300000002</v>
      </c>
      <c r="H6300" s="2">
        <v>0.33068614600000001</v>
      </c>
      <c r="I6300" s="3">
        <v>0.91949810200000004</v>
      </c>
      <c r="J6300" s="1">
        <v>-1.0834770000000001E-2</v>
      </c>
      <c r="K6300" s="2">
        <v>0.96770373799999998</v>
      </c>
      <c r="L6300" s="3">
        <v>0.99712730900000002</v>
      </c>
      <c r="M6300" s="1">
        <v>-0.35303761569942399</v>
      </c>
      <c r="N6300" s="2">
        <v>0.19535930481553801</v>
      </c>
      <c r="O6300" s="3">
        <v>0.94965095338500705</v>
      </c>
      <c r="P6300" s="1">
        <v>-2.4684940999999998E-2</v>
      </c>
      <c r="Q6300" s="2">
        <v>0.92650888499999995</v>
      </c>
      <c r="R6300" s="3">
        <v>0.99308684800000002</v>
      </c>
      <c r="S6300" s="1">
        <v>-5.9237039429383201E-3</v>
      </c>
      <c r="T6300" s="2">
        <v>0.98233902702218301</v>
      </c>
      <c r="U6300" s="3">
        <v>0.99913568982620904</v>
      </c>
      <c r="V6300" s="1">
        <v>-4.7810378000000001E-2</v>
      </c>
      <c r="W6300" s="2">
        <v>0.85824971999999999</v>
      </c>
      <c r="X6300" s="3">
        <v>0.99931182399999996</v>
      </c>
    </row>
    <row r="6301" spans="1:24" x14ac:dyDescent="0.2">
      <c r="A6301" s="1">
        <v>6297</v>
      </c>
      <c r="B6301" s="2" t="s">
        <v>18274</v>
      </c>
      <c r="C6301" s="2" t="s">
        <v>18275</v>
      </c>
      <c r="D6301" s="24" t="s">
        <v>18276</v>
      </c>
      <c r="E6301" s="20" t="s">
        <v>18277</v>
      </c>
      <c r="F6301" s="3" t="s">
        <v>36857</v>
      </c>
      <c r="G6301" s="1">
        <v>0.21707992100000001</v>
      </c>
      <c r="H6301" s="2">
        <v>0.44391225600000001</v>
      </c>
      <c r="I6301" s="3">
        <v>0.95123903099999996</v>
      </c>
      <c r="J6301" s="1">
        <v>-6.8693130000000005E-2</v>
      </c>
      <c r="K6301" s="2">
        <v>0.79229485799999999</v>
      </c>
      <c r="L6301" s="3">
        <v>0.99400054500000001</v>
      </c>
      <c r="M6301" s="1">
        <v>8.4974108497783807E-2</v>
      </c>
      <c r="N6301" s="2">
        <v>0.74472774982567702</v>
      </c>
      <c r="O6301" s="3">
        <v>0.99984102997549595</v>
      </c>
      <c r="P6301" s="1">
        <v>-0.71982584000000005</v>
      </c>
      <c r="Q6301" s="2">
        <v>1.7180074E-2</v>
      </c>
      <c r="R6301" s="3">
        <v>0.54679144300000004</v>
      </c>
      <c r="S6301" s="1">
        <v>2.73967784855977E-3</v>
      </c>
      <c r="T6301" s="2">
        <v>0.99161338449673597</v>
      </c>
      <c r="U6301" s="3">
        <v>0.99913568982620904</v>
      </c>
      <c r="V6301" s="1">
        <v>0.62246489500000002</v>
      </c>
      <c r="W6301" s="2">
        <v>3.6223194E-2</v>
      </c>
      <c r="X6301" s="3">
        <v>0.99931182399999996</v>
      </c>
    </row>
    <row r="6302" spans="1:24" x14ac:dyDescent="0.2">
      <c r="A6302" s="1">
        <v>6298</v>
      </c>
      <c r="B6302" s="2" t="s">
        <v>18278</v>
      </c>
      <c r="C6302" s="2" t="s">
        <v>18279</v>
      </c>
      <c r="D6302" s="24" t="s">
        <v>18280</v>
      </c>
      <c r="E6302" s="20" t="s">
        <v>18281</v>
      </c>
      <c r="F6302" s="3" t="s">
        <v>36858</v>
      </c>
      <c r="G6302" s="1">
        <v>-5.1171860000000001E-3</v>
      </c>
      <c r="H6302" s="2">
        <v>0.99260548199999998</v>
      </c>
      <c r="I6302" s="3">
        <v>0.99971781800000004</v>
      </c>
      <c r="J6302" s="1">
        <v>5.5228650000000001E-3</v>
      </c>
      <c r="K6302" s="2">
        <v>0.99201928100000003</v>
      </c>
      <c r="L6302" s="3">
        <v>0.99997387599999998</v>
      </c>
      <c r="M6302" s="1">
        <v>-0.32234500372157998</v>
      </c>
      <c r="N6302" s="2">
        <v>0.56082365390566502</v>
      </c>
      <c r="O6302" s="3">
        <v>0.99984102997549595</v>
      </c>
      <c r="P6302" s="1">
        <v>-0.81729488299999997</v>
      </c>
      <c r="Q6302" s="2">
        <v>0.17922518600000001</v>
      </c>
      <c r="R6302" s="3">
        <v>0.85664374600000004</v>
      </c>
      <c r="S6302" s="1">
        <v>-0.797950221177258</v>
      </c>
      <c r="T6302" s="2">
        <v>0.15755244102648899</v>
      </c>
      <c r="U6302" s="3">
        <v>0.99913568982620904</v>
      </c>
      <c r="V6302" s="1">
        <v>-0.39473429599999998</v>
      </c>
      <c r="W6302" s="2">
        <v>0.47713815300000001</v>
      </c>
      <c r="X6302" s="3">
        <v>0.99931182399999996</v>
      </c>
    </row>
    <row r="6303" spans="1:24" x14ac:dyDescent="0.2">
      <c r="A6303" s="1">
        <v>6299</v>
      </c>
      <c r="B6303" s="2" t="s">
        <v>18282</v>
      </c>
      <c r="C6303" s="2" t="s">
        <v>18283</v>
      </c>
      <c r="D6303" s="24" t="s">
        <v>18284</v>
      </c>
      <c r="E6303" s="20" t="s">
        <v>18281</v>
      </c>
      <c r="F6303" s="3" t="s">
        <v>36859</v>
      </c>
      <c r="G6303" s="1">
        <v>-0.25153294700000001</v>
      </c>
      <c r="H6303" s="2">
        <v>0.153396807</v>
      </c>
      <c r="I6303" s="3">
        <v>0.79582578699999995</v>
      </c>
      <c r="J6303" s="1">
        <v>-4.9700070999999998E-2</v>
      </c>
      <c r="K6303" s="2">
        <v>0.83506504699999995</v>
      </c>
      <c r="L6303" s="3">
        <v>0.99400054500000001</v>
      </c>
      <c r="M6303" s="1">
        <v>9.1569350429907104E-2</v>
      </c>
      <c r="N6303" s="2">
        <v>0.70237058260789698</v>
      </c>
      <c r="O6303" s="3">
        <v>0.99984102997549595</v>
      </c>
      <c r="P6303" s="1" t="s">
        <v>40945</v>
      </c>
      <c r="Q6303" s="2" t="s">
        <v>9</v>
      </c>
      <c r="R6303" s="3">
        <v>0</v>
      </c>
      <c r="S6303" s="1">
        <v>-0.18188569333744001</v>
      </c>
      <c r="T6303" s="2">
        <v>0.46883989925015301</v>
      </c>
      <c r="U6303" s="3">
        <v>0.99913568982620904</v>
      </c>
      <c r="V6303" s="1" t="s">
        <v>40945</v>
      </c>
      <c r="W6303" s="2" t="s">
        <v>9</v>
      </c>
      <c r="X6303" s="3">
        <v>0</v>
      </c>
    </row>
    <row r="6304" spans="1:24" x14ac:dyDescent="0.2">
      <c r="A6304" s="1">
        <v>6300</v>
      </c>
      <c r="B6304" s="2" t="s">
        <v>18285</v>
      </c>
      <c r="C6304" s="2" t="s">
        <v>18286</v>
      </c>
      <c r="D6304" s="24" t="s">
        <v>18287</v>
      </c>
      <c r="E6304" s="20" t="s">
        <v>18281</v>
      </c>
      <c r="F6304" s="3" t="s">
        <v>36860</v>
      </c>
      <c r="G6304" s="1" t="s">
        <v>10</v>
      </c>
      <c r="H6304" s="2" t="s">
        <v>9</v>
      </c>
      <c r="I6304" s="3">
        <v>0</v>
      </c>
      <c r="J6304" s="1" t="s">
        <v>10</v>
      </c>
      <c r="K6304" s="2" t="s">
        <v>9</v>
      </c>
      <c r="L6304" s="3">
        <v>0</v>
      </c>
      <c r="M6304" s="1" t="s">
        <v>10</v>
      </c>
      <c r="N6304" s="2" t="s">
        <v>9</v>
      </c>
      <c r="O6304" s="3">
        <v>0</v>
      </c>
      <c r="P6304" s="1" t="s">
        <v>9</v>
      </c>
      <c r="Q6304" s="2" t="s">
        <v>9</v>
      </c>
      <c r="R6304" s="3" t="s">
        <v>9</v>
      </c>
      <c r="S6304" s="1" t="s">
        <v>40945</v>
      </c>
      <c r="T6304" s="2" t="s">
        <v>9</v>
      </c>
      <c r="U6304" s="3">
        <v>0</v>
      </c>
      <c r="V6304" s="1">
        <v>0.67532961700000005</v>
      </c>
      <c r="W6304" s="2">
        <v>0.25137654599999998</v>
      </c>
      <c r="X6304" s="3">
        <v>0.99931182399999996</v>
      </c>
    </row>
    <row r="6305" spans="1:24" x14ac:dyDescent="0.2">
      <c r="A6305" s="1">
        <v>6301</v>
      </c>
      <c r="B6305" s="2" t="s">
        <v>18288</v>
      </c>
      <c r="C6305" s="2" t="s">
        <v>18289</v>
      </c>
      <c r="D6305" s="24" t="s">
        <v>18290</v>
      </c>
      <c r="E6305" s="20" t="s">
        <v>18281</v>
      </c>
      <c r="F6305" s="3" t="s">
        <v>36861</v>
      </c>
      <c r="G6305" s="1">
        <v>0.23145971000000001</v>
      </c>
      <c r="H6305" s="2">
        <v>0.77837784700000001</v>
      </c>
      <c r="I6305" s="3">
        <v>0.99103952799999995</v>
      </c>
      <c r="J6305" s="1">
        <v>1.0877853550000001</v>
      </c>
      <c r="K6305" s="2">
        <v>0.16125040099999999</v>
      </c>
      <c r="L6305" s="3">
        <v>0.81827253</v>
      </c>
      <c r="M6305" s="1">
        <v>0.178106933964436</v>
      </c>
      <c r="N6305" s="2">
        <v>0.80239472242286902</v>
      </c>
      <c r="O6305" s="3">
        <v>0.99984102997549595</v>
      </c>
      <c r="P6305" s="1">
        <v>0.54479790400000006</v>
      </c>
      <c r="Q6305" s="2">
        <v>0.41447472000000002</v>
      </c>
      <c r="R6305" s="3">
        <v>0.92753836700000003</v>
      </c>
      <c r="S6305" s="1">
        <v>0.38134761497942998</v>
      </c>
      <c r="T6305" s="2">
        <v>0.64485238835838998</v>
      </c>
      <c r="U6305" s="3">
        <v>0.99913568982620904</v>
      </c>
      <c r="V6305" s="1">
        <v>-7.2768204000000003E-2</v>
      </c>
      <c r="W6305" s="2">
        <v>0.91837479399999999</v>
      </c>
      <c r="X6305" s="3">
        <v>0.99931182399999996</v>
      </c>
    </row>
    <row r="6306" spans="1:24" x14ac:dyDescent="0.2">
      <c r="A6306" s="1">
        <v>6302</v>
      </c>
      <c r="B6306" s="2" t="s">
        <v>18291</v>
      </c>
      <c r="C6306" s="2" t="s">
        <v>18292</v>
      </c>
      <c r="D6306" s="24" t="s">
        <v>18293</v>
      </c>
      <c r="E6306" s="20" t="s">
        <v>18281</v>
      </c>
      <c r="F6306" s="3" t="s">
        <v>36859</v>
      </c>
      <c r="G6306" s="1" t="s">
        <v>40945</v>
      </c>
      <c r="H6306" s="2" t="s">
        <v>9</v>
      </c>
      <c r="I6306" s="3">
        <v>0</v>
      </c>
      <c r="J6306" s="1">
        <v>-0.22522799600000001</v>
      </c>
      <c r="K6306" s="2">
        <v>0.45142358700000002</v>
      </c>
      <c r="L6306" s="3">
        <v>0.96245514899999995</v>
      </c>
      <c r="M6306" s="1">
        <v>0.18472311448625001</v>
      </c>
      <c r="N6306" s="2">
        <v>0.47344424417604197</v>
      </c>
      <c r="O6306" s="3">
        <v>0.99984102997549595</v>
      </c>
      <c r="P6306" s="1">
        <v>-0.90672742100000003</v>
      </c>
      <c r="Q6306" s="2">
        <v>4.0174998000000003E-2</v>
      </c>
      <c r="R6306" s="3">
        <v>0.661410528</v>
      </c>
      <c r="S6306" s="1" t="s">
        <v>10</v>
      </c>
      <c r="T6306" s="2" t="s">
        <v>9</v>
      </c>
      <c r="U6306" s="3">
        <v>0</v>
      </c>
      <c r="V6306" s="1" t="s">
        <v>9</v>
      </c>
      <c r="W6306" s="2" t="s">
        <v>9</v>
      </c>
      <c r="X6306" s="3" t="s">
        <v>9</v>
      </c>
    </row>
    <row r="6307" spans="1:24" x14ac:dyDescent="0.2">
      <c r="A6307" s="1">
        <v>6303</v>
      </c>
      <c r="B6307" s="2" t="s">
        <v>18294</v>
      </c>
      <c r="C6307" s="2" t="s">
        <v>18295</v>
      </c>
      <c r="D6307" s="24" t="s">
        <v>18296</v>
      </c>
      <c r="E6307" s="20" t="s">
        <v>18297</v>
      </c>
      <c r="F6307" s="3" t="s">
        <v>36862</v>
      </c>
      <c r="G6307" s="1">
        <v>0.91465459699999996</v>
      </c>
      <c r="H6307" s="2">
        <v>1.6711457999999998E-2</v>
      </c>
      <c r="I6307" s="3">
        <v>0.37418996399999999</v>
      </c>
      <c r="J6307" s="1">
        <v>1.0096461839999999</v>
      </c>
      <c r="K6307" s="2">
        <v>9.4985069999999998E-3</v>
      </c>
      <c r="L6307" s="3">
        <v>0.29547751100000003</v>
      </c>
      <c r="M6307" s="1">
        <v>0.46239080628336099</v>
      </c>
      <c r="N6307" s="2">
        <v>0.19357922027270499</v>
      </c>
      <c r="O6307" s="3">
        <v>0.94965095338500705</v>
      </c>
      <c r="P6307" s="1">
        <v>1.225851451</v>
      </c>
      <c r="Q6307" s="2">
        <v>4.4691349999999999E-3</v>
      </c>
      <c r="R6307" s="3">
        <v>0.33125762800000003</v>
      </c>
      <c r="S6307" s="1">
        <v>1.2702135505532</v>
      </c>
      <c r="T6307" s="2">
        <v>4.74820449369346E-2</v>
      </c>
      <c r="U6307" s="3">
        <v>0.99913568982620904</v>
      </c>
      <c r="V6307" s="1">
        <v>0.56592720699999999</v>
      </c>
      <c r="W6307" s="2">
        <v>0.41794482500000002</v>
      </c>
      <c r="X6307" s="3">
        <v>0.99931182399999996</v>
      </c>
    </row>
    <row r="6308" spans="1:24" x14ac:dyDescent="0.2">
      <c r="A6308" s="1">
        <v>6304</v>
      </c>
      <c r="B6308" s="2" t="s">
        <v>18298</v>
      </c>
      <c r="C6308" s="2" t="s">
        <v>18298</v>
      </c>
      <c r="D6308" s="24" t="s">
        <v>18299</v>
      </c>
      <c r="E6308" s="20" t="s">
        <v>41056</v>
      </c>
      <c r="F6308" s="3" t="s">
        <v>36863</v>
      </c>
      <c r="G6308" s="1">
        <v>-0.62556895000000001</v>
      </c>
      <c r="H6308" s="2">
        <v>0.31058114100000001</v>
      </c>
      <c r="I6308" s="3">
        <v>0.90694957700000001</v>
      </c>
      <c r="J6308" s="1">
        <v>-0.11866945600000001</v>
      </c>
      <c r="K6308" s="2">
        <v>0.82107238699999996</v>
      </c>
      <c r="L6308" s="3">
        <v>0.99400054500000001</v>
      </c>
      <c r="M6308" s="1">
        <v>-0.16981887854184399</v>
      </c>
      <c r="N6308" s="2">
        <v>0.75899749018436802</v>
      </c>
      <c r="O6308" s="3">
        <v>0.99984102997549595</v>
      </c>
      <c r="P6308" s="1">
        <v>-0.37405082099999998</v>
      </c>
      <c r="Q6308" s="2">
        <v>0.53942565799999997</v>
      </c>
      <c r="R6308" s="3">
        <v>0.94918122100000002</v>
      </c>
      <c r="S6308" s="1">
        <v>-0.311613801035932</v>
      </c>
      <c r="T6308" s="2">
        <v>0.55476309897990195</v>
      </c>
      <c r="U6308" s="3">
        <v>0.99913568982620904</v>
      </c>
      <c r="V6308" s="1">
        <v>-1.1282028E-2</v>
      </c>
      <c r="W6308" s="2">
        <v>0.98371034599999996</v>
      </c>
      <c r="X6308" s="3">
        <v>0.99931182399999996</v>
      </c>
    </row>
    <row r="6309" spans="1:24" x14ac:dyDescent="0.2">
      <c r="A6309" s="1">
        <v>6305</v>
      </c>
      <c r="B6309" s="2" t="s">
        <v>18300</v>
      </c>
      <c r="C6309" s="2" t="s">
        <v>18301</v>
      </c>
      <c r="D6309" s="24" t="s">
        <v>18302</v>
      </c>
      <c r="E6309" s="20" t="s">
        <v>41056</v>
      </c>
      <c r="F6309" s="3" t="s">
        <v>36864</v>
      </c>
      <c r="G6309" s="1" t="s">
        <v>10</v>
      </c>
      <c r="H6309" s="2" t="s">
        <v>9</v>
      </c>
      <c r="I6309" s="3">
        <v>0</v>
      </c>
      <c r="J6309" s="1" t="s">
        <v>9</v>
      </c>
      <c r="K6309" s="2" t="s">
        <v>9</v>
      </c>
      <c r="L6309" s="3" t="s">
        <v>9</v>
      </c>
      <c r="M6309" s="1" t="s">
        <v>9</v>
      </c>
      <c r="N6309" s="2" t="s">
        <v>9</v>
      </c>
      <c r="O6309" s="3" t="s">
        <v>9</v>
      </c>
      <c r="P6309" s="1" t="s">
        <v>10</v>
      </c>
      <c r="Q6309" s="2" t="s">
        <v>9</v>
      </c>
      <c r="R6309" s="3">
        <v>0</v>
      </c>
      <c r="S6309" s="1" t="s">
        <v>9</v>
      </c>
      <c r="T6309" s="2" t="s">
        <v>9</v>
      </c>
      <c r="U6309" s="3" t="s">
        <v>9</v>
      </c>
      <c r="V6309" s="1" t="s">
        <v>10</v>
      </c>
      <c r="W6309" s="2" t="s">
        <v>9</v>
      </c>
      <c r="X6309" s="3">
        <v>0</v>
      </c>
    </row>
    <row r="6310" spans="1:24" x14ac:dyDescent="0.2">
      <c r="A6310" s="1">
        <v>6306</v>
      </c>
      <c r="B6310" s="2" t="s">
        <v>18303</v>
      </c>
      <c r="C6310" s="2" t="s">
        <v>18304</v>
      </c>
      <c r="D6310" s="24" t="s">
        <v>18305</v>
      </c>
      <c r="E6310" s="20" t="s">
        <v>41056</v>
      </c>
      <c r="F6310" s="3" t="s">
        <v>36865</v>
      </c>
      <c r="G6310" s="1">
        <v>-0.13903030799999999</v>
      </c>
      <c r="H6310" s="2">
        <v>0.50495067800000004</v>
      </c>
      <c r="I6310" s="3">
        <v>0.96613807100000004</v>
      </c>
      <c r="J6310" s="1">
        <v>0.176964756</v>
      </c>
      <c r="K6310" s="2">
        <v>0.39744844299999998</v>
      </c>
      <c r="L6310" s="3">
        <v>0.95384406600000005</v>
      </c>
      <c r="M6310" s="1">
        <v>-5.0529909616375303E-2</v>
      </c>
      <c r="N6310" s="2">
        <v>0.807765467805316</v>
      </c>
      <c r="O6310" s="3">
        <v>0.99984102997549595</v>
      </c>
      <c r="P6310" s="1">
        <v>0.124156976</v>
      </c>
      <c r="Q6310" s="2">
        <v>0.55120128199999996</v>
      </c>
      <c r="R6310" s="3">
        <v>0.94918122100000002</v>
      </c>
      <c r="S6310" s="1">
        <v>-0.215862321219115</v>
      </c>
      <c r="T6310" s="2">
        <v>0.30374816069170302</v>
      </c>
      <c r="U6310" s="3">
        <v>0.99913568982620904</v>
      </c>
      <c r="V6310" s="1">
        <v>7.1296857000000005E-2</v>
      </c>
      <c r="W6310" s="2">
        <v>0.731528501</v>
      </c>
      <c r="X6310" s="3">
        <v>0.99931182399999996</v>
      </c>
    </row>
    <row r="6311" spans="1:24" x14ac:dyDescent="0.2">
      <c r="A6311" s="1">
        <v>6307</v>
      </c>
      <c r="B6311" s="2" t="s">
        <v>18306</v>
      </c>
      <c r="C6311" s="2" t="s">
        <v>18307</v>
      </c>
      <c r="D6311" s="24" t="s">
        <v>18308</v>
      </c>
      <c r="E6311" s="20" t="s">
        <v>41056</v>
      </c>
      <c r="F6311" s="3" t="s">
        <v>36866</v>
      </c>
      <c r="G6311" s="1" t="s">
        <v>9</v>
      </c>
      <c r="H6311" s="2" t="s">
        <v>9</v>
      </c>
      <c r="I6311" s="3" t="s">
        <v>9</v>
      </c>
      <c r="J6311" s="1" t="s">
        <v>9</v>
      </c>
      <c r="K6311" s="2" t="s">
        <v>9</v>
      </c>
      <c r="L6311" s="3" t="s">
        <v>9</v>
      </c>
      <c r="M6311" s="1" t="s">
        <v>9</v>
      </c>
      <c r="N6311" s="2" t="s">
        <v>9</v>
      </c>
      <c r="O6311" s="3" t="s">
        <v>9</v>
      </c>
      <c r="P6311" s="1" t="s">
        <v>10</v>
      </c>
      <c r="Q6311" s="2" t="s">
        <v>9</v>
      </c>
      <c r="R6311" s="3">
        <v>0</v>
      </c>
      <c r="S6311" s="1" t="s">
        <v>9</v>
      </c>
      <c r="T6311" s="2" t="s">
        <v>9</v>
      </c>
      <c r="U6311" s="3" t="s">
        <v>9</v>
      </c>
      <c r="V6311" s="1" t="s">
        <v>10</v>
      </c>
      <c r="W6311" s="2" t="s">
        <v>9</v>
      </c>
      <c r="X6311" s="3">
        <v>0</v>
      </c>
    </row>
    <row r="6312" spans="1:24" x14ac:dyDescent="0.2">
      <c r="A6312" s="1">
        <v>6308</v>
      </c>
      <c r="B6312" s="2" t="s">
        <v>18309</v>
      </c>
      <c r="C6312" s="2" t="s">
        <v>18309</v>
      </c>
      <c r="D6312" s="24" t="s">
        <v>18310</v>
      </c>
      <c r="E6312" s="20" t="s">
        <v>18311</v>
      </c>
      <c r="F6312" s="3" t="s">
        <v>36867</v>
      </c>
      <c r="G6312" s="1" t="s">
        <v>9</v>
      </c>
      <c r="H6312" s="2" t="s">
        <v>9</v>
      </c>
      <c r="I6312" s="3" t="s">
        <v>9</v>
      </c>
      <c r="J6312" s="1" t="s">
        <v>10</v>
      </c>
      <c r="K6312" s="2" t="s">
        <v>9</v>
      </c>
      <c r="L6312" s="3">
        <v>0</v>
      </c>
      <c r="M6312" s="1" t="s">
        <v>10</v>
      </c>
      <c r="N6312" s="2" t="s">
        <v>9</v>
      </c>
      <c r="O6312" s="3">
        <v>0</v>
      </c>
      <c r="P6312" s="1" t="s">
        <v>9</v>
      </c>
      <c r="Q6312" s="2" t="s">
        <v>9</v>
      </c>
      <c r="R6312" s="3" t="s">
        <v>9</v>
      </c>
      <c r="S6312" s="1" t="s">
        <v>9</v>
      </c>
      <c r="T6312" s="2" t="s">
        <v>9</v>
      </c>
      <c r="U6312" s="3" t="s">
        <v>9</v>
      </c>
      <c r="V6312" s="1" t="s">
        <v>9</v>
      </c>
      <c r="W6312" s="2" t="s">
        <v>9</v>
      </c>
      <c r="X6312" s="3" t="s">
        <v>9</v>
      </c>
    </row>
    <row r="6313" spans="1:24" x14ac:dyDescent="0.2">
      <c r="A6313" s="1">
        <v>6309</v>
      </c>
      <c r="B6313" s="2" t="s">
        <v>18312</v>
      </c>
      <c r="C6313" s="2" t="s">
        <v>18312</v>
      </c>
      <c r="D6313" s="24" t="s">
        <v>18313</v>
      </c>
      <c r="E6313" s="20" t="s">
        <v>41057</v>
      </c>
      <c r="F6313" s="3" t="s">
        <v>36868</v>
      </c>
      <c r="G6313" s="1" t="s">
        <v>9</v>
      </c>
      <c r="H6313" s="2" t="s">
        <v>9</v>
      </c>
      <c r="I6313" s="3" t="s">
        <v>9</v>
      </c>
      <c r="J6313" s="1" t="s">
        <v>9</v>
      </c>
      <c r="K6313" s="2" t="s">
        <v>9</v>
      </c>
      <c r="L6313" s="3" t="s">
        <v>9</v>
      </c>
      <c r="M6313" s="1" t="s">
        <v>9</v>
      </c>
      <c r="N6313" s="2" t="s">
        <v>9</v>
      </c>
      <c r="O6313" s="3" t="s">
        <v>9</v>
      </c>
      <c r="P6313" s="1" t="s">
        <v>10</v>
      </c>
      <c r="Q6313" s="2" t="s">
        <v>9</v>
      </c>
      <c r="R6313" s="3">
        <v>0</v>
      </c>
      <c r="S6313" s="1">
        <v>-6.5759075140425893E-2</v>
      </c>
      <c r="T6313" s="2">
        <v>0.91797155955153997</v>
      </c>
      <c r="U6313" s="3">
        <v>0.99913568982620904</v>
      </c>
      <c r="V6313" s="1" t="s">
        <v>40945</v>
      </c>
      <c r="W6313" s="2" t="s">
        <v>9</v>
      </c>
      <c r="X6313" s="3">
        <v>0</v>
      </c>
    </row>
    <row r="6314" spans="1:24" x14ac:dyDescent="0.2">
      <c r="A6314" s="1">
        <v>6310</v>
      </c>
      <c r="B6314" s="2" t="s">
        <v>18314</v>
      </c>
      <c r="C6314" s="2" t="s">
        <v>18314</v>
      </c>
      <c r="D6314" s="24" t="s">
        <v>18315</v>
      </c>
      <c r="E6314" s="20" t="s">
        <v>41057</v>
      </c>
      <c r="F6314" s="3" t="s">
        <v>36869</v>
      </c>
      <c r="G6314" s="1" t="s">
        <v>9</v>
      </c>
      <c r="H6314" s="2" t="s">
        <v>9</v>
      </c>
      <c r="I6314" s="3" t="s">
        <v>9</v>
      </c>
      <c r="J6314" s="1" t="s">
        <v>9</v>
      </c>
      <c r="K6314" s="2" t="s">
        <v>9</v>
      </c>
      <c r="L6314" s="3" t="s">
        <v>9</v>
      </c>
      <c r="M6314" s="1" t="s">
        <v>9</v>
      </c>
      <c r="N6314" s="2" t="s">
        <v>9</v>
      </c>
      <c r="O6314" s="3" t="s">
        <v>9</v>
      </c>
      <c r="P6314" s="1" t="s">
        <v>10</v>
      </c>
      <c r="Q6314" s="2" t="s">
        <v>9</v>
      </c>
      <c r="R6314" s="3">
        <v>0</v>
      </c>
      <c r="S6314" s="1" t="s">
        <v>40945</v>
      </c>
      <c r="T6314" s="2" t="s">
        <v>9</v>
      </c>
      <c r="U6314" s="3">
        <v>0</v>
      </c>
      <c r="V6314" s="1">
        <v>0.39075000599999998</v>
      </c>
      <c r="W6314" s="2">
        <v>0.81931055399999997</v>
      </c>
      <c r="X6314" s="3">
        <v>0.99931182399999996</v>
      </c>
    </row>
    <row r="6315" spans="1:24" x14ac:dyDescent="0.2">
      <c r="A6315" s="1">
        <v>6311</v>
      </c>
      <c r="B6315" s="2" t="s">
        <v>18316</v>
      </c>
      <c r="C6315" s="2" t="s">
        <v>18316</v>
      </c>
      <c r="D6315" s="24" t="s">
        <v>18317</v>
      </c>
      <c r="E6315" s="20" t="s">
        <v>41057</v>
      </c>
      <c r="F6315" s="3" t="s">
        <v>36870</v>
      </c>
      <c r="G6315" s="1">
        <v>0.656073393</v>
      </c>
      <c r="H6315" s="2" t="s">
        <v>9</v>
      </c>
      <c r="I6315" s="3" t="s">
        <v>9</v>
      </c>
      <c r="J6315" s="1">
        <v>1.523438107</v>
      </c>
      <c r="K6315" s="2" t="s">
        <v>9</v>
      </c>
      <c r="L6315" s="3" t="s">
        <v>9</v>
      </c>
      <c r="M6315" s="1">
        <v>2.1959127246609502</v>
      </c>
      <c r="N6315" s="2" t="s">
        <v>9</v>
      </c>
      <c r="O6315" s="3" t="s">
        <v>9</v>
      </c>
      <c r="P6315" s="1">
        <v>1.1901398599999999</v>
      </c>
      <c r="Q6315" s="2" t="s">
        <v>9</v>
      </c>
      <c r="R6315" s="3" t="s">
        <v>9</v>
      </c>
      <c r="S6315" s="1" t="s">
        <v>9</v>
      </c>
      <c r="T6315" s="2" t="s">
        <v>9</v>
      </c>
      <c r="U6315" s="3" t="s">
        <v>9</v>
      </c>
      <c r="V6315" s="1" t="s">
        <v>10</v>
      </c>
      <c r="W6315" s="2" t="s">
        <v>9</v>
      </c>
      <c r="X6315" s="3">
        <v>0</v>
      </c>
    </row>
    <row r="6316" spans="1:24" x14ac:dyDescent="0.2">
      <c r="A6316" s="1">
        <v>6312</v>
      </c>
      <c r="B6316" s="2" t="s">
        <v>18318</v>
      </c>
      <c r="C6316" s="2" t="s">
        <v>18319</v>
      </c>
      <c r="D6316" s="24" t="s">
        <v>18320</v>
      </c>
      <c r="E6316" s="20" t="s">
        <v>18321</v>
      </c>
      <c r="F6316" s="3" t="s">
        <v>36871</v>
      </c>
      <c r="G6316" s="1">
        <v>7.3099663999999995E-2</v>
      </c>
      <c r="H6316" s="2">
        <v>0.78118436300000005</v>
      </c>
      <c r="I6316" s="3">
        <v>0.99103952799999995</v>
      </c>
      <c r="J6316" s="1">
        <v>0.15617071099999999</v>
      </c>
      <c r="K6316" s="2">
        <v>0.58369098200000002</v>
      </c>
      <c r="L6316" s="3">
        <v>0.98371312799999999</v>
      </c>
      <c r="M6316" s="1">
        <v>2.9294469650076201E-2</v>
      </c>
      <c r="N6316" s="2">
        <v>0.91129805555016796</v>
      </c>
      <c r="O6316" s="3">
        <v>0.99984102997549595</v>
      </c>
      <c r="P6316" s="1">
        <v>9.0517072000000004E-2</v>
      </c>
      <c r="Q6316" s="2">
        <v>0.73099828600000005</v>
      </c>
      <c r="R6316" s="3">
        <v>0.97985840300000004</v>
      </c>
      <c r="S6316" s="1">
        <v>0.21899668112125201</v>
      </c>
      <c r="T6316" s="2">
        <v>0.40860781619390002</v>
      </c>
      <c r="U6316" s="3">
        <v>0.99913568982620904</v>
      </c>
      <c r="V6316" s="1">
        <v>-2.1933681E-2</v>
      </c>
      <c r="W6316" s="2">
        <v>0.93844206200000002</v>
      </c>
      <c r="X6316" s="3">
        <v>0.99931182399999996</v>
      </c>
    </row>
    <row r="6317" spans="1:24" x14ac:dyDescent="0.2">
      <c r="A6317" s="1">
        <v>6313</v>
      </c>
      <c r="B6317" s="2" t="s">
        <v>18322</v>
      </c>
      <c r="C6317" s="2" t="s">
        <v>18323</v>
      </c>
      <c r="D6317" s="24" t="s">
        <v>18324</v>
      </c>
      <c r="E6317" s="20" t="s">
        <v>18321</v>
      </c>
      <c r="F6317" s="3" t="s">
        <v>36872</v>
      </c>
      <c r="G6317" s="1">
        <v>-0.49172455900000001</v>
      </c>
      <c r="H6317" s="2">
        <v>0.24614150200000001</v>
      </c>
      <c r="I6317" s="3">
        <v>0.870600441</v>
      </c>
      <c r="J6317" s="1">
        <v>-1.1342310259999999</v>
      </c>
      <c r="K6317" s="2">
        <v>3.5137425999999999E-2</v>
      </c>
      <c r="L6317" s="3">
        <v>0.53105820500000001</v>
      </c>
      <c r="M6317" s="1">
        <v>-0.55715592579759499</v>
      </c>
      <c r="N6317" s="2">
        <v>0.27749197437351403</v>
      </c>
      <c r="O6317" s="3">
        <v>0.98396753908574197</v>
      </c>
      <c r="P6317" s="1" t="s">
        <v>40945</v>
      </c>
      <c r="Q6317" s="2" t="s">
        <v>9</v>
      </c>
      <c r="R6317" s="3">
        <v>0</v>
      </c>
      <c r="S6317" s="1" t="s">
        <v>10</v>
      </c>
      <c r="T6317" s="2" t="s">
        <v>9</v>
      </c>
      <c r="U6317" s="3">
        <v>0</v>
      </c>
      <c r="V6317" s="1" t="s">
        <v>10</v>
      </c>
      <c r="W6317" s="2" t="s">
        <v>9</v>
      </c>
      <c r="X6317" s="3">
        <v>0</v>
      </c>
    </row>
    <row r="6318" spans="1:24" x14ac:dyDescent="0.2">
      <c r="A6318" s="1">
        <v>6314</v>
      </c>
      <c r="B6318" s="2" t="s">
        <v>18325</v>
      </c>
      <c r="C6318" s="2" t="s">
        <v>18326</v>
      </c>
      <c r="D6318" s="24" t="s">
        <v>18327</v>
      </c>
      <c r="E6318" s="20" t="s">
        <v>18321</v>
      </c>
      <c r="F6318" s="3" t="s">
        <v>36873</v>
      </c>
      <c r="G6318" s="1">
        <v>-0.29959446699999998</v>
      </c>
      <c r="H6318" s="2">
        <v>0.79467017699999998</v>
      </c>
      <c r="I6318" s="3">
        <v>0.99132673999999998</v>
      </c>
      <c r="J6318" s="1" t="s">
        <v>40945</v>
      </c>
      <c r="K6318" s="2" t="s">
        <v>9</v>
      </c>
      <c r="L6318" s="3">
        <v>0</v>
      </c>
      <c r="M6318" s="1">
        <v>0.58739634582053102</v>
      </c>
      <c r="N6318" s="2">
        <v>0.61612887264372795</v>
      </c>
      <c r="O6318" s="3">
        <v>0.99984102997549595</v>
      </c>
      <c r="P6318" s="1" t="s">
        <v>40945</v>
      </c>
      <c r="Q6318" s="2" t="s">
        <v>9</v>
      </c>
      <c r="R6318" s="3">
        <v>0</v>
      </c>
      <c r="S6318" s="1" t="s">
        <v>40945</v>
      </c>
      <c r="T6318" s="2" t="s">
        <v>9</v>
      </c>
      <c r="U6318" s="3">
        <v>0</v>
      </c>
      <c r="V6318" s="1">
        <v>0.76381254399999998</v>
      </c>
      <c r="W6318" s="2">
        <v>0.54341378299999998</v>
      </c>
      <c r="X6318" s="3">
        <v>0.99931182399999996</v>
      </c>
    </row>
    <row r="6319" spans="1:24" x14ac:dyDescent="0.2">
      <c r="A6319" s="1">
        <v>6315</v>
      </c>
      <c r="B6319" s="2" t="s">
        <v>18328</v>
      </c>
      <c r="C6319" s="2" t="s">
        <v>18329</v>
      </c>
      <c r="D6319" s="24" t="s">
        <v>18330</v>
      </c>
      <c r="E6319" s="20" t="s">
        <v>18321</v>
      </c>
      <c r="F6319" s="3" t="s">
        <v>36874</v>
      </c>
      <c r="G6319" s="1">
        <v>-0.57756116000000002</v>
      </c>
      <c r="H6319" s="2">
        <v>0.104152588</v>
      </c>
      <c r="I6319" s="3">
        <v>0.71675646699999995</v>
      </c>
      <c r="J6319" s="1">
        <v>-1.2200676269999999</v>
      </c>
      <c r="K6319" s="2">
        <v>5.5767969999999997E-3</v>
      </c>
      <c r="L6319" s="3">
        <v>0.212967555</v>
      </c>
      <c r="M6319" s="1">
        <v>-0.91901986617144005</v>
      </c>
      <c r="N6319" s="2">
        <v>2.0789793123613402E-2</v>
      </c>
      <c r="O6319" s="3">
        <v>0.624124086783861</v>
      </c>
      <c r="P6319" s="1" t="s">
        <v>40945</v>
      </c>
      <c r="Q6319" s="2" t="s">
        <v>9</v>
      </c>
      <c r="R6319" s="3">
        <v>0</v>
      </c>
      <c r="S6319" s="1">
        <v>-0.37627716940980999</v>
      </c>
      <c r="T6319" s="2">
        <v>0.36830927739588198</v>
      </c>
      <c r="U6319" s="3">
        <v>0.99913568982620904</v>
      </c>
      <c r="V6319" s="1">
        <v>-0.24560741899999999</v>
      </c>
      <c r="W6319" s="2">
        <v>0.62410118299999995</v>
      </c>
      <c r="X6319" s="3">
        <v>0.99931182399999996</v>
      </c>
    </row>
    <row r="6320" spans="1:24" x14ac:dyDescent="0.2">
      <c r="A6320" s="1">
        <v>6316</v>
      </c>
      <c r="B6320" s="2" t="s">
        <v>18331</v>
      </c>
      <c r="C6320" s="2" t="s">
        <v>18332</v>
      </c>
      <c r="D6320" s="24" t="s">
        <v>18333</v>
      </c>
      <c r="E6320" s="20" t="s">
        <v>18334</v>
      </c>
      <c r="F6320" s="3" t="s">
        <v>36875</v>
      </c>
      <c r="G6320" s="1">
        <v>-0.20938362099999999</v>
      </c>
      <c r="H6320" s="2">
        <v>0.41682653800000002</v>
      </c>
      <c r="I6320" s="3">
        <v>0.95123903099999996</v>
      </c>
      <c r="J6320" s="1">
        <v>-0.52225600699999997</v>
      </c>
      <c r="K6320" s="2">
        <v>5.0647483E-2</v>
      </c>
      <c r="L6320" s="3">
        <v>0.59072339600000001</v>
      </c>
      <c r="M6320" s="1">
        <v>3.0267247686662498E-2</v>
      </c>
      <c r="N6320" s="2">
        <v>0.90589942164803094</v>
      </c>
      <c r="O6320" s="3">
        <v>0.99984102997549595</v>
      </c>
      <c r="P6320" s="1">
        <v>-0.18932515899999999</v>
      </c>
      <c r="Q6320" s="2">
        <v>0.46226174399999997</v>
      </c>
      <c r="R6320" s="3">
        <v>0.93558062799999997</v>
      </c>
      <c r="S6320" s="1">
        <v>-0.49174667567077801</v>
      </c>
      <c r="T6320" s="2">
        <v>6.4500525260970498E-2</v>
      </c>
      <c r="U6320" s="3">
        <v>0.99913568982620904</v>
      </c>
      <c r="V6320" s="1">
        <v>-0.56687696700000001</v>
      </c>
      <c r="W6320" s="2">
        <v>4.9611479999999999E-2</v>
      </c>
      <c r="X6320" s="3">
        <v>0.99931182399999996</v>
      </c>
    </row>
    <row r="6321" spans="1:24" x14ac:dyDescent="0.2">
      <c r="A6321" s="1">
        <v>6317</v>
      </c>
      <c r="B6321" s="2" t="s">
        <v>18335</v>
      </c>
      <c r="C6321" s="2" t="s">
        <v>18336</v>
      </c>
      <c r="D6321" s="24" t="s">
        <v>18337</v>
      </c>
      <c r="E6321" s="20" t="s">
        <v>18338</v>
      </c>
      <c r="F6321" s="3" t="s">
        <v>36876</v>
      </c>
      <c r="G6321" s="1">
        <v>0.73466567199999999</v>
      </c>
      <c r="H6321" s="2">
        <v>9.2054119999999996E-3</v>
      </c>
      <c r="I6321" s="3">
        <v>0.29125590299999998</v>
      </c>
      <c r="J6321" s="1">
        <v>0.30107125600000001</v>
      </c>
      <c r="K6321" s="2">
        <v>0.257144604</v>
      </c>
      <c r="L6321" s="3">
        <v>0.89258769199999999</v>
      </c>
      <c r="M6321" s="1">
        <v>0.33690942494623699</v>
      </c>
      <c r="N6321" s="2">
        <v>0.20629848274353699</v>
      </c>
      <c r="O6321" s="3">
        <v>0.95219352638938703</v>
      </c>
      <c r="P6321" s="1">
        <v>0.1895954</v>
      </c>
      <c r="Q6321" s="2">
        <v>0.471862377</v>
      </c>
      <c r="R6321" s="3">
        <v>0.93558062799999997</v>
      </c>
      <c r="S6321" s="1">
        <v>0.201937080854354</v>
      </c>
      <c r="T6321" s="2">
        <v>0.44384012377091098</v>
      </c>
      <c r="U6321" s="3">
        <v>0.99913568982620904</v>
      </c>
      <c r="V6321" s="1">
        <v>-2.5601750999999999E-2</v>
      </c>
      <c r="W6321" s="2">
        <v>0.92218980100000003</v>
      </c>
      <c r="X6321" s="3">
        <v>0.99931182399999996</v>
      </c>
    </row>
    <row r="6322" spans="1:24" x14ac:dyDescent="0.2">
      <c r="A6322" s="1">
        <v>6318</v>
      </c>
      <c r="B6322" s="2" t="s">
        <v>18339</v>
      </c>
      <c r="C6322" s="2" t="s">
        <v>18340</v>
      </c>
      <c r="D6322" s="24" t="s">
        <v>18341</v>
      </c>
      <c r="E6322" s="20" t="s">
        <v>18342</v>
      </c>
      <c r="F6322" s="3" t="s">
        <v>36877</v>
      </c>
      <c r="G6322" s="1">
        <v>0.249377235</v>
      </c>
      <c r="H6322" s="2">
        <v>0.73169971199999995</v>
      </c>
      <c r="I6322" s="3">
        <v>0.98708571700000003</v>
      </c>
      <c r="J6322" s="1">
        <v>0.345535072</v>
      </c>
      <c r="K6322" s="2">
        <v>0.63668082199999998</v>
      </c>
      <c r="L6322" s="3">
        <v>0.98371312799999999</v>
      </c>
      <c r="M6322" s="1">
        <v>0.68113648108752101</v>
      </c>
      <c r="N6322" s="2">
        <v>0.27927017847361102</v>
      </c>
      <c r="O6322" s="3">
        <v>0.98465041985693103</v>
      </c>
      <c r="P6322" s="1">
        <v>1.2987305280000001</v>
      </c>
      <c r="Q6322" s="2">
        <v>6.8647180000000002E-2</v>
      </c>
      <c r="R6322" s="3">
        <v>0.70235322099999997</v>
      </c>
      <c r="S6322" s="1">
        <v>-4.4020115101727701E-2</v>
      </c>
      <c r="T6322" s="2">
        <v>0.94055103689387398</v>
      </c>
      <c r="U6322" s="3">
        <v>0.99913568982620904</v>
      </c>
      <c r="V6322" s="1" t="s">
        <v>40945</v>
      </c>
      <c r="W6322" s="2" t="s">
        <v>9</v>
      </c>
      <c r="X6322" s="3">
        <v>0</v>
      </c>
    </row>
    <row r="6323" spans="1:24" x14ac:dyDescent="0.2">
      <c r="A6323" s="1">
        <v>6319</v>
      </c>
      <c r="B6323" s="2" t="s">
        <v>18343</v>
      </c>
      <c r="C6323" s="2" t="s">
        <v>18344</v>
      </c>
      <c r="D6323" s="24" t="s">
        <v>18345</v>
      </c>
      <c r="E6323" s="20" t="s">
        <v>18342</v>
      </c>
      <c r="F6323" s="3" t="s">
        <v>36878</v>
      </c>
      <c r="G6323" s="1">
        <v>0.28147241299999998</v>
      </c>
      <c r="H6323" s="2">
        <v>0.37145383300000001</v>
      </c>
      <c r="I6323" s="3">
        <v>0.94384160100000003</v>
      </c>
      <c r="J6323" s="1">
        <v>0.24912905399999999</v>
      </c>
      <c r="K6323" s="2">
        <v>0.427995499</v>
      </c>
      <c r="L6323" s="3">
        <v>0.95852900699999999</v>
      </c>
      <c r="M6323" s="1">
        <v>0.29864265467657802</v>
      </c>
      <c r="N6323" s="2">
        <v>0.34354338103736498</v>
      </c>
      <c r="O6323" s="3">
        <v>0.98912211851165599</v>
      </c>
      <c r="P6323" s="1">
        <v>0.59925910599999999</v>
      </c>
      <c r="Q6323" s="2">
        <v>6.4986513999999995E-2</v>
      </c>
      <c r="R6323" s="3">
        <v>0.70020047500000004</v>
      </c>
      <c r="S6323" s="1">
        <v>-5.5010888999420301E-3</v>
      </c>
      <c r="T6323" s="2">
        <v>0.98593382863311196</v>
      </c>
      <c r="U6323" s="3">
        <v>0.99913568982620904</v>
      </c>
      <c r="V6323" s="1">
        <v>-0.26352595299999998</v>
      </c>
      <c r="W6323" s="2">
        <v>0.40219107900000001</v>
      </c>
      <c r="X6323" s="3">
        <v>0.99931182399999996</v>
      </c>
    </row>
    <row r="6324" spans="1:24" x14ac:dyDescent="0.2">
      <c r="A6324" s="1">
        <v>6320</v>
      </c>
      <c r="B6324" s="2" t="s">
        <v>18346</v>
      </c>
      <c r="C6324" s="2" t="s">
        <v>18347</v>
      </c>
      <c r="D6324" s="24" t="s">
        <v>18348</v>
      </c>
      <c r="E6324" s="20" t="s">
        <v>18349</v>
      </c>
      <c r="F6324" s="3" t="s">
        <v>36879</v>
      </c>
      <c r="G6324" s="1">
        <v>2.3960889999999999E-2</v>
      </c>
      <c r="H6324" s="2">
        <v>0.95461006999999998</v>
      </c>
      <c r="I6324" s="3">
        <v>0.99971781800000004</v>
      </c>
      <c r="J6324" s="1">
        <v>-0.211332085</v>
      </c>
      <c r="K6324" s="2">
        <v>0.63967633599999996</v>
      </c>
      <c r="L6324" s="3">
        <v>0.98371312799999999</v>
      </c>
      <c r="M6324" s="1">
        <v>0.36042178229404798</v>
      </c>
      <c r="N6324" s="2">
        <v>0.42733872530871903</v>
      </c>
      <c r="O6324" s="3">
        <v>0.99984102997549595</v>
      </c>
      <c r="P6324" s="1">
        <v>0.115034645</v>
      </c>
      <c r="Q6324" s="2">
        <v>0.79842322799999998</v>
      </c>
      <c r="R6324" s="3">
        <v>0.98360466499999999</v>
      </c>
      <c r="S6324" s="1">
        <v>0.28510478206197198</v>
      </c>
      <c r="T6324" s="2">
        <v>0.52870896893668196</v>
      </c>
      <c r="U6324" s="3">
        <v>0.99913568982620904</v>
      </c>
      <c r="V6324" s="1">
        <v>0.23291784800000001</v>
      </c>
      <c r="W6324" s="2">
        <v>0.58168058099999997</v>
      </c>
      <c r="X6324" s="3">
        <v>0.99931182399999996</v>
      </c>
    </row>
    <row r="6325" spans="1:24" x14ac:dyDescent="0.2">
      <c r="A6325" s="1">
        <v>6321</v>
      </c>
      <c r="B6325" s="2" t="s">
        <v>18350</v>
      </c>
      <c r="C6325" s="2" t="s">
        <v>18350</v>
      </c>
      <c r="D6325" s="24" t="s">
        <v>18351</v>
      </c>
      <c r="E6325" s="20" t="s">
        <v>18352</v>
      </c>
      <c r="F6325" s="3" t="s">
        <v>36880</v>
      </c>
      <c r="G6325" s="1" t="s">
        <v>10</v>
      </c>
      <c r="H6325" s="2" t="s">
        <v>9</v>
      </c>
      <c r="I6325" s="3">
        <v>0</v>
      </c>
      <c r="J6325" s="1" t="s">
        <v>10</v>
      </c>
      <c r="K6325" s="2" t="s">
        <v>9</v>
      </c>
      <c r="L6325" s="3">
        <v>0</v>
      </c>
      <c r="M6325" s="1" t="s">
        <v>10</v>
      </c>
      <c r="N6325" s="2" t="s">
        <v>9</v>
      </c>
      <c r="O6325" s="3">
        <v>0</v>
      </c>
      <c r="P6325" s="1" t="s">
        <v>10</v>
      </c>
      <c r="Q6325" s="2" t="s">
        <v>9</v>
      </c>
      <c r="R6325" s="3">
        <v>0</v>
      </c>
      <c r="S6325" s="1" t="s">
        <v>40945</v>
      </c>
      <c r="T6325" s="2" t="s">
        <v>9</v>
      </c>
      <c r="U6325" s="3">
        <v>0</v>
      </c>
      <c r="V6325" s="1">
        <v>0.18138795899999999</v>
      </c>
      <c r="W6325" s="2">
        <v>0.56058915499999995</v>
      </c>
      <c r="X6325" s="3">
        <v>0.99931182399999996</v>
      </c>
    </row>
    <row r="6326" spans="1:24" x14ac:dyDescent="0.2">
      <c r="A6326" s="1">
        <v>6322</v>
      </c>
      <c r="B6326" s="2" t="s">
        <v>18353</v>
      </c>
      <c r="C6326" s="2" t="s">
        <v>18353</v>
      </c>
      <c r="D6326" s="24" t="s">
        <v>18354</v>
      </c>
      <c r="E6326" s="20" t="s">
        <v>18352</v>
      </c>
      <c r="F6326" s="3" t="s">
        <v>36881</v>
      </c>
      <c r="G6326" s="1">
        <v>0.29998286200000002</v>
      </c>
      <c r="H6326" s="2">
        <v>6.3915903999999996E-2</v>
      </c>
      <c r="I6326" s="3">
        <v>0.61373412000000005</v>
      </c>
      <c r="J6326" s="1">
        <v>0.46868617800000001</v>
      </c>
      <c r="K6326" s="2">
        <v>7.4716690000000002E-3</v>
      </c>
      <c r="L6326" s="3">
        <v>0.255240719</v>
      </c>
      <c r="M6326" s="1">
        <v>0.24271585501589499</v>
      </c>
      <c r="N6326" s="2">
        <v>8.5996049805764099E-2</v>
      </c>
      <c r="O6326" s="3">
        <v>0.87057431626648796</v>
      </c>
      <c r="P6326" s="1">
        <v>0.29776195700000002</v>
      </c>
      <c r="Q6326" s="2">
        <v>6.5659338999999997E-2</v>
      </c>
      <c r="R6326" s="3">
        <v>0.70020047500000004</v>
      </c>
      <c r="S6326" s="1">
        <v>0.228918355980158</v>
      </c>
      <c r="T6326" s="2">
        <v>0.14627647731291599</v>
      </c>
      <c r="U6326" s="3">
        <v>0.99913568982620904</v>
      </c>
      <c r="V6326" s="1">
        <v>0.42059033499999998</v>
      </c>
      <c r="W6326" s="2">
        <v>2.8739109999999998E-2</v>
      </c>
      <c r="X6326" s="3">
        <v>0.99931182399999996</v>
      </c>
    </row>
    <row r="6327" spans="1:24" x14ac:dyDescent="0.2">
      <c r="A6327" s="1">
        <v>6323</v>
      </c>
      <c r="B6327" s="2" t="s">
        <v>18355</v>
      </c>
      <c r="C6327" s="2" t="s">
        <v>18355</v>
      </c>
      <c r="D6327" s="24" t="s">
        <v>18356</v>
      </c>
      <c r="E6327" s="20" t="s">
        <v>18357</v>
      </c>
      <c r="F6327" s="3" t="s">
        <v>36882</v>
      </c>
      <c r="G6327" s="1">
        <v>-6.7118519999999999E-3</v>
      </c>
      <c r="H6327" s="2">
        <v>0.97977740300000005</v>
      </c>
      <c r="I6327" s="3">
        <v>0.99971781800000004</v>
      </c>
      <c r="J6327" s="1">
        <v>0.26282630200000001</v>
      </c>
      <c r="K6327" s="2">
        <v>0.532565595</v>
      </c>
      <c r="L6327" s="3">
        <v>0.98191309900000001</v>
      </c>
      <c r="M6327" s="1">
        <v>0.48910575163833098</v>
      </c>
      <c r="N6327" s="2">
        <v>0.14427799934396701</v>
      </c>
      <c r="O6327" s="3">
        <v>0.93206771533315502</v>
      </c>
      <c r="P6327" s="1">
        <v>-1.5415323999999999E-2</v>
      </c>
      <c r="Q6327" s="2">
        <v>0.95357728900000005</v>
      </c>
      <c r="R6327" s="3">
        <v>0.99556868300000001</v>
      </c>
      <c r="S6327" s="1">
        <v>0.14141793988702001</v>
      </c>
      <c r="T6327" s="2">
        <v>0.66368141142373505</v>
      </c>
      <c r="U6327" s="3">
        <v>0.99913568982620904</v>
      </c>
      <c r="V6327" s="1">
        <v>0.119468668</v>
      </c>
      <c r="W6327" s="2">
        <v>0.71313805500000005</v>
      </c>
      <c r="X6327" s="3">
        <v>0.99931182399999996</v>
      </c>
    </row>
    <row r="6328" spans="1:24" x14ac:dyDescent="0.2">
      <c r="A6328" s="1">
        <v>6324</v>
      </c>
      <c r="B6328" s="2" t="s">
        <v>18358</v>
      </c>
      <c r="C6328" s="2" t="s">
        <v>18358</v>
      </c>
      <c r="D6328" s="24" t="s">
        <v>18359</v>
      </c>
      <c r="E6328" s="20" t="s">
        <v>18357</v>
      </c>
      <c r="F6328" s="3" t="s">
        <v>36883</v>
      </c>
      <c r="G6328" s="1">
        <v>0.159612169</v>
      </c>
      <c r="H6328" s="2">
        <v>0.51540495900000005</v>
      </c>
      <c r="I6328" s="3">
        <v>0.97146433399999998</v>
      </c>
      <c r="J6328" s="1">
        <v>0.22337757</v>
      </c>
      <c r="K6328" s="2">
        <v>0.401632406</v>
      </c>
      <c r="L6328" s="3">
        <v>0.95384406600000005</v>
      </c>
      <c r="M6328" s="1">
        <v>-0.30000636224502703</v>
      </c>
      <c r="N6328" s="2">
        <v>0.26446277779795901</v>
      </c>
      <c r="O6328" s="3">
        <v>0.97074232535974603</v>
      </c>
      <c r="P6328" s="1">
        <v>9.4782257999999994E-2</v>
      </c>
      <c r="Q6328" s="2">
        <v>0.71928749599999997</v>
      </c>
      <c r="R6328" s="3">
        <v>0.97748315500000005</v>
      </c>
      <c r="S6328" s="1">
        <v>0.44972941902667601</v>
      </c>
      <c r="T6328" s="2">
        <v>0.166553825097326</v>
      </c>
      <c r="U6328" s="3">
        <v>0.99913568982620904</v>
      </c>
      <c r="V6328" s="1">
        <v>0.38125998500000002</v>
      </c>
      <c r="W6328" s="2">
        <v>0.34527613000000001</v>
      </c>
      <c r="X6328" s="3">
        <v>0.99931182399999996</v>
      </c>
    </row>
    <row r="6329" spans="1:24" x14ac:dyDescent="0.2">
      <c r="A6329" s="1">
        <v>6325</v>
      </c>
      <c r="B6329" s="2" t="s">
        <v>18360</v>
      </c>
      <c r="C6329" s="2" t="s">
        <v>18360</v>
      </c>
      <c r="D6329" s="24" t="s">
        <v>18361</v>
      </c>
      <c r="E6329" s="20" t="s">
        <v>18357</v>
      </c>
      <c r="F6329" s="3" t="s">
        <v>36884</v>
      </c>
      <c r="G6329" s="1" t="s">
        <v>10</v>
      </c>
      <c r="H6329" s="2" t="s">
        <v>9</v>
      </c>
      <c r="I6329" s="3">
        <v>0</v>
      </c>
      <c r="J6329" s="1" t="s">
        <v>10</v>
      </c>
      <c r="K6329" s="2" t="s">
        <v>9</v>
      </c>
      <c r="L6329" s="3">
        <v>0</v>
      </c>
      <c r="M6329" s="1" t="s">
        <v>10</v>
      </c>
      <c r="N6329" s="2" t="s">
        <v>9</v>
      </c>
      <c r="O6329" s="3">
        <v>0</v>
      </c>
      <c r="P6329" s="1" t="s">
        <v>10</v>
      </c>
      <c r="Q6329" s="2" t="s">
        <v>9</v>
      </c>
      <c r="R6329" s="3">
        <v>0</v>
      </c>
      <c r="S6329" s="1" t="s">
        <v>40945</v>
      </c>
      <c r="T6329" s="2" t="s">
        <v>9</v>
      </c>
      <c r="U6329" s="3">
        <v>0</v>
      </c>
      <c r="V6329" s="1">
        <v>-0.84135345800000005</v>
      </c>
      <c r="W6329" s="2">
        <v>0.38669572000000002</v>
      </c>
      <c r="X6329" s="3">
        <v>0.99931182399999996</v>
      </c>
    </row>
    <row r="6330" spans="1:24" x14ac:dyDescent="0.2">
      <c r="A6330" s="1">
        <v>6326</v>
      </c>
      <c r="B6330" s="2" t="s">
        <v>18362</v>
      </c>
      <c r="C6330" s="2" t="s">
        <v>18362</v>
      </c>
      <c r="D6330" s="24" t="s">
        <v>18363</v>
      </c>
      <c r="E6330" s="20" t="s">
        <v>18357</v>
      </c>
      <c r="F6330" s="3" t="s">
        <v>36884</v>
      </c>
      <c r="G6330" s="1" t="s">
        <v>10</v>
      </c>
      <c r="H6330" s="2" t="s">
        <v>9</v>
      </c>
      <c r="I6330" s="3">
        <v>0</v>
      </c>
      <c r="J6330" s="1" t="s">
        <v>10</v>
      </c>
      <c r="K6330" s="2" t="s">
        <v>9</v>
      </c>
      <c r="L6330" s="3">
        <v>0</v>
      </c>
      <c r="M6330" s="1" t="s">
        <v>10</v>
      </c>
      <c r="N6330" s="2" t="s">
        <v>9</v>
      </c>
      <c r="O6330" s="3">
        <v>0</v>
      </c>
      <c r="P6330" s="1" t="s">
        <v>10</v>
      </c>
      <c r="Q6330" s="2" t="s">
        <v>9</v>
      </c>
      <c r="R6330" s="3">
        <v>0</v>
      </c>
      <c r="S6330" s="1" t="s">
        <v>40945</v>
      </c>
      <c r="T6330" s="2" t="s">
        <v>9</v>
      </c>
      <c r="U6330" s="3">
        <v>0</v>
      </c>
      <c r="V6330" s="1">
        <v>-0.84135345800000005</v>
      </c>
      <c r="W6330" s="2">
        <v>0.38669572000000002</v>
      </c>
      <c r="X6330" s="3">
        <v>0.99931182399999996</v>
      </c>
    </row>
    <row r="6331" spans="1:24" x14ac:dyDescent="0.2">
      <c r="A6331" s="1">
        <v>6327</v>
      </c>
      <c r="B6331" s="2" t="s">
        <v>18364</v>
      </c>
      <c r="C6331" s="2" t="s">
        <v>18364</v>
      </c>
      <c r="D6331" s="24" t="s">
        <v>18365</v>
      </c>
      <c r="E6331" s="20" t="s">
        <v>18357</v>
      </c>
      <c r="F6331" s="3" t="s">
        <v>36885</v>
      </c>
      <c r="G6331" s="1" t="s">
        <v>9</v>
      </c>
      <c r="H6331" s="2" t="s">
        <v>9</v>
      </c>
      <c r="I6331" s="3" t="s">
        <v>9</v>
      </c>
      <c r="J6331" s="1" t="s">
        <v>9</v>
      </c>
      <c r="K6331" s="2" t="s">
        <v>9</v>
      </c>
      <c r="L6331" s="3" t="s">
        <v>9</v>
      </c>
      <c r="M6331" s="1" t="s">
        <v>10</v>
      </c>
      <c r="N6331" s="2" t="s">
        <v>9</v>
      </c>
      <c r="O6331" s="3">
        <v>0</v>
      </c>
      <c r="P6331" s="1" t="s">
        <v>10</v>
      </c>
      <c r="Q6331" s="2" t="s">
        <v>9</v>
      </c>
      <c r="R6331" s="3">
        <v>0</v>
      </c>
      <c r="S6331" s="1" t="s">
        <v>10</v>
      </c>
      <c r="T6331" s="2" t="s">
        <v>9</v>
      </c>
      <c r="U6331" s="3">
        <v>0</v>
      </c>
      <c r="V6331" s="1" t="s">
        <v>10</v>
      </c>
      <c r="W6331" s="2" t="s">
        <v>9</v>
      </c>
      <c r="X6331" s="3">
        <v>0</v>
      </c>
    </row>
    <row r="6332" spans="1:24" x14ac:dyDescent="0.2">
      <c r="A6332" s="1">
        <v>6328</v>
      </c>
      <c r="B6332" s="2" t="s">
        <v>18366</v>
      </c>
      <c r="C6332" s="2" t="s">
        <v>18367</v>
      </c>
      <c r="D6332" s="24" t="s">
        <v>18368</v>
      </c>
      <c r="E6332" s="20" t="s">
        <v>18369</v>
      </c>
      <c r="F6332" s="3" t="s">
        <v>36886</v>
      </c>
      <c r="G6332" s="1" t="s">
        <v>9</v>
      </c>
      <c r="H6332" s="2" t="s">
        <v>9</v>
      </c>
      <c r="I6332" s="3" t="s">
        <v>9</v>
      </c>
      <c r="J6332" s="1" t="s">
        <v>10</v>
      </c>
      <c r="K6332" s="2" t="s">
        <v>9</v>
      </c>
      <c r="L6332" s="3">
        <v>0</v>
      </c>
      <c r="M6332" s="1" t="s">
        <v>9</v>
      </c>
      <c r="N6332" s="2" t="s">
        <v>9</v>
      </c>
      <c r="O6332" s="3" t="s">
        <v>9</v>
      </c>
      <c r="P6332" s="1" t="s">
        <v>9</v>
      </c>
      <c r="Q6332" s="2" t="s">
        <v>9</v>
      </c>
      <c r="R6332" s="3" t="s">
        <v>9</v>
      </c>
      <c r="S6332" s="1" t="s">
        <v>40945</v>
      </c>
      <c r="T6332" s="2" t="s">
        <v>9</v>
      </c>
      <c r="U6332" s="3">
        <v>0</v>
      </c>
      <c r="V6332" s="1" t="s">
        <v>40945</v>
      </c>
      <c r="W6332" s="2" t="s">
        <v>9</v>
      </c>
      <c r="X6332" s="3">
        <v>0</v>
      </c>
    </row>
    <row r="6333" spans="1:24" x14ac:dyDescent="0.2">
      <c r="A6333" s="1">
        <v>6329</v>
      </c>
      <c r="B6333" s="2" t="s">
        <v>18370</v>
      </c>
      <c r="C6333" s="2" t="s">
        <v>18371</v>
      </c>
      <c r="D6333" s="24" t="s">
        <v>18372</v>
      </c>
      <c r="E6333" s="20" t="s">
        <v>18369</v>
      </c>
      <c r="F6333" s="3" t="s">
        <v>36887</v>
      </c>
      <c r="G6333" s="1" t="s">
        <v>40945</v>
      </c>
      <c r="H6333" s="2" t="s">
        <v>9</v>
      </c>
      <c r="I6333" s="3">
        <v>0</v>
      </c>
      <c r="J6333" s="1" t="s">
        <v>40945</v>
      </c>
      <c r="K6333" s="2" t="s">
        <v>9</v>
      </c>
      <c r="L6333" s="3">
        <v>0</v>
      </c>
      <c r="M6333" s="1" t="s">
        <v>40945</v>
      </c>
      <c r="N6333" s="2" t="s">
        <v>9</v>
      </c>
      <c r="O6333" s="3">
        <v>0</v>
      </c>
      <c r="P6333" s="1" t="s">
        <v>40945</v>
      </c>
      <c r="Q6333" s="2" t="s">
        <v>9</v>
      </c>
      <c r="R6333" s="3">
        <v>0</v>
      </c>
      <c r="S6333" s="1">
        <v>0.85761714775419695</v>
      </c>
      <c r="T6333" s="2" t="s">
        <v>9</v>
      </c>
      <c r="U6333" s="3" t="s">
        <v>9</v>
      </c>
      <c r="V6333" s="1">
        <v>1.3687578469999999</v>
      </c>
      <c r="W6333" s="2" t="s">
        <v>9</v>
      </c>
      <c r="X6333" s="3" t="s">
        <v>9</v>
      </c>
    </row>
    <row r="6334" spans="1:24" x14ac:dyDescent="0.2">
      <c r="A6334" s="1">
        <v>6330</v>
      </c>
      <c r="B6334" s="2" t="s">
        <v>18373</v>
      </c>
      <c r="C6334" s="2" t="s">
        <v>18374</v>
      </c>
      <c r="D6334" s="24" t="s">
        <v>18375</v>
      </c>
      <c r="E6334" s="20" t="s">
        <v>18369</v>
      </c>
      <c r="F6334" s="3" t="s">
        <v>36888</v>
      </c>
      <c r="G6334" s="1" t="s">
        <v>9</v>
      </c>
      <c r="H6334" s="2" t="s">
        <v>9</v>
      </c>
      <c r="I6334" s="3" t="s">
        <v>9</v>
      </c>
      <c r="J6334" s="1" t="s">
        <v>10</v>
      </c>
      <c r="K6334" s="2" t="s">
        <v>9</v>
      </c>
      <c r="L6334" s="3">
        <v>0</v>
      </c>
      <c r="M6334" s="1" t="s">
        <v>9</v>
      </c>
      <c r="N6334" s="2" t="s">
        <v>9</v>
      </c>
      <c r="O6334" s="3" t="s">
        <v>9</v>
      </c>
      <c r="P6334" s="1" t="s">
        <v>9</v>
      </c>
      <c r="Q6334" s="2" t="s">
        <v>9</v>
      </c>
      <c r="R6334" s="3" t="s">
        <v>9</v>
      </c>
      <c r="S6334" s="1" t="s">
        <v>40945</v>
      </c>
      <c r="T6334" s="2" t="s">
        <v>9</v>
      </c>
      <c r="U6334" s="3">
        <v>0</v>
      </c>
      <c r="V6334" s="1">
        <v>-1.163843733</v>
      </c>
      <c r="W6334" s="2">
        <v>0.52612897199999997</v>
      </c>
      <c r="X6334" s="3">
        <v>0.99931182399999996</v>
      </c>
    </row>
    <row r="6335" spans="1:24" x14ac:dyDescent="0.2">
      <c r="A6335" s="1">
        <v>6331</v>
      </c>
      <c r="B6335" s="2" t="s">
        <v>18376</v>
      </c>
      <c r="C6335" s="2" t="s">
        <v>18377</v>
      </c>
      <c r="D6335" s="24" t="s">
        <v>18378</v>
      </c>
      <c r="E6335" s="20" t="s">
        <v>42343</v>
      </c>
      <c r="F6335" s="3" t="s">
        <v>36889</v>
      </c>
      <c r="G6335" s="1">
        <v>4.1059032000000002E-2</v>
      </c>
      <c r="H6335" s="2">
        <v>0.95586731899999999</v>
      </c>
      <c r="I6335" s="3">
        <v>0.99971781800000004</v>
      </c>
      <c r="J6335" s="1">
        <v>0.77849198100000006</v>
      </c>
      <c r="K6335" s="2">
        <v>0.30871379999999998</v>
      </c>
      <c r="L6335" s="3">
        <v>0.92172563100000005</v>
      </c>
      <c r="M6335" s="1">
        <v>0.41694645663385699</v>
      </c>
      <c r="N6335" s="2">
        <v>0.49705951173771601</v>
      </c>
      <c r="O6335" s="3">
        <v>0.99984102997549595</v>
      </c>
      <c r="P6335" s="1">
        <v>-6.6807130000000006E-2</v>
      </c>
      <c r="Q6335" s="2">
        <v>0.89870838600000003</v>
      </c>
      <c r="R6335" s="3">
        <v>0.98855709000000003</v>
      </c>
      <c r="S6335" s="1">
        <v>-0.53301783406512804</v>
      </c>
      <c r="T6335" s="2">
        <v>0.29658817762182998</v>
      </c>
      <c r="U6335" s="3">
        <v>0.99913568982620904</v>
      </c>
      <c r="V6335" s="1">
        <v>-1.13899393</v>
      </c>
      <c r="W6335" s="2">
        <v>0.12841455600000001</v>
      </c>
      <c r="X6335" s="3">
        <v>0.99931182399999996</v>
      </c>
    </row>
    <row r="6336" spans="1:24" x14ac:dyDescent="0.2">
      <c r="A6336" s="1">
        <v>6332</v>
      </c>
      <c r="B6336" s="2" t="s">
        <v>18379</v>
      </c>
      <c r="C6336" s="2" t="s">
        <v>18379</v>
      </c>
      <c r="D6336" s="24" t="s">
        <v>18380</v>
      </c>
      <c r="E6336" s="20" t="s">
        <v>18381</v>
      </c>
      <c r="F6336" s="3" t="s">
        <v>36890</v>
      </c>
      <c r="G6336" s="1">
        <v>0.36841764599999999</v>
      </c>
      <c r="H6336" s="2">
        <v>0.24532204599999999</v>
      </c>
      <c r="I6336" s="3">
        <v>0.86983293299999997</v>
      </c>
      <c r="J6336" s="1">
        <v>0.35085718399999999</v>
      </c>
      <c r="K6336" s="2">
        <v>0.26792234399999998</v>
      </c>
      <c r="L6336" s="3">
        <v>0.90096528300000001</v>
      </c>
      <c r="M6336" s="1">
        <v>0.23500161227424801</v>
      </c>
      <c r="N6336" s="2">
        <v>0.45485353314846999</v>
      </c>
      <c r="O6336" s="3">
        <v>0.99984102997549595</v>
      </c>
      <c r="P6336" s="1">
        <v>0.64627321699999996</v>
      </c>
      <c r="Q6336" s="2">
        <v>4.7473586999999998E-2</v>
      </c>
      <c r="R6336" s="3">
        <v>0.661410528</v>
      </c>
      <c r="S6336" s="1">
        <v>-0.43490042067855</v>
      </c>
      <c r="T6336" s="2">
        <v>0.17258240754130599</v>
      </c>
      <c r="U6336" s="3">
        <v>0.99913568982620904</v>
      </c>
      <c r="V6336" s="1">
        <v>-0.129785398</v>
      </c>
      <c r="W6336" s="2">
        <v>0.67855125900000002</v>
      </c>
      <c r="X6336" s="3">
        <v>0.99931182399999996</v>
      </c>
    </row>
    <row r="6337" spans="1:24" x14ac:dyDescent="0.2">
      <c r="A6337" s="1">
        <v>6333</v>
      </c>
      <c r="B6337" s="2" t="s">
        <v>18382</v>
      </c>
      <c r="C6337" s="2" t="s">
        <v>18383</v>
      </c>
      <c r="D6337" s="24" t="s">
        <v>18384</v>
      </c>
      <c r="E6337" s="20" t="s">
        <v>18385</v>
      </c>
      <c r="F6337" s="3" t="s">
        <v>36891</v>
      </c>
      <c r="G6337" s="1" t="s">
        <v>40945</v>
      </c>
      <c r="H6337" s="2" t="s">
        <v>9</v>
      </c>
      <c r="I6337" s="3">
        <v>0</v>
      </c>
      <c r="J6337" s="1">
        <v>-5.7513740000000001E-3</v>
      </c>
      <c r="K6337" s="2">
        <v>0.98975874600000002</v>
      </c>
      <c r="L6337" s="3">
        <v>0.99984233899999997</v>
      </c>
      <c r="M6337" s="1" t="s">
        <v>40945</v>
      </c>
      <c r="N6337" s="2" t="s">
        <v>9</v>
      </c>
      <c r="O6337" s="3">
        <v>0</v>
      </c>
      <c r="P6337" s="1" t="s">
        <v>40945</v>
      </c>
      <c r="Q6337" s="2" t="s">
        <v>9</v>
      </c>
      <c r="R6337" s="3">
        <v>0</v>
      </c>
      <c r="S6337" s="1">
        <v>-1.5191595483871401</v>
      </c>
      <c r="T6337" s="2">
        <v>6.20317793858969E-2</v>
      </c>
      <c r="U6337" s="3">
        <v>0.99913568982620904</v>
      </c>
      <c r="V6337" s="1">
        <v>-0.209747832</v>
      </c>
      <c r="W6337" s="2">
        <v>0.65010091199999998</v>
      </c>
      <c r="X6337" s="3">
        <v>0.99931182399999996</v>
      </c>
    </row>
    <row r="6338" spans="1:24" x14ac:dyDescent="0.2">
      <c r="A6338" s="1">
        <v>6334</v>
      </c>
      <c r="B6338" s="2" t="s">
        <v>18386</v>
      </c>
      <c r="C6338" s="2" t="s">
        <v>18387</v>
      </c>
      <c r="D6338" s="24" t="s">
        <v>18388</v>
      </c>
      <c r="E6338" s="20" t="s">
        <v>18385</v>
      </c>
      <c r="F6338" s="3" t="s">
        <v>36892</v>
      </c>
      <c r="G6338" s="1">
        <v>-6.6202016000000002E-2</v>
      </c>
      <c r="H6338" s="2">
        <v>0.88817205600000004</v>
      </c>
      <c r="I6338" s="3">
        <v>0.99761981300000002</v>
      </c>
      <c r="J6338" s="1">
        <v>-0.176164656</v>
      </c>
      <c r="K6338" s="2">
        <v>0.68663236699999997</v>
      </c>
      <c r="L6338" s="3">
        <v>0.99211401799999999</v>
      </c>
      <c r="M6338" s="1">
        <v>-0.43672251103396698</v>
      </c>
      <c r="N6338" s="2">
        <v>0.32231809012637902</v>
      </c>
      <c r="O6338" s="3">
        <v>0.98912211851165599</v>
      </c>
      <c r="P6338" s="1">
        <v>-1.6799135999999999E-2</v>
      </c>
      <c r="Q6338" s="2">
        <v>0.96924876000000004</v>
      </c>
      <c r="R6338" s="3">
        <v>0.99579072999999996</v>
      </c>
      <c r="S6338" s="1">
        <v>-0.55921051687607803</v>
      </c>
      <c r="T6338" s="2">
        <v>0.30134360260732601</v>
      </c>
      <c r="U6338" s="3">
        <v>0.99913568982620904</v>
      </c>
      <c r="V6338" s="1">
        <v>-0.160527532</v>
      </c>
      <c r="W6338" s="2">
        <v>0.73344026600000001</v>
      </c>
      <c r="X6338" s="3">
        <v>0.99931182399999996</v>
      </c>
    </row>
    <row r="6339" spans="1:24" x14ac:dyDescent="0.2">
      <c r="A6339" s="1">
        <v>6335</v>
      </c>
      <c r="B6339" s="2" t="s">
        <v>18389</v>
      </c>
      <c r="C6339" s="2" t="s">
        <v>18389</v>
      </c>
      <c r="D6339" s="24" t="s">
        <v>18390</v>
      </c>
      <c r="E6339" s="20" t="s">
        <v>18385</v>
      </c>
      <c r="F6339" s="3" t="s">
        <v>36893</v>
      </c>
      <c r="G6339" s="1">
        <v>0.42667319500000001</v>
      </c>
      <c r="H6339" s="2">
        <v>0.21977781099999999</v>
      </c>
      <c r="I6339" s="3">
        <v>0.85224715699999998</v>
      </c>
      <c r="J6339" s="1">
        <v>0.23529704900000001</v>
      </c>
      <c r="K6339" s="2">
        <v>0.49360452500000002</v>
      </c>
      <c r="L6339" s="3">
        <v>0.97616564400000005</v>
      </c>
      <c r="M6339" s="1">
        <v>0.64936411937678995</v>
      </c>
      <c r="N6339" s="2">
        <v>6.7359099917976506E-2</v>
      </c>
      <c r="O6339" s="3">
        <v>0.81032997201325696</v>
      </c>
      <c r="P6339" s="1">
        <v>0.343623864</v>
      </c>
      <c r="Q6339" s="2">
        <v>0.320223333</v>
      </c>
      <c r="R6339" s="3">
        <v>0.91070858499999996</v>
      </c>
      <c r="S6339" s="1">
        <v>0.195006551915089</v>
      </c>
      <c r="T6339" s="2">
        <v>0.56984358147720904</v>
      </c>
      <c r="U6339" s="3">
        <v>0.99913568982620904</v>
      </c>
      <c r="V6339" s="1">
        <v>-2.6711967E-2</v>
      </c>
      <c r="W6339" s="2">
        <v>0.94234492199999997</v>
      </c>
      <c r="X6339" s="3">
        <v>0.99931182399999996</v>
      </c>
    </row>
    <row r="6340" spans="1:24" x14ac:dyDescent="0.2">
      <c r="A6340" s="1">
        <v>6336</v>
      </c>
      <c r="B6340" s="2" t="s">
        <v>18391</v>
      </c>
      <c r="C6340" s="2" t="s">
        <v>18392</v>
      </c>
      <c r="D6340" s="24" t="s">
        <v>18393</v>
      </c>
      <c r="E6340" s="20" t="s">
        <v>18385</v>
      </c>
      <c r="F6340" s="3" t="s">
        <v>36894</v>
      </c>
      <c r="G6340" s="1">
        <v>0.78748375999999998</v>
      </c>
      <c r="H6340" s="2">
        <v>4.9244625E-2</v>
      </c>
      <c r="I6340" s="3">
        <v>0.56604975400000002</v>
      </c>
      <c r="J6340" s="1">
        <v>0.57099969699999997</v>
      </c>
      <c r="K6340" s="2">
        <v>0.139846422</v>
      </c>
      <c r="L6340" s="3">
        <v>0.79059843699999999</v>
      </c>
      <c r="M6340" s="1">
        <v>0.99060120191775503</v>
      </c>
      <c r="N6340" s="2">
        <v>2.70757786444971E-2</v>
      </c>
      <c r="O6340" s="3">
        <v>0.68353221494135197</v>
      </c>
      <c r="P6340" s="1">
        <v>0.40804230400000002</v>
      </c>
      <c r="Q6340" s="2">
        <v>0.28145165</v>
      </c>
      <c r="R6340" s="3">
        <v>0.904201476</v>
      </c>
      <c r="S6340" s="1">
        <v>-0.16165291809454499</v>
      </c>
      <c r="T6340" s="2">
        <v>0.66350953347234398</v>
      </c>
      <c r="U6340" s="3">
        <v>0.99913568982620904</v>
      </c>
      <c r="V6340" s="1">
        <v>-3.7403328999999999E-2</v>
      </c>
      <c r="W6340" s="2">
        <v>0.91007403099999995</v>
      </c>
      <c r="X6340" s="3">
        <v>0.99931182399999996</v>
      </c>
    </row>
    <row r="6341" spans="1:24" x14ac:dyDescent="0.2">
      <c r="A6341" s="1">
        <v>6337</v>
      </c>
      <c r="B6341" s="2" t="s">
        <v>18394</v>
      </c>
      <c r="C6341" s="2" t="s">
        <v>18395</v>
      </c>
      <c r="D6341" s="24" t="s">
        <v>18396</v>
      </c>
      <c r="E6341" s="20" t="s">
        <v>41058</v>
      </c>
      <c r="F6341" s="3" t="s">
        <v>36895</v>
      </c>
      <c r="G6341" s="1">
        <v>-1.7219300289999999</v>
      </c>
      <c r="H6341" s="2">
        <v>1.6346716000000001E-2</v>
      </c>
      <c r="I6341" s="3">
        <v>0.37386556500000001</v>
      </c>
      <c r="J6341" s="1">
        <v>-0.63197342899999998</v>
      </c>
      <c r="K6341" s="2">
        <v>0.218178604</v>
      </c>
      <c r="L6341" s="3">
        <v>0.867430115</v>
      </c>
      <c r="M6341" s="1">
        <v>-0.87657085859608197</v>
      </c>
      <c r="N6341" s="2">
        <v>9.9498131869395906E-2</v>
      </c>
      <c r="O6341" s="3">
        <v>0.89450048223927603</v>
      </c>
      <c r="P6341" s="1">
        <v>-0.38635771099999999</v>
      </c>
      <c r="Q6341" s="2">
        <v>0.43918099999999999</v>
      </c>
      <c r="R6341" s="3">
        <v>0.93141216900000001</v>
      </c>
      <c r="S6341" s="1">
        <v>-0.34702180968535001</v>
      </c>
      <c r="T6341" s="2">
        <v>0.44633003206022598</v>
      </c>
      <c r="U6341" s="3">
        <v>0.99913568982620904</v>
      </c>
      <c r="V6341" s="1">
        <v>-0.34495225299999999</v>
      </c>
      <c r="W6341" s="2">
        <v>0.39916950600000001</v>
      </c>
      <c r="X6341" s="3">
        <v>0.99931182399999996</v>
      </c>
    </row>
    <row r="6342" spans="1:24" x14ac:dyDescent="0.2">
      <c r="A6342" s="1">
        <v>6338</v>
      </c>
      <c r="B6342" s="2" t="s">
        <v>18397</v>
      </c>
      <c r="C6342" s="2" t="s">
        <v>18398</v>
      </c>
      <c r="D6342" s="24" t="s">
        <v>18399</v>
      </c>
      <c r="E6342" s="20" t="s">
        <v>41058</v>
      </c>
      <c r="F6342" s="3" t="s">
        <v>36896</v>
      </c>
      <c r="G6342" s="1">
        <v>-9.5433134000000003E-2</v>
      </c>
      <c r="H6342" s="2">
        <v>0.85094747500000001</v>
      </c>
      <c r="I6342" s="3">
        <v>0.996164724</v>
      </c>
      <c r="J6342" s="1">
        <v>-6.2221845999999997E-2</v>
      </c>
      <c r="K6342" s="2">
        <v>0.92029039199999996</v>
      </c>
      <c r="L6342" s="3">
        <v>0.99532178599999999</v>
      </c>
      <c r="M6342" s="1">
        <v>-0.20630135936619601</v>
      </c>
      <c r="N6342" s="2">
        <v>0.685105666993997</v>
      </c>
      <c r="O6342" s="3">
        <v>0.99984102997549595</v>
      </c>
      <c r="P6342" s="1">
        <v>-9.5532694000000001E-2</v>
      </c>
      <c r="Q6342" s="2">
        <v>0.86173682200000001</v>
      </c>
      <c r="R6342" s="3">
        <v>0.986265524</v>
      </c>
      <c r="S6342" s="1">
        <v>-0.55965950923470298</v>
      </c>
      <c r="T6342" s="2">
        <v>0.31401244729365602</v>
      </c>
      <c r="U6342" s="3">
        <v>0.99913568982620904</v>
      </c>
      <c r="V6342" s="1">
        <v>-0.34027037900000001</v>
      </c>
      <c r="W6342" s="2">
        <v>0.56332727999999999</v>
      </c>
      <c r="X6342" s="3">
        <v>0.99931182399999996</v>
      </c>
    </row>
    <row r="6343" spans="1:24" x14ac:dyDescent="0.2">
      <c r="A6343" s="1">
        <v>6339</v>
      </c>
      <c r="B6343" s="2" t="s">
        <v>18400</v>
      </c>
      <c r="C6343" s="2" t="s">
        <v>18401</v>
      </c>
      <c r="D6343" s="24" t="s">
        <v>18402</v>
      </c>
      <c r="E6343" s="20" t="s">
        <v>41058</v>
      </c>
      <c r="F6343" s="3" t="s">
        <v>36897</v>
      </c>
      <c r="G6343" s="1" t="s">
        <v>9</v>
      </c>
      <c r="H6343" s="2" t="s">
        <v>9</v>
      </c>
      <c r="I6343" s="3" t="s">
        <v>9</v>
      </c>
      <c r="J6343" s="1" t="s">
        <v>9</v>
      </c>
      <c r="K6343" s="2" t="s">
        <v>9</v>
      </c>
      <c r="L6343" s="3" t="s">
        <v>9</v>
      </c>
      <c r="M6343" s="1" t="s">
        <v>10</v>
      </c>
      <c r="N6343" s="2" t="s">
        <v>9</v>
      </c>
      <c r="O6343" s="3">
        <v>0</v>
      </c>
      <c r="P6343" s="1" t="s">
        <v>9</v>
      </c>
      <c r="Q6343" s="2" t="s">
        <v>9</v>
      </c>
      <c r="R6343" s="3" t="s">
        <v>9</v>
      </c>
      <c r="S6343" s="1" t="s">
        <v>10</v>
      </c>
      <c r="T6343" s="2" t="s">
        <v>9</v>
      </c>
      <c r="U6343" s="3">
        <v>0</v>
      </c>
      <c r="V6343" s="1" t="s">
        <v>9</v>
      </c>
      <c r="W6343" s="2" t="s">
        <v>9</v>
      </c>
      <c r="X6343" s="3" t="s">
        <v>9</v>
      </c>
    </row>
    <row r="6344" spans="1:24" x14ac:dyDescent="0.2">
      <c r="A6344" s="1">
        <v>6340</v>
      </c>
      <c r="B6344" s="2" t="s">
        <v>18403</v>
      </c>
      <c r="C6344" s="2" t="s">
        <v>18404</v>
      </c>
      <c r="D6344" s="24" t="s">
        <v>18405</v>
      </c>
      <c r="E6344" s="20" t="s">
        <v>41058</v>
      </c>
      <c r="F6344" s="3" t="s">
        <v>36898</v>
      </c>
      <c r="G6344" s="1">
        <v>0.69181893000000005</v>
      </c>
      <c r="H6344" s="2">
        <v>0.47644621199999998</v>
      </c>
      <c r="I6344" s="3">
        <v>0.96289619400000004</v>
      </c>
      <c r="J6344" s="1">
        <v>-0.116647127</v>
      </c>
      <c r="K6344" s="2">
        <v>0.919164804</v>
      </c>
      <c r="L6344" s="3">
        <v>0.99532178599999999</v>
      </c>
      <c r="M6344" s="1">
        <v>1.2723662250590699</v>
      </c>
      <c r="N6344" s="2">
        <v>0.30391431194080398</v>
      </c>
      <c r="O6344" s="3">
        <v>0.98912211851165599</v>
      </c>
      <c r="P6344" s="1">
        <v>1.2547641519999999</v>
      </c>
      <c r="Q6344" s="2">
        <v>0.30977053199999999</v>
      </c>
      <c r="R6344" s="3">
        <v>0.91070858499999996</v>
      </c>
      <c r="S6344" s="1">
        <v>0.50125264004360304</v>
      </c>
      <c r="T6344" s="2">
        <v>0.60001829601272005</v>
      </c>
      <c r="U6344" s="3">
        <v>0.99913568982620904</v>
      </c>
      <c r="V6344" s="1">
        <v>0.24251620600000001</v>
      </c>
      <c r="W6344" s="2">
        <v>0.83327823000000001</v>
      </c>
      <c r="X6344" s="3">
        <v>0.99931182399999996</v>
      </c>
    </row>
    <row r="6345" spans="1:24" x14ac:dyDescent="0.2">
      <c r="A6345" s="1">
        <v>6341</v>
      </c>
      <c r="B6345" s="2" t="s">
        <v>18406</v>
      </c>
      <c r="C6345" s="2" t="s">
        <v>18407</v>
      </c>
      <c r="D6345" s="24" t="s">
        <v>18408</v>
      </c>
      <c r="E6345" s="20" t="s">
        <v>41058</v>
      </c>
      <c r="F6345" s="3" t="s">
        <v>36898</v>
      </c>
      <c r="G6345" s="1">
        <v>1.5420031919999999</v>
      </c>
      <c r="H6345" s="2">
        <v>0.20586141699999999</v>
      </c>
      <c r="I6345" s="3">
        <v>0.843858514</v>
      </c>
      <c r="J6345" s="1">
        <v>0.73269885599999995</v>
      </c>
      <c r="K6345" s="2">
        <v>0.54756831800000005</v>
      </c>
      <c r="L6345" s="3">
        <v>0.98191309900000001</v>
      </c>
      <c r="M6345" s="1">
        <v>0.97225553271621001</v>
      </c>
      <c r="N6345" s="2">
        <v>0.45416649692705402</v>
      </c>
      <c r="O6345" s="3">
        <v>0.99984102997549595</v>
      </c>
      <c r="P6345" s="1">
        <v>0.68434938499999998</v>
      </c>
      <c r="Q6345" s="2">
        <v>0.57384982200000001</v>
      </c>
      <c r="R6345" s="3">
        <v>0.95093138799999999</v>
      </c>
      <c r="S6345" s="1" t="s">
        <v>10</v>
      </c>
      <c r="T6345" s="2" t="s">
        <v>9</v>
      </c>
      <c r="U6345" s="3">
        <v>0</v>
      </c>
      <c r="V6345" s="1" t="s">
        <v>9</v>
      </c>
      <c r="W6345" s="2" t="s">
        <v>9</v>
      </c>
      <c r="X6345" s="3" t="s">
        <v>9</v>
      </c>
    </row>
    <row r="6346" spans="1:24" x14ac:dyDescent="0.2">
      <c r="A6346" s="1">
        <v>6342</v>
      </c>
      <c r="B6346" s="2" t="s">
        <v>18409</v>
      </c>
      <c r="C6346" s="2" t="s">
        <v>18410</v>
      </c>
      <c r="D6346" s="24" t="s">
        <v>18411</v>
      </c>
      <c r="E6346" s="20" t="s">
        <v>41058</v>
      </c>
      <c r="F6346" s="3" t="s">
        <v>36899</v>
      </c>
      <c r="G6346" s="1">
        <v>-0.23277234899999999</v>
      </c>
      <c r="H6346" s="2">
        <v>0.67904234799999996</v>
      </c>
      <c r="I6346" s="3">
        <v>0.98303896099999999</v>
      </c>
      <c r="J6346" s="1">
        <v>-1.0249023340000001</v>
      </c>
      <c r="K6346" s="2">
        <v>9.2449506000000001E-2</v>
      </c>
      <c r="L6346" s="3">
        <v>0.73551438999999996</v>
      </c>
      <c r="M6346" s="1">
        <v>0.34760704291306399</v>
      </c>
      <c r="N6346" s="2">
        <v>0.53909078977692804</v>
      </c>
      <c r="O6346" s="3">
        <v>0.99984102997549595</v>
      </c>
      <c r="P6346" s="1">
        <v>0.524404643</v>
      </c>
      <c r="Q6346" s="2">
        <v>0.45183150799999999</v>
      </c>
      <c r="R6346" s="3">
        <v>0.93554470700000003</v>
      </c>
      <c r="S6346" s="1">
        <v>-0.236731493192297</v>
      </c>
      <c r="T6346" s="2">
        <v>0.64521208106870898</v>
      </c>
      <c r="U6346" s="3">
        <v>0.99913568982620904</v>
      </c>
      <c r="V6346" s="1">
        <v>4.3119452000000003E-2</v>
      </c>
      <c r="W6346" s="2">
        <v>0.924855659</v>
      </c>
      <c r="X6346" s="3">
        <v>0.99931182399999996</v>
      </c>
    </row>
    <row r="6347" spans="1:24" x14ac:dyDescent="0.2">
      <c r="A6347" s="1">
        <v>6343</v>
      </c>
      <c r="B6347" s="2" t="s">
        <v>18412</v>
      </c>
      <c r="C6347" s="2" t="s">
        <v>18412</v>
      </c>
      <c r="D6347" s="24" t="s">
        <v>41662</v>
      </c>
      <c r="E6347" s="20" t="s">
        <v>18413</v>
      </c>
      <c r="F6347" s="3" t="s">
        <v>36900</v>
      </c>
      <c r="G6347" s="1" t="s">
        <v>10</v>
      </c>
      <c r="H6347" s="2" t="s">
        <v>9</v>
      </c>
      <c r="I6347" s="3">
        <v>0</v>
      </c>
      <c r="J6347" s="1" t="s">
        <v>10</v>
      </c>
      <c r="K6347" s="2" t="s">
        <v>9</v>
      </c>
      <c r="L6347" s="3">
        <v>0</v>
      </c>
      <c r="M6347" s="1" t="s">
        <v>10</v>
      </c>
      <c r="N6347" s="2" t="s">
        <v>9</v>
      </c>
      <c r="O6347" s="3">
        <v>0</v>
      </c>
      <c r="P6347" s="1" t="s">
        <v>10</v>
      </c>
      <c r="Q6347" s="2" t="s">
        <v>9</v>
      </c>
      <c r="R6347" s="3">
        <v>0</v>
      </c>
      <c r="S6347" s="1" t="s">
        <v>40945</v>
      </c>
      <c r="T6347" s="2" t="s">
        <v>9</v>
      </c>
      <c r="U6347" s="3">
        <v>0</v>
      </c>
      <c r="V6347" s="1">
        <v>1.740548582</v>
      </c>
      <c r="W6347" s="2">
        <v>8.8287778999999997E-2</v>
      </c>
      <c r="X6347" s="3">
        <v>0.99931182399999996</v>
      </c>
    </row>
    <row r="6348" spans="1:24" x14ac:dyDescent="0.2">
      <c r="A6348" s="1">
        <v>6344</v>
      </c>
      <c r="B6348" s="2" t="s">
        <v>18414</v>
      </c>
      <c r="C6348" s="2" t="s">
        <v>18414</v>
      </c>
      <c r="D6348" s="24" t="s">
        <v>18415</v>
      </c>
      <c r="E6348" s="20" t="s">
        <v>18416</v>
      </c>
      <c r="F6348" s="3" t="s">
        <v>36901</v>
      </c>
      <c r="G6348" s="1" t="s">
        <v>9</v>
      </c>
      <c r="H6348" s="2" t="s">
        <v>9</v>
      </c>
      <c r="I6348" s="3" t="s">
        <v>9</v>
      </c>
      <c r="J6348" s="1" t="s">
        <v>9</v>
      </c>
      <c r="K6348" s="2" t="s">
        <v>9</v>
      </c>
      <c r="L6348" s="3" t="s">
        <v>9</v>
      </c>
      <c r="M6348" s="1" t="s">
        <v>9</v>
      </c>
      <c r="N6348" s="2" t="s">
        <v>9</v>
      </c>
      <c r="O6348" s="3" t="s">
        <v>9</v>
      </c>
      <c r="P6348" s="1" t="s">
        <v>9</v>
      </c>
      <c r="Q6348" s="2" t="s">
        <v>9</v>
      </c>
      <c r="R6348" s="3" t="s">
        <v>9</v>
      </c>
      <c r="S6348" s="1" t="s">
        <v>10</v>
      </c>
      <c r="T6348" s="2" t="s">
        <v>9</v>
      </c>
      <c r="U6348" s="3">
        <v>0</v>
      </c>
      <c r="V6348" s="1" t="s">
        <v>9</v>
      </c>
      <c r="W6348" s="2" t="s">
        <v>9</v>
      </c>
      <c r="X6348" s="3" t="s">
        <v>9</v>
      </c>
    </row>
    <row r="6349" spans="1:24" x14ac:dyDescent="0.2">
      <c r="A6349" s="1">
        <v>6345</v>
      </c>
      <c r="B6349" s="2" t="s">
        <v>18417</v>
      </c>
      <c r="C6349" s="2" t="s">
        <v>18417</v>
      </c>
      <c r="D6349" s="24" t="s">
        <v>18418</v>
      </c>
      <c r="E6349" s="20" t="s">
        <v>18416</v>
      </c>
      <c r="F6349" s="3" t="s">
        <v>36902</v>
      </c>
      <c r="G6349" s="1" t="s">
        <v>10</v>
      </c>
      <c r="H6349" s="2" t="s">
        <v>9</v>
      </c>
      <c r="I6349" s="3">
        <v>0</v>
      </c>
      <c r="J6349" s="1" t="s">
        <v>9</v>
      </c>
      <c r="K6349" s="2" t="s">
        <v>9</v>
      </c>
      <c r="L6349" s="3" t="s">
        <v>9</v>
      </c>
      <c r="M6349" s="1" t="s">
        <v>9</v>
      </c>
      <c r="N6349" s="2" t="s">
        <v>9</v>
      </c>
      <c r="O6349" s="3" t="s">
        <v>9</v>
      </c>
      <c r="P6349" s="1" t="s">
        <v>9</v>
      </c>
      <c r="Q6349" s="2" t="s">
        <v>9</v>
      </c>
      <c r="R6349" s="3" t="s">
        <v>9</v>
      </c>
      <c r="S6349" s="1">
        <v>-4.21788835355768E-3</v>
      </c>
      <c r="T6349" s="2">
        <v>0.98724914184881196</v>
      </c>
      <c r="U6349" s="3">
        <v>0.99913568982620904</v>
      </c>
      <c r="V6349" s="1" t="s">
        <v>40945</v>
      </c>
      <c r="W6349" s="2" t="s">
        <v>9</v>
      </c>
      <c r="X6349" s="3">
        <v>0</v>
      </c>
    </row>
    <row r="6350" spans="1:24" x14ac:dyDescent="0.2">
      <c r="A6350" s="1">
        <v>6346</v>
      </c>
      <c r="B6350" s="2" t="s">
        <v>18419</v>
      </c>
      <c r="C6350" s="2" t="s">
        <v>18420</v>
      </c>
      <c r="D6350" s="24" t="s">
        <v>18421</v>
      </c>
      <c r="E6350" s="20" t="s">
        <v>18422</v>
      </c>
      <c r="F6350" s="3" t="s">
        <v>36903</v>
      </c>
      <c r="G6350" s="1">
        <v>-9.4892837999999993E-2</v>
      </c>
      <c r="H6350" s="2">
        <v>0.76332657100000001</v>
      </c>
      <c r="I6350" s="3">
        <v>0.99103952799999995</v>
      </c>
      <c r="J6350" s="1">
        <v>-5.1303969999999997E-2</v>
      </c>
      <c r="K6350" s="2">
        <v>0.87058991200000002</v>
      </c>
      <c r="L6350" s="3">
        <v>0.99400054500000001</v>
      </c>
      <c r="M6350" s="1">
        <v>6.6594680865889003E-2</v>
      </c>
      <c r="N6350" s="2">
        <v>0.83255781941776097</v>
      </c>
      <c r="O6350" s="3">
        <v>0.99984102997549595</v>
      </c>
      <c r="P6350" s="1">
        <v>-0.141802293</v>
      </c>
      <c r="Q6350" s="2">
        <v>0.65311576900000001</v>
      </c>
      <c r="R6350" s="3">
        <v>0.96703390700000003</v>
      </c>
      <c r="S6350" s="1">
        <v>-0.11759744417549101</v>
      </c>
      <c r="T6350" s="2">
        <v>0.70917060725655001</v>
      </c>
      <c r="U6350" s="3">
        <v>0.99913568982620904</v>
      </c>
      <c r="V6350" s="1">
        <v>-0.30743711000000001</v>
      </c>
      <c r="W6350" s="2">
        <v>0.33362186599999999</v>
      </c>
      <c r="X6350" s="3">
        <v>0.99931182399999996</v>
      </c>
    </row>
    <row r="6351" spans="1:24" x14ac:dyDescent="0.2">
      <c r="A6351" s="1">
        <v>6347</v>
      </c>
      <c r="B6351" s="2" t="s">
        <v>18423</v>
      </c>
      <c r="C6351" s="2" t="s">
        <v>18424</v>
      </c>
      <c r="D6351" s="24" t="s">
        <v>18425</v>
      </c>
      <c r="E6351" s="20" t="s">
        <v>18422</v>
      </c>
      <c r="F6351" s="3" t="s">
        <v>36904</v>
      </c>
      <c r="G6351" s="1">
        <v>-9.7139393000000004E-2</v>
      </c>
      <c r="H6351" s="2" t="s">
        <v>9</v>
      </c>
      <c r="I6351" s="3" t="s">
        <v>9</v>
      </c>
      <c r="J6351" s="1">
        <v>0.31806619699999999</v>
      </c>
      <c r="K6351" s="2" t="s">
        <v>9</v>
      </c>
      <c r="L6351" s="3" t="s">
        <v>9</v>
      </c>
      <c r="M6351" s="1">
        <v>-0.358995718656971</v>
      </c>
      <c r="N6351" s="2" t="s">
        <v>9</v>
      </c>
      <c r="O6351" s="3" t="s">
        <v>9</v>
      </c>
      <c r="P6351" s="1" t="s">
        <v>40945</v>
      </c>
      <c r="Q6351" s="2" t="s">
        <v>9</v>
      </c>
      <c r="R6351" s="3">
        <v>0</v>
      </c>
      <c r="S6351" s="1" t="s">
        <v>40945</v>
      </c>
      <c r="T6351" s="2" t="s">
        <v>9</v>
      </c>
      <c r="U6351" s="3">
        <v>0</v>
      </c>
      <c r="V6351" s="1">
        <v>2.021938955</v>
      </c>
      <c r="W6351" s="2" t="s">
        <v>9</v>
      </c>
      <c r="X6351" s="3" t="s">
        <v>9</v>
      </c>
    </row>
    <row r="6352" spans="1:24" x14ac:dyDescent="0.2">
      <c r="A6352" s="1">
        <v>6348</v>
      </c>
      <c r="B6352" s="2" t="s">
        <v>18426</v>
      </c>
      <c r="C6352" s="2" t="s">
        <v>18427</v>
      </c>
      <c r="D6352" s="24" t="s">
        <v>18428</v>
      </c>
      <c r="E6352" s="20" t="s">
        <v>18422</v>
      </c>
      <c r="F6352" s="3" t="s">
        <v>36905</v>
      </c>
      <c r="G6352" s="1">
        <v>-9.2807589999999995E-2</v>
      </c>
      <c r="H6352" s="2">
        <v>0.87451410299999999</v>
      </c>
      <c r="I6352" s="3">
        <v>0.99761981300000002</v>
      </c>
      <c r="J6352" s="1" t="s">
        <v>40945</v>
      </c>
      <c r="K6352" s="2" t="s">
        <v>9</v>
      </c>
      <c r="L6352" s="3">
        <v>0</v>
      </c>
      <c r="M6352" s="1">
        <v>-0.12861392114874301</v>
      </c>
      <c r="N6352" s="2">
        <v>0.82702993928614799</v>
      </c>
      <c r="O6352" s="3">
        <v>0.99984102997549595</v>
      </c>
      <c r="P6352" s="1">
        <v>-0.45965279799999997</v>
      </c>
      <c r="Q6352" s="2">
        <v>0.451416137</v>
      </c>
      <c r="R6352" s="3">
        <v>0.93542830899999996</v>
      </c>
      <c r="S6352" s="1">
        <v>0.92900945544792202</v>
      </c>
      <c r="T6352" s="2">
        <v>0.10804461209194501</v>
      </c>
      <c r="U6352" s="3">
        <v>0.99913568982620904</v>
      </c>
      <c r="V6352" s="1">
        <v>-1.1822656300000001</v>
      </c>
      <c r="W6352" s="2">
        <v>5.8442626999999997E-2</v>
      </c>
      <c r="X6352" s="3">
        <v>0.99931182399999996</v>
      </c>
    </row>
    <row r="6353" spans="1:24" x14ac:dyDescent="0.2">
      <c r="A6353" s="1">
        <v>6349</v>
      </c>
      <c r="B6353" s="2" t="s">
        <v>18429</v>
      </c>
      <c r="C6353" s="2" t="s">
        <v>18430</v>
      </c>
      <c r="D6353" s="24" t="s">
        <v>18431</v>
      </c>
      <c r="E6353" s="20" t="s">
        <v>18432</v>
      </c>
      <c r="F6353" s="3" t="s">
        <v>36906</v>
      </c>
      <c r="G6353" s="1">
        <v>-1.000016427</v>
      </c>
      <c r="H6353" s="2">
        <v>0.25479007399999998</v>
      </c>
      <c r="I6353" s="3">
        <v>0.87213349699999998</v>
      </c>
      <c r="J6353" s="1">
        <v>-0.68733048600000002</v>
      </c>
      <c r="K6353" s="2">
        <v>0.37507296699999998</v>
      </c>
      <c r="L6353" s="3">
        <v>0.95183391299999998</v>
      </c>
      <c r="M6353" s="1">
        <v>0.395345414288722</v>
      </c>
      <c r="N6353" s="2">
        <v>0.60500952955432796</v>
      </c>
      <c r="O6353" s="3">
        <v>0.99984102997549595</v>
      </c>
      <c r="P6353" s="1">
        <v>1.0694234709999999</v>
      </c>
      <c r="Q6353" s="2">
        <v>0.22542114099999999</v>
      </c>
      <c r="R6353" s="3">
        <v>0.88013886699999999</v>
      </c>
      <c r="S6353" s="1">
        <v>-0.53262259949105195</v>
      </c>
      <c r="T6353" s="2">
        <v>0.64181910675346798</v>
      </c>
      <c r="U6353" s="3">
        <v>0.99913568982620904</v>
      </c>
      <c r="V6353" s="1">
        <v>-2.709263768</v>
      </c>
      <c r="W6353" s="2">
        <v>3.4871358999999998E-2</v>
      </c>
      <c r="X6353" s="3">
        <v>0.99931182399999996</v>
      </c>
    </row>
    <row r="6354" spans="1:24" x14ac:dyDescent="0.2">
      <c r="A6354" s="1">
        <v>6350</v>
      </c>
      <c r="B6354" s="2" t="s">
        <v>18433</v>
      </c>
      <c r="C6354" s="2" t="s">
        <v>18434</v>
      </c>
      <c r="D6354" s="24" t="s">
        <v>18435</v>
      </c>
      <c r="E6354" s="20" t="s">
        <v>18432</v>
      </c>
      <c r="F6354" s="3" t="s">
        <v>36906</v>
      </c>
      <c r="G6354" s="1">
        <v>-1.000016427</v>
      </c>
      <c r="H6354" s="2">
        <v>0.25479007399999998</v>
      </c>
      <c r="I6354" s="3">
        <v>0.87213349699999998</v>
      </c>
      <c r="J6354" s="1">
        <v>-0.68733048600000002</v>
      </c>
      <c r="K6354" s="2">
        <v>0.37507296699999998</v>
      </c>
      <c r="L6354" s="3">
        <v>0.95183391299999998</v>
      </c>
      <c r="M6354" s="1">
        <v>0.395345414288722</v>
      </c>
      <c r="N6354" s="2">
        <v>0.60500952955432796</v>
      </c>
      <c r="O6354" s="3">
        <v>0.99984102997549595</v>
      </c>
      <c r="P6354" s="1">
        <v>1.0694234709999999</v>
      </c>
      <c r="Q6354" s="2">
        <v>0.22542114099999999</v>
      </c>
      <c r="R6354" s="3">
        <v>0.88013886699999999</v>
      </c>
      <c r="S6354" s="1">
        <v>-0.53262259949105195</v>
      </c>
      <c r="T6354" s="2">
        <v>0.64181910675346798</v>
      </c>
      <c r="U6354" s="3">
        <v>0.99913568982620904</v>
      </c>
      <c r="V6354" s="1">
        <v>-2.709263768</v>
      </c>
      <c r="W6354" s="2">
        <v>3.4871358999999998E-2</v>
      </c>
      <c r="X6354" s="3">
        <v>0.99931182399999996</v>
      </c>
    </row>
    <row r="6355" spans="1:24" x14ac:dyDescent="0.2">
      <c r="A6355" s="1">
        <v>6351</v>
      </c>
      <c r="B6355" s="2" t="s">
        <v>18436</v>
      </c>
      <c r="C6355" s="2" t="s">
        <v>18437</v>
      </c>
      <c r="D6355" s="24" t="s">
        <v>18438</v>
      </c>
      <c r="E6355" s="20" t="s">
        <v>18432</v>
      </c>
      <c r="F6355" s="3" t="s">
        <v>36907</v>
      </c>
      <c r="G6355" s="1">
        <v>-1.000016427</v>
      </c>
      <c r="H6355" s="2">
        <v>0.25479007399999998</v>
      </c>
      <c r="I6355" s="3">
        <v>0.87213349699999998</v>
      </c>
      <c r="J6355" s="1">
        <v>-0.68733048600000002</v>
      </c>
      <c r="K6355" s="2">
        <v>0.37507296699999998</v>
      </c>
      <c r="L6355" s="3">
        <v>0.95183391299999998</v>
      </c>
      <c r="M6355" s="1">
        <v>0.395345414288722</v>
      </c>
      <c r="N6355" s="2">
        <v>0.60500952955432796</v>
      </c>
      <c r="O6355" s="3">
        <v>0.99984102997549595</v>
      </c>
      <c r="P6355" s="1">
        <v>1.0694234709999999</v>
      </c>
      <c r="Q6355" s="2">
        <v>0.22542114099999999</v>
      </c>
      <c r="R6355" s="3">
        <v>0.88013886699999999</v>
      </c>
      <c r="S6355" s="1">
        <v>-0.53262259949105195</v>
      </c>
      <c r="T6355" s="2">
        <v>0.64181910675346798</v>
      </c>
      <c r="U6355" s="3">
        <v>0.99913568982620904</v>
      </c>
      <c r="V6355" s="1">
        <v>-2.709263768</v>
      </c>
      <c r="W6355" s="2">
        <v>3.4871358999999998E-2</v>
      </c>
      <c r="X6355" s="3">
        <v>0.99931182399999996</v>
      </c>
    </row>
    <row r="6356" spans="1:24" x14ac:dyDescent="0.2">
      <c r="A6356" s="1">
        <v>6352</v>
      </c>
      <c r="B6356" s="2" t="s">
        <v>18439</v>
      </c>
      <c r="C6356" s="2" t="s">
        <v>18440</v>
      </c>
      <c r="D6356" s="24" t="s">
        <v>18441</v>
      </c>
      <c r="E6356" s="20" t="s">
        <v>18432</v>
      </c>
      <c r="F6356" s="3" t="s">
        <v>36907</v>
      </c>
      <c r="G6356" s="1">
        <v>-1.000016427</v>
      </c>
      <c r="H6356" s="2">
        <v>0.25479007399999998</v>
      </c>
      <c r="I6356" s="3">
        <v>0.87213349699999998</v>
      </c>
      <c r="J6356" s="1">
        <v>-0.68733048600000002</v>
      </c>
      <c r="K6356" s="2">
        <v>0.37507296699999998</v>
      </c>
      <c r="L6356" s="3">
        <v>0.95183391299999998</v>
      </c>
      <c r="M6356" s="1">
        <v>0.395345414288722</v>
      </c>
      <c r="N6356" s="2">
        <v>0.60500952955432796</v>
      </c>
      <c r="O6356" s="3">
        <v>0.99984102997549595</v>
      </c>
      <c r="P6356" s="1">
        <v>1.0694234709999999</v>
      </c>
      <c r="Q6356" s="2">
        <v>0.22542114099999999</v>
      </c>
      <c r="R6356" s="3">
        <v>0.88013886699999999</v>
      </c>
      <c r="S6356" s="1">
        <v>-0.53262259949105195</v>
      </c>
      <c r="T6356" s="2">
        <v>0.64181910675346798</v>
      </c>
      <c r="U6356" s="3">
        <v>0.99913568982620904</v>
      </c>
      <c r="V6356" s="1">
        <v>-2.709263768</v>
      </c>
      <c r="W6356" s="2">
        <v>3.4871358999999998E-2</v>
      </c>
      <c r="X6356" s="3">
        <v>0.99931182399999996</v>
      </c>
    </row>
    <row r="6357" spans="1:24" x14ac:dyDescent="0.2">
      <c r="A6357" s="1">
        <v>6353</v>
      </c>
      <c r="B6357" s="2" t="s">
        <v>18442</v>
      </c>
      <c r="C6357" s="2" t="s">
        <v>18443</v>
      </c>
      <c r="D6357" s="24" t="s">
        <v>41663</v>
      </c>
      <c r="E6357" s="20" t="s">
        <v>18444</v>
      </c>
      <c r="F6357" s="3" t="s">
        <v>36908</v>
      </c>
      <c r="G6357" s="1" t="s">
        <v>9</v>
      </c>
      <c r="H6357" s="2" t="s">
        <v>9</v>
      </c>
      <c r="I6357" s="3" t="s">
        <v>9</v>
      </c>
      <c r="J6357" s="1" t="s">
        <v>10</v>
      </c>
      <c r="K6357" s="2" t="s">
        <v>9</v>
      </c>
      <c r="L6357" s="3">
        <v>0</v>
      </c>
      <c r="M6357" s="1" t="s">
        <v>9</v>
      </c>
      <c r="N6357" s="2" t="s">
        <v>9</v>
      </c>
      <c r="O6357" s="3" t="s">
        <v>9</v>
      </c>
      <c r="P6357" s="1" t="s">
        <v>9</v>
      </c>
      <c r="Q6357" s="2" t="s">
        <v>9</v>
      </c>
      <c r="R6357" s="3" t="s">
        <v>9</v>
      </c>
      <c r="S6357" s="1" t="s">
        <v>10</v>
      </c>
      <c r="T6357" s="2" t="s">
        <v>9</v>
      </c>
      <c r="U6357" s="3">
        <v>0</v>
      </c>
      <c r="V6357" s="1" t="s">
        <v>9</v>
      </c>
      <c r="W6357" s="2" t="s">
        <v>9</v>
      </c>
      <c r="X6357" s="3" t="s">
        <v>9</v>
      </c>
    </row>
    <row r="6358" spans="1:24" x14ac:dyDescent="0.2">
      <c r="A6358" s="1">
        <v>6354</v>
      </c>
      <c r="B6358" s="2" t="s">
        <v>18445</v>
      </c>
      <c r="C6358" s="2" t="s">
        <v>18446</v>
      </c>
      <c r="D6358" s="24" t="s">
        <v>41664</v>
      </c>
      <c r="E6358" s="20" t="s">
        <v>18444</v>
      </c>
      <c r="F6358" s="3" t="s">
        <v>36909</v>
      </c>
      <c r="G6358" s="1">
        <v>0.76698665200000005</v>
      </c>
      <c r="H6358" s="2">
        <v>6.5072230999999994E-2</v>
      </c>
      <c r="I6358" s="3">
        <v>0.61728572999999998</v>
      </c>
      <c r="J6358" s="1">
        <v>0.29414102600000003</v>
      </c>
      <c r="K6358" s="2">
        <v>0.46500615000000001</v>
      </c>
      <c r="L6358" s="3">
        <v>0.96871801400000002</v>
      </c>
      <c r="M6358" s="1">
        <v>0.33632138421233798</v>
      </c>
      <c r="N6358" s="2">
        <v>0.40433583602880901</v>
      </c>
      <c r="O6358" s="3">
        <v>0.99984102997549595</v>
      </c>
      <c r="P6358" s="1">
        <v>5.5344456E-2</v>
      </c>
      <c r="Q6358" s="2">
        <v>0.89814344400000001</v>
      </c>
      <c r="R6358" s="3">
        <v>0.98855709000000003</v>
      </c>
      <c r="S6358" s="1">
        <v>-0.13576733945549699</v>
      </c>
      <c r="T6358" s="2">
        <v>0.73475355945934495</v>
      </c>
      <c r="U6358" s="3">
        <v>0.99913568982620904</v>
      </c>
      <c r="V6358" s="1">
        <v>-0.31186213800000001</v>
      </c>
      <c r="W6358" s="2">
        <v>0.43888118399999998</v>
      </c>
      <c r="X6358" s="3">
        <v>0.99931182399999996</v>
      </c>
    </row>
    <row r="6359" spans="1:24" x14ac:dyDescent="0.2">
      <c r="A6359" s="1">
        <v>6355</v>
      </c>
      <c r="B6359" s="2" t="s">
        <v>18447</v>
      </c>
      <c r="C6359" s="2" t="s">
        <v>18448</v>
      </c>
      <c r="D6359" s="24" t="s">
        <v>41665</v>
      </c>
      <c r="E6359" s="20" t="s">
        <v>18444</v>
      </c>
      <c r="F6359" s="3" t="s">
        <v>36910</v>
      </c>
      <c r="G6359" s="1" t="s">
        <v>10</v>
      </c>
      <c r="H6359" s="2" t="s">
        <v>9</v>
      </c>
      <c r="I6359" s="3">
        <v>0</v>
      </c>
      <c r="J6359" s="1" t="s">
        <v>9</v>
      </c>
      <c r="K6359" s="2" t="s">
        <v>9</v>
      </c>
      <c r="L6359" s="3" t="s">
        <v>9</v>
      </c>
      <c r="M6359" s="1" t="s">
        <v>10</v>
      </c>
      <c r="N6359" s="2" t="s">
        <v>9</v>
      </c>
      <c r="O6359" s="3">
        <v>0</v>
      </c>
      <c r="P6359" s="1" t="s">
        <v>10</v>
      </c>
      <c r="Q6359" s="2" t="s">
        <v>9</v>
      </c>
      <c r="R6359" s="3">
        <v>0</v>
      </c>
      <c r="S6359" s="1">
        <v>1.5790773859693701</v>
      </c>
      <c r="T6359" s="2">
        <v>0.25563296172279698</v>
      </c>
      <c r="U6359" s="3">
        <v>0.99913568982620904</v>
      </c>
      <c r="V6359" s="1">
        <v>-0.68302248700000001</v>
      </c>
      <c r="W6359" s="2">
        <v>0.617504206</v>
      </c>
      <c r="X6359" s="3">
        <v>0.99931182399999996</v>
      </c>
    </row>
    <row r="6360" spans="1:24" x14ac:dyDescent="0.2">
      <c r="A6360" s="1">
        <v>6356</v>
      </c>
      <c r="B6360" s="2" t="s">
        <v>18449</v>
      </c>
      <c r="C6360" s="2" t="s">
        <v>18450</v>
      </c>
      <c r="D6360" s="24" t="s">
        <v>41666</v>
      </c>
      <c r="E6360" s="20" t="s">
        <v>18444</v>
      </c>
      <c r="F6360" s="3" t="s">
        <v>36911</v>
      </c>
      <c r="G6360" s="1" t="s">
        <v>9</v>
      </c>
      <c r="H6360" s="2" t="s">
        <v>9</v>
      </c>
      <c r="I6360" s="3" t="s">
        <v>9</v>
      </c>
      <c r="J6360" s="1" t="s">
        <v>9</v>
      </c>
      <c r="K6360" s="2" t="s">
        <v>9</v>
      </c>
      <c r="L6360" s="3" t="s">
        <v>9</v>
      </c>
      <c r="M6360" s="1" t="s">
        <v>9</v>
      </c>
      <c r="N6360" s="2" t="s">
        <v>9</v>
      </c>
      <c r="O6360" s="3" t="s">
        <v>9</v>
      </c>
      <c r="P6360" s="1" t="s">
        <v>10</v>
      </c>
      <c r="Q6360" s="2" t="s">
        <v>9</v>
      </c>
      <c r="R6360" s="3">
        <v>0</v>
      </c>
      <c r="S6360" s="1" t="s">
        <v>40945</v>
      </c>
      <c r="T6360" s="2" t="s">
        <v>9</v>
      </c>
      <c r="U6360" s="3">
        <v>0</v>
      </c>
      <c r="V6360" s="1" t="s">
        <v>40945</v>
      </c>
      <c r="W6360" s="2" t="s">
        <v>9</v>
      </c>
      <c r="X6360" s="3">
        <v>0</v>
      </c>
    </row>
    <row r="6361" spans="1:24" x14ac:dyDescent="0.2">
      <c r="A6361" s="1">
        <v>6357</v>
      </c>
      <c r="B6361" s="2" t="s">
        <v>18451</v>
      </c>
      <c r="C6361" s="2" t="s">
        <v>18452</v>
      </c>
      <c r="D6361" s="24" t="s">
        <v>41667</v>
      </c>
      <c r="E6361" s="20" t="s">
        <v>18444</v>
      </c>
      <c r="F6361" s="3" t="s">
        <v>36912</v>
      </c>
      <c r="G6361" s="1">
        <v>-0.100181981</v>
      </c>
      <c r="H6361" s="2" t="s">
        <v>9</v>
      </c>
      <c r="I6361" s="3" t="s">
        <v>9</v>
      </c>
      <c r="J6361" s="1">
        <v>-0.47508843299999998</v>
      </c>
      <c r="K6361" s="2" t="s">
        <v>9</v>
      </c>
      <c r="L6361" s="3" t="s">
        <v>9</v>
      </c>
      <c r="M6361" s="1">
        <v>-4.0428733172209599</v>
      </c>
      <c r="N6361" s="2" t="s">
        <v>9</v>
      </c>
      <c r="O6361" s="3" t="s">
        <v>9</v>
      </c>
      <c r="P6361" s="1">
        <v>-2.2380079839999998</v>
      </c>
      <c r="Q6361" s="2" t="s">
        <v>9</v>
      </c>
      <c r="R6361" s="3" t="s">
        <v>9</v>
      </c>
      <c r="S6361" s="1" t="s">
        <v>10</v>
      </c>
      <c r="T6361" s="2" t="s">
        <v>9</v>
      </c>
      <c r="U6361" s="3">
        <v>0</v>
      </c>
      <c r="V6361" s="1" t="s">
        <v>9</v>
      </c>
      <c r="W6361" s="2" t="s">
        <v>9</v>
      </c>
      <c r="X6361" s="3" t="s">
        <v>9</v>
      </c>
    </row>
    <row r="6362" spans="1:24" x14ac:dyDescent="0.2">
      <c r="A6362" s="1">
        <v>6358</v>
      </c>
      <c r="B6362" s="2" t="s">
        <v>18453</v>
      </c>
      <c r="C6362" s="2" t="s">
        <v>18454</v>
      </c>
      <c r="D6362" s="24" t="s">
        <v>41668</v>
      </c>
      <c r="E6362" s="20" t="s">
        <v>18444</v>
      </c>
      <c r="F6362" s="3" t="s">
        <v>36913</v>
      </c>
      <c r="G6362" s="1">
        <v>-0.22337262899999999</v>
      </c>
      <c r="H6362" s="2">
        <v>0.76912319299999998</v>
      </c>
      <c r="I6362" s="3">
        <v>0.99103952799999995</v>
      </c>
      <c r="J6362" s="1">
        <v>-0.63538441899999998</v>
      </c>
      <c r="K6362" s="2">
        <v>0.34776167699999999</v>
      </c>
      <c r="L6362" s="3">
        <v>0.94759459300000004</v>
      </c>
      <c r="M6362" s="1">
        <v>-0.84011167602388304</v>
      </c>
      <c r="N6362" s="2">
        <v>0.199419680365994</v>
      </c>
      <c r="O6362" s="3">
        <v>0.95073398473034698</v>
      </c>
      <c r="P6362" s="1">
        <v>-0.49171049999999999</v>
      </c>
      <c r="Q6362" s="2">
        <v>0.43665398</v>
      </c>
      <c r="R6362" s="3">
        <v>0.93141216900000001</v>
      </c>
      <c r="S6362" s="1">
        <v>0.22839876760570299</v>
      </c>
      <c r="T6362" s="2">
        <v>0.67218986449807505</v>
      </c>
      <c r="U6362" s="3">
        <v>0.99913568982620904</v>
      </c>
      <c r="V6362" s="1">
        <v>-0.15805285399999999</v>
      </c>
      <c r="W6362" s="2">
        <v>0.76897554599999995</v>
      </c>
      <c r="X6362" s="3">
        <v>0.99931182399999996</v>
      </c>
    </row>
    <row r="6363" spans="1:24" x14ac:dyDescent="0.2">
      <c r="A6363" s="1">
        <v>6359</v>
      </c>
      <c r="B6363" s="2" t="s">
        <v>18455</v>
      </c>
      <c r="C6363" s="2" t="s">
        <v>18456</v>
      </c>
      <c r="D6363" s="24" t="s">
        <v>41669</v>
      </c>
      <c r="E6363" s="20" t="s">
        <v>18444</v>
      </c>
      <c r="F6363" s="3" t="s">
        <v>36914</v>
      </c>
      <c r="G6363" s="1">
        <v>-0.178056405</v>
      </c>
      <c r="H6363" s="2">
        <v>0.82750805900000002</v>
      </c>
      <c r="I6363" s="3">
        <v>0.99443099999999995</v>
      </c>
      <c r="J6363" s="1">
        <v>0.31627634100000002</v>
      </c>
      <c r="K6363" s="2">
        <v>0.69916137</v>
      </c>
      <c r="L6363" s="3">
        <v>0.99252891300000001</v>
      </c>
      <c r="M6363" s="1">
        <v>-0.18237806919682101</v>
      </c>
      <c r="N6363" s="2">
        <v>0.81144414797292397</v>
      </c>
      <c r="O6363" s="3">
        <v>0.99984102997549595</v>
      </c>
      <c r="P6363" s="1">
        <v>0.36143909800000001</v>
      </c>
      <c r="Q6363" s="2">
        <v>0.65897145599999996</v>
      </c>
      <c r="R6363" s="3">
        <v>0.96829264999999998</v>
      </c>
      <c r="S6363" s="1">
        <v>-0.19799932762860301</v>
      </c>
      <c r="T6363" s="2">
        <v>0.808576292600651</v>
      </c>
      <c r="U6363" s="3">
        <v>0.99913568982620904</v>
      </c>
      <c r="V6363" s="1">
        <v>-0.66608581</v>
      </c>
      <c r="W6363" s="2">
        <v>0.41925809800000002</v>
      </c>
      <c r="X6363" s="3">
        <v>0.99931182399999996</v>
      </c>
    </row>
    <row r="6364" spans="1:24" x14ac:dyDescent="0.2">
      <c r="A6364" s="1">
        <v>6360</v>
      </c>
      <c r="B6364" s="2" t="s">
        <v>18457</v>
      </c>
      <c r="C6364" s="2" t="s">
        <v>18458</v>
      </c>
      <c r="D6364" s="24" t="s">
        <v>41670</v>
      </c>
      <c r="E6364" s="20" t="s">
        <v>18444</v>
      </c>
      <c r="F6364" s="3" t="s">
        <v>36915</v>
      </c>
      <c r="G6364" s="1">
        <v>-0.82585195199999994</v>
      </c>
      <c r="H6364" s="2">
        <v>1.6366248E-2</v>
      </c>
      <c r="I6364" s="3">
        <v>0.37386556500000001</v>
      </c>
      <c r="J6364" s="1">
        <v>-0.66904195799999999</v>
      </c>
      <c r="K6364" s="2">
        <v>4.685545E-2</v>
      </c>
      <c r="L6364" s="3">
        <v>0.57748023800000003</v>
      </c>
      <c r="M6364" s="1">
        <v>-0.91827278708572502</v>
      </c>
      <c r="N6364" s="2">
        <v>8.4917088167222304E-3</v>
      </c>
      <c r="O6364" s="3">
        <v>0.49034523391280899</v>
      </c>
      <c r="P6364" s="1">
        <v>-0.154412624</v>
      </c>
      <c r="Q6364" s="2">
        <v>0.69531061400000005</v>
      </c>
      <c r="R6364" s="3">
        <v>0.97748315500000005</v>
      </c>
      <c r="S6364" s="1">
        <v>-0.72706889468189395</v>
      </c>
      <c r="T6364" s="2">
        <v>3.2078362823860597E-2</v>
      </c>
      <c r="U6364" s="3">
        <v>0.99913568982620904</v>
      </c>
      <c r="V6364" s="1">
        <v>-0.28681588200000002</v>
      </c>
      <c r="W6364" s="2">
        <v>0.376424816</v>
      </c>
      <c r="X6364" s="3">
        <v>0.99931182399999996</v>
      </c>
    </row>
    <row r="6365" spans="1:24" x14ac:dyDescent="0.2">
      <c r="A6365" s="1">
        <v>6361</v>
      </c>
      <c r="B6365" s="2" t="s">
        <v>18459</v>
      </c>
      <c r="C6365" s="2" t="s">
        <v>18460</v>
      </c>
      <c r="D6365" s="24" t="s">
        <v>41671</v>
      </c>
      <c r="E6365" s="20" t="s">
        <v>18444</v>
      </c>
      <c r="F6365" s="3" t="s">
        <v>36916</v>
      </c>
      <c r="G6365" s="1">
        <v>-8.0772588000000006E-2</v>
      </c>
      <c r="H6365" s="2">
        <v>0.90559964100000001</v>
      </c>
      <c r="I6365" s="3">
        <v>0.998176646</v>
      </c>
      <c r="J6365" s="1">
        <v>-0.11129341700000001</v>
      </c>
      <c r="K6365" s="2">
        <v>0.87031430499999995</v>
      </c>
      <c r="L6365" s="3">
        <v>0.99400054500000001</v>
      </c>
      <c r="M6365" s="1">
        <v>7.3353362566964397E-3</v>
      </c>
      <c r="N6365" s="2">
        <v>0.99139883895098702</v>
      </c>
      <c r="O6365" s="3">
        <v>0.99984102997549595</v>
      </c>
      <c r="P6365" s="1">
        <v>-0.61759929400000002</v>
      </c>
      <c r="Q6365" s="2">
        <v>0.26485986099999997</v>
      </c>
      <c r="R6365" s="3">
        <v>0.90000990199999997</v>
      </c>
      <c r="S6365" s="1">
        <v>0.223129382332063</v>
      </c>
      <c r="T6365" s="2">
        <v>0.74478748421568997</v>
      </c>
      <c r="U6365" s="3">
        <v>0.99913568982620904</v>
      </c>
      <c r="V6365" s="1" t="s">
        <v>40945</v>
      </c>
      <c r="W6365" s="2" t="s">
        <v>9</v>
      </c>
      <c r="X6365" s="3">
        <v>0</v>
      </c>
    </row>
    <row r="6366" spans="1:24" x14ac:dyDescent="0.2">
      <c r="A6366" s="1">
        <v>6362</v>
      </c>
      <c r="B6366" s="2" t="s">
        <v>18461</v>
      </c>
      <c r="C6366" s="2" t="s">
        <v>18462</v>
      </c>
      <c r="D6366" s="24" t="s">
        <v>41672</v>
      </c>
      <c r="E6366" s="20" t="s">
        <v>18444</v>
      </c>
      <c r="F6366" s="3" t="s">
        <v>36917</v>
      </c>
      <c r="G6366" s="1">
        <v>-0.55954247700000004</v>
      </c>
      <c r="H6366" s="2">
        <v>0.124747872</v>
      </c>
      <c r="I6366" s="3">
        <v>0.76210758300000003</v>
      </c>
      <c r="J6366" s="1">
        <v>-0.48833347599999999</v>
      </c>
      <c r="K6366" s="2">
        <v>0.17779010200000001</v>
      </c>
      <c r="L6366" s="3">
        <v>0.83431709399999998</v>
      </c>
      <c r="M6366" s="1">
        <v>-0.66314214643136105</v>
      </c>
      <c r="N6366" s="2">
        <v>7.1551652020598294E-2</v>
      </c>
      <c r="O6366" s="3">
        <v>0.82313612393872504</v>
      </c>
      <c r="P6366" s="1">
        <v>-0.49512299799999998</v>
      </c>
      <c r="Q6366" s="2">
        <v>0.17206143700000001</v>
      </c>
      <c r="R6366" s="3">
        <v>0.85396317899999996</v>
      </c>
      <c r="S6366" s="1">
        <v>-0.59887023551216301</v>
      </c>
      <c r="T6366" s="2">
        <v>0.101565266198448</v>
      </c>
      <c r="U6366" s="3">
        <v>0.99913568982620904</v>
      </c>
      <c r="V6366" s="1">
        <v>-0.30959719400000002</v>
      </c>
      <c r="W6366" s="2">
        <v>0.38748964800000002</v>
      </c>
      <c r="X6366" s="3">
        <v>0.99931182399999996</v>
      </c>
    </row>
    <row r="6367" spans="1:24" x14ac:dyDescent="0.2">
      <c r="A6367" s="1">
        <v>6363</v>
      </c>
      <c r="B6367" s="2" t="s">
        <v>18463</v>
      </c>
      <c r="C6367" s="2" t="s">
        <v>18464</v>
      </c>
      <c r="D6367" s="24" t="s">
        <v>41673</v>
      </c>
      <c r="E6367" s="20" t="s">
        <v>18444</v>
      </c>
      <c r="F6367" s="3" t="s">
        <v>36918</v>
      </c>
      <c r="G6367" s="1">
        <v>0.50792368200000004</v>
      </c>
      <c r="H6367" s="2">
        <v>0.52215997999999997</v>
      </c>
      <c r="I6367" s="3">
        <v>0.97225779999999995</v>
      </c>
      <c r="J6367" s="1">
        <v>0.75031378400000004</v>
      </c>
      <c r="K6367" s="2">
        <v>0.36404337399999998</v>
      </c>
      <c r="L6367" s="3">
        <v>0.95066466100000002</v>
      </c>
      <c r="M6367" s="1">
        <v>0.20485822257005601</v>
      </c>
      <c r="N6367" s="2">
        <v>0.74476398168359603</v>
      </c>
      <c r="O6367" s="3">
        <v>0.99984102997549595</v>
      </c>
      <c r="P6367" s="1">
        <v>0.11866797499999999</v>
      </c>
      <c r="Q6367" s="2">
        <v>0.85789367699999997</v>
      </c>
      <c r="R6367" s="3">
        <v>0.986265524</v>
      </c>
      <c r="S6367" s="1" t="s">
        <v>40945</v>
      </c>
      <c r="T6367" s="2" t="s">
        <v>9</v>
      </c>
      <c r="U6367" s="3">
        <v>0</v>
      </c>
      <c r="V6367" s="1">
        <v>-0.21193885200000001</v>
      </c>
      <c r="W6367" s="2">
        <v>0.78271183700000002</v>
      </c>
      <c r="X6367" s="3">
        <v>0.99931182399999996</v>
      </c>
    </row>
    <row r="6368" spans="1:24" x14ac:dyDescent="0.2">
      <c r="A6368" s="1">
        <v>6364</v>
      </c>
      <c r="B6368" s="2" t="s">
        <v>18465</v>
      </c>
      <c r="C6368" s="2" t="s">
        <v>18466</v>
      </c>
      <c r="D6368" s="24" t="s">
        <v>41674</v>
      </c>
      <c r="E6368" s="20" t="s">
        <v>18444</v>
      </c>
      <c r="F6368" s="3" t="s">
        <v>36919</v>
      </c>
      <c r="G6368" s="1">
        <v>4.2131399999999999E-2</v>
      </c>
      <c r="H6368" s="2" t="s">
        <v>9</v>
      </c>
      <c r="I6368" s="3" t="s">
        <v>9</v>
      </c>
      <c r="J6368" s="1">
        <v>-0.58567921000000001</v>
      </c>
      <c r="K6368" s="2" t="s">
        <v>9</v>
      </c>
      <c r="L6368" s="3" t="s">
        <v>9</v>
      </c>
      <c r="M6368" s="1" t="s">
        <v>40945</v>
      </c>
      <c r="N6368" s="2" t="s">
        <v>9</v>
      </c>
      <c r="O6368" s="3">
        <v>0</v>
      </c>
      <c r="P6368" s="1">
        <v>0.70822189899999999</v>
      </c>
      <c r="Q6368" s="2" t="s">
        <v>9</v>
      </c>
      <c r="R6368" s="3" t="s">
        <v>9</v>
      </c>
      <c r="S6368" s="1" t="s">
        <v>10</v>
      </c>
      <c r="T6368" s="2" t="s">
        <v>9</v>
      </c>
      <c r="U6368" s="3">
        <v>0</v>
      </c>
      <c r="V6368" s="1" t="s">
        <v>10</v>
      </c>
      <c r="W6368" s="2" t="s">
        <v>9</v>
      </c>
      <c r="X6368" s="3">
        <v>0</v>
      </c>
    </row>
    <row r="6369" spans="1:24" x14ac:dyDescent="0.2">
      <c r="A6369" s="1">
        <v>6365</v>
      </c>
      <c r="B6369" s="2" t="s">
        <v>18467</v>
      </c>
      <c r="C6369" s="2" t="s">
        <v>18468</v>
      </c>
      <c r="D6369" s="24" t="s">
        <v>18469</v>
      </c>
      <c r="E6369" s="20" t="s">
        <v>18470</v>
      </c>
      <c r="F6369" s="3" t="s">
        <v>36920</v>
      </c>
      <c r="G6369" s="1">
        <v>0.97132196299999995</v>
      </c>
      <c r="H6369" s="2">
        <v>0.14173219400000001</v>
      </c>
      <c r="I6369" s="3">
        <v>0.78947894200000002</v>
      </c>
      <c r="J6369" s="1">
        <v>0.227997106</v>
      </c>
      <c r="K6369" s="2">
        <v>0.728675411</v>
      </c>
      <c r="L6369" s="3">
        <v>0.99252891300000001</v>
      </c>
      <c r="M6369" s="1">
        <v>0.80500644239249697</v>
      </c>
      <c r="N6369" s="2">
        <v>0.258382695061186</v>
      </c>
      <c r="O6369" s="3">
        <v>0.96168748807161397</v>
      </c>
      <c r="P6369" s="1">
        <v>0.96981640400000002</v>
      </c>
      <c r="Q6369" s="2">
        <v>0.142304076</v>
      </c>
      <c r="R6369" s="3">
        <v>0.82235446599999995</v>
      </c>
      <c r="S6369" s="1">
        <v>-4.4752786440577598E-2</v>
      </c>
      <c r="T6369" s="2">
        <v>0.92313136797725803</v>
      </c>
      <c r="U6369" s="3">
        <v>0.99913568982620904</v>
      </c>
      <c r="V6369" s="1">
        <v>-0.18110068100000001</v>
      </c>
      <c r="W6369" s="2">
        <v>0.72744770599999997</v>
      </c>
      <c r="X6369" s="3">
        <v>0.99931182399999996</v>
      </c>
    </row>
    <row r="6370" spans="1:24" x14ac:dyDescent="0.2">
      <c r="A6370" s="1">
        <v>6366</v>
      </c>
      <c r="B6370" s="2" t="s">
        <v>18471</v>
      </c>
      <c r="C6370" s="2" t="s">
        <v>18472</v>
      </c>
      <c r="D6370" s="24" t="s">
        <v>18473</v>
      </c>
      <c r="E6370" s="20" t="s">
        <v>18474</v>
      </c>
      <c r="F6370" s="3" t="s">
        <v>36921</v>
      </c>
      <c r="G6370" s="1">
        <v>0.97505471200000005</v>
      </c>
      <c r="H6370" s="2">
        <v>7.9740909999999998E-2</v>
      </c>
      <c r="I6370" s="3">
        <v>0.65713428299999999</v>
      </c>
      <c r="J6370" s="1">
        <v>1.3456137589999999</v>
      </c>
      <c r="K6370" s="2">
        <v>4.2599736999999999E-2</v>
      </c>
      <c r="L6370" s="3">
        <v>0.57175076199999997</v>
      </c>
      <c r="M6370" s="1">
        <v>1.3565003680446499</v>
      </c>
      <c r="N6370" s="2">
        <v>4.1287402712290297E-2</v>
      </c>
      <c r="O6370" s="3">
        <v>0.72522914727740695</v>
      </c>
      <c r="P6370" s="1" t="s">
        <v>40945</v>
      </c>
      <c r="Q6370" s="2" t="s">
        <v>9</v>
      </c>
      <c r="R6370" s="3">
        <v>0</v>
      </c>
      <c r="S6370" s="1">
        <v>0.55774377388430696</v>
      </c>
      <c r="T6370" s="2">
        <v>0.31180502624303302</v>
      </c>
      <c r="U6370" s="3">
        <v>0.99913568982620904</v>
      </c>
      <c r="V6370" s="1" t="s">
        <v>40945</v>
      </c>
      <c r="W6370" s="2" t="s">
        <v>9</v>
      </c>
      <c r="X6370" s="3">
        <v>0</v>
      </c>
    </row>
    <row r="6371" spans="1:24" x14ac:dyDescent="0.2">
      <c r="A6371" s="1">
        <v>6367</v>
      </c>
      <c r="B6371" s="2" t="s">
        <v>18475</v>
      </c>
      <c r="C6371" s="2" t="s">
        <v>18476</v>
      </c>
      <c r="D6371" s="24" t="s">
        <v>41675</v>
      </c>
      <c r="E6371" s="20" t="s">
        <v>42344</v>
      </c>
      <c r="F6371" s="3" t="s">
        <v>36922</v>
      </c>
      <c r="G6371" s="1">
        <v>-0.22903437900000001</v>
      </c>
      <c r="H6371" s="2">
        <v>0.65610605499999997</v>
      </c>
      <c r="I6371" s="3">
        <v>0.98223275799999998</v>
      </c>
      <c r="J6371" s="1">
        <v>0.16905483499999999</v>
      </c>
      <c r="K6371" s="2">
        <v>0.64217280099999996</v>
      </c>
      <c r="L6371" s="3">
        <v>0.98371312799999999</v>
      </c>
      <c r="M6371" s="1">
        <v>0.183296464367876</v>
      </c>
      <c r="N6371" s="2">
        <v>0.61466120524452095</v>
      </c>
      <c r="O6371" s="3">
        <v>0.99984102997549595</v>
      </c>
      <c r="P6371" s="1">
        <v>2.7407575999999999E-2</v>
      </c>
      <c r="Q6371" s="2">
        <v>0.94605397400000002</v>
      </c>
      <c r="R6371" s="3">
        <v>0.99473503600000002</v>
      </c>
      <c r="S6371" s="1">
        <v>-0.48334535006621498</v>
      </c>
      <c r="T6371" s="2">
        <v>0.16965375897556501</v>
      </c>
      <c r="U6371" s="3">
        <v>0.99913568982620904</v>
      </c>
      <c r="V6371" s="1">
        <v>-0.39823577599999999</v>
      </c>
      <c r="W6371" s="2">
        <v>0.30996496600000001</v>
      </c>
      <c r="X6371" s="3">
        <v>0.99931182399999996</v>
      </c>
    </row>
    <row r="6372" spans="1:24" x14ac:dyDescent="0.2">
      <c r="A6372" s="1">
        <v>6368</v>
      </c>
      <c r="B6372" s="2" t="s">
        <v>18477</v>
      </c>
      <c r="C6372" s="2" t="s">
        <v>18478</v>
      </c>
      <c r="D6372" s="24" t="s">
        <v>41676</v>
      </c>
      <c r="E6372" s="20" t="s">
        <v>42344</v>
      </c>
      <c r="F6372" s="3" t="s">
        <v>36923</v>
      </c>
      <c r="G6372" s="1">
        <v>0.18720768700000001</v>
      </c>
      <c r="H6372" s="2">
        <v>0.76363806400000001</v>
      </c>
      <c r="I6372" s="3">
        <v>0.99103952799999995</v>
      </c>
      <c r="J6372" s="1">
        <v>0.119801281</v>
      </c>
      <c r="K6372" s="2">
        <v>0.87495699100000002</v>
      </c>
      <c r="L6372" s="3">
        <v>0.99400054500000001</v>
      </c>
      <c r="M6372" s="1">
        <v>0.20890929034356601</v>
      </c>
      <c r="N6372" s="2">
        <v>0.73733042807846705</v>
      </c>
      <c r="O6372" s="3">
        <v>0.99984102997549595</v>
      </c>
      <c r="P6372" s="1">
        <v>0.32296921899999997</v>
      </c>
      <c r="Q6372" s="2">
        <v>0.55164272700000005</v>
      </c>
      <c r="R6372" s="3">
        <v>0.94918122100000002</v>
      </c>
      <c r="S6372" s="1">
        <v>0.37554815797553898</v>
      </c>
      <c r="T6372" s="2">
        <v>0.54890249745222497</v>
      </c>
      <c r="U6372" s="3">
        <v>0.99913568982620904</v>
      </c>
      <c r="V6372" s="1">
        <v>0.186720202</v>
      </c>
      <c r="W6372" s="2">
        <v>0.72928105600000004</v>
      </c>
      <c r="X6372" s="3">
        <v>0.99931182399999996</v>
      </c>
    </row>
    <row r="6373" spans="1:24" x14ac:dyDescent="0.2">
      <c r="A6373" s="1">
        <v>6369</v>
      </c>
      <c r="B6373" s="2" t="s">
        <v>18479</v>
      </c>
      <c r="C6373" s="2" t="s">
        <v>18480</v>
      </c>
      <c r="D6373" s="24" t="s">
        <v>18481</v>
      </c>
      <c r="E6373" s="20" t="s">
        <v>18482</v>
      </c>
      <c r="F6373" s="3" t="s">
        <v>36924</v>
      </c>
      <c r="G6373" s="1">
        <v>-0.282592813</v>
      </c>
      <c r="H6373" s="2">
        <v>0.32624192699999999</v>
      </c>
      <c r="I6373" s="3">
        <v>0.91933906399999998</v>
      </c>
      <c r="J6373" s="1">
        <v>-0.4103174</v>
      </c>
      <c r="K6373" s="2">
        <v>0.15898464300000001</v>
      </c>
      <c r="L6373" s="3">
        <v>0.81602594900000003</v>
      </c>
      <c r="M6373" s="1">
        <v>-0.27745386460320398</v>
      </c>
      <c r="N6373" s="2">
        <v>0.33492487756537898</v>
      </c>
      <c r="O6373" s="3">
        <v>0.98912211851165599</v>
      </c>
      <c r="P6373" s="1">
        <v>-0.153977798</v>
      </c>
      <c r="Q6373" s="2">
        <v>0.58980686199999999</v>
      </c>
      <c r="R6373" s="3">
        <v>0.95270255100000001</v>
      </c>
      <c r="S6373" s="1">
        <v>-0.42642262384346602</v>
      </c>
      <c r="T6373" s="2">
        <v>0.2029880345889</v>
      </c>
      <c r="U6373" s="3">
        <v>0.99913568982620904</v>
      </c>
      <c r="V6373" s="1">
        <v>-0.840429231</v>
      </c>
      <c r="W6373" s="2">
        <v>1.1304575000000001E-2</v>
      </c>
      <c r="X6373" s="3">
        <v>0.99077810899999996</v>
      </c>
    </row>
    <row r="6374" spans="1:24" x14ac:dyDescent="0.2">
      <c r="A6374" s="1">
        <v>6370</v>
      </c>
      <c r="B6374" s="2" t="s">
        <v>18483</v>
      </c>
      <c r="C6374" s="2" t="s">
        <v>18484</v>
      </c>
      <c r="D6374" s="24" t="s">
        <v>18485</v>
      </c>
      <c r="E6374" s="20" t="s">
        <v>18482</v>
      </c>
      <c r="F6374" s="3" t="s">
        <v>36925</v>
      </c>
      <c r="G6374" s="1">
        <v>-0.50705420999999995</v>
      </c>
      <c r="H6374" s="2">
        <v>0.25806425</v>
      </c>
      <c r="I6374" s="3">
        <v>0.87515468900000004</v>
      </c>
      <c r="J6374" s="1">
        <v>-0.36342821199999997</v>
      </c>
      <c r="K6374" s="2">
        <v>0.41141760500000002</v>
      </c>
      <c r="L6374" s="3">
        <v>0.95852900699999999</v>
      </c>
      <c r="M6374" s="1">
        <v>-0.18319671369597601</v>
      </c>
      <c r="N6374" s="2">
        <v>0.65722791319535201</v>
      </c>
      <c r="O6374" s="3">
        <v>0.99984102997549595</v>
      </c>
      <c r="P6374" s="1">
        <v>0.26393910199999998</v>
      </c>
      <c r="Q6374" s="2">
        <v>0.54809128900000004</v>
      </c>
      <c r="R6374" s="3">
        <v>0.94918122100000002</v>
      </c>
      <c r="S6374" s="1">
        <v>-5.1755824627794302E-2</v>
      </c>
      <c r="T6374" s="2">
        <v>0.86677000007720095</v>
      </c>
      <c r="U6374" s="3">
        <v>0.99913568982620904</v>
      </c>
      <c r="V6374" s="1">
        <v>-4.4461598999999997E-2</v>
      </c>
      <c r="W6374" s="2">
        <v>0.85990309700000001</v>
      </c>
      <c r="X6374" s="3">
        <v>0.99931182399999996</v>
      </c>
    </row>
    <row r="6375" spans="1:24" x14ac:dyDescent="0.2">
      <c r="A6375" s="1">
        <v>6371</v>
      </c>
      <c r="B6375" s="2" t="s">
        <v>18486</v>
      </c>
      <c r="C6375" s="2" t="s">
        <v>18487</v>
      </c>
      <c r="D6375" s="24" t="s">
        <v>18488</v>
      </c>
      <c r="E6375" s="20" t="s">
        <v>18482</v>
      </c>
      <c r="F6375" s="3" t="s">
        <v>36926</v>
      </c>
      <c r="G6375" s="1">
        <v>0.70670169599999999</v>
      </c>
      <c r="H6375" s="2">
        <v>0.42423756200000001</v>
      </c>
      <c r="I6375" s="3">
        <v>0.95123903099999996</v>
      </c>
      <c r="J6375" s="1">
        <v>0.39296291</v>
      </c>
      <c r="K6375" s="2">
        <v>0.57088460799999996</v>
      </c>
      <c r="L6375" s="3">
        <v>0.98371312799999999</v>
      </c>
      <c r="M6375" s="1">
        <v>-0.200745724017455</v>
      </c>
      <c r="N6375" s="2">
        <v>0.79021281371692498</v>
      </c>
      <c r="O6375" s="3">
        <v>0.99984102997549595</v>
      </c>
      <c r="P6375" s="1">
        <v>-0.14740758500000001</v>
      </c>
      <c r="Q6375" s="2">
        <v>0.83573729699999999</v>
      </c>
      <c r="R6375" s="3">
        <v>0.986265524</v>
      </c>
      <c r="S6375" s="1" t="s">
        <v>10</v>
      </c>
      <c r="T6375" s="2" t="s">
        <v>9</v>
      </c>
      <c r="U6375" s="3">
        <v>0</v>
      </c>
      <c r="V6375" s="1" t="s">
        <v>10</v>
      </c>
      <c r="W6375" s="2" t="s">
        <v>9</v>
      </c>
      <c r="X6375" s="3">
        <v>0</v>
      </c>
    </row>
    <row r="6376" spans="1:24" x14ac:dyDescent="0.2">
      <c r="A6376" s="1">
        <v>6372</v>
      </c>
      <c r="B6376" s="2" t="s">
        <v>18489</v>
      </c>
      <c r="C6376" s="2" t="s">
        <v>18490</v>
      </c>
      <c r="D6376" s="24" t="s">
        <v>18491</v>
      </c>
      <c r="E6376" s="20" t="s">
        <v>18482</v>
      </c>
      <c r="F6376" s="3" t="s">
        <v>36927</v>
      </c>
      <c r="G6376" s="1" t="s">
        <v>9</v>
      </c>
      <c r="H6376" s="2" t="s">
        <v>9</v>
      </c>
      <c r="I6376" s="3" t="s">
        <v>9</v>
      </c>
      <c r="J6376" s="1" t="s">
        <v>9</v>
      </c>
      <c r="K6376" s="2" t="s">
        <v>9</v>
      </c>
      <c r="L6376" s="3" t="s">
        <v>9</v>
      </c>
      <c r="M6376" s="1" t="s">
        <v>10</v>
      </c>
      <c r="N6376" s="2" t="s">
        <v>9</v>
      </c>
      <c r="O6376" s="3">
        <v>0</v>
      </c>
      <c r="P6376" s="1" t="s">
        <v>10</v>
      </c>
      <c r="Q6376" s="2" t="s">
        <v>9</v>
      </c>
      <c r="R6376" s="3">
        <v>0</v>
      </c>
      <c r="S6376" s="1" t="s">
        <v>40945</v>
      </c>
      <c r="T6376" s="2" t="s">
        <v>9</v>
      </c>
      <c r="U6376" s="3">
        <v>0</v>
      </c>
      <c r="V6376" s="1" t="s">
        <v>40945</v>
      </c>
      <c r="W6376" s="2" t="s">
        <v>9</v>
      </c>
      <c r="X6376" s="3">
        <v>0</v>
      </c>
    </row>
    <row r="6377" spans="1:24" x14ac:dyDescent="0.2">
      <c r="A6377" s="1">
        <v>6373</v>
      </c>
      <c r="B6377" s="2" t="s">
        <v>18492</v>
      </c>
      <c r="C6377" s="2" t="s">
        <v>18492</v>
      </c>
      <c r="D6377" s="24" t="s">
        <v>18493</v>
      </c>
      <c r="E6377" s="20" t="s">
        <v>18494</v>
      </c>
      <c r="F6377" s="3" t="s">
        <v>36928</v>
      </c>
      <c r="G6377" s="1">
        <v>0.11320627699999999</v>
      </c>
      <c r="H6377" s="2">
        <v>0.75993371399999998</v>
      </c>
      <c r="I6377" s="3">
        <v>0.99075464400000002</v>
      </c>
      <c r="J6377" s="1">
        <v>-0.22270963199999999</v>
      </c>
      <c r="K6377" s="2">
        <v>0.51788105399999995</v>
      </c>
      <c r="L6377" s="3">
        <v>0.98191309900000001</v>
      </c>
      <c r="M6377" s="1">
        <v>-5.4679484886811403E-2</v>
      </c>
      <c r="N6377" s="2">
        <v>0.88255865203655604</v>
      </c>
      <c r="O6377" s="3">
        <v>0.99984102997549595</v>
      </c>
      <c r="P6377" s="1">
        <v>-0.25335229300000001</v>
      </c>
      <c r="Q6377" s="2">
        <v>0.46268014099999999</v>
      </c>
      <c r="R6377" s="3">
        <v>0.93558062799999997</v>
      </c>
      <c r="S6377" s="1">
        <v>0.42565017353656298</v>
      </c>
      <c r="T6377" s="2">
        <v>0.25782418730918299</v>
      </c>
      <c r="U6377" s="3">
        <v>0.99913568982620904</v>
      </c>
      <c r="V6377" s="1">
        <v>0.160636004</v>
      </c>
      <c r="W6377" s="2">
        <v>0.66496438700000005</v>
      </c>
      <c r="X6377" s="3">
        <v>0.99931182399999996</v>
      </c>
    </row>
    <row r="6378" spans="1:24" x14ac:dyDescent="0.2">
      <c r="A6378" s="1">
        <v>6374</v>
      </c>
      <c r="B6378" s="2" t="s">
        <v>18495</v>
      </c>
      <c r="C6378" s="2" t="s">
        <v>18496</v>
      </c>
      <c r="D6378" s="24" t="s">
        <v>18497</v>
      </c>
      <c r="E6378" s="20" t="s">
        <v>18494</v>
      </c>
      <c r="F6378" s="3" t="s">
        <v>36929</v>
      </c>
      <c r="G6378" s="1">
        <v>-1.0122131219999999</v>
      </c>
      <c r="H6378" s="2">
        <v>3.4446526999999998E-2</v>
      </c>
      <c r="I6378" s="3">
        <v>0.49933630600000001</v>
      </c>
      <c r="J6378" s="1">
        <v>-0.82068192900000003</v>
      </c>
      <c r="K6378" s="2">
        <v>0.10024523</v>
      </c>
      <c r="L6378" s="3">
        <v>0.74877473699999997</v>
      </c>
      <c r="M6378" s="1">
        <v>-0.74068532340441695</v>
      </c>
      <c r="N6378" s="2">
        <v>8.8456907765547502E-2</v>
      </c>
      <c r="O6378" s="3">
        <v>0.87565666482801796</v>
      </c>
      <c r="P6378" s="1">
        <v>-0.72355605000000001</v>
      </c>
      <c r="Q6378" s="2">
        <v>0.221565605</v>
      </c>
      <c r="R6378" s="3">
        <v>0.875232695</v>
      </c>
      <c r="S6378" s="1">
        <v>0.30252726212700498</v>
      </c>
      <c r="T6378" s="2">
        <v>0.51951459437010605</v>
      </c>
      <c r="U6378" s="3">
        <v>0.99913568982620904</v>
      </c>
      <c r="V6378" s="1">
        <v>0.227755877</v>
      </c>
      <c r="W6378" s="2">
        <v>0.62614330600000001</v>
      </c>
      <c r="X6378" s="3">
        <v>0.99931182399999996</v>
      </c>
    </row>
    <row r="6379" spans="1:24" x14ac:dyDescent="0.2">
      <c r="A6379" s="1">
        <v>6375</v>
      </c>
      <c r="B6379" s="2" t="s">
        <v>18498</v>
      </c>
      <c r="C6379" s="2" t="s">
        <v>18499</v>
      </c>
      <c r="D6379" s="24" t="s">
        <v>18500</v>
      </c>
      <c r="E6379" s="20" t="s">
        <v>18494</v>
      </c>
      <c r="F6379" s="3" t="s">
        <v>36930</v>
      </c>
      <c r="G6379" s="1">
        <v>-3.2856634000000003E-2</v>
      </c>
      <c r="H6379" s="2">
        <v>0.89825135499999997</v>
      </c>
      <c r="I6379" s="3">
        <v>0.998176646</v>
      </c>
      <c r="J6379" s="1">
        <v>0.47234398300000002</v>
      </c>
      <c r="K6379" s="2">
        <v>8.6663870000000004E-2</v>
      </c>
      <c r="L6379" s="3">
        <v>0.72460702399999999</v>
      </c>
      <c r="M6379" s="1">
        <v>0.36748900358891801</v>
      </c>
      <c r="N6379" s="2">
        <v>0.13003313185507001</v>
      </c>
      <c r="O6379" s="3">
        <v>0.93206771533315502</v>
      </c>
      <c r="P6379" s="1">
        <v>0.22038297200000001</v>
      </c>
      <c r="Q6379" s="2">
        <v>0.34753158099999998</v>
      </c>
      <c r="R6379" s="3">
        <v>0.91810326200000003</v>
      </c>
      <c r="S6379" s="1">
        <v>0.320811235880819</v>
      </c>
      <c r="T6379" s="2">
        <v>0.26813560407709403</v>
      </c>
      <c r="U6379" s="3">
        <v>0.99913568982620904</v>
      </c>
      <c r="V6379" s="1">
        <v>0.35323054999999998</v>
      </c>
      <c r="W6379" s="2">
        <v>0.22545298</v>
      </c>
      <c r="X6379" s="3">
        <v>0.99931182399999996</v>
      </c>
    </row>
    <row r="6380" spans="1:24" x14ac:dyDescent="0.2">
      <c r="A6380" s="1">
        <v>6376</v>
      </c>
      <c r="B6380" s="2" t="s">
        <v>18501</v>
      </c>
      <c r="C6380" s="2" t="s">
        <v>18502</v>
      </c>
      <c r="D6380" s="24" t="s">
        <v>18503</v>
      </c>
      <c r="E6380" s="20" t="s">
        <v>18494</v>
      </c>
      <c r="F6380" s="3" t="s">
        <v>36931</v>
      </c>
      <c r="G6380" s="1" t="s">
        <v>10</v>
      </c>
      <c r="H6380" s="2" t="s">
        <v>9</v>
      </c>
      <c r="I6380" s="3">
        <v>0</v>
      </c>
      <c r="J6380" s="1" t="s">
        <v>10</v>
      </c>
      <c r="K6380" s="2" t="s">
        <v>9</v>
      </c>
      <c r="L6380" s="3">
        <v>0</v>
      </c>
      <c r="M6380" s="1" t="s">
        <v>10</v>
      </c>
      <c r="N6380" s="2" t="s">
        <v>9</v>
      </c>
      <c r="O6380" s="3">
        <v>0</v>
      </c>
      <c r="P6380" s="1" t="s">
        <v>10</v>
      </c>
      <c r="Q6380" s="2" t="s">
        <v>9</v>
      </c>
      <c r="R6380" s="3">
        <v>0</v>
      </c>
      <c r="S6380" s="1">
        <v>-0.89117608622590305</v>
      </c>
      <c r="T6380" s="2">
        <v>0.338102155831559</v>
      </c>
      <c r="U6380" s="3">
        <v>0.99913568982620904</v>
      </c>
      <c r="V6380" s="1">
        <v>-0.248852555</v>
      </c>
      <c r="W6380" s="2">
        <v>0.82273039299999995</v>
      </c>
      <c r="X6380" s="3">
        <v>0.99931182399999996</v>
      </c>
    </row>
    <row r="6381" spans="1:24" x14ac:dyDescent="0.2">
      <c r="A6381" s="1">
        <v>6377</v>
      </c>
      <c r="B6381" s="2" t="s">
        <v>18504</v>
      </c>
      <c r="C6381" s="2" t="s">
        <v>18505</v>
      </c>
      <c r="D6381" s="24" t="s">
        <v>18506</v>
      </c>
      <c r="E6381" s="20" t="s">
        <v>18494</v>
      </c>
      <c r="F6381" s="3" t="s">
        <v>36932</v>
      </c>
      <c r="G6381" s="1">
        <v>8.4650557000000001E-2</v>
      </c>
      <c r="H6381" s="2">
        <v>0.78013726000000005</v>
      </c>
      <c r="I6381" s="3">
        <v>0.99103952799999995</v>
      </c>
      <c r="J6381" s="1">
        <v>-6.4530987999999997E-2</v>
      </c>
      <c r="K6381" s="2">
        <v>0.83142715899999997</v>
      </c>
      <c r="L6381" s="3">
        <v>0.99400054500000001</v>
      </c>
      <c r="M6381" s="1">
        <v>-0.19813751001456401</v>
      </c>
      <c r="N6381" s="2">
        <v>0.51513014393224899</v>
      </c>
      <c r="O6381" s="3">
        <v>0.99984102997549595</v>
      </c>
      <c r="P6381" s="1">
        <v>-1.1664857000000001E-2</v>
      </c>
      <c r="Q6381" s="2">
        <v>0.96929053799999998</v>
      </c>
      <c r="R6381" s="3">
        <v>0.99579072999999996</v>
      </c>
      <c r="S6381" s="1">
        <v>0.41432490015117701</v>
      </c>
      <c r="T6381" s="2">
        <v>0.18013293769989799</v>
      </c>
      <c r="U6381" s="3">
        <v>0.99913568982620904</v>
      </c>
      <c r="V6381" s="1">
        <v>0.89833685100000005</v>
      </c>
      <c r="W6381" s="2">
        <v>1.0772090999999999E-2</v>
      </c>
      <c r="X6381" s="3">
        <v>0.99077810899999996</v>
      </c>
    </row>
    <row r="6382" spans="1:24" x14ac:dyDescent="0.2">
      <c r="A6382" s="1">
        <v>6378</v>
      </c>
      <c r="B6382" s="2" t="s">
        <v>18507</v>
      </c>
      <c r="C6382" s="2" t="s">
        <v>18507</v>
      </c>
      <c r="D6382" s="24" t="s">
        <v>18508</v>
      </c>
      <c r="E6382" s="20" t="s">
        <v>18509</v>
      </c>
      <c r="F6382" s="3" t="s">
        <v>36933</v>
      </c>
      <c r="G6382" s="1" t="s">
        <v>40945</v>
      </c>
      <c r="H6382" s="2" t="s">
        <v>9</v>
      </c>
      <c r="I6382" s="3">
        <v>0</v>
      </c>
      <c r="J6382" s="1">
        <v>-7.0221284999999994E-2</v>
      </c>
      <c r="K6382" s="2" t="s">
        <v>9</v>
      </c>
      <c r="L6382" s="3" t="s">
        <v>9</v>
      </c>
      <c r="M6382" s="1" t="s">
        <v>40945</v>
      </c>
      <c r="N6382" s="2" t="s">
        <v>9</v>
      </c>
      <c r="O6382" s="3">
        <v>0</v>
      </c>
      <c r="P6382" s="1">
        <v>0.44824070500000002</v>
      </c>
      <c r="Q6382" s="2" t="s">
        <v>9</v>
      </c>
      <c r="R6382" s="3" t="s">
        <v>9</v>
      </c>
      <c r="S6382" s="1" t="s">
        <v>40945</v>
      </c>
      <c r="T6382" s="2" t="s">
        <v>9</v>
      </c>
      <c r="U6382" s="3">
        <v>0</v>
      </c>
      <c r="V6382" s="1">
        <v>0.92221837799999995</v>
      </c>
      <c r="W6382" s="2" t="s">
        <v>9</v>
      </c>
      <c r="X6382" s="3" t="s">
        <v>9</v>
      </c>
    </row>
    <row r="6383" spans="1:24" x14ac:dyDescent="0.2">
      <c r="A6383" s="1">
        <v>6379</v>
      </c>
      <c r="B6383" s="2" t="s">
        <v>18510</v>
      </c>
      <c r="C6383" s="2" t="s">
        <v>18510</v>
      </c>
      <c r="D6383" s="24" t="s">
        <v>18511</v>
      </c>
      <c r="E6383" s="20" t="s">
        <v>18509</v>
      </c>
      <c r="F6383" s="3" t="s">
        <v>36934</v>
      </c>
      <c r="G6383" s="1">
        <v>-0.18202670600000001</v>
      </c>
      <c r="H6383" s="2">
        <v>0.57974968599999999</v>
      </c>
      <c r="I6383" s="3">
        <v>0.97534676899999995</v>
      </c>
      <c r="J6383" s="1">
        <v>-0.47881515600000002</v>
      </c>
      <c r="K6383" s="2">
        <v>0.135467633</v>
      </c>
      <c r="L6383" s="3">
        <v>0.78428241200000004</v>
      </c>
      <c r="M6383" s="1">
        <v>4.5340227222797201E-2</v>
      </c>
      <c r="N6383" s="2">
        <v>0.92180516577387295</v>
      </c>
      <c r="O6383" s="3">
        <v>0.99984102997549595</v>
      </c>
      <c r="P6383" s="1">
        <v>0.17357135000000001</v>
      </c>
      <c r="Q6383" s="2">
        <v>0.63612074699999999</v>
      </c>
      <c r="R6383" s="3">
        <v>0.96432169400000001</v>
      </c>
      <c r="S6383" s="1" t="s">
        <v>40945</v>
      </c>
      <c r="T6383" s="2" t="s">
        <v>9</v>
      </c>
      <c r="U6383" s="3">
        <v>0</v>
      </c>
      <c r="V6383" s="1">
        <v>-0.25346633299999999</v>
      </c>
      <c r="W6383" s="2">
        <v>0.46933037100000002</v>
      </c>
      <c r="X6383" s="3">
        <v>0.99931182399999996</v>
      </c>
    </row>
    <row r="6384" spans="1:24" x14ac:dyDescent="0.2">
      <c r="A6384" s="1">
        <v>6380</v>
      </c>
      <c r="B6384" s="2" t="s">
        <v>18512</v>
      </c>
      <c r="C6384" s="2" t="s">
        <v>18512</v>
      </c>
      <c r="D6384" s="24" t="s">
        <v>18513</v>
      </c>
      <c r="E6384" s="20" t="s">
        <v>18509</v>
      </c>
      <c r="F6384" s="3" t="s">
        <v>36935</v>
      </c>
      <c r="G6384" s="1">
        <v>0.574525222</v>
      </c>
      <c r="H6384" s="2">
        <v>0.57739722999999998</v>
      </c>
      <c r="I6384" s="3">
        <v>0.97485301999999996</v>
      </c>
      <c r="J6384" s="1">
        <v>0.46442536800000001</v>
      </c>
      <c r="K6384" s="2">
        <v>0.60202219099999998</v>
      </c>
      <c r="L6384" s="3">
        <v>0.98371312799999999</v>
      </c>
      <c r="M6384" s="1">
        <v>-0.49772188830269398</v>
      </c>
      <c r="N6384" s="2">
        <v>0.55542543532594801</v>
      </c>
      <c r="O6384" s="3">
        <v>0.99984102997549595</v>
      </c>
      <c r="P6384" s="1" t="s">
        <v>40945</v>
      </c>
      <c r="Q6384" s="2" t="s">
        <v>9</v>
      </c>
      <c r="R6384" s="3">
        <v>0</v>
      </c>
      <c r="S6384" s="1" t="s">
        <v>40945</v>
      </c>
      <c r="T6384" s="2" t="s">
        <v>9</v>
      </c>
      <c r="U6384" s="3">
        <v>0</v>
      </c>
      <c r="V6384" s="1">
        <v>1.5291168420000001</v>
      </c>
      <c r="W6384" s="2">
        <v>0.136163431</v>
      </c>
      <c r="X6384" s="3">
        <v>0.99931182399999996</v>
      </c>
    </row>
    <row r="6385" spans="1:24" x14ac:dyDescent="0.2">
      <c r="A6385" s="1">
        <v>6381</v>
      </c>
      <c r="B6385" s="2" t="s">
        <v>18514</v>
      </c>
      <c r="C6385" s="2" t="s">
        <v>18514</v>
      </c>
      <c r="D6385" s="24" t="s">
        <v>18515</v>
      </c>
      <c r="E6385" s="20" t="s">
        <v>18509</v>
      </c>
      <c r="F6385" s="3" t="s">
        <v>36935</v>
      </c>
      <c r="G6385" s="1" t="s">
        <v>10</v>
      </c>
      <c r="H6385" s="2" t="s">
        <v>9</v>
      </c>
      <c r="I6385" s="3">
        <v>0</v>
      </c>
      <c r="J6385" s="1" t="s">
        <v>10</v>
      </c>
      <c r="K6385" s="2" t="s">
        <v>9</v>
      </c>
      <c r="L6385" s="3">
        <v>0</v>
      </c>
      <c r="M6385" s="1" t="s">
        <v>10</v>
      </c>
      <c r="N6385" s="2" t="s">
        <v>9</v>
      </c>
      <c r="O6385" s="3">
        <v>0</v>
      </c>
      <c r="P6385" s="1" t="s">
        <v>9</v>
      </c>
      <c r="Q6385" s="2" t="s">
        <v>9</v>
      </c>
      <c r="R6385" s="3" t="s">
        <v>9</v>
      </c>
      <c r="S6385" s="1" t="s">
        <v>9</v>
      </c>
      <c r="T6385" s="2" t="s">
        <v>9</v>
      </c>
      <c r="U6385" s="3" t="s">
        <v>9</v>
      </c>
      <c r="V6385" s="1" t="s">
        <v>10</v>
      </c>
      <c r="W6385" s="2" t="s">
        <v>9</v>
      </c>
      <c r="X6385" s="3">
        <v>0</v>
      </c>
    </row>
    <row r="6386" spans="1:24" x14ac:dyDescent="0.2">
      <c r="A6386" s="1">
        <v>6382</v>
      </c>
      <c r="B6386" s="2" t="s">
        <v>18516</v>
      </c>
      <c r="C6386" s="2" t="s">
        <v>18517</v>
      </c>
      <c r="D6386" s="24" t="s">
        <v>18518</v>
      </c>
      <c r="E6386" s="20" t="s">
        <v>18519</v>
      </c>
      <c r="F6386" s="3" t="s">
        <v>36936</v>
      </c>
      <c r="G6386" s="1">
        <v>-0.41651368700000002</v>
      </c>
      <c r="H6386" s="2">
        <v>0.55748709100000005</v>
      </c>
      <c r="I6386" s="3">
        <v>0.97225779999999995</v>
      </c>
      <c r="J6386" s="1">
        <v>-0.99751805699999996</v>
      </c>
      <c r="K6386" s="2">
        <v>0.21764765999999999</v>
      </c>
      <c r="L6386" s="3">
        <v>0.867430115</v>
      </c>
      <c r="M6386" s="1">
        <v>0.174364483829516</v>
      </c>
      <c r="N6386" s="2">
        <v>0.86146231438976995</v>
      </c>
      <c r="O6386" s="3">
        <v>0.99984102997549595</v>
      </c>
      <c r="P6386" s="1">
        <v>-0.29313043700000002</v>
      </c>
      <c r="Q6386" s="2">
        <v>0.658218568</v>
      </c>
      <c r="R6386" s="3">
        <v>0.96829264999999998</v>
      </c>
      <c r="S6386" s="1">
        <v>-0.56179671079012505</v>
      </c>
      <c r="T6386" s="2">
        <v>0.36463816586372699</v>
      </c>
      <c r="U6386" s="3">
        <v>0.99913568982620904</v>
      </c>
      <c r="V6386" s="1">
        <v>-0.303224787</v>
      </c>
      <c r="W6386" s="2">
        <v>0.647306194</v>
      </c>
      <c r="X6386" s="3">
        <v>0.99931182399999996</v>
      </c>
    </row>
    <row r="6387" spans="1:24" x14ac:dyDescent="0.2">
      <c r="A6387" s="1">
        <v>6383</v>
      </c>
      <c r="B6387" s="2" t="s">
        <v>18520</v>
      </c>
      <c r="C6387" s="2" t="s">
        <v>18521</v>
      </c>
      <c r="D6387" s="24" t="s">
        <v>18522</v>
      </c>
      <c r="E6387" s="20" t="s">
        <v>18519</v>
      </c>
      <c r="F6387" s="3" t="s">
        <v>36937</v>
      </c>
      <c r="G6387" s="1" t="s">
        <v>10</v>
      </c>
      <c r="H6387" s="2" t="s">
        <v>9</v>
      </c>
      <c r="I6387" s="3">
        <v>0</v>
      </c>
      <c r="J6387" s="1" t="s">
        <v>10</v>
      </c>
      <c r="K6387" s="2" t="s">
        <v>9</v>
      </c>
      <c r="L6387" s="3">
        <v>0</v>
      </c>
      <c r="M6387" s="1" t="s">
        <v>10</v>
      </c>
      <c r="N6387" s="2" t="s">
        <v>9</v>
      </c>
      <c r="O6387" s="3">
        <v>0</v>
      </c>
      <c r="P6387" s="1" t="s">
        <v>9</v>
      </c>
      <c r="Q6387" s="2" t="s">
        <v>9</v>
      </c>
      <c r="R6387" s="3" t="s">
        <v>9</v>
      </c>
      <c r="S6387" s="1" t="s">
        <v>10</v>
      </c>
      <c r="T6387" s="2" t="s">
        <v>9</v>
      </c>
      <c r="U6387" s="3">
        <v>0</v>
      </c>
      <c r="V6387" s="1" t="s">
        <v>10</v>
      </c>
      <c r="W6387" s="2" t="s">
        <v>9</v>
      </c>
      <c r="X6387" s="3">
        <v>0</v>
      </c>
    </row>
    <row r="6388" spans="1:24" x14ac:dyDescent="0.2">
      <c r="A6388" s="1">
        <v>6384</v>
      </c>
      <c r="B6388" s="2" t="s">
        <v>18523</v>
      </c>
      <c r="C6388" s="2" t="s">
        <v>18524</v>
      </c>
      <c r="D6388" s="24" t="s">
        <v>18525</v>
      </c>
      <c r="E6388" s="20" t="s">
        <v>18519</v>
      </c>
      <c r="F6388" s="3" t="s">
        <v>36938</v>
      </c>
      <c r="G6388" s="1">
        <v>-6.4497468000000002E-2</v>
      </c>
      <c r="H6388" s="2">
        <v>0.81688669599999997</v>
      </c>
      <c r="I6388" s="3">
        <v>0.99443099999999995</v>
      </c>
      <c r="J6388" s="1">
        <v>-0.399330089</v>
      </c>
      <c r="K6388" s="2">
        <v>0.16236114400000001</v>
      </c>
      <c r="L6388" s="3">
        <v>0.81827253</v>
      </c>
      <c r="M6388" s="1">
        <v>4.9259376979470901E-2</v>
      </c>
      <c r="N6388" s="2">
        <v>0.885139560410236</v>
      </c>
      <c r="O6388" s="3">
        <v>0.99984102997549595</v>
      </c>
      <c r="P6388" s="1">
        <v>-0.32844152999999998</v>
      </c>
      <c r="Q6388" s="2">
        <v>0.28214906299999998</v>
      </c>
      <c r="R6388" s="3">
        <v>0.90439539099999999</v>
      </c>
      <c r="S6388" s="1">
        <v>0.25604242845013903</v>
      </c>
      <c r="T6388" s="2">
        <v>0.42955085845996299</v>
      </c>
      <c r="U6388" s="3">
        <v>0.99913568982620904</v>
      </c>
      <c r="V6388" s="1">
        <v>-0.188021778</v>
      </c>
      <c r="W6388" s="2">
        <v>0.53385017000000001</v>
      </c>
      <c r="X6388" s="3">
        <v>0.99931182399999996</v>
      </c>
    </row>
    <row r="6389" spans="1:24" x14ac:dyDescent="0.2">
      <c r="A6389" s="1">
        <v>6385</v>
      </c>
      <c r="B6389" s="2" t="s">
        <v>18526</v>
      </c>
      <c r="C6389" s="2" t="s">
        <v>18527</v>
      </c>
      <c r="D6389" s="24" t="s">
        <v>18528</v>
      </c>
      <c r="E6389" s="20" t="s">
        <v>18529</v>
      </c>
      <c r="F6389" s="3" t="s">
        <v>36939</v>
      </c>
      <c r="G6389" s="1">
        <v>0.77815544000000003</v>
      </c>
      <c r="H6389" s="2" t="s">
        <v>9</v>
      </c>
      <c r="I6389" s="3" t="s">
        <v>9</v>
      </c>
      <c r="J6389" s="1" t="s">
        <v>40945</v>
      </c>
      <c r="K6389" s="2" t="s">
        <v>9</v>
      </c>
      <c r="L6389" s="3">
        <v>0</v>
      </c>
      <c r="M6389" s="1" t="s">
        <v>40945</v>
      </c>
      <c r="N6389" s="2" t="s">
        <v>9</v>
      </c>
      <c r="O6389" s="3">
        <v>0</v>
      </c>
      <c r="P6389" s="1" t="s">
        <v>40945</v>
      </c>
      <c r="Q6389" s="2" t="s">
        <v>9</v>
      </c>
      <c r="R6389" s="3">
        <v>0</v>
      </c>
      <c r="S6389" s="1" t="s">
        <v>9</v>
      </c>
      <c r="T6389" s="2" t="s">
        <v>9</v>
      </c>
      <c r="U6389" s="3" t="s">
        <v>9</v>
      </c>
      <c r="V6389" s="1" t="s">
        <v>10</v>
      </c>
      <c r="W6389" s="2" t="s">
        <v>9</v>
      </c>
      <c r="X6389" s="3">
        <v>0</v>
      </c>
    </row>
    <row r="6390" spans="1:24" x14ac:dyDescent="0.2">
      <c r="A6390" s="1">
        <v>6386</v>
      </c>
      <c r="B6390" s="2" t="s">
        <v>18530</v>
      </c>
      <c r="C6390" s="2" t="s">
        <v>18531</v>
      </c>
      <c r="D6390" s="24" t="s">
        <v>18532</v>
      </c>
      <c r="E6390" s="20" t="s">
        <v>18529</v>
      </c>
      <c r="F6390" s="3" t="s">
        <v>36940</v>
      </c>
      <c r="G6390" s="1">
        <v>0.319871077</v>
      </c>
      <c r="H6390" s="2">
        <v>0.38509545000000001</v>
      </c>
      <c r="I6390" s="3">
        <v>0.94797681</v>
      </c>
      <c r="J6390" s="1">
        <v>0.11215668299999999</v>
      </c>
      <c r="K6390" s="2">
        <v>0.75482201199999999</v>
      </c>
      <c r="L6390" s="3">
        <v>0.99252891300000001</v>
      </c>
      <c r="M6390" s="1" t="s">
        <v>40945</v>
      </c>
      <c r="N6390" s="2" t="s">
        <v>9</v>
      </c>
      <c r="O6390" s="3">
        <v>0</v>
      </c>
      <c r="P6390" s="1">
        <v>2.0861248999999998E-2</v>
      </c>
      <c r="Q6390" s="2">
        <v>0.96203629599999996</v>
      </c>
      <c r="R6390" s="3">
        <v>0.99579072999999996</v>
      </c>
      <c r="S6390" s="1">
        <v>0.15438481270933299</v>
      </c>
      <c r="T6390" s="2">
        <v>0.63927396382600299</v>
      </c>
      <c r="U6390" s="3">
        <v>0.99913568982620904</v>
      </c>
      <c r="V6390" s="1">
        <v>0.28845514</v>
      </c>
      <c r="W6390" s="2">
        <v>0.43110162000000002</v>
      </c>
      <c r="X6390" s="3">
        <v>0.99931182399999996</v>
      </c>
    </row>
    <row r="6391" spans="1:24" x14ac:dyDescent="0.2">
      <c r="A6391" s="1">
        <v>6387</v>
      </c>
      <c r="B6391" s="2" t="s">
        <v>18533</v>
      </c>
      <c r="C6391" s="2" t="s">
        <v>18534</v>
      </c>
      <c r="D6391" s="24" t="s">
        <v>18535</v>
      </c>
      <c r="E6391" s="20" t="s">
        <v>18536</v>
      </c>
      <c r="F6391" s="3" t="s">
        <v>36941</v>
      </c>
      <c r="G6391" s="1">
        <v>-0.36302691399999998</v>
      </c>
      <c r="H6391" s="2">
        <v>0.46352537399999999</v>
      </c>
      <c r="I6391" s="3">
        <v>0.95794344799999998</v>
      </c>
      <c r="J6391" s="1">
        <v>-3.3082609999999998E-2</v>
      </c>
      <c r="K6391" s="2">
        <v>0.95910991199999995</v>
      </c>
      <c r="L6391" s="3">
        <v>0.99712730900000002</v>
      </c>
      <c r="M6391" s="1">
        <v>0.117594301754594</v>
      </c>
      <c r="N6391" s="2">
        <v>0.85562704719640104</v>
      </c>
      <c r="O6391" s="3">
        <v>0.99984102997549595</v>
      </c>
      <c r="P6391" s="1">
        <v>0.138935325</v>
      </c>
      <c r="Q6391" s="2">
        <v>0.82991506900000001</v>
      </c>
      <c r="R6391" s="3">
        <v>0.986265524</v>
      </c>
      <c r="S6391" s="1" t="s">
        <v>10</v>
      </c>
      <c r="T6391" s="2" t="s">
        <v>9</v>
      </c>
      <c r="U6391" s="3">
        <v>0</v>
      </c>
      <c r="V6391" s="1" t="s">
        <v>10</v>
      </c>
      <c r="W6391" s="2" t="s">
        <v>9</v>
      </c>
      <c r="X6391" s="3">
        <v>0</v>
      </c>
    </row>
    <row r="6392" spans="1:24" x14ac:dyDescent="0.2">
      <c r="A6392" s="1">
        <v>6388</v>
      </c>
      <c r="B6392" s="2" t="s">
        <v>18537</v>
      </c>
      <c r="C6392" s="2" t="s">
        <v>18538</v>
      </c>
      <c r="D6392" s="24" t="s">
        <v>18539</v>
      </c>
      <c r="E6392" s="20" t="s">
        <v>18536</v>
      </c>
      <c r="F6392" s="3" t="s">
        <v>36942</v>
      </c>
      <c r="G6392" s="1">
        <v>7.6686113E-2</v>
      </c>
      <c r="H6392" s="2">
        <v>0.88723331800000005</v>
      </c>
      <c r="I6392" s="3">
        <v>0.99761981300000002</v>
      </c>
      <c r="J6392" s="1">
        <v>0.115611324</v>
      </c>
      <c r="K6392" s="2">
        <v>0.85342562</v>
      </c>
      <c r="L6392" s="3">
        <v>0.99400054500000001</v>
      </c>
      <c r="M6392" s="1">
        <v>0.277676223726672</v>
      </c>
      <c r="N6392" s="2">
        <v>0.66471292470732901</v>
      </c>
      <c r="O6392" s="3">
        <v>0.99984102997549595</v>
      </c>
      <c r="P6392" s="1">
        <v>0.25333690800000003</v>
      </c>
      <c r="Q6392" s="2">
        <v>0.691178505</v>
      </c>
      <c r="R6392" s="3">
        <v>0.97748315500000005</v>
      </c>
      <c r="S6392" s="1" t="s">
        <v>40945</v>
      </c>
      <c r="T6392" s="2" t="s">
        <v>9</v>
      </c>
      <c r="U6392" s="3">
        <v>0</v>
      </c>
      <c r="V6392" s="1">
        <v>0.31568955999999998</v>
      </c>
      <c r="W6392" s="2">
        <v>0.57671739799999999</v>
      </c>
      <c r="X6392" s="3">
        <v>0.99931182399999996</v>
      </c>
    </row>
    <row r="6393" spans="1:24" x14ac:dyDescent="0.2">
      <c r="A6393" s="1">
        <v>6389</v>
      </c>
      <c r="B6393" s="2" t="s">
        <v>18540</v>
      </c>
      <c r="C6393" s="2" t="s">
        <v>18541</v>
      </c>
      <c r="D6393" s="24" t="s">
        <v>18542</v>
      </c>
      <c r="E6393" s="20" t="s">
        <v>18536</v>
      </c>
      <c r="F6393" s="3" t="s">
        <v>36943</v>
      </c>
      <c r="G6393" s="1">
        <v>-0.37846319299999998</v>
      </c>
      <c r="H6393" s="2">
        <v>0.12656157300000001</v>
      </c>
      <c r="I6393" s="3">
        <v>0.76735600900000001</v>
      </c>
      <c r="J6393" s="1">
        <v>-0.27822501399999999</v>
      </c>
      <c r="K6393" s="2">
        <v>0.256035558</v>
      </c>
      <c r="L6393" s="3">
        <v>0.89241020299999996</v>
      </c>
      <c r="M6393" s="1">
        <v>9.3494562853179107E-3</v>
      </c>
      <c r="N6393" s="2">
        <v>0.96913362076943899</v>
      </c>
      <c r="O6393" s="3">
        <v>0.99984102997549595</v>
      </c>
      <c r="P6393" s="1">
        <v>-9.0299248999999998E-2</v>
      </c>
      <c r="Q6393" s="2">
        <v>0.70901511800000006</v>
      </c>
      <c r="R6393" s="3">
        <v>0.97748315500000005</v>
      </c>
      <c r="S6393" s="1">
        <v>-2.3431501801463799E-2</v>
      </c>
      <c r="T6393" s="2">
        <v>0.92275128641952198</v>
      </c>
      <c r="U6393" s="3">
        <v>0.99913568982620904</v>
      </c>
      <c r="V6393" s="1">
        <v>-0.16526052199999999</v>
      </c>
      <c r="W6393" s="2">
        <v>0.49610871699999998</v>
      </c>
      <c r="X6393" s="3">
        <v>0.99931182399999996</v>
      </c>
    </row>
    <row r="6394" spans="1:24" x14ac:dyDescent="0.2">
      <c r="A6394" s="1">
        <v>6390</v>
      </c>
      <c r="B6394" s="2" t="s">
        <v>18543</v>
      </c>
      <c r="C6394" s="2" t="s">
        <v>18544</v>
      </c>
      <c r="D6394" s="24" t="s">
        <v>18545</v>
      </c>
      <c r="E6394" s="20" t="s">
        <v>18536</v>
      </c>
      <c r="F6394" s="3" t="s">
        <v>36944</v>
      </c>
      <c r="G6394" s="1">
        <v>4.8798227E-2</v>
      </c>
      <c r="H6394" s="2">
        <v>0.90229284899999995</v>
      </c>
      <c r="I6394" s="3">
        <v>0.998176646</v>
      </c>
      <c r="J6394" s="1">
        <v>-0.12118640899999999</v>
      </c>
      <c r="K6394" s="2">
        <v>0.82941876599999997</v>
      </c>
      <c r="L6394" s="3">
        <v>0.99400054500000001</v>
      </c>
      <c r="M6394" s="1">
        <v>3.61654486019235E-2</v>
      </c>
      <c r="N6394" s="2">
        <v>0.935129911516414</v>
      </c>
      <c r="O6394" s="3">
        <v>0.99984102997549595</v>
      </c>
      <c r="P6394" s="1">
        <v>-6.0746419999999999E-3</v>
      </c>
      <c r="Q6394" s="2">
        <v>0.98780325800000002</v>
      </c>
      <c r="R6394" s="3">
        <v>0.99742123599999999</v>
      </c>
      <c r="S6394" s="1">
        <v>-5.2519157242601699E-2</v>
      </c>
      <c r="T6394" s="2">
        <v>0.89488921529916698</v>
      </c>
      <c r="U6394" s="3">
        <v>0.99913568982620904</v>
      </c>
      <c r="V6394" s="1">
        <v>-3.6976232999999997E-2</v>
      </c>
      <c r="W6394" s="2">
        <v>0.92587512999999999</v>
      </c>
      <c r="X6394" s="3">
        <v>0.99931182399999996</v>
      </c>
    </row>
    <row r="6395" spans="1:24" x14ac:dyDescent="0.2">
      <c r="A6395" s="1">
        <v>6391</v>
      </c>
      <c r="B6395" s="2" t="s">
        <v>18546</v>
      </c>
      <c r="C6395" s="2" t="s">
        <v>18547</v>
      </c>
      <c r="D6395" s="24" t="s">
        <v>18548</v>
      </c>
      <c r="E6395" s="20" t="s">
        <v>18549</v>
      </c>
      <c r="F6395" s="3" t="s">
        <v>36945</v>
      </c>
      <c r="G6395" s="1" t="s">
        <v>10</v>
      </c>
      <c r="H6395" s="2" t="s">
        <v>9</v>
      </c>
      <c r="I6395" s="3">
        <v>0</v>
      </c>
      <c r="J6395" s="1" t="s">
        <v>9</v>
      </c>
      <c r="K6395" s="2" t="s">
        <v>9</v>
      </c>
      <c r="L6395" s="3" t="s">
        <v>9</v>
      </c>
      <c r="M6395" s="1" t="s">
        <v>10</v>
      </c>
      <c r="N6395" s="2" t="s">
        <v>9</v>
      </c>
      <c r="O6395" s="3">
        <v>0</v>
      </c>
      <c r="P6395" s="1" t="s">
        <v>9</v>
      </c>
      <c r="Q6395" s="2" t="s">
        <v>9</v>
      </c>
      <c r="R6395" s="3" t="s">
        <v>9</v>
      </c>
      <c r="S6395" s="1" t="s">
        <v>9</v>
      </c>
      <c r="T6395" s="2" t="s">
        <v>9</v>
      </c>
      <c r="U6395" s="3" t="s">
        <v>9</v>
      </c>
      <c r="V6395" s="1" t="s">
        <v>10</v>
      </c>
      <c r="W6395" s="2" t="s">
        <v>9</v>
      </c>
      <c r="X6395" s="3">
        <v>0</v>
      </c>
    </row>
    <row r="6396" spans="1:24" x14ac:dyDescent="0.2">
      <c r="A6396" s="1">
        <v>6392</v>
      </c>
      <c r="B6396" s="2" t="s">
        <v>18550</v>
      </c>
      <c r="C6396" s="2" t="s">
        <v>18550</v>
      </c>
      <c r="D6396" s="24" t="s">
        <v>18551</v>
      </c>
      <c r="E6396" s="20" t="s">
        <v>18549</v>
      </c>
      <c r="F6396" s="3" t="s">
        <v>36946</v>
      </c>
      <c r="G6396" s="1">
        <v>0.698174921</v>
      </c>
      <c r="H6396" s="2">
        <v>8.3979656999999999E-2</v>
      </c>
      <c r="I6396" s="3">
        <v>0.66541915100000004</v>
      </c>
      <c r="J6396" s="1">
        <v>1.305132875</v>
      </c>
      <c r="K6396" s="2">
        <v>2.843904E-3</v>
      </c>
      <c r="L6396" s="3">
        <v>0.14854244899999999</v>
      </c>
      <c r="M6396" s="1">
        <v>0.50308919886345205</v>
      </c>
      <c r="N6396" s="2">
        <v>0.23450853493836801</v>
      </c>
      <c r="O6396" s="3">
        <v>0.95219352638938703</v>
      </c>
      <c r="P6396" s="1">
        <v>0.785549579</v>
      </c>
      <c r="Q6396" s="2">
        <v>7.0033296999999994E-2</v>
      </c>
      <c r="R6396" s="3">
        <v>0.70625127700000001</v>
      </c>
      <c r="S6396" s="1">
        <v>0.71759972482896806</v>
      </c>
      <c r="T6396" s="2">
        <v>7.6309700546421902E-2</v>
      </c>
      <c r="U6396" s="3">
        <v>0.99913568982620904</v>
      </c>
      <c r="V6396" s="1">
        <v>0.72738801500000005</v>
      </c>
      <c r="W6396" s="2">
        <v>5.4077249000000001E-2</v>
      </c>
      <c r="X6396" s="3">
        <v>0.99931182399999996</v>
      </c>
    </row>
    <row r="6397" spans="1:24" x14ac:dyDescent="0.2">
      <c r="A6397" s="1">
        <v>6393</v>
      </c>
      <c r="B6397" s="2" t="s">
        <v>18552</v>
      </c>
      <c r="C6397" s="2" t="s">
        <v>18552</v>
      </c>
      <c r="D6397" s="24" t="s">
        <v>18553</v>
      </c>
      <c r="E6397" s="20" t="s">
        <v>18549</v>
      </c>
      <c r="F6397" s="3" t="s">
        <v>36947</v>
      </c>
      <c r="G6397" s="1">
        <v>0.54296018300000004</v>
      </c>
      <c r="H6397" s="2">
        <v>6.0383891000000002E-2</v>
      </c>
      <c r="I6397" s="3">
        <v>0.60304477899999998</v>
      </c>
      <c r="J6397" s="1">
        <v>0.78749695799999997</v>
      </c>
      <c r="K6397" s="2">
        <v>8.7629700000000001E-3</v>
      </c>
      <c r="L6397" s="3">
        <v>0.28351976200000001</v>
      </c>
      <c r="M6397" s="1">
        <v>-4.5476457762174703E-2</v>
      </c>
      <c r="N6397" s="2">
        <v>0.87961379133996997</v>
      </c>
      <c r="O6397" s="3">
        <v>0.99984102997549595</v>
      </c>
      <c r="P6397" s="1">
        <v>-0.16075440399999999</v>
      </c>
      <c r="Q6397" s="2">
        <v>0.56440564599999998</v>
      </c>
      <c r="R6397" s="3">
        <v>0.95047680000000001</v>
      </c>
      <c r="S6397" s="1">
        <v>4.8120797642351297E-2</v>
      </c>
      <c r="T6397" s="2">
        <v>0.86257804597709498</v>
      </c>
      <c r="U6397" s="3">
        <v>0.99913568982620904</v>
      </c>
      <c r="V6397" s="1">
        <v>0.203174137</v>
      </c>
      <c r="W6397" s="2">
        <v>0.467347181</v>
      </c>
      <c r="X6397" s="3">
        <v>0.99931182399999996</v>
      </c>
    </row>
    <row r="6398" spans="1:24" x14ac:dyDescent="0.2">
      <c r="A6398" s="1">
        <v>6394</v>
      </c>
      <c r="B6398" s="2" t="s">
        <v>18554</v>
      </c>
      <c r="C6398" s="2" t="s">
        <v>18555</v>
      </c>
      <c r="D6398" s="24" t="s">
        <v>18556</v>
      </c>
      <c r="E6398" s="20" t="s">
        <v>18557</v>
      </c>
      <c r="F6398" s="3" t="s">
        <v>36948</v>
      </c>
      <c r="G6398" s="1">
        <v>-7.5818833000000002E-2</v>
      </c>
      <c r="H6398" s="2">
        <v>0.91352415099999995</v>
      </c>
      <c r="I6398" s="3">
        <v>0.998176646</v>
      </c>
      <c r="J6398" s="1">
        <v>0.30043124799999998</v>
      </c>
      <c r="K6398" s="2">
        <v>0.66899987000000005</v>
      </c>
      <c r="L6398" s="3">
        <v>0.98739025499999999</v>
      </c>
      <c r="M6398" s="1">
        <v>-0.25455584870481301</v>
      </c>
      <c r="N6398" s="2">
        <v>0.76659432763950097</v>
      </c>
      <c r="O6398" s="3">
        <v>0.99984102997549595</v>
      </c>
      <c r="P6398" s="1" t="s">
        <v>40945</v>
      </c>
      <c r="Q6398" s="2" t="s">
        <v>9</v>
      </c>
      <c r="R6398" s="3">
        <v>0</v>
      </c>
      <c r="S6398" s="1">
        <v>-0.380049277873095</v>
      </c>
      <c r="T6398" s="2">
        <v>0.629238990356637</v>
      </c>
      <c r="U6398" s="3">
        <v>0.99913568982620904</v>
      </c>
      <c r="V6398" s="1">
        <v>0.11291617900000001</v>
      </c>
      <c r="W6398" s="2">
        <v>0.85198581500000004</v>
      </c>
      <c r="X6398" s="3">
        <v>0.99931182399999996</v>
      </c>
    </row>
    <row r="6399" spans="1:24" x14ac:dyDescent="0.2">
      <c r="A6399" s="1">
        <v>6395</v>
      </c>
      <c r="B6399" s="2" t="s">
        <v>18558</v>
      </c>
      <c r="C6399" s="2" t="s">
        <v>18559</v>
      </c>
      <c r="D6399" s="24" t="s">
        <v>18560</v>
      </c>
      <c r="E6399" s="20" t="s">
        <v>18557</v>
      </c>
      <c r="F6399" s="3" t="s">
        <v>36949</v>
      </c>
      <c r="G6399" s="1" t="s">
        <v>9</v>
      </c>
      <c r="H6399" s="2" t="s">
        <v>9</v>
      </c>
      <c r="I6399" s="3" t="s">
        <v>9</v>
      </c>
      <c r="J6399" s="1" t="s">
        <v>10</v>
      </c>
      <c r="K6399" s="2" t="s">
        <v>9</v>
      </c>
      <c r="L6399" s="3">
        <v>0</v>
      </c>
      <c r="M6399" s="1" t="s">
        <v>9</v>
      </c>
      <c r="N6399" s="2" t="s">
        <v>9</v>
      </c>
      <c r="O6399" s="3" t="s">
        <v>9</v>
      </c>
      <c r="P6399" s="1" t="s">
        <v>10</v>
      </c>
      <c r="Q6399" s="2" t="s">
        <v>9</v>
      </c>
      <c r="R6399" s="3">
        <v>0</v>
      </c>
      <c r="S6399" s="1" t="s">
        <v>40945</v>
      </c>
      <c r="T6399" s="2" t="s">
        <v>9</v>
      </c>
      <c r="U6399" s="3">
        <v>0</v>
      </c>
      <c r="V6399" s="1" t="s">
        <v>40945</v>
      </c>
      <c r="W6399" s="2" t="s">
        <v>9</v>
      </c>
      <c r="X6399" s="3">
        <v>0</v>
      </c>
    </row>
    <row r="6400" spans="1:24" x14ac:dyDescent="0.2">
      <c r="A6400" s="1">
        <v>6396</v>
      </c>
      <c r="B6400" s="2" t="s">
        <v>18561</v>
      </c>
      <c r="C6400" s="2" t="s">
        <v>18562</v>
      </c>
      <c r="D6400" s="24" t="s">
        <v>18563</v>
      </c>
      <c r="E6400" s="20" t="s">
        <v>18557</v>
      </c>
      <c r="F6400" s="3" t="s">
        <v>36950</v>
      </c>
      <c r="G6400" s="1">
        <v>2.5757256999999999E-2</v>
      </c>
      <c r="H6400" s="2">
        <v>0.91319514599999996</v>
      </c>
      <c r="I6400" s="3">
        <v>0.998176646</v>
      </c>
      <c r="J6400" s="1">
        <v>0.173243175</v>
      </c>
      <c r="K6400" s="2">
        <v>0.55115500799999995</v>
      </c>
      <c r="L6400" s="3">
        <v>0.98191309900000001</v>
      </c>
      <c r="M6400" s="1">
        <v>0.110484708405098</v>
      </c>
      <c r="N6400" s="2">
        <v>0.64095476031722098</v>
      </c>
      <c r="O6400" s="3">
        <v>0.99984102997549595</v>
      </c>
      <c r="P6400" s="1">
        <v>-0.22913082900000001</v>
      </c>
      <c r="Q6400" s="2">
        <v>0.37406416300000001</v>
      </c>
      <c r="R6400" s="3">
        <v>0.92377131300000004</v>
      </c>
      <c r="S6400" s="1">
        <v>-7.2886932498829896E-2</v>
      </c>
      <c r="T6400" s="2">
        <v>0.77538775558621698</v>
      </c>
      <c r="U6400" s="3">
        <v>0.99913568982620904</v>
      </c>
      <c r="V6400" s="1">
        <v>-0.128386947</v>
      </c>
      <c r="W6400" s="2">
        <v>0.61601054200000005</v>
      </c>
      <c r="X6400" s="3">
        <v>0.99931182399999996</v>
      </c>
    </row>
    <row r="6401" spans="1:24" x14ac:dyDescent="0.2">
      <c r="A6401" s="1">
        <v>6397</v>
      </c>
      <c r="B6401" s="2" t="s">
        <v>18564</v>
      </c>
      <c r="C6401" s="2" t="s">
        <v>18565</v>
      </c>
      <c r="D6401" s="24" t="s">
        <v>18566</v>
      </c>
      <c r="E6401" s="20" t="s">
        <v>18567</v>
      </c>
      <c r="F6401" s="3" t="s">
        <v>36951</v>
      </c>
      <c r="G6401" s="1" t="s">
        <v>9</v>
      </c>
      <c r="H6401" s="2" t="s">
        <v>9</v>
      </c>
      <c r="I6401" s="3" t="s">
        <v>9</v>
      </c>
      <c r="J6401" s="1" t="s">
        <v>10</v>
      </c>
      <c r="K6401" s="2" t="s">
        <v>9</v>
      </c>
      <c r="L6401" s="3">
        <v>0</v>
      </c>
      <c r="M6401" s="1" t="s">
        <v>9</v>
      </c>
      <c r="N6401" s="2" t="s">
        <v>9</v>
      </c>
      <c r="O6401" s="3" t="s">
        <v>9</v>
      </c>
      <c r="P6401" s="1" t="s">
        <v>10</v>
      </c>
      <c r="Q6401" s="2" t="s">
        <v>9</v>
      </c>
      <c r="R6401" s="3">
        <v>0</v>
      </c>
      <c r="S6401" s="1" t="s">
        <v>40945</v>
      </c>
      <c r="T6401" s="2" t="s">
        <v>9</v>
      </c>
      <c r="U6401" s="3">
        <v>0</v>
      </c>
      <c r="V6401" s="1" t="s">
        <v>40945</v>
      </c>
      <c r="W6401" s="2" t="s">
        <v>9</v>
      </c>
      <c r="X6401" s="3">
        <v>0</v>
      </c>
    </row>
    <row r="6402" spans="1:24" x14ac:dyDescent="0.2">
      <c r="A6402" s="1">
        <v>6398</v>
      </c>
      <c r="B6402" s="2" t="s">
        <v>18568</v>
      </c>
      <c r="C6402" s="2" t="s">
        <v>18569</v>
      </c>
      <c r="D6402" s="24" t="s">
        <v>18570</v>
      </c>
      <c r="E6402" s="20" t="s">
        <v>18567</v>
      </c>
      <c r="F6402" s="3" t="s">
        <v>36952</v>
      </c>
      <c r="G6402" s="1" t="s">
        <v>9</v>
      </c>
      <c r="H6402" s="2" t="s">
        <v>9</v>
      </c>
      <c r="I6402" s="3" t="s">
        <v>9</v>
      </c>
      <c r="J6402" s="1" t="s">
        <v>10</v>
      </c>
      <c r="K6402" s="2" t="s">
        <v>9</v>
      </c>
      <c r="L6402" s="3">
        <v>0</v>
      </c>
      <c r="M6402" s="1" t="s">
        <v>9</v>
      </c>
      <c r="N6402" s="2" t="s">
        <v>9</v>
      </c>
      <c r="O6402" s="3" t="s">
        <v>9</v>
      </c>
      <c r="P6402" s="1" t="s">
        <v>9</v>
      </c>
      <c r="Q6402" s="2" t="s">
        <v>9</v>
      </c>
      <c r="R6402" s="3" t="s">
        <v>9</v>
      </c>
      <c r="S6402" s="1">
        <v>1.4077813465675699</v>
      </c>
      <c r="T6402" s="2">
        <v>0.29374203173164898</v>
      </c>
      <c r="U6402" s="3">
        <v>0.99913568982620904</v>
      </c>
      <c r="V6402" s="1">
        <v>1.589619814</v>
      </c>
      <c r="W6402" s="2">
        <v>0.30170043000000002</v>
      </c>
      <c r="X6402" s="3">
        <v>0.99931182399999996</v>
      </c>
    </row>
    <row r="6403" spans="1:24" x14ac:dyDescent="0.2">
      <c r="A6403" s="1">
        <v>6399</v>
      </c>
      <c r="B6403" s="2" t="s">
        <v>18571</v>
      </c>
      <c r="C6403" s="2" t="s">
        <v>18572</v>
      </c>
      <c r="D6403" s="24" t="s">
        <v>18573</v>
      </c>
      <c r="E6403" s="20" t="s">
        <v>18567</v>
      </c>
      <c r="F6403" s="3" t="s">
        <v>36953</v>
      </c>
      <c r="G6403" s="1" t="s">
        <v>9</v>
      </c>
      <c r="H6403" s="2" t="s">
        <v>9</v>
      </c>
      <c r="I6403" s="3" t="s">
        <v>9</v>
      </c>
      <c r="J6403" s="1" t="s">
        <v>9</v>
      </c>
      <c r="K6403" s="2" t="s">
        <v>9</v>
      </c>
      <c r="L6403" s="3" t="s">
        <v>9</v>
      </c>
      <c r="M6403" s="1" t="s">
        <v>9</v>
      </c>
      <c r="N6403" s="2" t="s">
        <v>9</v>
      </c>
      <c r="O6403" s="3" t="s">
        <v>9</v>
      </c>
      <c r="P6403" s="1" t="s">
        <v>9</v>
      </c>
      <c r="Q6403" s="2" t="s">
        <v>9</v>
      </c>
      <c r="R6403" s="3" t="s">
        <v>9</v>
      </c>
      <c r="S6403" s="1" t="s">
        <v>40945</v>
      </c>
      <c r="T6403" s="2" t="s">
        <v>9</v>
      </c>
      <c r="U6403" s="3">
        <v>0</v>
      </c>
      <c r="V6403" s="1">
        <v>-0.64504301200000003</v>
      </c>
      <c r="W6403" s="2" t="s">
        <v>9</v>
      </c>
      <c r="X6403" s="3" t="s">
        <v>9</v>
      </c>
    </row>
    <row r="6404" spans="1:24" x14ac:dyDescent="0.2">
      <c r="A6404" s="1">
        <v>6400</v>
      </c>
      <c r="B6404" s="2" t="s">
        <v>18574</v>
      </c>
      <c r="C6404" s="2" t="s">
        <v>18575</v>
      </c>
      <c r="D6404" s="24" t="s">
        <v>18576</v>
      </c>
      <c r="E6404" s="20" t="s">
        <v>18567</v>
      </c>
      <c r="F6404" s="3" t="s">
        <v>36954</v>
      </c>
      <c r="G6404" s="1">
        <v>0.41538657299999998</v>
      </c>
      <c r="H6404" s="2">
        <v>0.45140608500000001</v>
      </c>
      <c r="I6404" s="3">
        <v>0.953952146</v>
      </c>
      <c r="J6404" s="1">
        <v>6.8222007000000001E-2</v>
      </c>
      <c r="K6404" s="2">
        <v>0.91673442100000002</v>
      </c>
      <c r="L6404" s="3">
        <v>0.99532178599999999</v>
      </c>
      <c r="M6404" s="1">
        <v>0.751235439273648</v>
      </c>
      <c r="N6404" s="2">
        <v>0.18297384818852599</v>
      </c>
      <c r="O6404" s="3">
        <v>0.94742392182731106</v>
      </c>
      <c r="P6404" s="1">
        <v>9.6403153000000005E-2</v>
      </c>
      <c r="Q6404" s="2">
        <v>0.86884725799999996</v>
      </c>
      <c r="R6404" s="3">
        <v>0.986265524</v>
      </c>
      <c r="S6404" s="1">
        <v>0.49221201610478399</v>
      </c>
      <c r="T6404" s="2">
        <v>0.55345022010960199</v>
      </c>
      <c r="U6404" s="3">
        <v>0.99913568982620904</v>
      </c>
      <c r="V6404" s="1">
        <v>0.36769054600000001</v>
      </c>
      <c r="W6404" s="2">
        <v>0.57525011800000003</v>
      </c>
      <c r="X6404" s="3">
        <v>0.99931182399999996</v>
      </c>
    </row>
    <row r="6405" spans="1:24" x14ac:dyDescent="0.2">
      <c r="A6405" s="1">
        <v>6401</v>
      </c>
      <c r="B6405" s="2" t="s">
        <v>18577</v>
      </c>
      <c r="C6405" s="2" t="s">
        <v>18578</v>
      </c>
      <c r="D6405" s="24" t="s">
        <v>18579</v>
      </c>
      <c r="E6405" s="20" t="s">
        <v>18567</v>
      </c>
      <c r="F6405" s="3" t="s">
        <v>36955</v>
      </c>
      <c r="G6405" s="1">
        <v>-1.192858601</v>
      </c>
      <c r="H6405" s="2">
        <v>0.14235102399999999</v>
      </c>
      <c r="I6405" s="3">
        <v>0.78987858600000005</v>
      </c>
      <c r="J6405" s="1">
        <v>-1.1527694999999999E-2</v>
      </c>
      <c r="K6405" s="2">
        <v>0.98678658100000005</v>
      </c>
      <c r="L6405" s="3">
        <v>0.99984233899999997</v>
      </c>
      <c r="M6405" s="1">
        <v>-0.37415556342203898</v>
      </c>
      <c r="N6405" s="2">
        <v>0.59801758581188602</v>
      </c>
      <c r="O6405" s="3">
        <v>0.99984102997549595</v>
      </c>
      <c r="P6405" s="1">
        <v>0.23695391900000001</v>
      </c>
      <c r="Q6405" s="2">
        <v>0.68029895600000001</v>
      </c>
      <c r="R6405" s="3">
        <v>0.97711692299999997</v>
      </c>
      <c r="S6405" s="1" t="s">
        <v>40945</v>
      </c>
      <c r="T6405" s="2" t="s">
        <v>9</v>
      </c>
      <c r="U6405" s="3">
        <v>0</v>
      </c>
      <c r="V6405" s="1">
        <v>-0.71624863800000005</v>
      </c>
      <c r="W6405" s="2">
        <v>0.25107828599999998</v>
      </c>
      <c r="X6405" s="3">
        <v>0.99931182399999996</v>
      </c>
    </row>
    <row r="6406" spans="1:24" x14ac:dyDescent="0.2">
      <c r="A6406" s="1">
        <v>6402</v>
      </c>
      <c r="B6406" s="2" t="s">
        <v>18580</v>
      </c>
      <c r="C6406" s="2" t="s">
        <v>18581</v>
      </c>
      <c r="D6406" s="24" t="s">
        <v>18582</v>
      </c>
      <c r="E6406" s="20" t="s">
        <v>18567</v>
      </c>
      <c r="F6406" s="3" t="s">
        <v>36956</v>
      </c>
      <c r="G6406" s="1">
        <v>0.62554573199999997</v>
      </c>
      <c r="H6406" s="2">
        <v>0.15116215399999999</v>
      </c>
      <c r="I6406" s="3">
        <v>0.79582578699999995</v>
      </c>
      <c r="J6406" s="1">
        <v>3.3433013999999997E-2</v>
      </c>
      <c r="K6406" s="2">
        <v>0.931345482</v>
      </c>
      <c r="L6406" s="3">
        <v>0.99575864999999997</v>
      </c>
      <c r="M6406" s="1">
        <v>0.173488370491412</v>
      </c>
      <c r="N6406" s="2">
        <v>0.65628698111883799</v>
      </c>
      <c r="O6406" s="3">
        <v>0.99984102997549595</v>
      </c>
      <c r="P6406" s="1">
        <v>-6.6517900000000005E-2</v>
      </c>
      <c r="Q6406" s="2">
        <v>0.90974461500000003</v>
      </c>
      <c r="R6406" s="3">
        <v>0.98864789900000005</v>
      </c>
      <c r="S6406" s="1">
        <v>0.62544803494128698</v>
      </c>
      <c r="T6406" s="2">
        <v>0.32588161552286399</v>
      </c>
      <c r="U6406" s="3">
        <v>0.99913568982620904</v>
      </c>
      <c r="V6406" s="1">
        <v>0.106307336</v>
      </c>
      <c r="W6406" s="2">
        <v>0.86442558599999997</v>
      </c>
      <c r="X6406" s="3">
        <v>0.99931182399999996</v>
      </c>
    </row>
    <row r="6407" spans="1:24" x14ac:dyDescent="0.2">
      <c r="A6407" s="1">
        <v>6403</v>
      </c>
      <c r="B6407" s="2" t="s">
        <v>18583</v>
      </c>
      <c r="C6407" s="2" t="s">
        <v>18584</v>
      </c>
      <c r="D6407" s="24" t="s">
        <v>18585</v>
      </c>
      <c r="E6407" s="20" t="s">
        <v>18567</v>
      </c>
      <c r="F6407" s="3" t="s">
        <v>36957</v>
      </c>
      <c r="G6407" s="1">
        <v>0.88407270000000004</v>
      </c>
      <c r="H6407" s="2">
        <v>0.13525753800000001</v>
      </c>
      <c r="I6407" s="3">
        <v>0.77687995099999996</v>
      </c>
      <c r="J6407" s="1">
        <v>1.38858427</v>
      </c>
      <c r="K6407" s="2">
        <v>2.5013579000000001E-2</v>
      </c>
      <c r="L6407" s="3">
        <v>0.45315476999999998</v>
      </c>
      <c r="M6407" s="1">
        <v>0.78919569222284902</v>
      </c>
      <c r="N6407" s="2">
        <v>0.25532916394338401</v>
      </c>
      <c r="O6407" s="3">
        <v>0.960567101664769</v>
      </c>
      <c r="P6407" s="1">
        <v>0.41982937799999998</v>
      </c>
      <c r="Q6407" s="2">
        <v>0.404056578</v>
      </c>
      <c r="R6407" s="3">
        <v>0.92640754400000003</v>
      </c>
      <c r="S6407" s="1" t="s">
        <v>9</v>
      </c>
      <c r="T6407" s="2" t="s">
        <v>9</v>
      </c>
      <c r="U6407" s="3" t="s">
        <v>9</v>
      </c>
      <c r="V6407" s="1" t="s">
        <v>10</v>
      </c>
      <c r="W6407" s="2" t="s">
        <v>9</v>
      </c>
      <c r="X6407" s="3">
        <v>0</v>
      </c>
    </row>
    <row r="6408" spans="1:24" x14ac:dyDescent="0.2">
      <c r="A6408" s="1">
        <v>6404</v>
      </c>
      <c r="B6408" s="2" t="s">
        <v>18586</v>
      </c>
      <c r="C6408" s="2" t="s">
        <v>18587</v>
      </c>
      <c r="D6408" s="24" t="s">
        <v>18588</v>
      </c>
      <c r="E6408" s="20" t="s">
        <v>18567</v>
      </c>
      <c r="F6408" s="3" t="s">
        <v>36951</v>
      </c>
      <c r="G6408" s="1" t="s">
        <v>9</v>
      </c>
      <c r="H6408" s="2" t="s">
        <v>9</v>
      </c>
      <c r="I6408" s="3" t="s">
        <v>9</v>
      </c>
      <c r="J6408" s="1" t="s">
        <v>10</v>
      </c>
      <c r="K6408" s="2" t="s">
        <v>9</v>
      </c>
      <c r="L6408" s="3">
        <v>0</v>
      </c>
      <c r="M6408" s="1" t="s">
        <v>9</v>
      </c>
      <c r="N6408" s="2" t="s">
        <v>9</v>
      </c>
      <c r="O6408" s="3" t="s">
        <v>9</v>
      </c>
      <c r="P6408" s="1" t="s">
        <v>10</v>
      </c>
      <c r="Q6408" s="2" t="s">
        <v>9</v>
      </c>
      <c r="R6408" s="3">
        <v>0</v>
      </c>
      <c r="S6408" s="1" t="s">
        <v>40945</v>
      </c>
      <c r="T6408" s="2" t="s">
        <v>9</v>
      </c>
      <c r="U6408" s="3">
        <v>0</v>
      </c>
      <c r="V6408" s="1" t="s">
        <v>40945</v>
      </c>
      <c r="W6408" s="2" t="s">
        <v>9</v>
      </c>
      <c r="X6408" s="3">
        <v>0</v>
      </c>
    </row>
    <row r="6409" spans="1:24" x14ac:dyDescent="0.2">
      <c r="A6409" s="1">
        <v>6405</v>
      </c>
      <c r="B6409" s="2" t="s">
        <v>18589</v>
      </c>
      <c r="C6409" s="2" t="s">
        <v>18590</v>
      </c>
      <c r="D6409" s="24" t="s">
        <v>18591</v>
      </c>
      <c r="E6409" s="20" t="s">
        <v>18567</v>
      </c>
      <c r="F6409" s="3" t="s">
        <v>36958</v>
      </c>
      <c r="G6409" s="1">
        <v>0.343564808</v>
      </c>
      <c r="H6409" s="2">
        <v>0.537255908</v>
      </c>
      <c r="I6409" s="3">
        <v>0.97225779999999995</v>
      </c>
      <c r="J6409" s="1">
        <v>1.185323855</v>
      </c>
      <c r="K6409" s="2">
        <v>6.7911142999999993E-2</v>
      </c>
      <c r="L6409" s="3">
        <v>0.66500832499999996</v>
      </c>
      <c r="M6409" s="1">
        <v>2.1439424817489101</v>
      </c>
      <c r="N6409" s="2">
        <v>2.1674021682586801E-2</v>
      </c>
      <c r="O6409" s="3">
        <v>0.63594751424760798</v>
      </c>
      <c r="P6409" s="1">
        <v>0.41982937799999998</v>
      </c>
      <c r="Q6409" s="2">
        <v>0.47632042299999999</v>
      </c>
      <c r="R6409" s="3">
        <v>0.93558062799999997</v>
      </c>
      <c r="S6409" s="1" t="s">
        <v>10</v>
      </c>
      <c r="T6409" s="2" t="s">
        <v>9</v>
      </c>
      <c r="U6409" s="3">
        <v>0</v>
      </c>
      <c r="V6409" s="1" t="s">
        <v>10</v>
      </c>
      <c r="W6409" s="2" t="s">
        <v>9</v>
      </c>
      <c r="X6409" s="3">
        <v>0</v>
      </c>
    </row>
    <row r="6410" spans="1:24" x14ac:dyDescent="0.2">
      <c r="A6410" s="1">
        <v>6406</v>
      </c>
      <c r="B6410" s="2" t="s">
        <v>18592</v>
      </c>
      <c r="C6410" s="2" t="s">
        <v>18593</v>
      </c>
      <c r="D6410" s="24" t="s">
        <v>18594</v>
      </c>
      <c r="E6410" s="20" t="s">
        <v>18567</v>
      </c>
      <c r="F6410" s="3" t="s">
        <v>36959</v>
      </c>
      <c r="G6410" s="1" t="s">
        <v>9</v>
      </c>
      <c r="H6410" s="2" t="s">
        <v>9</v>
      </c>
      <c r="I6410" s="3" t="s">
        <v>9</v>
      </c>
      <c r="J6410" s="1" t="s">
        <v>10</v>
      </c>
      <c r="K6410" s="2" t="s">
        <v>9</v>
      </c>
      <c r="L6410" s="3">
        <v>0</v>
      </c>
      <c r="M6410" s="1" t="s">
        <v>10</v>
      </c>
      <c r="N6410" s="2" t="s">
        <v>9</v>
      </c>
      <c r="O6410" s="3">
        <v>0</v>
      </c>
      <c r="P6410" s="1" t="s">
        <v>9</v>
      </c>
      <c r="Q6410" s="2" t="s">
        <v>9</v>
      </c>
      <c r="R6410" s="3" t="s">
        <v>9</v>
      </c>
      <c r="S6410" s="1" t="s">
        <v>9</v>
      </c>
      <c r="T6410" s="2" t="s">
        <v>9</v>
      </c>
      <c r="U6410" s="3" t="s">
        <v>9</v>
      </c>
      <c r="V6410" s="1" t="s">
        <v>9</v>
      </c>
      <c r="W6410" s="2" t="s">
        <v>9</v>
      </c>
      <c r="X6410" s="3" t="s">
        <v>9</v>
      </c>
    </row>
    <row r="6411" spans="1:24" x14ac:dyDescent="0.2">
      <c r="A6411" s="1">
        <v>6407</v>
      </c>
      <c r="B6411" s="2" t="s">
        <v>18595</v>
      </c>
      <c r="C6411" s="2" t="s">
        <v>18596</v>
      </c>
      <c r="D6411" s="24" t="s">
        <v>18597</v>
      </c>
      <c r="E6411" s="20" t="s">
        <v>41128</v>
      </c>
      <c r="F6411" s="3" t="s">
        <v>36960</v>
      </c>
      <c r="G6411" s="1" t="s">
        <v>40945</v>
      </c>
      <c r="H6411" s="2" t="s">
        <v>9</v>
      </c>
      <c r="I6411" s="3">
        <v>0</v>
      </c>
      <c r="J6411" s="1" t="s">
        <v>40945</v>
      </c>
      <c r="K6411" s="2" t="s">
        <v>9</v>
      </c>
      <c r="L6411" s="3">
        <v>0</v>
      </c>
      <c r="M6411" s="1">
        <v>-1.0972783044313801</v>
      </c>
      <c r="N6411" s="2" t="s">
        <v>9</v>
      </c>
      <c r="O6411" s="3" t="s">
        <v>9</v>
      </c>
      <c r="P6411" s="1" t="s">
        <v>40945</v>
      </c>
      <c r="Q6411" s="2" t="s">
        <v>9</v>
      </c>
      <c r="R6411" s="3">
        <v>0</v>
      </c>
      <c r="S6411" s="1">
        <v>-0.58550571421953101</v>
      </c>
      <c r="T6411" s="2" t="s">
        <v>9</v>
      </c>
      <c r="U6411" s="3" t="s">
        <v>9</v>
      </c>
      <c r="V6411" s="1" t="s">
        <v>40945</v>
      </c>
      <c r="W6411" s="2" t="s">
        <v>9</v>
      </c>
      <c r="X6411" s="3">
        <v>0</v>
      </c>
    </row>
    <row r="6412" spans="1:24" x14ac:dyDescent="0.2">
      <c r="A6412" s="1">
        <v>6408</v>
      </c>
      <c r="B6412" s="2" t="s">
        <v>18598</v>
      </c>
      <c r="C6412" s="2" t="s">
        <v>18599</v>
      </c>
      <c r="D6412" s="24" t="s">
        <v>18600</v>
      </c>
      <c r="E6412" s="20" t="s">
        <v>41128</v>
      </c>
      <c r="F6412" s="3" t="s">
        <v>36961</v>
      </c>
      <c r="G6412" s="1">
        <v>-1.0692499440000001</v>
      </c>
      <c r="H6412" s="2">
        <v>0.120759247</v>
      </c>
      <c r="I6412" s="3">
        <v>0.75673698599999994</v>
      </c>
      <c r="J6412" s="1">
        <v>-3.2642012999999998E-2</v>
      </c>
      <c r="K6412" s="2">
        <v>0.94907627999999999</v>
      </c>
      <c r="L6412" s="3">
        <v>0.99692618300000002</v>
      </c>
      <c r="M6412" s="1">
        <v>-0.93336501813487105</v>
      </c>
      <c r="N6412" s="2">
        <v>9.0626030438765603E-2</v>
      </c>
      <c r="O6412" s="3">
        <v>0.883971199604068</v>
      </c>
      <c r="P6412" s="1">
        <v>-1.077730557</v>
      </c>
      <c r="Q6412" s="2">
        <v>0.11817815199999999</v>
      </c>
      <c r="R6412" s="3">
        <v>0.78446949099999996</v>
      </c>
      <c r="S6412" s="1">
        <v>0.124853945290722</v>
      </c>
      <c r="T6412" s="2">
        <v>0.80728157572130299</v>
      </c>
      <c r="U6412" s="3">
        <v>0.99913568982620904</v>
      </c>
      <c r="V6412" s="1">
        <v>0.60443216</v>
      </c>
      <c r="W6412" s="2">
        <v>0.230038242</v>
      </c>
      <c r="X6412" s="3">
        <v>0.99931182399999996</v>
      </c>
    </row>
    <row r="6413" spans="1:24" x14ac:dyDescent="0.2">
      <c r="A6413" s="1">
        <v>6409</v>
      </c>
      <c r="B6413" s="2" t="s">
        <v>18601</v>
      </c>
      <c r="C6413" s="2" t="s">
        <v>18602</v>
      </c>
      <c r="D6413" s="24" t="s">
        <v>18603</v>
      </c>
      <c r="E6413" s="20" t="s">
        <v>41128</v>
      </c>
      <c r="F6413" s="3" t="s">
        <v>36962</v>
      </c>
      <c r="G6413" s="1">
        <v>-0.41938785499999998</v>
      </c>
      <c r="H6413" s="2">
        <v>0.58805925599999997</v>
      </c>
      <c r="I6413" s="3">
        <v>0.97631276300000003</v>
      </c>
      <c r="J6413" s="1">
        <v>-0.22727562300000001</v>
      </c>
      <c r="K6413" s="2">
        <v>0.73218531099999995</v>
      </c>
      <c r="L6413" s="3">
        <v>0.99252891300000001</v>
      </c>
      <c r="M6413" s="1">
        <v>-0.219041248446842</v>
      </c>
      <c r="N6413" s="2">
        <v>0.74142338004700403</v>
      </c>
      <c r="O6413" s="3">
        <v>0.99984102997549595</v>
      </c>
      <c r="P6413" s="1">
        <v>-0.427868468</v>
      </c>
      <c r="Q6413" s="2">
        <v>0.58077531199999999</v>
      </c>
      <c r="R6413" s="3">
        <v>0.95125597399999995</v>
      </c>
      <c r="S6413" s="1" t="s">
        <v>10</v>
      </c>
      <c r="T6413" s="2" t="s">
        <v>9</v>
      </c>
      <c r="U6413" s="3">
        <v>0</v>
      </c>
      <c r="V6413" s="1" t="s">
        <v>10</v>
      </c>
      <c r="W6413" s="2" t="s">
        <v>9</v>
      </c>
      <c r="X6413" s="3">
        <v>0</v>
      </c>
    </row>
    <row r="6414" spans="1:24" x14ac:dyDescent="0.2">
      <c r="A6414" s="1">
        <v>6410</v>
      </c>
      <c r="B6414" s="2" t="s">
        <v>18604</v>
      </c>
      <c r="C6414" s="2" t="s">
        <v>18605</v>
      </c>
      <c r="D6414" s="24" t="s">
        <v>18606</v>
      </c>
      <c r="E6414" s="20" t="s">
        <v>41128</v>
      </c>
      <c r="F6414" s="3" t="s">
        <v>36963</v>
      </c>
      <c r="G6414" s="1">
        <v>0.32213299200000001</v>
      </c>
      <c r="H6414" s="2">
        <v>0.74109809000000004</v>
      </c>
      <c r="I6414" s="3">
        <v>0.98728742000000003</v>
      </c>
      <c r="J6414" s="1">
        <v>0.40737074400000001</v>
      </c>
      <c r="K6414" s="2">
        <v>0.59946399699999997</v>
      </c>
      <c r="L6414" s="3">
        <v>0.98371312799999999</v>
      </c>
      <c r="M6414" s="1">
        <v>1.20221152966247</v>
      </c>
      <c r="N6414" s="2">
        <v>0.14863246815573</v>
      </c>
      <c r="O6414" s="3">
        <v>0.93206771533315502</v>
      </c>
      <c r="P6414" s="1">
        <v>0.40447876799999999</v>
      </c>
      <c r="Q6414" s="2">
        <v>0.60200514100000002</v>
      </c>
      <c r="R6414" s="3">
        <v>0.95650452200000002</v>
      </c>
      <c r="S6414" s="1">
        <v>-0.92149048587884597</v>
      </c>
      <c r="T6414" s="2">
        <v>0.35814919172515097</v>
      </c>
      <c r="U6414" s="3">
        <v>0.99913568982620904</v>
      </c>
      <c r="V6414" s="1">
        <v>-1.1115676080000001</v>
      </c>
      <c r="W6414" s="2">
        <v>0.36500540100000001</v>
      </c>
      <c r="X6414" s="3">
        <v>0.99931182399999996</v>
      </c>
    </row>
    <row r="6415" spans="1:24" x14ac:dyDescent="0.2">
      <c r="A6415" s="1">
        <v>6411</v>
      </c>
      <c r="B6415" s="2" t="s">
        <v>18607</v>
      </c>
      <c r="C6415" s="2" t="s">
        <v>18608</v>
      </c>
      <c r="D6415" s="24" t="s">
        <v>18609</v>
      </c>
      <c r="E6415" s="20" t="s">
        <v>41128</v>
      </c>
      <c r="F6415" s="3" t="s">
        <v>36964</v>
      </c>
      <c r="G6415" s="1">
        <v>0.81709166799999999</v>
      </c>
      <c r="H6415" s="2">
        <v>4.2357699999999998E-3</v>
      </c>
      <c r="I6415" s="3">
        <v>0.19849156600000001</v>
      </c>
      <c r="J6415" s="1">
        <v>0.30344423599999998</v>
      </c>
      <c r="K6415" s="2">
        <v>0.19210433099999999</v>
      </c>
      <c r="L6415" s="3">
        <v>0.84202209900000002</v>
      </c>
      <c r="M6415" s="1">
        <v>6.8903584774552995E-2</v>
      </c>
      <c r="N6415" s="2">
        <v>0.82593327141344097</v>
      </c>
      <c r="O6415" s="3">
        <v>0.99984102997549595</v>
      </c>
      <c r="P6415" s="1">
        <v>0.22599514400000001</v>
      </c>
      <c r="Q6415" s="2">
        <v>0.47664036700000001</v>
      </c>
      <c r="R6415" s="3">
        <v>0.93558062799999997</v>
      </c>
      <c r="S6415" s="1">
        <v>0.73451576499274696</v>
      </c>
      <c r="T6415" s="2">
        <v>2.11557231526114E-2</v>
      </c>
      <c r="U6415" s="3">
        <v>0.99913568982620904</v>
      </c>
      <c r="V6415" s="1">
        <v>0.72899350299999999</v>
      </c>
      <c r="W6415" s="2">
        <v>2.1892946E-2</v>
      </c>
      <c r="X6415" s="3">
        <v>0.99931182399999996</v>
      </c>
    </row>
    <row r="6416" spans="1:24" x14ac:dyDescent="0.2">
      <c r="A6416" s="1">
        <v>6412</v>
      </c>
      <c r="B6416" s="2" t="s">
        <v>18610</v>
      </c>
      <c r="C6416" s="2" t="s">
        <v>18611</v>
      </c>
      <c r="D6416" s="24" t="s">
        <v>18612</v>
      </c>
      <c r="E6416" s="20" t="s">
        <v>41128</v>
      </c>
      <c r="F6416" s="3" t="s">
        <v>36965</v>
      </c>
      <c r="G6416" s="1">
        <v>-7.6021475000000005E-2</v>
      </c>
      <c r="H6416" s="2">
        <v>0.88099162399999997</v>
      </c>
      <c r="I6416" s="3">
        <v>0.99761981300000002</v>
      </c>
      <c r="J6416" s="1">
        <v>0.29874025799999998</v>
      </c>
      <c r="K6416" s="2">
        <v>0.64323305799999997</v>
      </c>
      <c r="L6416" s="3">
        <v>0.98371312799999999</v>
      </c>
      <c r="M6416" s="1">
        <v>0.12037070324186699</v>
      </c>
      <c r="N6416" s="2">
        <v>0.77719376707644106</v>
      </c>
      <c r="O6416" s="3">
        <v>0.99984102997549595</v>
      </c>
      <c r="P6416" s="1">
        <v>0.27470579899999997</v>
      </c>
      <c r="Q6416" s="2">
        <v>0.590660925</v>
      </c>
      <c r="R6416" s="3">
        <v>0.95270255100000001</v>
      </c>
      <c r="S6416" s="1">
        <v>-0.24227719387656599</v>
      </c>
      <c r="T6416" s="2">
        <v>0.63476085583429198</v>
      </c>
      <c r="U6416" s="3">
        <v>0.99913568982620904</v>
      </c>
      <c r="V6416" s="1">
        <v>-0.203948459</v>
      </c>
      <c r="W6416" s="2">
        <v>0.65463532999999996</v>
      </c>
      <c r="X6416" s="3">
        <v>0.99931182399999996</v>
      </c>
    </row>
    <row r="6417" spans="1:24" x14ac:dyDescent="0.2">
      <c r="A6417" s="1">
        <v>6413</v>
      </c>
      <c r="B6417" s="2" t="s">
        <v>18613</v>
      </c>
      <c r="C6417" s="2" t="s">
        <v>18614</v>
      </c>
      <c r="D6417" s="24" t="s">
        <v>18615</v>
      </c>
      <c r="E6417" s="20" t="s">
        <v>41128</v>
      </c>
      <c r="F6417" s="3" t="s">
        <v>36966</v>
      </c>
      <c r="G6417" s="1">
        <v>-0.75053597699999997</v>
      </c>
      <c r="H6417" s="2">
        <v>7.3311743999999998E-2</v>
      </c>
      <c r="I6417" s="3">
        <v>0.63532168600000005</v>
      </c>
      <c r="J6417" s="1">
        <v>-0.82825454499999995</v>
      </c>
      <c r="K6417" s="2">
        <v>4.976473E-2</v>
      </c>
      <c r="L6417" s="3">
        <v>0.58592458800000002</v>
      </c>
      <c r="M6417" s="1">
        <v>-1.06548799270501</v>
      </c>
      <c r="N6417" s="2">
        <v>1.3859255919510999E-2</v>
      </c>
      <c r="O6417" s="3">
        <v>0.56200061363500098</v>
      </c>
      <c r="P6417" s="1">
        <v>-0.83913908999999998</v>
      </c>
      <c r="Q6417" s="2">
        <v>4.7072036999999997E-2</v>
      </c>
      <c r="R6417" s="3">
        <v>0.661410528</v>
      </c>
      <c r="S6417" s="1">
        <v>-0.39702841557213397</v>
      </c>
      <c r="T6417" s="2">
        <v>0.331170425105694</v>
      </c>
      <c r="U6417" s="3">
        <v>0.99913568982620904</v>
      </c>
      <c r="V6417" s="1">
        <v>-0.16362009399999999</v>
      </c>
      <c r="W6417" s="2">
        <v>0.70833380000000001</v>
      </c>
      <c r="X6417" s="3">
        <v>0.99931182399999996</v>
      </c>
    </row>
    <row r="6418" spans="1:24" x14ac:dyDescent="0.2">
      <c r="A6418" s="1">
        <v>6414</v>
      </c>
      <c r="B6418" s="2" t="s">
        <v>18616</v>
      </c>
      <c r="C6418" s="2" t="s">
        <v>18617</v>
      </c>
      <c r="D6418" s="24" t="s">
        <v>18618</v>
      </c>
      <c r="E6418" s="20" t="s">
        <v>41128</v>
      </c>
      <c r="F6418" s="3" t="s">
        <v>36967</v>
      </c>
      <c r="G6418" s="1">
        <v>-0.58120733999999996</v>
      </c>
      <c r="H6418" s="2">
        <v>6.6337792000000007E-2</v>
      </c>
      <c r="I6418" s="3">
        <v>0.61884725500000004</v>
      </c>
      <c r="J6418" s="1">
        <v>-0.129219258</v>
      </c>
      <c r="K6418" s="2">
        <v>0.70521863799999995</v>
      </c>
      <c r="L6418" s="3">
        <v>0.99252891300000001</v>
      </c>
      <c r="M6418" s="1">
        <v>-0.51721045528184095</v>
      </c>
      <c r="N6418" s="2">
        <v>9.8849625621543397E-2</v>
      </c>
      <c r="O6418" s="3">
        <v>0.89450048223927603</v>
      </c>
      <c r="P6418" s="1">
        <v>-0.24040366099999999</v>
      </c>
      <c r="Q6418" s="2">
        <v>0.42825634099999998</v>
      </c>
      <c r="R6418" s="3">
        <v>0.92917040900000003</v>
      </c>
      <c r="S6418" s="1">
        <v>-0.19752693348747399</v>
      </c>
      <c r="T6418" s="2">
        <v>0.54106765794509704</v>
      </c>
      <c r="U6418" s="3">
        <v>0.99913568982620904</v>
      </c>
      <c r="V6418" s="1">
        <v>6.2687294000000005E-2</v>
      </c>
      <c r="W6418" s="2">
        <v>0.834916977</v>
      </c>
      <c r="X6418" s="3">
        <v>0.99931182399999996</v>
      </c>
    </row>
    <row r="6419" spans="1:24" x14ac:dyDescent="0.2">
      <c r="A6419" s="1">
        <v>6415</v>
      </c>
      <c r="B6419" s="2" t="s">
        <v>18619</v>
      </c>
      <c r="C6419" s="2" t="s">
        <v>18620</v>
      </c>
      <c r="D6419" s="24" t="s">
        <v>18621</v>
      </c>
      <c r="E6419" s="20" t="s">
        <v>41128</v>
      </c>
      <c r="F6419" s="3" t="s">
        <v>36968</v>
      </c>
      <c r="G6419" s="1">
        <v>-0.242494554</v>
      </c>
      <c r="H6419" s="2">
        <v>0.72551664999999999</v>
      </c>
      <c r="I6419" s="3">
        <v>0.98708571700000003</v>
      </c>
      <c r="J6419" s="1">
        <v>-0.286727389</v>
      </c>
      <c r="K6419" s="2">
        <v>0.64982021599999995</v>
      </c>
      <c r="L6419" s="3">
        <v>0.98594890000000002</v>
      </c>
      <c r="M6419" s="1">
        <v>3.5170532015779701E-2</v>
      </c>
      <c r="N6419" s="2">
        <v>0.95929057966293796</v>
      </c>
      <c r="O6419" s="3">
        <v>0.99984102997549595</v>
      </c>
      <c r="P6419" s="1">
        <v>-0.53532477700000003</v>
      </c>
      <c r="Q6419" s="2">
        <v>0.40132517000000001</v>
      </c>
      <c r="R6419" s="3">
        <v>0.92640754400000003</v>
      </c>
      <c r="S6419" s="1">
        <v>0.19394437894456601</v>
      </c>
      <c r="T6419" s="2">
        <v>0.70647331286819304</v>
      </c>
      <c r="U6419" s="3">
        <v>0.99913568982620904</v>
      </c>
      <c r="V6419" s="1">
        <v>-0.206142872</v>
      </c>
      <c r="W6419" s="2">
        <v>0.68905492300000004</v>
      </c>
      <c r="X6419" s="3">
        <v>0.99931182399999996</v>
      </c>
    </row>
    <row r="6420" spans="1:24" x14ac:dyDescent="0.2">
      <c r="A6420" s="1">
        <v>6416</v>
      </c>
      <c r="B6420" s="2" t="s">
        <v>18622</v>
      </c>
      <c r="C6420" s="2" t="s">
        <v>18623</v>
      </c>
      <c r="D6420" s="24" t="s">
        <v>18624</v>
      </c>
      <c r="E6420" s="20" t="s">
        <v>41128</v>
      </c>
      <c r="F6420" s="3" t="s">
        <v>36969</v>
      </c>
      <c r="G6420" s="1">
        <v>0.223520527</v>
      </c>
      <c r="H6420" s="2">
        <v>0.71328248100000002</v>
      </c>
      <c r="I6420" s="3">
        <v>0.98463841399999996</v>
      </c>
      <c r="J6420" s="1">
        <v>0.23546351300000001</v>
      </c>
      <c r="K6420" s="2">
        <v>0.69892109199999997</v>
      </c>
      <c r="L6420" s="3">
        <v>0.99252891300000001</v>
      </c>
      <c r="M6420" s="1" t="s">
        <v>40945</v>
      </c>
      <c r="N6420" s="2" t="s">
        <v>9</v>
      </c>
      <c r="O6420" s="3">
        <v>0</v>
      </c>
      <c r="P6420" s="1" t="s">
        <v>40945</v>
      </c>
      <c r="Q6420" s="2" t="s">
        <v>9</v>
      </c>
      <c r="R6420" s="3">
        <v>0</v>
      </c>
      <c r="S6420" s="1">
        <v>5.99619103207924E-2</v>
      </c>
      <c r="T6420" s="2">
        <v>0.89411778392587105</v>
      </c>
      <c r="U6420" s="3">
        <v>0.99913568982620904</v>
      </c>
      <c r="V6420" s="1">
        <v>0.353934415</v>
      </c>
      <c r="W6420" s="2">
        <v>0.44619212899999999</v>
      </c>
      <c r="X6420" s="3">
        <v>0.99931182399999996</v>
      </c>
    </row>
    <row r="6421" spans="1:24" x14ac:dyDescent="0.2">
      <c r="A6421" s="1">
        <v>6417</v>
      </c>
      <c r="B6421" s="2" t="s">
        <v>18625</v>
      </c>
      <c r="C6421" s="2" t="s">
        <v>18626</v>
      </c>
      <c r="D6421" s="24" t="s">
        <v>18627</v>
      </c>
      <c r="E6421" s="20" t="s">
        <v>18628</v>
      </c>
      <c r="F6421" s="3" t="s">
        <v>36970</v>
      </c>
      <c r="G6421" s="1">
        <v>0.745870688</v>
      </c>
      <c r="H6421" s="2">
        <v>0.266004507</v>
      </c>
      <c r="I6421" s="3">
        <v>0.87844763599999998</v>
      </c>
      <c r="J6421" s="1">
        <v>0.64778497999999995</v>
      </c>
      <c r="K6421" s="2">
        <v>0.332420092</v>
      </c>
      <c r="L6421" s="3">
        <v>0.93909773600000002</v>
      </c>
      <c r="M6421" s="1">
        <v>0.81661236975409601</v>
      </c>
      <c r="N6421" s="2">
        <v>0.22452899275917201</v>
      </c>
      <c r="O6421" s="3">
        <v>0.95219352638938703</v>
      </c>
      <c r="P6421" s="1">
        <v>0.22529453599999999</v>
      </c>
      <c r="Q6421" s="2">
        <v>0.73370830799999998</v>
      </c>
      <c r="R6421" s="3">
        <v>0.97985840300000004</v>
      </c>
      <c r="S6421" s="1">
        <v>1.17152723351856</v>
      </c>
      <c r="T6421" s="2">
        <v>6.5496389926678097E-2</v>
      </c>
      <c r="U6421" s="3">
        <v>0.99913568982620904</v>
      </c>
      <c r="V6421" s="1">
        <v>0.88513383199999995</v>
      </c>
      <c r="W6421" s="2">
        <v>0.15746328400000001</v>
      </c>
      <c r="X6421" s="3">
        <v>0.99931182399999996</v>
      </c>
    </row>
    <row r="6422" spans="1:24" x14ac:dyDescent="0.2">
      <c r="A6422" s="1">
        <v>6418</v>
      </c>
      <c r="B6422" s="2" t="s">
        <v>18629</v>
      </c>
      <c r="C6422" s="2" t="s">
        <v>18630</v>
      </c>
      <c r="D6422" s="24" t="s">
        <v>18631</v>
      </c>
      <c r="E6422" s="20" t="s">
        <v>18628</v>
      </c>
      <c r="F6422" s="3" t="s">
        <v>36971</v>
      </c>
      <c r="G6422" s="1">
        <v>-0.32757017100000002</v>
      </c>
      <c r="H6422" s="2">
        <v>0.54062830399999995</v>
      </c>
      <c r="I6422" s="3">
        <v>0.97225779999999995</v>
      </c>
      <c r="J6422" s="1">
        <v>-0.12302835400000001</v>
      </c>
      <c r="K6422" s="2">
        <v>0.81763526500000006</v>
      </c>
      <c r="L6422" s="3">
        <v>0.99400054500000001</v>
      </c>
      <c r="M6422" s="1">
        <v>-0.30374274154668002</v>
      </c>
      <c r="N6422" s="2">
        <v>0.57025868912509703</v>
      </c>
      <c r="O6422" s="3">
        <v>0.99984102997549595</v>
      </c>
      <c r="P6422" s="1">
        <v>-0.28139931600000001</v>
      </c>
      <c r="Q6422" s="2">
        <v>0.59877278099999998</v>
      </c>
      <c r="R6422" s="3">
        <v>0.95386043899999995</v>
      </c>
      <c r="S6422" s="1">
        <v>-0.35283255004834202</v>
      </c>
      <c r="T6422" s="2">
        <v>0.51013065681845104</v>
      </c>
      <c r="U6422" s="3">
        <v>0.99913568982620904</v>
      </c>
      <c r="V6422" s="1">
        <v>0.15741661300000001</v>
      </c>
      <c r="W6422" s="2">
        <v>0.76804399499999998</v>
      </c>
      <c r="X6422" s="3">
        <v>0.99931182399999996</v>
      </c>
    </row>
    <row r="6423" spans="1:24" x14ac:dyDescent="0.2">
      <c r="A6423" s="1">
        <v>6419</v>
      </c>
      <c r="B6423" s="2" t="s">
        <v>18632</v>
      </c>
      <c r="C6423" s="2" t="s">
        <v>18633</v>
      </c>
      <c r="D6423" s="24" t="s">
        <v>18634</v>
      </c>
      <c r="E6423" s="20" t="s">
        <v>18628</v>
      </c>
      <c r="F6423" s="3" t="s">
        <v>36972</v>
      </c>
      <c r="G6423" s="1">
        <v>4.8050138999999999E-2</v>
      </c>
      <c r="H6423" s="2">
        <v>0.90239751000000001</v>
      </c>
      <c r="I6423" s="3">
        <v>0.998176646</v>
      </c>
      <c r="J6423" s="1">
        <v>-0.19576881199999999</v>
      </c>
      <c r="K6423" s="2">
        <v>0.57316911000000004</v>
      </c>
      <c r="L6423" s="3">
        <v>0.98371312799999999</v>
      </c>
      <c r="M6423" s="1">
        <v>-0.39501496035355099</v>
      </c>
      <c r="N6423" s="2">
        <v>0.26386183455147899</v>
      </c>
      <c r="O6423" s="3">
        <v>0.96979606917656003</v>
      </c>
      <c r="P6423" s="1">
        <v>-0.60513012200000005</v>
      </c>
      <c r="Q6423" s="2">
        <v>9.6237848000000001E-2</v>
      </c>
      <c r="R6423" s="3">
        <v>0.74816828199999996</v>
      </c>
      <c r="S6423" s="1">
        <v>0.381551586188773</v>
      </c>
      <c r="T6423" s="2">
        <v>0.40494257270108502</v>
      </c>
      <c r="U6423" s="3">
        <v>0.99913568982620904</v>
      </c>
      <c r="V6423" s="1">
        <v>-9.5210446000000004E-2</v>
      </c>
      <c r="W6423" s="2">
        <v>0.81780851499999996</v>
      </c>
      <c r="X6423" s="3">
        <v>0.99931182399999996</v>
      </c>
    </row>
    <row r="6424" spans="1:24" x14ac:dyDescent="0.2">
      <c r="A6424" s="1">
        <v>6420</v>
      </c>
      <c r="B6424" s="2" t="s">
        <v>18635</v>
      </c>
      <c r="C6424" s="2" t="s">
        <v>18636</v>
      </c>
      <c r="D6424" s="24" t="s">
        <v>18637</v>
      </c>
      <c r="E6424" s="20" t="s">
        <v>18628</v>
      </c>
      <c r="F6424" s="3" t="s">
        <v>36973</v>
      </c>
      <c r="G6424" s="1" t="s">
        <v>40945</v>
      </c>
      <c r="H6424" s="2" t="s">
        <v>9</v>
      </c>
      <c r="I6424" s="3">
        <v>0</v>
      </c>
      <c r="J6424" s="1">
        <v>-2.1845969439999999</v>
      </c>
      <c r="K6424" s="2" t="s">
        <v>9</v>
      </c>
      <c r="L6424" s="3" t="s">
        <v>9</v>
      </c>
      <c r="M6424" s="1">
        <v>-0.769899368493839</v>
      </c>
      <c r="N6424" s="2" t="s">
        <v>9</v>
      </c>
      <c r="O6424" s="3" t="s">
        <v>9</v>
      </c>
      <c r="P6424" s="1" t="s">
        <v>40945</v>
      </c>
      <c r="Q6424" s="2" t="s">
        <v>9</v>
      </c>
      <c r="R6424" s="3">
        <v>0</v>
      </c>
      <c r="S6424" s="1" t="s">
        <v>40945</v>
      </c>
      <c r="T6424" s="2" t="s">
        <v>9</v>
      </c>
      <c r="U6424" s="3">
        <v>0</v>
      </c>
      <c r="V6424" s="1">
        <v>-1.8580017719999999</v>
      </c>
      <c r="W6424" s="2" t="s">
        <v>9</v>
      </c>
      <c r="X6424" s="3" t="s">
        <v>9</v>
      </c>
    </row>
    <row r="6425" spans="1:24" x14ac:dyDescent="0.2">
      <c r="A6425" s="1">
        <v>6421</v>
      </c>
      <c r="B6425" s="2" t="s">
        <v>18638</v>
      </c>
      <c r="C6425" s="2" t="s">
        <v>18639</v>
      </c>
      <c r="D6425" s="24" t="s">
        <v>18640</v>
      </c>
      <c r="E6425" s="20" t="s">
        <v>18628</v>
      </c>
      <c r="F6425" s="3" t="s">
        <v>36974</v>
      </c>
      <c r="G6425" s="1">
        <v>0.80668887300000003</v>
      </c>
      <c r="H6425" s="2">
        <v>0.70022612399999995</v>
      </c>
      <c r="I6425" s="3">
        <v>0.98352805300000001</v>
      </c>
      <c r="J6425" s="1">
        <v>-1.119369335</v>
      </c>
      <c r="K6425" s="2">
        <v>0.551409013</v>
      </c>
      <c r="L6425" s="3">
        <v>0.98191309900000001</v>
      </c>
      <c r="M6425" s="1">
        <v>-1.00107140380745</v>
      </c>
      <c r="N6425" s="2">
        <v>0.59389042160092798</v>
      </c>
      <c r="O6425" s="3">
        <v>0.99984102997549595</v>
      </c>
      <c r="P6425" s="1">
        <v>-2.0954302600000001</v>
      </c>
      <c r="Q6425" s="2">
        <v>0.23977336599999999</v>
      </c>
      <c r="R6425" s="3">
        <v>0.88647276200000003</v>
      </c>
      <c r="S6425" s="1">
        <v>0.121666761838693</v>
      </c>
      <c r="T6425" s="2">
        <v>0.94012667092769597</v>
      </c>
      <c r="U6425" s="3">
        <v>0.99913568982620904</v>
      </c>
      <c r="V6425" s="1">
        <v>-0.49429494400000001</v>
      </c>
      <c r="W6425" s="2">
        <v>0.76052330999999995</v>
      </c>
      <c r="X6425" s="3">
        <v>0.99931182399999996</v>
      </c>
    </row>
    <row r="6426" spans="1:24" x14ac:dyDescent="0.2">
      <c r="A6426" s="1">
        <v>6422</v>
      </c>
      <c r="B6426" s="2" t="s">
        <v>18641</v>
      </c>
      <c r="C6426" s="2" t="s">
        <v>18642</v>
      </c>
      <c r="D6426" s="24" t="s">
        <v>18643</v>
      </c>
      <c r="E6426" s="20" t="s">
        <v>18628</v>
      </c>
      <c r="F6426" s="3" t="s">
        <v>36975</v>
      </c>
      <c r="G6426" s="1">
        <v>0.94987363599999997</v>
      </c>
      <c r="H6426" s="2">
        <v>0.623491393</v>
      </c>
      <c r="I6426" s="3">
        <v>0.97889237200000001</v>
      </c>
      <c r="J6426" s="1">
        <v>-1.05473781</v>
      </c>
      <c r="K6426" s="2">
        <v>0.54301684299999997</v>
      </c>
      <c r="L6426" s="3">
        <v>0.98191309900000001</v>
      </c>
      <c r="M6426" s="1">
        <v>-1.1300172287152099</v>
      </c>
      <c r="N6426" s="2">
        <v>0.51495736311215101</v>
      </c>
      <c r="O6426" s="3">
        <v>0.99984102997549595</v>
      </c>
      <c r="P6426" s="1">
        <v>-2.055575251</v>
      </c>
      <c r="Q6426" s="2">
        <v>0.21322475399999999</v>
      </c>
      <c r="R6426" s="3">
        <v>0.87201140899999996</v>
      </c>
      <c r="S6426" s="1">
        <v>0.15586537625493699</v>
      </c>
      <c r="T6426" s="2">
        <v>0.91688708787613404</v>
      </c>
      <c r="U6426" s="3">
        <v>0.99913568982620904</v>
      </c>
      <c r="V6426" s="1">
        <v>-0.35900905700000002</v>
      </c>
      <c r="W6426" s="2">
        <v>0.84447250399999996</v>
      </c>
      <c r="X6426" s="3">
        <v>0.99931182399999996</v>
      </c>
    </row>
    <row r="6427" spans="1:24" x14ac:dyDescent="0.2">
      <c r="A6427" s="1">
        <v>6423</v>
      </c>
      <c r="B6427" s="2" t="s">
        <v>18644</v>
      </c>
      <c r="C6427" s="2" t="s">
        <v>18645</v>
      </c>
      <c r="D6427" s="24" t="s">
        <v>18646</v>
      </c>
      <c r="E6427" s="20" t="s">
        <v>18628</v>
      </c>
      <c r="F6427" s="3" t="s">
        <v>36976</v>
      </c>
      <c r="G6427" s="1">
        <v>-0.24172408100000001</v>
      </c>
      <c r="H6427" s="2" t="s">
        <v>9</v>
      </c>
      <c r="I6427" s="3" t="s">
        <v>9</v>
      </c>
      <c r="J6427" s="1">
        <v>0.58087617899999999</v>
      </c>
      <c r="K6427" s="2" t="s">
        <v>9</v>
      </c>
      <c r="L6427" s="3" t="s">
        <v>9</v>
      </c>
      <c r="M6427" s="1">
        <v>-0.36482537115908198</v>
      </c>
      <c r="N6427" s="2" t="s">
        <v>9</v>
      </c>
      <c r="O6427" s="3" t="s">
        <v>9</v>
      </c>
      <c r="P6427" s="1">
        <v>1.170422471</v>
      </c>
      <c r="Q6427" s="2" t="s">
        <v>9</v>
      </c>
      <c r="R6427" s="3" t="s">
        <v>9</v>
      </c>
      <c r="S6427" s="1">
        <v>-0.93167100836912597</v>
      </c>
      <c r="T6427" s="2" t="s">
        <v>9</v>
      </c>
      <c r="U6427" s="3" t="s">
        <v>9</v>
      </c>
      <c r="V6427" s="1">
        <v>6.5518894999999994E-2</v>
      </c>
      <c r="W6427" s="2" t="s">
        <v>9</v>
      </c>
      <c r="X6427" s="3" t="s">
        <v>9</v>
      </c>
    </row>
    <row r="6428" spans="1:24" x14ac:dyDescent="0.2">
      <c r="A6428" s="1">
        <v>6424</v>
      </c>
      <c r="B6428" s="2" t="s">
        <v>18647</v>
      </c>
      <c r="C6428" s="2" t="s">
        <v>18648</v>
      </c>
      <c r="D6428" s="24" t="s">
        <v>18649</v>
      </c>
      <c r="E6428" s="20" t="s">
        <v>18628</v>
      </c>
      <c r="F6428" s="3" t="s">
        <v>36976</v>
      </c>
      <c r="G6428" s="1">
        <v>-1.1627599179999999</v>
      </c>
      <c r="H6428" s="2">
        <v>0.323350313</v>
      </c>
      <c r="I6428" s="3">
        <v>0.917196821</v>
      </c>
      <c r="J6428" s="1">
        <v>-0.38663002699999999</v>
      </c>
      <c r="K6428" s="2">
        <v>0.74022215300000005</v>
      </c>
      <c r="L6428" s="3">
        <v>0.99252891300000001</v>
      </c>
      <c r="M6428" s="1">
        <v>-1.2275790268445499</v>
      </c>
      <c r="N6428" s="2">
        <v>0.29769783851097797</v>
      </c>
      <c r="O6428" s="3">
        <v>0.98912211851165599</v>
      </c>
      <c r="P6428" s="1">
        <v>-0.68038618200000001</v>
      </c>
      <c r="Q6428" s="2">
        <v>0.56056982399999999</v>
      </c>
      <c r="R6428" s="3">
        <v>0.949370626</v>
      </c>
      <c r="S6428" s="1">
        <v>-0.311914903636616</v>
      </c>
      <c r="T6428" s="2">
        <v>0.78900732728106704</v>
      </c>
      <c r="U6428" s="3">
        <v>0.99913568982620904</v>
      </c>
      <c r="V6428" s="1">
        <v>-0.36386549200000001</v>
      </c>
      <c r="W6428" s="2">
        <v>0.77260062600000001</v>
      </c>
      <c r="X6428" s="3">
        <v>0.99931182399999996</v>
      </c>
    </row>
    <row r="6429" spans="1:24" x14ac:dyDescent="0.2">
      <c r="A6429" s="1">
        <v>6425</v>
      </c>
      <c r="B6429" s="2" t="s">
        <v>18650</v>
      </c>
      <c r="C6429" s="2" t="s">
        <v>18651</v>
      </c>
      <c r="D6429" s="24" t="s">
        <v>18652</v>
      </c>
      <c r="E6429" s="20" t="s">
        <v>18628</v>
      </c>
      <c r="F6429" s="3" t="s">
        <v>36977</v>
      </c>
      <c r="G6429" s="1">
        <v>0.22778174100000001</v>
      </c>
      <c r="H6429" s="2">
        <v>0.68246755800000003</v>
      </c>
      <c r="I6429" s="3">
        <v>0.98303896099999999</v>
      </c>
      <c r="J6429" s="1">
        <v>0.462924371</v>
      </c>
      <c r="K6429" s="2">
        <v>0.43926137399999998</v>
      </c>
      <c r="L6429" s="3">
        <v>0.96238938200000002</v>
      </c>
      <c r="M6429" s="1">
        <v>-9.3670594138755198E-2</v>
      </c>
      <c r="N6429" s="2">
        <v>0.86616465023176403</v>
      </c>
      <c r="O6429" s="3">
        <v>0.99984102997549595</v>
      </c>
      <c r="P6429" s="1">
        <v>9.3954297000000006E-2</v>
      </c>
      <c r="Q6429" s="2">
        <v>0.87435300299999996</v>
      </c>
      <c r="R6429" s="3">
        <v>0.98639336799999999</v>
      </c>
      <c r="S6429" s="1">
        <v>0.56959906595231802</v>
      </c>
      <c r="T6429" s="2">
        <v>0.311619173946595</v>
      </c>
      <c r="U6429" s="3">
        <v>0.99913568982620904</v>
      </c>
      <c r="V6429" s="1">
        <v>0.14607347800000001</v>
      </c>
      <c r="W6429" s="2">
        <v>0.79279780899999996</v>
      </c>
      <c r="X6429" s="3">
        <v>0.99931182399999996</v>
      </c>
    </row>
    <row r="6430" spans="1:24" x14ac:dyDescent="0.2">
      <c r="A6430" s="1">
        <v>6426</v>
      </c>
      <c r="B6430" s="2" t="s">
        <v>18653</v>
      </c>
      <c r="C6430" s="2" t="s">
        <v>18654</v>
      </c>
      <c r="D6430" s="24" t="s">
        <v>41677</v>
      </c>
      <c r="E6430" s="20" t="s">
        <v>18655</v>
      </c>
      <c r="F6430" s="3" t="s">
        <v>36978</v>
      </c>
      <c r="G6430" s="1">
        <v>-0.36725769800000002</v>
      </c>
      <c r="H6430" s="2">
        <v>0.33763697999999998</v>
      </c>
      <c r="I6430" s="3">
        <v>0.91949810200000004</v>
      </c>
      <c r="J6430" s="1">
        <v>-0.47907904800000001</v>
      </c>
      <c r="K6430" s="2">
        <v>0.27168138800000002</v>
      </c>
      <c r="L6430" s="3">
        <v>0.90409946799999996</v>
      </c>
      <c r="M6430" s="1">
        <v>-0.26713832819892103</v>
      </c>
      <c r="N6430" s="2">
        <v>0.44932971546647998</v>
      </c>
      <c r="O6430" s="3">
        <v>0.99984102997549595</v>
      </c>
      <c r="P6430" s="1">
        <v>-0.23725671400000001</v>
      </c>
      <c r="Q6430" s="2">
        <v>0.50101811900000004</v>
      </c>
      <c r="R6430" s="3">
        <v>0.93637235500000005</v>
      </c>
      <c r="S6430" s="1">
        <v>5.9910639773528996E-3</v>
      </c>
      <c r="T6430" s="2">
        <v>0.98636867850300902</v>
      </c>
      <c r="U6430" s="3">
        <v>0.99913568982620904</v>
      </c>
      <c r="V6430" s="1">
        <v>6.8052477E-2</v>
      </c>
      <c r="W6430" s="2">
        <v>0.84618974499999999</v>
      </c>
      <c r="X6430" s="3">
        <v>0.99931182399999996</v>
      </c>
    </row>
    <row r="6431" spans="1:24" x14ac:dyDescent="0.2">
      <c r="A6431" s="1">
        <v>6427</v>
      </c>
      <c r="B6431" s="2" t="s">
        <v>18656</v>
      </c>
      <c r="C6431" s="2" t="s">
        <v>18657</v>
      </c>
      <c r="D6431" s="24" t="s">
        <v>41678</v>
      </c>
      <c r="E6431" s="20" t="s">
        <v>18655</v>
      </c>
      <c r="F6431" s="3" t="s">
        <v>36979</v>
      </c>
      <c r="G6431" s="1">
        <v>-5.0557458E-2</v>
      </c>
      <c r="H6431" s="2">
        <v>0.78864830900000005</v>
      </c>
      <c r="I6431" s="3">
        <v>0.99132673999999998</v>
      </c>
      <c r="J6431" s="1">
        <v>-0.148138188</v>
      </c>
      <c r="K6431" s="2">
        <v>0.48594606499999998</v>
      </c>
      <c r="L6431" s="3">
        <v>0.97608667699999996</v>
      </c>
      <c r="M6431" s="1">
        <v>0.216827487721477</v>
      </c>
      <c r="N6431" s="2">
        <v>0.26159379630801199</v>
      </c>
      <c r="O6431" s="3">
        <v>0.96631730898220702</v>
      </c>
      <c r="P6431" s="1">
        <v>-2.0161393E-2</v>
      </c>
      <c r="Q6431" s="2">
        <v>0.91476654999999996</v>
      </c>
      <c r="R6431" s="3">
        <v>0.98899856399999997</v>
      </c>
      <c r="S6431" s="1">
        <v>-6.0306281116749502E-2</v>
      </c>
      <c r="T6431" s="2">
        <v>0.77492200896623598</v>
      </c>
      <c r="U6431" s="3">
        <v>0.99913568982620904</v>
      </c>
      <c r="V6431" s="1">
        <v>0.59742525899999999</v>
      </c>
      <c r="W6431" s="2">
        <v>2.0383168E-2</v>
      </c>
      <c r="X6431" s="3">
        <v>0.99931182399999996</v>
      </c>
    </row>
    <row r="6432" spans="1:24" x14ac:dyDescent="0.2">
      <c r="A6432" s="1">
        <v>6428</v>
      </c>
      <c r="B6432" s="2" t="s">
        <v>18658</v>
      </c>
      <c r="C6432" s="2" t="s">
        <v>18659</v>
      </c>
      <c r="D6432" s="24" t="s">
        <v>18660</v>
      </c>
      <c r="E6432" s="20" t="s">
        <v>18661</v>
      </c>
      <c r="F6432" s="3" t="s">
        <v>36980</v>
      </c>
      <c r="G6432" s="1">
        <v>2.1907482999999998E-2</v>
      </c>
      <c r="H6432" s="2" t="s">
        <v>9</v>
      </c>
      <c r="I6432" s="3" t="s">
        <v>9</v>
      </c>
      <c r="J6432" s="1" t="s">
        <v>40945</v>
      </c>
      <c r="K6432" s="2" t="s">
        <v>9</v>
      </c>
      <c r="L6432" s="3">
        <v>0</v>
      </c>
      <c r="M6432" s="1" t="s">
        <v>40945</v>
      </c>
      <c r="N6432" s="2" t="s">
        <v>9</v>
      </c>
      <c r="O6432" s="3">
        <v>0</v>
      </c>
      <c r="P6432" s="1" t="s">
        <v>40945</v>
      </c>
      <c r="Q6432" s="2" t="s">
        <v>9</v>
      </c>
      <c r="R6432" s="3">
        <v>0</v>
      </c>
      <c r="S6432" s="1">
        <v>-0.57460971192639598</v>
      </c>
      <c r="T6432" s="2" t="s">
        <v>9</v>
      </c>
      <c r="U6432" s="3" t="s">
        <v>9</v>
      </c>
      <c r="V6432" s="1" t="s">
        <v>40945</v>
      </c>
      <c r="W6432" s="2" t="s">
        <v>9</v>
      </c>
      <c r="X6432" s="3">
        <v>0</v>
      </c>
    </row>
    <row r="6433" spans="1:24" x14ac:dyDescent="0.2">
      <c r="A6433" s="1">
        <v>6429</v>
      </c>
      <c r="B6433" s="2" t="s">
        <v>18662</v>
      </c>
      <c r="C6433" s="2" t="s">
        <v>18663</v>
      </c>
      <c r="D6433" s="24" t="s">
        <v>18664</v>
      </c>
      <c r="E6433" s="20" t="s">
        <v>18661</v>
      </c>
      <c r="F6433" s="3" t="s">
        <v>36981</v>
      </c>
      <c r="G6433" s="1">
        <v>-0.153725211</v>
      </c>
      <c r="H6433" s="2">
        <v>0.64323515399999998</v>
      </c>
      <c r="I6433" s="3">
        <v>0.97926291600000004</v>
      </c>
      <c r="J6433" s="1">
        <v>0.12795008599999999</v>
      </c>
      <c r="K6433" s="2">
        <v>0.69961335199999997</v>
      </c>
      <c r="L6433" s="3">
        <v>0.99252891300000001</v>
      </c>
      <c r="M6433" s="1">
        <v>-0.23290148936347499</v>
      </c>
      <c r="N6433" s="2">
        <v>0.48437654531081897</v>
      </c>
      <c r="O6433" s="3">
        <v>0.99984102997549595</v>
      </c>
      <c r="P6433" s="1">
        <v>-0.31313998900000001</v>
      </c>
      <c r="Q6433" s="2">
        <v>0.38566093699999998</v>
      </c>
      <c r="R6433" s="3">
        <v>0.92621964199999995</v>
      </c>
      <c r="S6433" s="1">
        <v>0.259396416196362</v>
      </c>
      <c r="T6433" s="2">
        <v>0.49981644718184098</v>
      </c>
      <c r="U6433" s="3">
        <v>0.99913568982620904</v>
      </c>
      <c r="V6433" s="1">
        <v>0.22974097399999999</v>
      </c>
      <c r="W6433" s="2">
        <v>0.54958674600000001</v>
      </c>
      <c r="X6433" s="3">
        <v>0.99931182399999996</v>
      </c>
    </row>
    <row r="6434" spans="1:24" x14ac:dyDescent="0.2">
      <c r="A6434" s="1">
        <v>6430</v>
      </c>
      <c r="B6434" s="2" t="s">
        <v>18665</v>
      </c>
      <c r="C6434" s="2" t="s">
        <v>18666</v>
      </c>
      <c r="D6434" s="24" t="s">
        <v>18667</v>
      </c>
      <c r="E6434" s="20" t="s">
        <v>18661</v>
      </c>
      <c r="F6434" s="3" t="s">
        <v>36982</v>
      </c>
      <c r="G6434" s="1">
        <v>0.75078623499999997</v>
      </c>
      <c r="H6434" s="2">
        <v>0.132324628</v>
      </c>
      <c r="I6434" s="3">
        <v>0.77478519800000001</v>
      </c>
      <c r="J6434" s="1" t="s">
        <v>40945</v>
      </c>
      <c r="K6434" s="2" t="s">
        <v>9</v>
      </c>
      <c r="L6434" s="3">
        <v>0</v>
      </c>
      <c r="M6434" s="1" t="s">
        <v>40945</v>
      </c>
      <c r="N6434" s="2" t="s">
        <v>9</v>
      </c>
      <c r="O6434" s="3">
        <v>0</v>
      </c>
      <c r="P6434" s="1">
        <v>0.74557397400000003</v>
      </c>
      <c r="Q6434" s="2">
        <v>0.133223018</v>
      </c>
      <c r="R6434" s="3">
        <v>0.810466943</v>
      </c>
      <c r="S6434" s="1">
        <v>-0.17293967231542501</v>
      </c>
      <c r="T6434" s="2">
        <v>0.42679679165150702</v>
      </c>
      <c r="U6434" s="3">
        <v>0.99913568982620904</v>
      </c>
      <c r="V6434" s="1">
        <v>-0.478448029</v>
      </c>
      <c r="W6434" s="2">
        <v>0.203465326</v>
      </c>
      <c r="X6434" s="3">
        <v>0.99931182399999996</v>
      </c>
    </row>
    <row r="6435" spans="1:24" x14ac:dyDescent="0.2">
      <c r="A6435" s="1">
        <v>6431</v>
      </c>
      <c r="B6435" s="2" t="s">
        <v>18668</v>
      </c>
      <c r="C6435" s="2" t="s">
        <v>18669</v>
      </c>
      <c r="D6435" s="24" t="s">
        <v>18670</v>
      </c>
      <c r="E6435" s="20" t="s">
        <v>18661</v>
      </c>
      <c r="F6435" s="3" t="s">
        <v>36983</v>
      </c>
      <c r="G6435" s="1">
        <v>0.28746291400000001</v>
      </c>
      <c r="H6435" s="2">
        <v>0.59006420000000004</v>
      </c>
      <c r="I6435" s="3">
        <v>0.97631276300000003</v>
      </c>
      <c r="J6435" s="1">
        <v>0.50329965600000004</v>
      </c>
      <c r="K6435" s="2">
        <v>0.34981928099999998</v>
      </c>
      <c r="L6435" s="3">
        <v>0.94759459300000004</v>
      </c>
      <c r="M6435" s="1">
        <v>0.15425524417579001</v>
      </c>
      <c r="N6435" s="2">
        <v>0.75658967391660403</v>
      </c>
      <c r="O6435" s="3">
        <v>0.99984102997549595</v>
      </c>
      <c r="P6435" s="1">
        <v>0.74682965599999995</v>
      </c>
      <c r="Q6435" s="2">
        <v>0.17179916000000001</v>
      </c>
      <c r="R6435" s="3">
        <v>0.85396317899999996</v>
      </c>
      <c r="S6435" s="1">
        <v>0.17379827893503899</v>
      </c>
      <c r="T6435" s="2">
        <v>0.77010642277403796</v>
      </c>
      <c r="U6435" s="3">
        <v>0.99913568982620904</v>
      </c>
      <c r="V6435" s="1">
        <v>0.23199853400000001</v>
      </c>
      <c r="W6435" s="2">
        <v>0.68130532799999999</v>
      </c>
      <c r="X6435" s="3">
        <v>0.99931182399999996</v>
      </c>
    </row>
    <row r="6436" spans="1:24" x14ac:dyDescent="0.2">
      <c r="A6436" s="1">
        <v>6432</v>
      </c>
      <c r="B6436" s="2" t="s">
        <v>18671</v>
      </c>
      <c r="C6436" s="2" t="s">
        <v>18672</v>
      </c>
      <c r="D6436" s="24" t="s">
        <v>18673</v>
      </c>
      <c r="E6436" s="20" t="s">
        <v>18661</v>
      </c>
      <c r="F6436" s="3" t="s">
        <v>36984</v>
      </c>
      <c r="G6436" s="1" t="s">
        <v>9</v>
      </c>
      <c r="H6436" s="2" t="s">
        <v>9</v>
      </c>
      <c r="I6436" s="3" t="s">
        <v>9</v>
      </c>
      <c r="J6436" s="1" t="s">
        <v>10</v>
      </c>
      <c r="K6436" s="2" t="s">
        <v>9</v>
      </c>
      <c r="L6436" s="3">
        <v>0</v>
      </c>
      <c r="M6436" s="1" t="s">
        <v>10</v>
      </c>
      <c r="N6436" s="2" t="s">
        <v>9</v>
      </c>
      <c r="O6436" s="3">
        <v>0</v>
      </c>
      <c r="P6436" s="1" t="s">
        <v>10</v>
      </c>
      <c r="Q6436" s="2" t="s">
        <v>9</v>
      </c>
      <c r="R6436" s="3">
        <v>0</v>
      </c>
      <c r="S6436" s="1" t="s">
        <v>10</v>
      </c>
      <c r="T6436" s="2" t="s">
        <v>9</v>
      </c>
      <c r="U6436" s="3">
        <v>0</v>
      </c>
      <c r="V6436" s="1" t="s">
        <v>10</v>
      </c>
      <c r="W6436" s="2" t="s">
        <v>9</v>
      </c>
      <c r="X6436" s="3">
        <v>0</v>
      </c>
    </row>
    <row r="6437" spans="1:24" x14ac:dyDescent="0.2">
      <c r="A6437" s="1">
        <v>6433</v>
      </c>
      <c r="B6437" s="2" t="s">
        <v>18674</v>
      </c>
      <c r="C6437" s="2" t="s">
        <v>18675</v>
      </c>
      <c r="D6437" s="24" t="s">
        <v>18676</v>
      </c>
      <c r="E6437" s="20" t="s">
        <v>18661</v>
      </c>
      <c r="F6437" s="3" t="s">
        <v>36985</v>
      </c>
      <c r="G6437" s="1" t="s">
        <v>10</v>
      </c>
      <c r="H6437" s="2" t="s">
        <v>9</v>
      </c>
      <c r="I6437" s="3">
        <v>0</v>
      </c>
      <c r="J6437" s="1" t="s">
        <v>9</v>
      </c>
      <c r="K6437" s="2" t="s">
        <v>9</v>
      </c>
      <c r="L6437" s="3" t="s">
        <v>9</v>
      </c>
      <c r="M6437" s="1" t="s">
        <v>10</v>
      </c>
      <c r="N6437" s="2" t="s">
        <v>9</v>
      </c>
      <c r="O6437" s="3">
        <v>0</v>
      </c>
      <c r="P6437" s="1" t="s">
        <v>10</v>
      </c>
      <c r="Q6437" s="2" t="s">
        <v>9</v>
      </c>
      <c r="R6437" s="3">
        <v>0</v>
      </c>
      <c r="S6437" s="1">
        <v>1.0518125687565101</v>
      </c>
      <c r="T6437" s="2">
        <v>0.47372881732348898</v>
      </c>
      <c r="U6437" s="3">
        <v>0.99913568982620904</v>
      </c>
      <c r="V6437" s="1">
        <v>0.75183302600000002</v>
      </c>
      <c r="W6437" s="2">
        <v>0.53471831299999995</v>
      </c>
      <c r="X6437" s="3">
        <v>0.99931182399999996</v>
      </c>
    </row>
    <row r="6438" spans="1:24" x14ac:dyDescent="0.2">
      <c r="A6438" s="1">
        <v>6434</v>
      </c>
      <c r="B6438" s="2" t="s">
        <v>18677</v>
      </c>
      <c r="C6438" s="2" t="s">
        <v>18678</v>
      </c>
      <c r="D6438" s="24" t="s">
        <v>18679</v>
      </c>
      <c r="E6438" s="20" t="s">
        <v>41059</v>
      </c>
      <c r="F6438" s="3" t="s">
        <v>36986</v>
      </c>
      <c r="G6438" s="1">
        <v>-0.25658374099999998</v>
      </c>
      <c r="H6438" s="2">
        <v>0.541509248</v>
      </c>
      <c r="I6438" s="3">
        <v>0.97225779999999995</v>
      </c>
      <c r="J6438" s="1">
        <v>0.44521508300000001</v>
      </c>
      <c r="K6438" s="2">
        <v>0.31902893999999998</v>
      </c>
      <c r="L6438" s="3">
        <v>0.92605557500000002</v>
      </c>
      <c r="M6438" s="1">
        <v>-5.0632128170896101E-2</v>
      </c>
      <c r="N6438" s="2">
        <v>0.874788185077499</v>
      </c>
      <c r="O6438" s="3">
        <v>0.99984102997549595</v>
      </c>
      <c r="P6438" s="1" t="s">
        <v>40945</v>
      </c>
      <c r="Q6438" s="2" t="s">
        <v>9</v>
      </c>
      <c r="R6438" s="3">
        <v>0</v>
      </c>
      <c r="S6438" s="1" t="s">
        <v>9</v>
      </c>
      <c r="T6438" s="2" t="s">
        <v>9</v>
      </c>
      <c r="U6438" s="3" t="s">
        <v>9</v>
      </c>
      <c r="V6438" s="1" t="s">
        <v>9</v>
      </c>
      <c r="W6438" s="2" t="s">
        <v>9</v>
      </c>
      <c r="X6438" s="3" t="s">
        <v>9</v>
      </c>
    </row>
    <row r="6439" spans="1:24" x14ac:dyDescent="0.2">
      <c r="A6439" s="1">
        <v>6435</v>
      </c>
      <c r="B6439" s="2" t="s">
        <v>18680</v>
      </c>
      <c r="C6439" s="2" t="s">
        <v>18681</v>
      </c>
      <c r="D6439" s="24" t="s">
        <v>18682</v>
      </c>
      <c r="E6439" s="20" t="s">
        <v>18683</v>
      </c>
      <c r="F6439" s="3" t="s">
        <v>36987</v>
      </c>
      <c r="G6439" s="1">
        <v>-1.4559690430000001</v>
      </c>
      <c r="H6439" s="2">
        <v>2.2060159999999999E-3</v>
      </c>
      <c r="I6439" s="3">
        <v>0.14160978599999999</v>
      </c>
      <c r="J6439" s="1">
        <v>-1.064077256</v>
      </c>
      <c r="K6439" s="2">
        <v>2.7392772999999999E-2</v>
      </c>
      <c r="L6439" s="3">
        <v>0.47236149500000002</v>
      </c>
      <c r="M6439" s="1">
        <v>-0.79356751381578805</v>
      </c>
      <c r="N6439" s="2">
        <v>8.6764555580285202E-2</v>
      </c>
      <c r="O6439" s="3">
        <v>0.875319046418917</v>
      </c>
      <c r="P6439" s="1">
        <v>-1.0007261190000001</v>
      </c>
      <c r="Q6439" s="2">
        <v>3.6137005999999999E-2</v>
      </c>
      <c r="R6439" s="3">
        <v>0.63572718399999995</v>
      </c>
      <c r="S6439" s="1">
        <v>-0.25701554037753799</v>
      </c>
      <c r="T6439" s="2">
        <v>0.51405773180988201</v>
      </c>
      <c r="U6439" s="3">
        <v>0.99913568982620904</v>
      </c>
      <c r="V6439" s="1">
        <v>-2.2720706E-2</v>
      </c>
      <c r="W6439" s="2">
        <v>0.95361136700000004</v>
      </c>
      <c r="X6439" s="3">
        <v>0.99931182399999996</v>
      </c>
    </row>
    <row r="6440" spans="1:24" x14ac:dyDescent="0.2">
      <c r="A6440" s="1">
        <v>6436</v>
      </c>
      <c r="B6440" s="2" t="s">
        <v>18684</v>
      </c>
      <c r="C6440" s="2" t="s">
        <v>18685</v>
      </c>
      <c r="D6440" s="24" t="s">
        <v>18686</v>
      </c>
      <c r="E6440" s="20" t="s">
        <v>18687</v>
      </c>
      <c r="F6440" s="3" t="s">
        <v>36988</v>
      </c>
      <c r="G6440" s="1">
        <v>0.49613354700000001</v>
      </c>
      <c r="H6440" s="2">
        <v>0.56675871899999997</v>
      </c>
      <c r="I6440" s="3">
        <v>0.97225779999999995</v>
      </c>
      <c r="J6440" s="1">
        <v>0.629579361</v>
      </c>
      <c r="K6440" s="2">
        <v>0.47013855700000001</v>
      </c>
      <c r="L6440" s="3">
        <v>0.97171596500000001</v>
      </c>
      <c r="M6440" s="1">
        <v>0.121671281630577</v>
      </c>
      <c r="N6440" s="2">
        <v>0.89691010553654404</v>
      </c>
      <c r="O6440" s="3">
        <v>0.99984102997549595</v>
      </c>
      <c r="P6440" s="1">
        <v>0.80065019599999998</v>
      </c>
      <c r="Q6440" s="2">
        <v>0.492849643</v>
      </c>
      <c r="R6440" s="3">
        <v>0.93637235500000005</v>
      </c>
      <c r="S6440" s="1">
        <v>0.75877791510811998</v>
      </c>
      <c r="T6440" s="2">
        <v>0.51509505302281799</v>
      </c>
      <c r="U6440" s="3">
        <v>0.99913568982620904</v>
      </c>
      <c r="V6440" s="1">
        <v>0.69549227499999999</v>
      </c>
      <c r="W6440" s="2">
        <v>0.46652517599999999</v>
      </c>
      <c r="X6440" s="3">
        <v>0.99931182399999996</v>
      </c>
    </row>
    <row r="6441" spans="1:24" x14ac:dyDescent="0.2">
      <c r="A6441" s="1">
        <v>6437</v>
      </c>
      <c r="B6441" s="2" t="s">
        <v>18688</v>
      </c>
      <c r="C6441" s="2" t="s">
        <v>18689</v>
      </c>
      <c r="D6441" s="24" t="s">
        <v>18690</v>
      </c>
      <c r="E6441" s="20" t="s">
        <v>18687</v>
      </c>
      <c r="F6441" s="3" t="s">
        <v>36989</v>
      </c>
      <c r="G6441" s="1">
        <v>0.70401677100000004</v>
      </c>
      <c r="H6441" s="2">
        <v>0.60176647999999999</v>
      </c>
      <c r="I6441" s="3">
        <v>0.977312085</v>
      </c>
      <c r="J6441" s="1">
        <v>1.198668914</v>
      </c>
      <c r="K6441" s="2">
        <v>0.353539294</v>
      </c>
      <c r="L6441" s="3">
        <v>0.94929492699999996</v>
      </c>
      <c r="M6441" s="1">
        <v>-5.6358265570775098E-2</v>
      </c>
      <c r="N6441" s="2">
        <v>0.96944639830731105</v>
      </c>
      <c r="O6441" s="3">
        <v>0.99984102997549595</v>
      </c>
      <c r="P6441" s="1">
        <v>2.6417936489999998</v>
      </c>
      <c r="Q6441" s="2">
        <v>0.15591434200000001</v>
      </c>
      <c r="R6441" s="3">
        <v>0.83378884900000005</v>
      </c>
      <c r="S6441" s="1">
        <v>1.0693317164093701</v>
      </c>
      <c r="T6441" s="2">
        <v>0.31201451961883098</v>
      </c>
      <c r="U6441" s="3">
        <v>0.99913568982620904</v>
      </c>
      <c r="V6441" s="1">
        <v>1.9916443189999999</v>
      </c>
      <c r="W6441" s="2">
        <v>6.9641528999999994E-2</v>
      </c>
      <c r="X6441" s="3">
        <v>0.99931182399999996</v>
      </c>
    </row>
    <row r="6442" spans="1:24" x14ac:dyDescent="0.2">
      <c r="A6442" s="1">
        <v>6438</v>
      </c>
      <c r="B6442" s="2" t="s">
        <v>18691</v>
      </c>
      <c r="C6442" s="2" t="s">
        <v>18692</v>
      </c>
      <c r="D6442" s="24" t="s">
        <v>18693</v>
      </c>
      <c r="E6442" s="20" t="s">
        <v>18687</v>
      </c>
      <c r="F6442" s="3" t="s">
        <v>36990</v>
      </c>
      <c r="G6442" s="1" t="s">
        <v>10</v>
      </c>
      <c r="H6442" s="2" t="s">
        <v>9</v>
      </c>
      <c r="I6442" s="3">
        <v>0</v>
      </c>
      <c r="J6442" s="1" t="s">
        <v>9</v>
      </c>
      <c r="K6442" s="2" t="s">
        <v>9</v>
      </c>
      <c r="L6442" s="3" t="s">
        <v>9</v>
      </c>
      <c r="M6442" s="1" t="s">
        <v>9</v>
      </c>
      <c r="N6442" s="2" t="s">
        <v>9</v>
      </c>
      <c r="O6442" s="3" t="s">
        <v>9</v>
      </c>
      <c r="P6442" s="1" t="s">
        <v>10</v>
      </c>
      <c r="Q6442" s="2" t="s">
        <v>9</v>
      </c>
      <c r="R6442" s="3">
        <v>0</v>
      </c>
      <c r="S6442" s="1" t="s">
        <v>10</v>
      </c>
      <c r="T6442" s="2" t="s">
        <v>9</v>
      </c>
      <c r="U6442" s="3">
        <v>0</v>
      </c>
      <c r="V6442" s="1" t="s">
        <v>9</v>
      </c>
      <c r="W6442" s="2" t="s">
        <v>9</v>
      </c>
      <c r="X6442" s="3" t="s">
        <v>9</v>
      </c>
    </row>
    <row r="6443" spans="1:24" x14ac:dyDescent="0.2">
      <c r="A6443" s="1">
        <v>6439</v>
      </c>
      <c r="B6443" s="2" t="s">
        <v>18694</v>
      </c>
      <c r="C6443" s="2" t="s">
        <v>18695</v>
      </c>
      <c r="D6443" s="24" t="s">
        <v>18696</v>
      </c>
      <c r="E6443" s="20" t="s">
        <v>18687</v>
      </c>
      <c r="F6443" s="3" t="s">
        <v>36991</v>
      </c>
      <c r="G6443" s="1">
        <v>0.49613354700000001</v>
      </c>
      <c r="H6443" s="2">
        <v>0.45775340399999997</v>
      </c>
      <c r="I6443" s="3">
        <v>0.95531576399999996</v>
      </c>
      <c r="J6443" s="1">
        <v>0.629579361</v>
      </c>
      <c r="K6443" s="2">
        <v>0.349453283</v>
      </c>
      <c r="L6443" s="3">
        <v>0.94759459300000004</v>
      </c>
      <c r="M6443" s="1">
        <v>-7.4552015100168595E-2</v>
      </c>
      <c r="N6443" s="2">
        <v>0.91791720424990897</v>
      </c>
      <c r="O6443" s="3">
        <v>0.99984102997549595</v>
      </c>
      <c r="P6443" s="1">
        <v>0.88464573999999996</v>
      </c>
      <c r="Q6443" s="2">
        <v>0.23551656700000001</v>
      </c>
      <c r="R6443" s="3">
        <v>0.88265326200000005</v>
      </c>
      <c r="S6443" s="1">
        <v>0.54713597964761496</v>
      </c>
      <c r="T6443" s="2">
        <v>0.41402812581397802</v>
      </c>
      <c r="U6443" s="3">
        <v>0.99913568982620904</v>
      </c>
      <c r="V6443" s="1">
        <v>0.68170350800000001</v>
      </c>
      <c r="W6443" s="2">
        <v>0.31253295599999997</v>
      </c>
      <c r="X6443" s="3">
        <v>0.99931182399999996</v>
      </c>
    </row>
    <row r="6444" spans="1:24" x14ac:dyDescent="0.2">
      <c r="A6444" s="1">
        <v>6440</v>
      </c>
      <c r="B6444" s="2" t="s">
        <v>18697</v>
      </c>
      <c r="C6444" s="2" t="s">
        <v>18698</v>
      </c>
      <c r="D6444" s="24" t="s">
        <v>18699</v>
      </c>
      <c r="E6444" s="20" t="s">
        <v>18687</v>
      </c>
      <c r="F6444" s="3" t="s">
        <v>36992</v>
      </c>
      <c r="G6444" s="1">
        <v>-0.297917504</v>
      </c>
      <c r="H6444" s="2">
        <v>0.49004426699999998</v>
      </c>
      <c r="I6444" s="3">
        <v>0.96402223300000001</v>
      </c>
      <c r="J6444" s="1">
        <v>-0.179709913</v>
      </c>
      <c r="K6444" s="2">
        <v>0.64026315600000006</v>
      </c>
      <c r="L6444" s="3">
        <v>0.98371312799999999</v>
      </c>
      <c r="M6444" s="1">
        <v>-0.283706529816038</v>
      </c>
      <c r="N6444" s="2">
        <v>0.462825610537206</v>
      </c>
      <c r="O6444" s="3">
        <v>0.99984102997549595</v>
      </c>
      <c r="P6444" s="1">
        <v>-0.16107606899999999</v>
      </c>
      <c r="Q6444" s="2">
        <v>0.65421426299999996</v>
      </c>
      <c r="R6444" s="3">
        <v>0.96743247300000001</v>
      </c>
      <c r="S6444" s="1">
        <v>-0.353901684644925</v>
      </c>
      <c r="T6444" s="2">
        <v>0.38932616549918098</v>
      </c>
      <c r="U6444" s="3">
        <v>0.99913568982620904</v>
      </c>
      <c r="V6444" s="1">
        <v>-0.18309361499999999</v>
      </c>
      <c r="W6444" s="2">
        <v>0.58293828999999997</v>
      </c>
      <c r="X6444" s="3">
        <v>0.99931182399999996</v>
      </c>
    </row>
    <row r="6445" spans="1:24" x14ac:dyDescent="0.2">
      <c r="A6445" s="1">
        <v>6441</v>
      </c>
      <c r="B6445" s="2" t="s">
        <v>18700</v>
      </c>
      <c r="C6445" s="2" t="s">
        <v>18701</v>
      </c>
      <c r="D6445" s="24" t="s">
        <v>18702</v>
      </c>
      <c r="E6445" s="20" t="s">
        <v>18687</v>
      </c>
      <c r="F6445" s="3" t="s">
        <v>36990</v>
      </c>
      <c r="G6445" s="1">
        <v>-0.19050637500000001</v>
      </c>
      <c r="H6445" s="2">
        <v>0.84320277499999996</v>
      </c>
      <c r="I6445" s="3">
        <v>0.99443099999999995</v>
      </c>
      <c r="J6445" s="1">
        <v>-0.82358147000000004</v>
      </c>
      <c r="K6445" s="2">
        <v>0.39733424099999998</v>
      </c>
      <c r="L6445" s="3">
        <v>0.95384406600000005</v>
      </c>
      <c r="M6445" s="1">
        <v>-3.6300975373221099E-2</v>
      </c>
      <c r="N6445" s="2">
        <v>0.96991738933723604</v>
      </c>
      <c r="O6445" s="3">
        <v>0.99984102997549595</v>
      </c>
      <c r="P6445" s="1" t="s">
        <v>40945</v>
      </c>
      <c r="Q6445" s="2" t="s">
        <v>9</v>
      </c>
      <c r="R6445" s="3">
        <v>0</v>
      </c>
      <c r="S6445" s="1">
        <v>0.59397150600328896</v>
      </c>
      <c r="T6445" s="2">
        <v>0.47946094994856903</v>
      </c>
      <c r="U6445" s="3">
        <v>0.99913568982620904</v>
      </c>
      <c r="V6445" s="1">
        <v>-0.34931837700000001</v>
      </c>
      <c r="W6445" s="2">
        <v>0.675989438</v>
      </c>
      <c r="X6445" s="3">
        <v>0.99931182399999996</v>
      </c>
    </row>
    <row r="6446" spans="1:24" x14ac:dyDescent="0.2">
      <c r="A6446" s="1">
        <v>6442</v>
      </c>
      <c r="B6446" s="2" t="s">
        <v>18703</v>
      </c>
      <c r="C6446" s="2" t="s">
        <v>18704</v>
      </c>
      <c r="D6446" s="24" t="s">
        <v>18705</v>
      </c>
      <c r="E6446" s="20" t="s">
        <v>18706</v>
      </c>
      <c r="F6446" s="3" t="s">
        <v>36993</v>
      </c>
      <c r="G6446" s="1">
        <v>1.050017961</v>
      </c>
      <c r="H6446" s="2">
        <v>0.25730045600000001</v>
      </c>
      <c r="I6446" s="3">
        <v>0.87515468900000004</v>
      </c>
      <c r="J6446" s="1">
        <v>0.71172104300000005</v>
      </c>
      <c r="K6446" s="2">
        <v>0.531681929</v>
      </c>
      <c r="L6446" s="3">
        <v>0.98191309900000001</v>
      </c>
      <c r="M6446" s="1" t="s">
        <v>40945</v>
      </c>
      <c r="N6446" s="2" t="s">
        <v>9</v>
      </c>
      <c r="O6446" s="3">
        <v>0</v>
      </c>
      <c r="P6446" s="1">
        <v>0.15437789299999999</v>
      </c>
      <c r="Q6446" s="2">
        <v>0.88818673699999995</v>
      </c>
      <c r="R6446" s="3">
        <v>0.98855709000000003</v>
      </c>
      <c r="S6446" s="1">
        <v>-1.07048053243221</v>
      </c>
      <c r="T6446" s="2">
        <v>0.42624906287598802</v>
      </c>
      <c r="U6446" s="3">
        <v>0.99913568982620904</v>
      </c>
      <c r="V6446" s="1">
        <v>-0.95115727699999997</v>
      </c>
      <c r="W6446" s="2">
        <v>0.47436044599999999</v>
      </c>
      <c r="X6446" s="3">
        <v>0.99931182399999996</v>
      </c>
    </row>
    <row r="6447" spans="1:24" x14ac:dyDescent="0.2">
      <c r="A6447" s="1">
        <v>6443</v>
      </c>
      <c r="B6447" s="2" t="s">
        <v>18707</v>
      </c>
      <c r="C6447" s="2" t="s">
        <v>18708</v>
      </c>
      <c r="D6447" s="24" t="s">
        <v>18709</v>
      </c>
      <c r="E6447" s="20" t="s">
        <v>18710</v>
      </c>
      <c r="F6447" s="3" t="s">
        <v>36994</v>
      </c>
      <c r="G6447" s="1" t="s">
        <v>10</v>
      </c>
      <c r="H6447" s="2" t="s">
        <v>9</v>
      </c>
      <c r="I6447" s="3">
        <v>0</v>
      </c>
      <c r="J6447" s="1" t="s">
        <v>10</v>
      </c>
      <c r="K6447" s="2" t="s">
        <v>9</v>
      </c>
      <c r="L6447" s="3">
        <v>0</v>
      </c>
      <c r="M6447" s="1" t="s">
        <v>10</v>
      </c>
      <c r="N6447" s="2" t="s">
        <v>9</v>
      </c>
      <c r="O6447" s="3">
        <v>0</v>
      </c>
      <c r="P6447" s="1" t="s">
        <v>10</v>
      </c>
      <c r="Q6447" s="2" t="s">
        <v>9</v>
      </c>
      <c r="R6447" s="3">
        <v>0</v>
      </c>
      <c r="S6447" s="1" t="s">
        <v>10</v>
      </c>
      <c r="T6447" s="2" t="s">
        <v>9</v>
      </c>
      <c r="U6447" s="3">
        <v>0</v>
      </c>
      <c r="V6447" s="1" t="s">
        <v>9</v>
      </c>
      <c r="W6447" s="2" t="s">
        <v>9</v>
      </c>
      <c r="X6447" s="3" t="s">
        <v>9</v>
      </c>
    </row>
    <row r="6448" spans="1:24" x14ac:dyDescent="0.2">
      <c r="A6448" s="1">
        <v>6444</v>
      </c>
      <c r="B6448" s="2" t="s">
        <v>18711</v>
      </c>
      <c r="C6448" s="2" t="s">
        <v>18712</v>
      </c>
      <c r="D6448" s="24" t="s">
        <v>18713</v>
      </c>
      <c r="E6448" s="20" t="s">
        <v>18710</v>
      </c>
      <c r="F6448" s="3" t="s">
        <v>36995</v>
      </c>
      <c r="G6448" s="1">
        <v>-0.49980452199999997</v>
      </c>
      <c r="H6448" s="2">
        <v>0.75848360699999995</v>
      </c>
      <c r="I6448" s="3">
        <v>0.99075464400000002</v>
      </c>
      <c r="J6448" s="1">
        <v>-0.93370270499999997</v>
      </c>
      <c r="K6448" s="2">
        <v>0.56908323400000005</v>
      </c>
      <c r="L6448" s="3">
        <v>0.98353376000000003</v>
      </c>
      <c r="M6448" s="1">
        <v>-0.522178888106544</v>
      </c>
      <c r="N6448" s="2">
        <v>0.73351980405403505</v>
      </c>
      <c r="O6448" s="3">
        <v>0.99984102997549595</v>
      </c>
      <c r="P6448" s="1">
        <v>-0.38824659900000003</v>
      </c>
      <c r="Q6448" s="2">
        <v>0.79978706899999996</v>
      </c>
      <c r="R6448" s="3">
        <v>0.98364118199999995</v>
      </c>
      <c r="S6448" s="1">
        <v>0.27183606559576501</v>
      </c>
      <c r="T6448" s="2">
        <v>0.86685744337995496</v>
      </c>
      <c r="U6448" s="3">
        <v>0.99913568982620904</v>
      </c>
      <c r="V6448" s="1">
        <v>-0.28478050799999999</v>
      </c>
      <c r="W6448" s="2">
        <v>0.87908216900000002</v>
      </c>
      <c r="X6448" s="3">
        <v>0.99931182399999996</v>
      </c>
    </row>
    <row r="6449" spans="1:24" x14ac:dyDescent="0.2">
      <c r="A6449" s="1">
        <v>6445</v>
      </c>
      <c r="B6449" s="2" t="s">
        <v>18714</v>
      </c>
      <c r="C6449" s="2" t="s">
        <v>18715</v>
      </c>
      <c r="D6449" s="24" t="s">
        <v>18716</v>
      </c>
      <c r="E6449" s="20" t="s">
        <v>18710</v>
      </c>
      <c r="F6449" s="3" t="s">
        <v>36996</v>
      </c>
      <c r="G6449" s="1">
        <v>-0.49980452199999997</v>
      </c>
      <c r="H6449" s="2">
        <v>0.71364438100000005</v>
      </c>
      <c r="I6449" s="3">
        <v>0.98467102100000004</v>
      </c>
      <c r="J6449" s="1">
        <v>-0.93370270499999997</v>
      </c>
      <c r="K6449" s="2">
        <v>0.497644437</v>
      </c>
      <c r="L6449" s="3">
        <v>0.978420344</v>
      </c>
      <c r="M6449" s="1">
        <v>0.21722356887654401</v>
      </c>
      <c r="N6449" s="2">
        <v>0.865202518157003</v>
      </c>
      <c r="O6449" s="3">
        <v>0.99984102997549595</v>
      </c>
      <c r="P6449" s="1">
        <v>-0.38824659900000003</v>
      </c>
      <c r="Q6449" s="2">
        <v>0.76205860299999995</v>
      </c>
      <c r="R6449" s="3">
        <v>0.98034178900000002</v>
      </c>
      <c r="S6449" s="1" t="s">
        <v>10</v>
      </c>
      <c r="T6449" s="2" t="s">
        <v>9</v>
      </c>
      <c r="U6449" s="3">
        <v>0</v>
      </c>
      <c r="V6449" s="1" t="s">
        <v>10</v>
      </c>
      <c r="W6449" s="2" t="s">
        <v>9</v>
      </c>
      <c r="X6449" s="3">
        <v>0</v>
      </c>
    </row>
    <row r="6450" spans="1:24" x14ac:dyDescent="0.2">
      <c r="A6450" s="1">
        <v>6446</v>
      </c>
      <c r="B6450" s="2" t="s">
        <v>18717</v>
      </c>
      <c r="C6450" s="2" t="s">
        <v>18718</v>
      </c>
      <c r="D6450" s="24" t="s">
        <v>18719</v>
      </c>
      <c r="E6450" s="20" t="s">
        <v>18710</v>
      </c>
      <c r="F6450" s="3" t="s">
        <v>36997</v>
      </c>
      <c r="G6450" s="1">
        <v>0.44823589899999999</v>
      </c>
      <c r="H6450" s="2">
        <v>0.31600642499999998</v>
      </c>
      <c r="I6450" s="3">
        <v>0.91250015299999998</v>
      </c>
      <c r="J6450" s="1">
        <v>0.59893839699999996</v>
      </c>
      <c r="K6450" s="2">
        <v>0.21758074399999999</v>
      </c>
      <c r="L6450" s="3">
        <v>0.867430115</v>
      </c>
      <c r="M6450" s="1">
        <v>0.69779038602183796</v>
      </c>
      <c r="N6450" s="2">
        <v>0.124454868188649</v>
      </c>
      <c r="O6450" s="3">
        <v>0.93206771533315502</v>
      </c>
      <c r="P6450" s="1">
        <v>0.56755971299999997</v>
      </c>
      <c r="Q6450" s="2">
        <v>0.20731834299999999</v>
      </c>
      <c r="R6450" s="3">
        <v>0.87201140899999996</v>
      </c>
      <c r="S6450" s="1">
        <v>0.34931574872090099</v>
      </c>
      <c r="T6450" s="2">
        <v>0.43247297380261002</v>
      </c>
      <c r="U6450" s="3">
        <v>0.99913568982620904</v>
      </c>
      <c r="V6450" s="1">
        <v>0.34038918800000001</v>
      </c>
      <c r="W6450" s="2">
        <v>0.47826190000000002</v>
      </c>
      <c r="X6450" s="3">
        <v>0.99931182399999996</v>
      </c>
    </row>
    <row r="6451" spans="1:24" x14ac:dyDescent="0.2">
      <c r="A6451" s="1">
        <v>6447</v>
      </c>
      <c r="B6451" s="2" t="s">
        <v>18720</v>
      </c>
      <c r="C6451" s="2" t="s">
        <v>18720</v>
      </c>
      <c r="D6451" s="24" t="s">
        <v>18721</v>
      </c>
      <c r="E6451" s="20" t="s">
        <v>18710</v>
      </c>
      <c r="F6451" s="3" t="s">
        <v>36998</v>
      </c>
      <c r="G6451" s="1">
        <v>-0.42415839599999999</v>
      </c>
      <c r="H6451" s="2">
        <v>0.33092989299999997</v>
      </c>
      <c r="I6451" s="3">
        <v>0.91949810200000004</v>
      </c>
      <c r="J6451" s="1">
        <v>-0.50137527500000001</v>
      </c>
      <c r="K6451" s="2">
        <v>0.25230773000000001</v>
      </c>
      <c r="L6451" s="3">
        <v>0.892034628</v>
      </c>
      <c r="M6451" s="1">
        <v>0.48408228393047997</v>
      </c>
      <c r="N6451" s="2">
        <v>0.26859602488901402</v>
      </c>
      <c r="O6451" s="3">
        <v>0.97555906170075701</v>
      </c>
      <c r="P6451" s="1">
        <v>-0.363575443</v>
      </c>
      <c r="Q6451" s="2">
        <v>0.40339470700000002</v>
      </c>
      <c r="R6451" s="3">
        <v>0.92640754400000003</v>
      </c>
      <c r="S6451" s="1">
        <v>-0.16071805128311401</v>
      </c>
      <c r="T6451" s="2">
        <v>0.71021309930766696</v>
      </c>
      <c r="U6451" s="3">
        <v>0.99913568982620904</v>
      </c>
      <c r="V6451" s="1">
        <v>-7.7856797000000005E-2</v>
      </c>
      <c r="W6451" s="2">
        <v>0.85699428200000005</v>
      </c>
      <c r="X6451" s="3">
        <v>0.99931182399999996</v>
      </c>
    </row>
    <row r="6452" spans="1:24" x14ac:dyDescent="0.2">
      <c r="A6452" s="1">
        <v>6448</v>
      </c>
      <c r="B6452" s="2" t="s">
        <v>18722</v>
      </c>
      <c r="C6452" s="2" t="s">
        <v>18722</v>
      </c>
      <c r="D6452" s="24" t="s">
        <v>18723</v>
      </c>
      <c r="E6452" s="20" t="s">
        <v>18710</v>
      </c>
      <c r="F6452" s="3" t="s">
        <v>36999</v>
      </c>
      <c r="G6452" s="1">
        <v>-6.0744012999999999E-2</v>
      </c>
      <c r="H6452" s="2">
        <v>0.91788074399999997</v>
      </c>
      <c r="I6452" s="3">
        <v>0.99821720999999997</v>
      </c>
      <c r="J6452" s="1">
        <v>0.37138049099999998</v>
      </c>
      <c r="K6452" s="2">
        <v>0.48511096500000001</v>
      </c>
      <c r="L6452" s="3">
        <v>0.97608667699999996</v>
      </c>
      <c r="M6452" s="1">
        <v>-0.687520349368825</v>
      </c>
      <c r="N6452" s="2">
        <v>0.178533493980297</v>
      </c>
      <c r="O6452" s="3">
        <v>0.94549971781954401</v>
      </c>
      <c r="P6452" s="1">
        <v>0.127303585</v>
      </c>
      <c r="Q6452" s="2">
        <v>0.80928043000000005</v>
      </c>
      <c r="R6452" s="3">
        <v>0.98479951300000002</v>
      </c>
      <c r="S6452" s="1">
        <v>0.95992585722761303</v>
      </c>
      <c r="T6452" s="2">
        <v>0.153318340086017</v>
      </c>
      <c r="U6452" s="3">
        <v>0.99913568982620904</v>
      </c>
      <c r="V6452" s="1">
        <v>-0.619714184</v>
      </c>
      <c r="W6452" s="2">
        <v>0.34542274699999997</v>
      </c>
      <c r="X6452" s="3">
        <v>0.99931182399999996</v>
      </c>
    </row>
    <row r="6453" spans="1:24" x14ac:dyDescent="0.2">
      <c r="A6453" s="1">
        <v>6449</v>
      </c>
      <c r="B6453" s="2" t="s">
        <v>18724</v>
      </c>
      <c r="C6453" s="2" t="s">
        <v>18724</v>
      </c>
      <c r="D6453" s="24" t="s">
        <v>18725</v>
      </c>
      <c r="E6453" s="20" t="s">
        <v>18710</v>
      </c>
      <c r="F6453" s="3" t="s">
        <v>37000</v>
      </c>
      <c r="G6453" s="1">
        <v>0.14261233600000001</v>
      </c>
      <c r="H6453" s="2">
        <v>0.75042958000000004</v>
      </c>
      <c r="I6453" s="3">
        <v>0.98893741800000001</v>
      </c>
      <c r="J6453" s="1">
        <v>2.9627820999999999E-2</v>
      </c>
      <c r="K6453" s="2">
        <v>0.94726019500000003</v>
      </c>
      <c r="L6453" s="3">
        <v>0.99692618300000002</v>
      </c>
      <c r="M6453" s="1">
        <v>-0.68381865328355895</v>
      </c>
      <c r="N6453" s="2">
        <v>0.13597239375570999</v>
      </c>
      <c r="O6453" s="3">
        <v>0.93206771533315502</v>
      </c>
      <c r="P6453" s="1">
        <v>9.2230553000000007E-2</v>
      </c>
      <c r="Q6453" s="2">
        <v>0.83692125799999995</v>
      </c>
      <c r="R6453" s="3">
        <v>0.986265524</v>
      </c>
      <c r="S6453" s="1">
        <v>5.6308187105967702E-2</v>
      </c>
      <c r="T6453" s="2">
        <v>0.89996962030821004</v>
      </c>
      <c r="U6453" s="3">
        <v>0.99913568982620904</v>
      </c>
      <c r="V6453" s="1">
        <v>6.3311270000000003E-2</v>
      </c>
      <c r="W6453" s="2">
        <v>0.88761176100000005</v>
      </c>
      <c r="X6453" s="3">
        <v>0.99931182399999996</v>
      </c>
    </row>
    <row r="6454" spans="1:24" x14ac:dyDescent="0.2">
      <c r="A6454" s="1">
        <v>6450</v>
      </c>
      <c r="B6454" s="2" t="s">
        <v>18726</v>
      </c>
      <c r="C6454" s="2" t="s">
        <v>18726</v>
      </c>
      <c r="D6454" s="24" t="s">
        <v>18727</v>
      </c>
      <c r="E6454" s="20" t="s">
        <v>18710</v>
      </c>
      <c r="F6454" s="3" t="s">
        <v>37001</v>
      </c>
      <c r="G6454" s="1">
        <v>0.51813717999999997</v>
      </c>
      <c r="H6454" s="2">
        <v>0.158343127</v>
      </c>
      <c r="I6454" s="3">
        <v>0.80200475900000001</v>
      </c>
      <c r="J6454" s="1">
        <v>-0.33502821500000002</v>
      </c>
      <c r="K6454" s="2">
        <v>0.44612718400000001</v>
      </c>
      <c r="L6454" s="3">
        <v>0.96245514899999995</v>
      </c>
      <c r="M6454" s="1">
        <v>0.12744985370015</v>
      </c>
      <c r="N6454" s="2">
        <v>0.70926224231967405</v>
      </c>
      <c r="O6454" s="3">
        <v>0.99984102997549595</v>
      </c>
      <c r="P6454" s="1">
        <v>2.4839879999999999E-3</v>
      </c>
      <c r="Q6454" s="2">
        <v>0.995392049</v>
      </c>
      <c r="R6454" s="3">
        <v>0.99790073800000001</v>
      </c>
      <c r="S6454" s="1">
        <v>-0.36104971027480498</v>
      </c>
      <c r="T6454" s="2">
        <v>0.41321039635228302</v>
      </c>
      <c r="U6454" s="3">
        <v>0.99913568982620904</v>
      </c>
      <c r="V6454" s="1">
        <v>3.9249441000000003E-2</v>
      </c>
      <c r="W6454" s="2">
        <v>0.90815124700000005</v>
      </c>
      <c r="X6454" s="3">
        <v>0.99931182399999996</v>
      </c>
    </row>
    <row r="6455" spans="1:24" x14ac:dyDescent="0.2">
      <c r="A6455" s="1">
        <v>6451</v>
      </c>
      <c r="B6455" s="2" t="s">
        <v>18728</v>
      </c>
      <c r="C6455" s="2" t="s">
        <v>18729</v>
      </c>
      <c r="D6455" s="24" t="s">
        <v>18730</v>
      </c>
      <c r="E6455" s="20" t="s">
        <v>18710</v>
      </c>
      <c r="F6455" s="3" t="s">
        <v>36994</v>
      </c>
      <c r="G6455" s="1" t="s">
        <v>10</v>
      </c>
      <c r="H6455" s="2" t="s">
        <v>9</v>
      </c>
      <c r="I6455" s="3">
        <v>0</v>
      </c>
      <c r="J6455" s="1" t="s">
        <v>10</v>
      </c>
      <c r="K6455" s="2" t="s">
        <v>9</v>
      </c>
      <c r="L6455" s="3">
        <v>0</v>
      </c>
      <c r="M6455" s="1" t="s">
        <v>10</v>
      </c>
      <c r="N6455" s="2" t="s">
        <v>9</v>
      </c>
      <c r="O6455" s="3">
        <v>0</v>
      </c>
      <c r="P6455" s="1" t="s">
        <v>10</v>
      </c>
      <c r="Q6455" s="2" t="s">
        <v>9</v>
      </c>
      <c r="R6455" s="3">
        <v>0</v>
      </c>
      <c r="S6455" s="1" t="s">
        <v>10</v>
      </c>
      <c r="T6455" s="2" t="s">
        <v>9</v>
      </c>
      <c r="U6455" s="3">
        <v>0</v>
      </c>
      <c r="V6455" s="1" t="s">
        <v>9</v>
      </c>
      <c r="W6455" s="2" t="s">
        <v>9</v>
      </c>
      <c r="X6455" s="3" t="s">
        <v>9</v>
      </c>
    </row>
    <row r="6456" spans="1:24" x14ac:dyDescent="0.2">
      <c r="A6456" s="1">
        <v>6452</v>
      </c>
      <c r="B6456" s="2" t="s">
        <v>18731</v>
      </c>
      <c r="C6456" s="2" t="s">
        <v>18732</v>
      </c>
      <c r="D6456" s="24" t="s">
        <v>18733</v>
      </c>
      <c r="E6456" s="20" t="s">
        <v>18710</v>
      </c>
      <c r="F6456" s="3" t="s">
        <v>37002</v>
      </c>
      <c r="G6456" s="1" t="s">
        <v>10</v>
      </c>
      <c r="H6456" s="2" t="s">
        <v>9</v>
      </c>
      <c r="I6456" s="3">
        <v>0</v>
      </c>
      <c r="J6456" s="1" t="s">
        <v>10</v>
      </c>
      <c r="K6456" s="2" t="s">
        <v>9</v>
      </c>
      <c r="L6456" s="3">
        <v>0</v>
      </c>
      <c r="M6456" s="1" t="s">
        <v>10</v>
      </c>
      <c r="N6456" s="2" t="s">
        <v>9</v>
      </c>
      <c r="O6456" s="3">
        <v>0</v>
      </c>
      <c r="P6456" s="1" t="s">
        <v>10</v>
      </c>
      <c r="Q6456" s="2" t="s">
        <v>9</v>
      </c>
      <c r="R6456" s="3">
        <v>0</v>
      </c>
      <c r="S6456" s="1" t="s">
        <v>10</v>
      </c>
      <c r="T6456" s="2" t="s">
        <v>9</v>
      </c>
      <c r="U6456" s="3">
        <v>0</v>
      </c>
      <c r="V6456" s="1" t="s">
        <v>9</v>
      </c>
      <c r="W6456" s="2" t="s">
        <v>9</v>
      </c>
      <c r="X6456" s="3" t="s">
        <v>9</v>
      </c>
    </row>
    <row r="6457" spans="1:24" x14ac:dyDescent="0.2">
      <c r="A6457" s="1">
        <v>6453</v>
      </c>
      <c r="B6457" s="2" t="s">
        <v>18734</v>
      </c>
      <c r="C6457" s="2" t="s">
        <v>18735</v>
      </c>
      <c r="D6457" s="24" t="s">
        <v>18736</v>
      </c>
      <c r="E6457" s="20" t="s">
        <v>18710</v>
      </c>
      <c r="F6457" s="3" t="s">
        <v>37003</v>
      </c>
      <c r="G6457" s="1" t="s">
        <v>40945</v>
      </c>
      <c r="H6457" s="2" t="s">
        <v>9</v>
      </c>
      <c r="I6457" s="3">
        <v>0</v>
      </c>
      <c r="J6457" s="1">
        <v>0.69941914400000005</v>
      </c>
      <c r="K6457" s="2">
        <v>0.22071801799999999</v>
      </c>
      <c r="L6457" s="3">
        <v>0.87277101599999996</v>
      </c>
      <c r="M6457" s="1">
        <v>0.64478862373823997</v>
      </c>
      <c r="N6457" s="2">
        <v>0.19921605481969601</v>
      </c>
      <c r="O6457" s="3">
        <v>0.950390934361246</v>
      </c>
      <c r="P6457" s="1">
        <v>0.77754174899999995</v>
      </c>
      <c r="Q6457" s="2">
        <v>0.126608895</v>
      </c>
      <c r="R6457" s="3">
        <v>0.79940007999999996</v>
      </c>
      <c r="S6457" s="1" t="s">
        <v>9</v>
      </c>
      <c r="T6457" s="2" t="s">
        <v>9</v>
      </c>
      <c r="U6457" s="3" t="s">
        <v>9</v>
      </c>
      <c r="V6457" s="1" t="s">
        <v>10</v>
      </c>
      <c r="W6457" s="2" t="s">
        <v>9</v>
      </c>
      <c r="X6457" s="3">
        <v>0</v>
      </c>
    </row>
    <row r="6458" spans="1:24" x14ac:dyDescent="0.2">
      <c r="A6458" s="1">
        <v>6454</v>
      </c>
      <c r="B6458" s="2" t="s">
        <v>18737</v>
      </c>
      <c r="C6458" s="2" t="s">
        <v>18737</v>
      </c>
      <c r="D6458" s="24" t="s">
        <v>18738</v>
      </c>
      <c r="E6458" s="20" t="s">
        <v>18710</v>
      </c>
      <c r="F6458" s="3" t="s">
        <v>37004</v>
      </c>
      <c r="G6458" s="1" t="s">
        <v>40945</v>
      </c>
      <c r="H6458" s="2" t="s">
        <v>9</v>
      </c>
      <c r="I6458" s="3">
        <v>0</v>
      </c>
      <c r="J6458" s="1">
        <v>0.350653098</v>
      </c>
      <c r="K6458" s="2">
        <v>0.52968061200000005</v>
      </c>
      <c r="L6458" s="3">
        <v>0.98191309900000001</v>
      </c>
      <c r="M6458" s="1" t="s">
        <v>40945</v>
      </c>
      <c r="N6458" s="2" t="s">
        <v>9</v>
      </c>
      <c r="O6458" s="3">
        <v>0</v>
      </c>
      <c r="P6458" s="1">
        <v>0.106543868</v>
      </c>
      <c r="Q6458" s="2">
        <v>0.80080880600000004</v>
      </c>
      <c r="R6458" s="3">
        <v>0.98364118199999995</v>
      </c>
      <c r="S6458" s="1" t="s">
        <v>10</v>
      </c>
      <c r="T6458" s="2" t="s">
        <v>9</v>
      </c>
      <c r="U6458" s="3">
        <v>0</v>
      </c>
      <c r="V6458" s="1" t="s">
        <v>9</v>
      </c>
      <c r="W6458" s="2" t="s">
        <v>9</v>
      </c>
      <c r="X6458" s="3" t="s">
        <v>9</v>
      </c>
    </row>
    <row r="6459" spans="1:24" x14ac:dyDescent="0.2">
      <c r="A6459" s="1">
        <v>6455</v>
      </c>
      <c r="B6459" s="2" t="s">
        <v>18739</v>
      </c>
      <c r="C6459" s="2" t="s">
        <v>18740</v>
      </c>
      <c r="D6459" s="24" t="s">
        <v>18741</v>
      </c>
      <c r="E6459" s="20" t="s">
        <v>18742</v>
      </c>
      <c r="F6459" s="3" t="s">
        <v>37005</v>
      </c>
      <c r="G6459" s="1" t="s">
        <v>10</v>
      </c>
      <c r="H6459" s="2" t="s">
        <v>9</v>
      </c>
      <c r="I6459" s="3">
        <v>0</v>
      </c>
      <c r="J6459" s="1" t="s">
        <v>10</v>
      </c>
      <c r="K6459" s="2" t="s">
        <v>9</v>
      </c>
      <c r="L6459" s="3">
        <v>0</v>
      </c>
      <c r="M6459" s="1" t="s">
        <v>9</v>
      </c>
      <c r="N6459" s="2" t="s">
        <v>9</v>
      </c>
      <c r="O6459" s="3" t="s">
        <v>9</v>
      </c>
      <c r="P6459" s="1" t="s">
        <v>10</v>
      </c>
      <c r="Q6459" s="2" t="s">
        <v>9</v>
      </c>
      <c r="R6459" s="3">
        <v>0</v>
      </c>
      <c r="S6459" s="1" t="s">
        <v>10</v>
      </c>
      <c r="T6459" s="2" t="s">
        <v>9</v>
      </c>
      <c r="U6459" s="3">
        <v>0</v>
      </c>
      <c r="V6459" s="1" t="s">
        <v>10</v>
      </c>
      <c r="W6459" s="2" t="s">
        <v>9</v>
      </c>
      <c r="X6459" s="3">
        <v>0</v>
      </c>
    </row>
    <row r="6460" spans="1:24" x14ac:dyDescent="0.2">
      <c r="A6460" s="1">
        <v>6456</v>
      </c>
      <c r="B6460" s="2" t="s">
        <v>18743</v>
      </c>
      <c r="C6460" s="2" t="s">
        <v>18744</v>
      </c>
      <c r="D6460" s="24" t="s">
        <v>18745</v>
      </c>
      <c r="E6460" s="20" t="s">
        <v>18742</v>
      </c>
      <c r="F6460" s="3" t="s">
        <v>37006</v>
      </c>
      <c r="G6460" s="1">
        <v>0.54667381999999998</v>
      </c>
      <c r="H6460" s="2">
        <v>0.243572284</v>
      </c>
      <c r="I6460" s="3">
        <v>0.86959072699999995</v>
      </c>
      <c r="J6460" s="1">
        <v>5.9864846999999999E-2</v>
      </c>
      <c r="K6460" s="2">
        <v>0.89563509100000005</v>
      </c>
      <c r="L6460" s="3">
        <v>0.99416922299999999</v>
      </c>
      <c r="M6460" s="1">
        <v>-8.1055012900411505E-2</v>
      </c>
      <c r="N6460" s="2">
        <v>0.84266473373392003</v>
      </c>
      <c r="O6460" s="3">
        <v>0.99984102997549595</v>
      </c>
      <c r="P6460" s="1">
        <v>8.0470982999999996E-2</v>
      </c>
      <c r="Q6460" s="2">
        <v>0.86007291399999997</v>
      </c>
      <c r="R6460" s="3">
        <v>0.986265524</v>
      </c>
      <c r="S6460" s="1">
        <v>-0.29916089430455001</v>
      </c>
      <c r="T6460" s="2">
        <v>0.46814111583986801</v>
      </c>
      <c r="U6460" s="3">
        <v>0.99913568982620904</v>
      </c>
      <c r="V6460" s="1">
        <v>-0.112875135</v>
      </c>
      <c r="W6460" s="2">
        <v>0.78239123099999996</v>
      </c>
      <c r="X6460" s="3">
        <v>0.99931182399999996</v>
      </c>
    </row>
    <row r="6461" spans="1:24" x14ac:dyDescent="0.2">
      <c r="A6461" s="1">
        <v>6457</v>
      </c>
      <c r="B6461" s="2" t="s">
        <v>18746</v>
      </c>
      <c r="C6461" s="2" t="s">
        <v>18747</v>
      </c>
      <c r="D6461" s="24" t="s">
        <v>18748</v>
      </c>
      <c r="E6461" s="20" t="s">
        <v>18742</v>
      </c>
      <c r="F6461" s="3" t="s">
        <v>37007</v>
      </c>
      <c r="G6461" s="1">
        <v>-0.39928913599999999</v>
      </c>
      <c r="H6461" s="2">
        <v>0.27870331399999998</v>
      </c>
      <c r="I6461" s="3">
        <v>0.88927394000000004</v>
      </c>
      <c r="J6461" s="1">
        <v>1.3799712E-2</v>
      </c>
      <c r="K6461" s="2">
        <v>0.96728060500000002</v>
      </c>
      <c r="L6461" s="3">
        <v>0.99712730900000002</v>
      </c>
      <c r="M6461" s="1">
        <v>-0.43038044222600802</v>
      </c>
      <c r="N6461" s="2">
        <v>0.244036409250175</v>
      </c>
      <c r="O6461" s="3">
        <v>0.95347898351603799</v>
      </c>
      <c r="P6461" s="1">
        <v>-0.24093895100000001</v>
      </c>
      <c r="Q6461" s="2">
        <v>0.47659089900000001</v>
      </c>
      <c r="R6461" s="3">
        <v>0.93558062799999997</v>
      </c>
      <c r="S6461" s="1">
        <v>-0.24901949364255799</v>
      </c>
      <c r="T6461" s="2">
        <v>0.462118737971557</v>
      </c>
      <c r="U6461" s="3">
        <v>0.99913568982620904</v>
      </c>
      <c r="V6461" s="1">
        <v>1.6824367999999999E-2</v>
      </c>
      <c r="W6461" s="2">
        <v>0.96307123500000003</v>
      </c>
      <c r="X6461" s="3">
        <v>0.99931182399999996</v>
      </c>
    </row>
    <row r="6462" spans="1:24" x14ac:dyDescent="0.2">
      <c r="A6462" s="1">
        <v>6458</v>
      </c>
      <c r="B6462" s="2" t="s">
        <v>18749</v>
      </c>
      <c r="C6462" s="2" t="s">
        <v>18750</v>
      </c>
      <c r="D6462" s="24" t="s">
        <v>18751</v>
      </c>
      <c r="E6462" s="20" t="s">
        <v>18742</v>
      </c>
      <c r="F6462" s="3" t="s">
        <v>37008</v>
      </c>
      <c r="G6462" s="1" t="s">
        <v>40945</v>
      </c>
      <c r="H6462" s="2" t="s">
        <v>9</v>
      </c>
      <c r="I6462" s="3">
        <v>0</v>
      </c>
      <c r="J6462" s="1">
        <v>-0.25502761000000002</v>
      </c>
      <c r="K6462" s="2">
        <v>0.30024045900000002</v>
      </c>
      <c r="L6462" s="3">
        <v>0.92117623699999995</v>
      </c>
      <c r="M6462" s="1" t="s">
        <v>40945</v>
      </c>
      <c r="N6462" s="2" t="s">
        <v>9</v>
      </c>
      <c r="O6462" s="3">
        <v>0</v>
      </c>
      <c r="P6462" s="1" t="s">
        <v>40945</v>
      </c>
      <c r="Q6462" s="2" t="s">
        <v>9</v>
      </c>
      <c r="R6462" s="3">
        <v>0</v>
      </c>
      <c r="S6462" s="1" t="s">
        <v>40945</v>
      </c>
      <c r="T6462" s="2" t="s">
        <v>9</v>
      </c>
      <c r="U6462" s="3">
        <v>0</v>
      </c>
      <c r="V6462" s="1">
        <v>5.7822101000000001E-2</v>
      </c>
      <c r="W6462" s="2">
        <v>0.76603401299999996</v>
      </c>
      <c r="X6462" s="3">
        <v>0.99931182399999996</v>
      </c>
    </row>
    <row r="6463" spans="1:24" x14ac:dyDescent="0.2">
      <c r="A6463" s="1">
        <v>6459</v>
      </c>
      <c r="B6463" s="2" t="s">
        <v>18752</v>
      </c>
      <c r="C6463" s="2" t="s">
        <v>18753</v>
      </c>
      <c r="D6463" s="24" t="s">
        <v>18754</v>
      </c>
      <c r="E6463" s="20" t="s">
        <v>18742</v>
      </c>
      <c r="F6463" s="3" t="s">
        <v>37009</v>
      </c>
      <c r="G6463" s="1">
        <v>1.617995633</v>
      </c>
      <c r="H6463" s="2">
        <v>5.1141446E-2</v>
      </c>
      <c r="I6463" s="3">
        <v>0.572387749</v>
      </c>
      <c r="J6463" s="1">
        <v>0.63605207799999997</v>
      </c>
      <c r="K6463" s="2">
        <v>0.42688921400000002</v>
      </c>
      <c r="L6463" s="3">
        <v>0.95852900699999999</v>
      </c>
      <c r="M6463" s="1">
        <v>1.3250928628738401</v>
      </c>
      <c r="N6463" s="2">
        <v>0.105494498556301</v>
      </c>
      <c r="O6463" s="3">
        <v>0.90434595080686597</v>
      </c>
      <c r="P6463" s="1">
        <v>1.2009269810000001</v>
      </c>
      <c r="Q6463" s="2">
        <v>0.14035054</v>
      </c>
      <c r="R6463" s="3">
        <v>0.82036613999999997</v>
      </c>
      <c r="S6463" s="1">
        <v>1.0247298974193499</v>
      </c>
      <c r="T6463" s="2">
        <v>0.172641371027561</v>
      </c>
      <c r="U6463" s="3">
        <v>0.99913568982620904</v>
      </c>
      <c r="V6463" s="1">
        <v>5.0358528999999999E-2</v>
      </c>
      <c r="W6463" s="2">
        <v>0.94545161499999997</v>
      </c>
      <c r="X6463" s="3">
        <v>0.99931182399999996</v>
      </c>
    </row>
    <row r="6464" spans="1:24" x14ac:dyDescent="0.2">
      <c r="A6464" s="1">
        <v>6460</v>
      </c>
      <c r="B6464" s="2" t="s">
        <v>18755</v>
      </c>
      <c r="C6464" s="2" t="s">
        <v>18756</v>
      </c>
      <c r="D6464" s="24" t="s">
        <v>18757</v>
      </c>
      <c r="E6464" s="20" t="s">
        <v>18742</v>
      </c>
      <c r="F6464" s="3" t="s">
        <v>37010</v>
      </c>
      <c r="G6464" s="1">
        <v>0.49928813100000002</v>
      </c>
      <c r="H6464" s="2">
        <v>0.29077333500000002</v>
      </c>
      <c r="I6464" s="3">
        <v>0.892092098</v>
      </c>
      <c r="J6464" s="1">
        <v>0.86225768000000003</v>
      </c>
      <c r="K6464" s="2">
        <v>5.6520310999999997E-2</v>
      </c>
      <c r="L6464" s="3">
        <v>0.62484417599999997</v>
      </c>
      <c r="M6464" s="1">
        <v>0.16598368979061801</v>
      </c>
      <c r="N6464" s="2">
        <v>0.70091823576241896</v>
      </c>
      <c r="O6464" s="3">
        <v>0.99984102997549595</v>
      </c>
      <c r="P6464" s="1">
        <v>0.39707497899999999</v>
      </c>
      <c r="Q6464" s="2">
        <v>0.362388127</v>
      </c>
      <c r="R6464" s="3">
        <v>0.92267377500000003</v>
      </c>
      <c r="S6464" s="1">
        <v>6.1552697470489498E-2</v>
      </c>
      <c r="T6464" s="2">
        <v>0.89491723582820903</v>
      </c>
      <c r="U6464" s="3">
        <v>0.99913568982620904</v>
      </c>
      <c r="V6464" s="1">
        <v>0.35375431899999998</v>
      </c>
      <c r="W6464" s="2">
        <v>0.52736932299999995</v>
      </c>
      <c r="X6464" s="3">
        <v>0.99931182399999996</v>
      </c>
    </row>
    <row r="6465" spans="1:24" x14ac:dyDescent="0.2">
      <c r="A6465" s="1">
        <v>6461</v>
      </c>
      <c r="B6465" s="2" t="s">
        <v>18758</v>
      </c>
      <c r="C6465" s="2" t="s">
        <v>18759</v>
      </c>
      <c r="D6465" s="24" t="s">
        <v>18760</v>
      </c>
      <c r="E6465" s="20" t="s">
        <v>18742</v>
      </c>
      <c r="F6465" s="3" t="s">
        <v>37011</v>
      </c>
      <c r="G6465" s="1" t="s">
        <v>9</v>
      </c>
      <c r="H6465" s="2" t="s">
        <v>9</v>
      </c>
      <c r="I6465" s="3" t="s">
        <v>9</v>
      </c>
      <c r="J6465" s="1" t="s">
        <v>10</v>
      </c>
      <c r="K6465" s="2" t="s">
        <v>9</v>
      </c>
      <c r="L6465" s="3">
        <v>0</v>
      </c>
      <c r="M6465" s="1" t="s">
        <v>10</v>
      </c>
      <c r="N6465" s="2" t="s">
        <v>9</v>
      </c>
      <c r="O6465" s="3">
        <v>0</v>
      </c>
      <c r="P6465" s="1" t="s">
        <v>9</v>
      </c>
      <c r="Q6465" s="2" t="s">
        <v>9</v>
      </c>
      <c r="R6465" s="3" t="s">
        <v>9</v>
      </c>
      <c r="S6465" s="1" t="s">
        <v>9</v>
      </c>
      <c r="T6465" s="2" t="s">
        <v>9</v>
      </c>
      <c r="U6465" s="3" t="s">
        <v>9</v>
      </c>
      <c r="V6465" s="1" t="s">
        <v>9</v>
      </c>
      <c r="W6465" s="2" t="s">
        <v>9</v>
      </c>
      <c r="X6465" s="3" t="s">
        <v>9</v>
      </c>
    </row>
    <row r="6466" spans="1:24" x14ac:dyDescent="0.2">
      <c r="A6466" s="1">
        <v>6462</v>
      </c>
      <c r="B6466" s="2" t="s">
        <v>18761</v>
      </c>
      <c r="C6466" s="2" t="s">
        <v>18762</v>
      </c>
      <c r="D6466" s="24" t="s">
        <v>18763</v>
      </c>
      <c r="E6466" s="20" t="s">
        <v>18742</v>
      </c>
      <c r="F6466" s="3" t="s">
        <v>37012</v>
      </c>
      <c r="G6466" s="1">
        <v>1.5850198209999999</v>
      </c>
      <c r="H6466" s="2">
        <v>1.770029E-3</v>
      </c>
      <c r="I6466" s="3">
        <v>0.133102516</v>
      </c>
      <c r="J6466" s="1">
        <v>0.551786832</v>
      </c>
      <c r="K6466" s="2">
        <v>0.22434801400000001</v>
      </c>
      <c r="L6466" s="3">
        <v>0.87381039299999996</v>
      </c>
      <c r="M6466" s="1">
        <v>-0.31104357156205098</v>
      </c>
      <c r="N6466" s="2">
        <v>0.46253965170428901</v>
      </c>
      <c r="O6466" s="3">
        <v>0.99984102997549595</v>
      </c>
      <c r="P6466" s="1">
        <v>0.57122133600000002</v>
      </c>
      <c r="Q6466" s="2">
        <v>0.24953377600000001</v>
      </c>
      <c r="R6466" s="3">
        <v>0.89585234199999997</v>
      </c>
      <c r="S6466" s="1">
        <v>0.192095301907898</v>
      </c>
      <c r="T6466" s="2">
        <v>0.66483642724602598</v>
      </c>
      <c r="U6466" s="3">
        <v>0.99913568982620904</v>
      </c>
      <c r="V6466" s="1">
        <v>0.19061429099999999</v>
      </c>
      <c r="W6466" s="2">
        <v>0.66724804000000004</v>
      </c>
      <c r="X6466" s="3">
        <v>0.99931182399999996</v>
      </c>
    </row>
    <row r="6467" spans="1:24" x14ac:dyDescent="0.2">
      <c r="A6467" s="1">
        <v>6463</v>
      </c>
      <c r="B6467" s="2" t="s">
        <v>18764</v>
      </c>
      <c r="C6467" s="2" t="s">
        <v>18765</v>
      </c>
      <c r="D6467" s="24" t="s">
        <v>18766</v>
      </c>
      <c r="E6467" s="20" t="s">
        <v>18742</v>
      </c>
      <c r="F6467" s="3" t="s">
        <v>37013</v>
      </c>
      <c r="G6467" s="1">
        <v>0.61028560700000001</v>
      </c>
      <c r="H6467" s="2">
        <v>0.13808936499999999</v>
      </c>
      <c r="I6467" s="3">
        <v>0.78185657099999994</v>
      </c>
      <c r="J6467" s="1">
        <v>0.196012889</v>
      </c>
      <c r="K6467" s="2">
        <v>0.59558468799999997</v>
      </c>
      <c r="L6467" s="3">
        <v>0.98371312799999999</v>
      </c>
      <c r="M6467" s="1">
        <v>0.30425142319638498</v>
      </c>
      <c r="N6467" s="2">
        <v>0.51798176874833202</v>
      </c>
      <c r="O6467" s="3">
        <v>0.99984102997549595</v>
      </c>
      <c r="P6467" s="1">
        <v>0.45927430899999999</v>
      </c>
      <c r="Q6467" s="2">
        <v>0.34211974099999998</v>
      </c>
      <c r="R6467" s="3">
        <v>0.91520730500000003</v>
      </c>
      <c r="S6467" s="1">
        <v>-7.1318251087605505E-2</v>
      </c>
      <c r="T6467" s="2">
        <v>0.88392426816257297</v>
      </c>
      <c r="U6467" s="3">
        <v>0.99913568982620904</v>
      </c>
      <c r="V6467" s="1">
        <v>0.192808536</v>
      </c>
      <c r="W6467" s="2">
        <v>0.69515299399999997</v>
      </c>
      <c r="X6467" s="3">
        <v>0.99931182399999996</v>
      </c>
    </row>
    <row r="6468" spans="1:24" x14ac:dyDescent="0.2">
      <c r="A6468" s="1">
        <v>6464</v>
      </c>
      <c r="B6468" s="2" t="s">
        <v>18767</v>
      </c>
      <c r="C6468" s="2" t="s">
        <v>18768</v>
      </c>
      <c r="D6468" s="24" t="s">
        <v>18769</v>
      </c>
      <c r="E6468" s="20" t="s">
        <v>18742</v>
      </c>
      <c r="F6468" s="3" t="s">
        <v>37014</v>
      </c>
      <c r="G6468" s="1">
        <v>0.38083855999999999</v>
      </c>
      <c r="H6468" s="2">
        <v>0.25065905799999999</v>
      </c>
      <c r="I6468" s="3">
        <v>0.87189593899999995</v>
      </c>
      <c r="J6468" s="1">
        <v>0.36593052999999998</v>
      </c>
      <c r="K6468" s="2">
        <v>0.26904936200000001</v>
      </c>
      <c r="L6468" s="3">
        <v>0.90116533399999998</v>
      </c>
      <c r="M6468" s="1">
        <v>-2.9540337473418301E-2</v>
      </c>
      <c r="N6468" s="2">
        <v>0.92275809798341202</v>
      </c>
      <c r="O6468" s="3">
        <v>0.99984102997549595</v>
      </c>
      <c r="P6468" s="1">
        <v>-3.3229941999999998E-2</v>
      </c>
      <c r="Q6468" s="2">
        <v>0.91873708799999998</v>
      </c>
      <c r="R6468" s="3">
        <v>0.98989384400000002</v>
      </c>
      <c r="S6468" s="1">
        <v>0.14819941671613601</v>
      </c>
      <c r="T6468" s="2">
        <v>0.62770629143796697</v>
      </c>
      <c r="U6468" s="3">
        <v>0.99913568982620904</v>
      </c>
      <c r="V6468" s="1">
        <v>6.8488737999999993E-2</v>
      </c>
      <c r="W6468" s="2">
        <v>0.82223133100000001</v>
      </c>
      <c r="X6468" s="3">
        <v>0.99931182399999996</v>
      </c>
    </row>
    <row r="6469" spans="1:24" x14ac:dyDescent="0.2">
      <c r="A6469" s="1">
        <v>6465</v>
      </c>
      <c r="B6469" s="2" t="s">
        <v>18770</v>
      </c>
      <c r="C6469" s="2" t="s">
        <v>18771</v>
      </c>
      <c r="D6469" s="24" t="s">
        <v>18772</v>
      </c>
      <c r="E6469" s="20" t="s">
        <v>18742</v>
      </c>
      <c r="F6469" s="3" t="s">
        <v>37015</v>
      </c>
      <c r="G6469" s="1">
        <v>0.61948157500000001</v>
      </c>
      <c r="H6469" s="2">
        <v>0.56201466600000005</v>
      </c>
      <c r="I6469" s="3">
        <v>0.97225779999999995</v>
      </c>
      <c r="J6469" s="1">
        <v>-0.50284954599999998</v>
      </c>
      <c r="K6469" s="2">
        <v>0.56423489900000001</v>
      </c>
      <c r="L6469" s="3">
        <v>0.98241533000000003</v>
      </c>
      <c r="M6469" s="1">
        <v>-0.17178182850132101</v>
      </c>
      <c r="N6469" s="2">
        <v>0.85072939367517797</v>
      </c>
      <c r="O6469" s="3">
        <v>0.99984102997549595</v>
      </c>
      <c r="P6469" s="1">
        <v>-9.7931541999999996E-2</v>
      </c>
      <c r="Q6469" s="2">
        <v>0.92588598799999999</v>
      </c>
      <c r="R6469" s="3">
        <v>0.99301133500000005</v>
      </c>
      <c r="S6469" s="1">
        <v>0.455180109874043</v>
      </c>
      <c r="T6469" s="2">
        <v>0.60077755457396897</v>
      </c>
      <c r="U6469" s="3">
        <v>0.99913568982620904</v>
      </c>
      <c r="V6469" s="1">
        <v>0.84459327299999998</v>
      </c>
      <c r="W6469" s="2">
        <v>0.371364955</v>
      </c>
      <c r="X6469" s="3">
        <v>0.99931182399999996</v>
      </c>
    </row>
    <row r="6470" spans="1:24" x14ac:dyDescent="0.2">
      <c r="A6470" s="1">
        <v>6466</v>
      </c>
      <c r="B6470" s="2" t="s">
        <v>18773</v>
      </c>
      <c r="C6470" s="2" t="s">
        <v>18774</v>
      </c>
      <c r="D6470" s="24" t="s">
        <v>18775</v>
      </c>
      <c r="E6470" s="20" t="s">
        <v>18742</v>
      </c>
      <c r="F6470" s="3" t="s">
        <v>37016</v>
      </c>
      <c r="G6470" s="1" t="s">
        <v>9</v>
      </c>
      <c r="H6470" s="2" t="s">
        <v>9</v>
      </c>
      <c r="I6470" s="3" t="s">
        <v>9</v>
      </c>
      <c r="J6470" s="1" t="s">
        <v>9</v>
      </c>
      <c r="K6470" s="2" t="s">
        <v>9</v>
      </c>
      <c r="L6470" s="3" t="s">
        <v>9</v>
      </c>
      <c r="M6470" s="1" t="s">
        <v>10</v>
      </c>
      <c r="N6470" s="2" t="s">
        <v>9</v>
      </c>
      <c r="O6470" s="3">
        <v>0</v>
      </c>
      <c r="P6470" s="1" t="s">
        <v>9</v>
      </c>
      <c r="Q6470" s="2" t="s">
        <v>9</v>
      </c>
      <c r="R6470" s="3" t="s">
        <v>9</v>
      </c>
      <c r="S6470" s="1" t="s">
        <v>10</v>
      </c>
      <c r="T6470" s="2" t="s">
        <v>9</v>
      </c>
      <c r="U6470" s="3">
        <v>0</v>
      </c>
      <c r="V6470" s="1" t="s">
        <v>10</v>
      </c>
      <c r="W6470" s="2" t="s">
        <v>9</v>
      </c>
      <c r="X6470" s="3">
        <v>0</v>
      </c>
    </row>
    <row r="6471" spans="1:24" x14ac:dyDescent="0.2">
      <c r="A6471" s="1">
        <v>6467</v>
      </c>
      <c r="B6471" s="2" t="s">
        <v>18776</v>
      </c>
      <c r="C6471" s="2" t="s">
        <v>18777</v>
      </c>
      <c r="D6471" s="24" t="s">
        <v>18778</v>
      </c>
      <c r="E6471" s="20" t="s">
        <v>18742</v>
      </c>
      <c r="F6471" s="3" t="s">
        <v>37017</v>
      </c>
      <c r="G6471" s="1">
        <v>-0.294650203</v>
      </c>
      <c r="H6471" s="2" t="s">
        <v>9</v>
      </c>
      <c r="I6471" s="3" t="s">
        <v>9</v>
      </c>
      <c r="J6471" s="1" t="s">
        <v>40945</v>
      </c>
      <c r="K6471" s="2" t="s">
        <v>9</v>
      </c>
      <c r="L6471" s="3">
        <v>0</v>
      </c>
      <c r="M6471" s="1" t="s">
        <v>40945</v>
      </c>
      <c r="N6471" s="2" t="s">
        <v>9</v>
      </c>
      <c r="O6471" s="3">
        <v>0</v>
      </c>
      <c r="P6471" s="1" t="s">
        <v>40945</v>
      </c>
      <c r="Q6471" s="2" t="s">
        <v>9</v>
      </c>
      <c r="R6471" s="3">
        <v>0</v>
      </c>
      <c r="S6471" s="1" t="s">
        <v>9</v>
      </c>
      <c r="T6471" s="2" t="s">
        <v>9</v>
      </c>
      <c r="U6471" s="3" t="s">
        <v>9</v>
      </c>
      <c r="V6471" s="1" t="s">
        <v>9</v>
      </c>
      <c r="W6471" s="2" t="s">
        <v>9</v>
      </c>
      <c r="X6471" s="3" t="s">
        <v>9</v>
      </c>
    </row>
    <row r="6472" spans="1:24" x14ac:dyDescent="0.2">
      <c r="A6472" s="1">
        <v>6468</v>
      </c>
      <c r="B6472" s="2" t="s">
        <v>18779</v>
      </c>
      <c r="C6472" s="2" t="s">
        <v>18780</v>
      </c>
      <c r="D6472" s="24" t="s">
        <v>18781</v>
      </c>
      <c r="E6472" s="20" t="s">
        <v>18742</v>
      </c>
      <c r="F6472" s="3" t="s">
        <v>37018</v>
      </c>
      <c r="G6472" s="1">
        <v>0.23806323099999999</v>
      </c>
      <c r="H6472" s="2">
        <v>0.49514586199999999</v>
      </c>
      <c r="I6472" s="3">
        <v>0.96402223300000001</v>
      </c>
      <c r="J6472" s="1">
        <v>1.5270275999999999E-2</v>
      </c>
      <c r="K6472" s="2">
        <v>0.96467406899999997</v>
      </c>
      <c r="L6472" s="3">
        <v>0.99712730900000002</v>
      </c>
      <c r="M6472" s="1">
        <v>-0.24371641987846401</v>
      </c>
      <c r="N6472" s="2">
        <v>0.48521085539792003</v>
      </c>
      <c r="O6472" s="3">
        <v>0.99984102997549595</v>
      </c>
      <c r="P6472" s="1">
        <v>-3.0286317E-2</v>
      </c>
      <c r="Q6472" s="2">
        <v>0.92335678600000004</v>
      </c>
      <c r="R6472" s="3">
        <v>0.99207521099999996</v>
      </c>
      <c r="S6472" s="1">
        <v>-0.192529181996687</v>
      </c>
      <c r="T6472" s="2">
        <v>0.63072617610454396</v>
      </c>
      <c r="U6472" s="3">
        <v>0.99913568982620904</v>
      </c>
      <c r="V6472" s="1">
        <v>0.33539280900000001</v>
      </c>
      <c r="W6472" s="2">
        <v>0.40795821599999998</v>
      </c>
      <c r="X6472" s="3">
        <v>0.99931182399999996</v>
      </c>
    </row>
    <row r="6473" spans="1:24" x14ac:dyDescent="0.2">
      <c r="A6473" s="1">
        <v>6469</v>
      </c>
      <c r="B6473" s="2" t="s">
        <v>18782</v>
      </c>
      <c r="C6473" s="2" t="s">
        <v>18783</v>
      </c>
      <c r="D6473" s="24" t="s">
        <v>18784</v>
      </c>
      <c r="E6473" s="20" t="s">
        <v>18742</v>
      </c>
      <c r="F6473" s="3" t="s">
        <v>37019</v>
      </c>
      <c r="G6473" s="1">
        <v>-9.3195182000000001E-2</v>
      </c>
      <c r="H6473" s="2">
        <v>0.672275497</v>
      </c>
      <c r="I6473" s="3">
        <v>0.98303896099999999</v>
      </c>
      <c r="J6473" s="1">
        <v>-0.53187629300000006</v>
      </c>
      <c r="K6473" s="2">
        <v>6.5510675000000004E-2</v>
      </c>
      <c r="L6473" s="3">
        <v>0.65221124600000002</v>
      </c>
      <c r="M6473" s="1">
        <v>-0.77723742902906801</v>
      </c>
      <c r="N6473" s="2">
        <v>1.5327212027770499E-2</v>
      </c>
      <c r="O6473" s="3">
        <v>0.59161399153180605</v>
      </c>
      <c r="P6473" s="1">
        <v>-0.32180598900000001</v>
      </c>
      <c r="Q6473" s="2">
        <v>0.150038064</v>
      </c>
      <c r="R6473" s="3">
        <v>0.82607144799999999</v>
      </c>
      <c r="S6473" s="1">
        <v>-3.3343409533176702E-2</v>
      </c>
      <c r="T6473" s="2">
        <v>0.85214388438197597</v>
      </c>
      <c r="U6473" s="3">
        <v>0.99913568982620904</v>
      </c>
      <c r="V6473" s="1">
        <v>1.2800659000000001E-2</v>
      </c>
      <c r="W6473" s="2">
        <v>0.93745599800000001</v>
      </c>
      <c r="X6473" s="3">
        <v>0.99931182399999996</v>
      </c>
    </row>
    <row r="6474" spans="1:24" x14ac:dyDescent="0.2">
      <c r="A6474" s="1">
        <v>6470</v>
      </c>
      <c r="B6474" s="2" t="s">
        <v>18785</v>
      </c>
      <c r="C6474" s="2" t="s">
        <v>18786</v>
      </c>
      <c r="D6474" s="24" t="s">
        <v>18787</v>
      </c>
      <c r="E6474" s="20" t="s">
        <v>18742</v>
      </c>
      <c r="F6474" s="3" t="s">
        <v>37020</v>
      </c>
      <c r="G6474" s="1" t="s">
        <v>10</v>
      </c>
      <c r="H6474" s="2" t="s">
        <v>9</v>
      </c>
      <c r="I6474" s="3">
        <v>0</v>
      </c>
      <c r="J6474" s="1" t="s">
        <v>10</v>
      </c>
      <c r="K6474" s="2" t="s">
        <v>9</v>
      </c>
      <c r="L6474" s="3">
        <v>0</v>
      </c>
      <c r="M6474" s="1" t="s">
        <v>10</v>
      </c>
      <c r="N6474" s="2" t="s">
        <v>9</v>
      </c>
      <c r="O6474" s="3">
        <v>0</v>
      </c>
      <c r="P6474" s="1" t="s">
        <v>10</v>
      </c>
      <c r="Q6474" s="2" t="s">
        <v>9</v>
      </c>
      <c r="R6474" s="3">
        <v>0</v>
      </c>
      <c r="S6474" s="1">
        <v>0.23248730751414201</v>
      </c>
      <c r="T6474" s="2">
        <v>0.73593894135917504</v>
      </c>
      <c r="U6474" s="3">
        <v>0.99913568982620904</v>
      </c>
      <c r="V6474" s="1">
        <v>1.3408111970000001</v>
      </c>
      <c r="W6474" s="2">
        <v>1.5100128000000001E-2</v>
      </c>
      <c r="X6474" s="3">
        <v>0.99077810899999996</v>
      </c>
    </row>
    <row r="6475" spans="1:24" x14ac:dyDescent="0.2">
      <c r="A6475" s="1">
        <v>6471</v>
      </c>
      <c r="B6475" s="2" t="s">
        <v>18788</v>
      </c>
      <c r="C6475" s="2" t="s">
        <v>18789</v>
      </c>
      <c r="D6475" s="24" t="s">
        <v>18790</v>
      </c>
      <c r="E6475" s="20" t="s">
        <v>18742</v>
      </c>
      <c r="F6475" s="3" t="s">
        <v>37021</v>
      </c>
      <c r="G6475" s="1" t="s">
        <v>9</v>
      </c>
      <c r="H6475" s="2" t="s">
        <v>9</v>
      </c>
      <c r="I6475" s="3" t="s">
        <v>9</v>
      </c>
      <c r="J6475" s="1" t="s">
        <v>9</v>
      </c>
      <c r="K6475" s="2" t="s">
        <v>9</v>
      </c>
      <c r="L6475" s="3" t="s">
        <v>9</v>
      </c>
      <c r="M6475" s="1" t="s">
        <v>9</v>
      </c>
      <c r="N6475" s="2" t="s">
        <v>9</v>
      </c>
      <c r="O6475" s="3" t="s">
        <v>9</v>
      </c>
      <c r="P6475" s="1" t="s">
        <v>9</v>
      </c>
      <c r="Q6475" s="2" t="s">
        <v>9</v>
      </c>
      <c r="R6475" s="3" t="s">
        <v>9</v>
      </c>
      <c r="S6475" s="1" t="s">
        <v>10</v>
      </c>
      <c r="T6475" s="2" t="s">
        <v>9</v>
      </c>
      <c r="U6475" s="3">
        <v>0</v>
      </c>
      <c r="V6475" s="1" t="s">
        <v>9</v>
      </c>
      <c r="W6475" s="2" t="s">
        <v>9</v>
      </c>
      <c r="X6475" s="3" t="s">
        <v>9</v>
      </c>
    </row>
    <row r="6476" spans="1:24" x14ac:dyDescent="0.2">
      <c r="A6476" s="1">
        <v>6472</v>
      </c>
      <c r="B6476" s="2" t="s">
        <v>18791</v>
      </c>
      <c r="C6476" s="2" t="s">
        <v>18792</v>
      </c>
      <c r="D6476" s="24" t="s">
        <v>18793</v>
      </c>
      <c r="E6476" s="20" t="s">
        <v>18794</v>
      </c>
      <c r="F6476" s="3" t="s">
        <v>37022</v>
      </c>
      <c r="G6476" s="1">
        <v>3.0402557610000001</v>
      </c>
      <c r="H6476" s="2">
        <v>6.1280728E-2</v>
      </c>
      <c r="I6476" s="3">
        <v>0.60478580800000004</v>
      </c>
      <c r="J6476" s="1">
        <v>2.638288856</v>
      </c>
      <c r="K6476" s="2">
        <v>5.2962824999999998E-2</v>
      </c>
      <c r="L6476" s="3">
        <v>0.59961500599999995</v>
      </c>
      <c r="M6476" s="1">
        <v>1.2946338719541</v>
      </c>
      <c r="N6476" s="2">
        <v>0.30143626674123403</v>
      </c>
      <c r="O6476" s="3">
        <v>0.98912211851165599</v>
      </c>
      <c r="P6476" s="1">
        <v>2.6852847849999999</v>
      </c>
      <c r="Q6476" s="2">
        <v>5.8481186999999997E-2</v>
      </c>
      <c r="R6476" s="3">
        <v>0.68676407399999995</v>
      </c>
      <c r="S6476" s="1" t="s">
        <v>9</v>
      </c>
      <c r="T6476" s="2" t="s">
        <v>9</v>
      </c>
      <c r="U6476" s="3" t="s">
        <v>9</v>
      </c>
      <c r="V6476" s="1" t="s">
        <v>10</v>
      </c>
      <c r="W6476" s="2" t="s">
        <v>9</v>
      </c>
      <c r="X6476" s="3">
        <v>0</v>
      </c>
    </row>
    <row r="6477" spans="1:24" x14ac:dyDescent="0.2">
      <c r="A6477" s="1">
        <v>6473</v>
      </c>
      <c r="B6477" s="2" t="s">
        <v>18795</v>
      </c>
      <c r="C6477" s="2" t="s">
        <v>18796</v>
      </c>
      <c r="D6477" s="24" t="s">
        <v>18797</v>
      </c>
      <c r="E6477" s="20" t="s">
        <v>18794</v>
      </c>
      <c r="F6477" s="3" t="s">
        <v>37023</v>
      </c>
      <c r="G6477" s="1" t="s">
        <v>9</v>
      </c>
      <c r="H6477" s="2" t="s">
        <v>9</v>
      </c>
      <c r="I6477" s="3" t="s">
        <v>9</v>
      </c>
      <c r="J6477" s="1" t="s">
        <v>10</v>
      </c>
      <c r="K6477" s="2" t="s">
        <v>9</v>
      </c>
      <c r="L6477" s="3">
        <v>0</v>
      </c>
      <c r="M6477" s="1" t="s">
        <v>9</v>
      </c>
      <c r="N6477" s="2" t="s">
        <v>9</v>
      </c>
      <c r="O6477" s="3" t="s">
        <v>9</v>
      </c>
      <c r="P6477" s="1" t="s">
        <v>9</v>
      </c>
      <c r="Q6477" s="2" t="s">
        <v>9</v>
      </c>
      <c r="R6477" s="3" t="s">
        <v>9</v>
      </c>
      <c r="S6477" s="1" t="s">
        <v>9</v>
      </c>
      <c r="T6477" s="2" t="s">
        <v>9</v>
      </c>
      <c r="U6477" s="3" t="s">
        <v>9</v>
      </c>
      <c r="V6477" s="1" t="s">
        <v>10</v>
      </c>
      <c r="W6477" s="2" t="s">
        <v>9</v>
      </c>
      <c r="X6477" s="3">
        <v>0</v>
      </c>
    </row>
    <row r="6478" spans="1:24" x14ac:dyDescent="0.2">
      <c r="A6478" s="1">
        <v>6474</v>
      </c>
      <c r="B6478" s="2" t="s">
        <v>18798</v>
      </c>
      <c r="C6478" s="2" t="s">
        <v>18798</v>
      </c>
      <c r="D6478" s="24" t="s">
        <v>18799</v>
      </c>
      <c r="E6478" s="20" t="s">
        <v>18800</v>
      </c>
      <c r="F6478" s="3" t="s">
        <v>37024</v>
      </c>
      <c r="G6478" s="1">
        <v>0.164968796</v>
      </c>
      <c r="H6478" s="2">
        <v>0.60868765499999999</v>
      </c>
      <c r="I6478" s="3">
        <v>0.97859159500000004</v>
      </c>
      <c r="J6478" s="1">
        <v>0.182366853</v>
      </c>
      <c r="K6478" s="2">
        <v>0.57201140100000003</v>
      </c>
      <c r="L6478" s="3">
        <v>0.98371312799999999</v>
      </c>
      <c r="M6478" s="1">
        <v>6.4365169626199203E-2</v>
      </c>
      <c r="N6478" s="2">
        <v>0.82584498328883904</v>
      </c>
      <c r="O6478" s="3">
        <v>0.99984102997549595</v>
      </c>
      <c r="P6478" s="1">
        <v>-0.24402781400000001</v>
      </c>
      <c r="Q6478" s="2">
        <v>0.41184036699999998</v>
      </c>
      <c r="R6478" s="3">
        <v>0.92724779599999996</v>
      </c>
      <c r="S6478" s="1">
        <v>0.30353783071566398</v>
      </c>
      <c r="T6478" s="2">
        <v>0.44564684477595901</v>
      </c>
      <c r="U6478" s="3">
        <v>0.99913568982620904</v>
      </c>
      <c r="V6478" s="1">
        <v>0.13990664999999999</v>
      </c>
      <c r="W6478" s="2">
        <v>0.70603706899999996</v>
      </c>
      <c r="X6478" s="3">
        <v>0.99931182399999996</v>
      </c>
    </row>
    <row r="6479" spans="1:24" x14ac:dyDescent="0.2">
      <c r="A6479" s="1">
        <v>6475</v>
      </c>
      <c r="B6479" s="2" t="s">
        <v>18801</v>
      </c>
      <c r="C6479" s="2" t="s">
        <v>18802</v>
      </c>
      <c r="D6479" s="24" t="s">
        <v>18803</v>
      </c>
      <c r="E6479" s="20" t="s">
        <v>18800</v>
      </c>
      <c r="F6479" s="3" t="s">
        <v>37025</v>
      </c>
      <c r="G6479" s="1">
        <v>0.47526999199999997</v>
      </c>
      <c r="H6479" s="2">
        <v>0.36596852000000002</v>
      </c>
      <c r="I6479" s="3">
        <v>0.93906872699999999</v>
      </c>
      <c r="J6479" s="1">
        <v>6.6100988999999999E-2</v>
      </c>
      <c r="K6479" s="2">
        <v>0.89803012199999999</v>
      </c>
      <c r="L6479" s="3">
        <v>0.99431660799999999</v>
      </c>
      <c r="M6479" s="1">
        <v>0.23026867752810301</v>
      </c>
      <c r="N6479" s="2">
        <v>0.65667013051873402</v>
      </c>
      <c r="O6479" s="3">
        <v>0.99984102997549595</v>
      </c>
      <c r="P6479" s="1" t="s">
        <v>40945</v>
      </c>
      <c r="Q6479" s="2" t="s">
        <v>9</v>
      </c>
      <c r="R6479" s="3">
        <v>0</v>
      </c>
      <c r="S6479" s="1">
        <v>0.57431747762767404</v>
      </c>
      <c r="T6479" s="2">
        <v>0.163846340483838</v>
      </c>
      <c r="U6479" s="3">
        <v>0.99913568982620904</v>
      </c>
      <c r="V6479" s="1">
        <v>0.90250714099999996</v>
      </c>
      <c r="W6479" s="2">
        <v>3.8870566000000002E-2</v>
      </c>
      <c r="X6479" s="3">
        <v>0.99931182399999996</v>
      </c>
    </row>
    <row r="6480" spans="1:24" x14ac:dyDescent="0.2">
      <c r="A6480" s="1">
        <v>6476</v>
      </c>
      <c r="B6480" s="2" t="s">
        <v>18804</v>
      </c>
      <c r="C6480" s="2" t="s">
        <v>18805</v>
      </c>
      <c r="D6480" s="24" t="s">
        <v>18806</v>
      </c>
      <c r="E6480" s="20" t="s">
        <v>18800</v>
      </c>
      <c r="F6480" s="3" t="s">
        <v>37026</v>
      </c>
      <c r="G6480" s="1" t="s">
        <v>10</v>
      </c>
      <c r="H6480" s="2" t="s">
        <v>9</v>
      </c>
      <c r="I6480" s="3">
        <v>0</v>
      </c>
      <c r="J6480" s="1" t="s">
        <v>9</v>
      </c>
      <c r="K6480" s="2" t="s">
        <v>9</v>
      </c>
      <c r="L6480" s="3" t="s">
        <v>9</v>
      </c>
      <c r="M6480" s="1" t="s">
        <v>10</v>
      </c>
      <c r="N6480" s="2" t="s">
        <v>9</v>
      </c>
      <c r="O6480" s="3">
        <v>0</v>
      </c>
      <c r="P6480" s="1" t="s">
        <v>10</v>
      </c>
      <c r="Q6480" s="2" t="s">
        <v>9</v>
      </c>
      <c r="R6480" s="3">
        <v>0</v>
      </c>
      <c r="S6480" s="1" t="s">
        <v>40945</v>
      </c>
      <c r="T6480" s="2" t="s">
        <v>9</v>
      </c>
      <c r="U6480" s="3">
        <v>0</v>
      </c>
      <c r="V6480" s="1">
        <v>-0.50095858400000004</v>
      </c>
      <c r="W6480" s="2">
        <v>0.50477448599999997</v>
      </c>
      <c r="X6480" s="3">
        <v>0.99931182399999996</v>
      </c>
    </row>
    <row r="6481" spans="1:24" x14ac:dyDescent="0.2">
      <c r="A6481" s="1">
        <v>6477</v>
      </c>
      <c r="B6481" s="2" t="s">
        <v>18807</v>
      </c>
      <c r="C6481" s="2" t="s">
        <v>18808</v>
      </c>
      <c r="D6481" s="24" t="s">
        <v>18809</v>
      </c>
      <c r="E6481" s="20" t="s">
        <v>18810</v>
      </c>
      <c r="F6481" s="3" t="s">
        <v>37027</v>
      </c>
      <c r="G6481" s="1">
        <v>0.28610012200000001</v>
      </c>
      <c r="H6481" s="2">
        <v>0.49730035</v>
      </c>
      <c r="I6481" s="3">
        <v>0.96402223300000001</v>
      </c>
      <c r="J6481" s="1">
        <v>-7.3246143E-2</v>
      </c>
      <c r="K6481" s="2">
        <v>0.87528380400000005</v>
      </c>
      <c r="L6481" s="3">
        <v>0.99400054500000001</v>
      </c>
      <c r="M6481" s="1">
        <v>-0.52869284198403199</v>
      </c>
      <c r="N6481" s="2">
        <v>0.30554161133463897</v>
      </c>
      <c r="O6481" s="3">
        <v>0.98912211851165599</v>
      </c>
      <c r="P6481" s="1">
        <v>0.30742317400000002</v>
      </c>
      <c r="Q6481" s="2">
        <v>0.444700021</v>
      </c>
      <c r="R6481" s="3">
        <v>0.93401353899999995</v>
      </c>
      <c r="S6481" s="1" t="s">
        <v>40945</v>
      </c>
      <c r="T6481" s="2" t="s">
        <v>9</v>
      </c>
      <c r="U6481" s="3">
        <v>0</v>
      </c>
      <c r="V6481" s="1">
        <v>-0.48137980200000002</v>
      </c>
      <c r="W6481" s="2">
        <v>0.34348768699999999</v>
      </c>
      <c r="X6481" s="3">
        <v>0.99931182399999996</v>
      </c>
    </row>
    <row r="6482" spans="1:24" x14ac:dyDescent="0.2">
      <c r="A6482" s="1">
        <v>6478</v>
      </c>
      <c r="B6482" s="2" t="s">
        <v>18811</v>
      </c>
      <c r="C6482" s="2" t="s">
        <v>18811</v>
      </c>
      <c r="D6482" s="24" t="s">
        <v>18812</v>
      </c>
      <c r="E6482" s="20" t="s">
        <v>18813</v>
      </c>
      <c r="F6482" s="3" t="s">
        <v>37028</v>
      </c>
      <c r="G6482" s="1">
        <v>-0.17683739700000001</v>
      </c>
      <c r="H6482" s="2">
        <v>0.55456709599999998</v>
      </c>
      <c r="I6482" s="3">
        <v>0.97225779999999995</v>
      </c>
      <c r="J6482" s="1">
        <v>4.4692283999999999E-2</v>
      </c>
      <c r="K6482" s="2">
        <v>0.88087103200000005</v>
      </c>
      <c r="L6482" s="3">
        <v>0.99400054500000001</v>
      </c>
      <c r="M6482" s="1">
        <v>2.50963304571847E-2</v>
      </c>
      <c r="N6482" s="2">
        <v>0.932922550356449</v>
      </c>
      <c r="O6482" s="3">
        <v>0.99984102997549595</v>
      </c>
      <c r="P6482" s="1">
        <v>-0.14849694799999999</v>
      </c>
      <c r="Q6482" s="2">
        <v>0.619353881</v>
      </c>
      <c r="R6482" s="3">
        <v>0.95986445600000003</v>
      </c>
      <c r="S6482" s="1">
        <v>0.194389144721824</v>
      </c>
      <c r="T6482" s="2">
        <v>0.51628362497568103</v>
      </c>
      <c r="U6482" s="3">
        <v>0.99913568982620904</v>
      </c>
      <c r="V6482" s="1">
        <v>0.112547261</v>
      </c>
      <c r="W6482" s="2">
        <v>0.70623117899999999</v>
      </c>
      <c r="X6482" s="3">
        <v>0.99931182399999996</v>
      </c>
    </row>
    <row r="6483" spans="1:24" x14ac:dyDescent="0.2">
      <c r="A6483" s="1">
        <v>6479</v>
      </c>
      <c r="B6483" s="2" t="s">
        <v>18814</v>
      </c>
      <c r="C6483" s="2" t="s">
        <v>18815</v>
      </c>
      <c r="D6483" s="24" t="s">
        <v>18816</v>
      </c>
      <c r="E6483" s="20" t="s">
        <v>18813</v>
      </c>
      <c r="F6483" s="3" t="s">
        <v>37029</v>
      </c>
      <c r="G6483" s="1" t="s">
        <v>40945</v>
      </c>
      <c r="H6483" s="2" t="s">
        <v>9</v>
      </c>
      <c r="I6483" s="3">
        <v>0</v>
      </c>
      <c r="J6483" s="1">
        <v>-0.86610373600000001</v>
      </c>
      <c r="K6483" s="2" t="s">
        <v>9</v>
      </c>
      <c r="L6483" s="3" t="s">
        <v>9</v>
      </c>
      <c r="M6483" s="1">
        <v>-1.08265597485223</v>
      </c>
      <c r="N6483" s="2" t="s">
        <v>9</v>
      </c>
      <c r="O6483" s="3" t="s">
        <v>9</v>
      </c>
      <c r="P6483" s="1">
        <v>4.4735894999999998E-2</v>
      </c>
      <c r="Q6483" s="2" t="s">
        <v>9</v>
      </c>
      <c r="R6483" s="3" t="s">
        <v>9</v>
      </c>
      <c r="S6483" s="1" t="s">
        <v>9</v>
      </c>
      <c r="T6483" s="2" t="s">
        <v>9</v>
      </c>
      <c r="U6483" s="3" t="s">
        <v>9</v>
      </c>
      <c r="V6483" s="1" t="s">
        <v>9</v>
      </c>
      <c r="W6483" s="2" t="s">
        <v>9</v>
      </c>
      <c r="X6483" s="3" t="s">
        <v>9</v>
      </c>
    </row>
    <row r="6484" spans="1:24" x14ac:dyDescent="0.2">
      <c r="A6484" s="1">
        <v>6480</v>
      </c>
      <c r="B6484" s="2" t="s">
        <v>18817</v>
      </c>
      <c r="C6484" s="2" t="s">
        <v>18818</v>
      </c>
      <c r="D6484" s="24" t="s">
        <v>18819</v>
      </c>
      <c r="E6484" s="20" t="s">
        <v>18820</v>
      </c>
      <c r="F6484" s="3" t="s">
        <v>37030</v>
      </c>
      <c r="G6484" s="1" t="s">
        <v>10</v>
      </c>
      <c r="H6484" s="2" t="s">
        <v>9</v>
      </c>
      <c r="I6484" s="3">
        <v>0</v>
      </c>
      <c r="J6484" s="1" t="s">
        <v>9</v>
      </c>
      <c r="K6484" s="2" t="s">
        <v>9</v>
      </c>
      <c r="L6484" s="3" t="s">
        <v>9</v>
      </c>
      <c r="M6484" s="1" t="s">
        <v>9</v>
      </c>
      <c r="N6484" s="2" t="s">
        <v>9</v>
      </c>
      <c r="O6484" s="3" t="s">
        <v>9</v>
      </c>
      <c r="P6484" s="1" t="s">
        <v>9</v>
      </c>
      <c r="Q6484" s="2" t="s">
        <v>9</v>
      </c>
      <c r="R6484" s="3" t="s">
        <v>9</v>
      </c>
      <c r="S6484" s="1">
        <v>-0.56623539085649299</v>
      </c>
      <c r="T6484" s="2">
        <v>0.43646547402650798</v>
      </c>
      <c r="U6484" s="3">
        <v>0.99913568982620904</v>
      </c>
      <c r="V6484" s="1">
        <v>-0.39393246500000001</v>
      </c>
      <c r="W6484" s="2">
        <v>0.59819946300000004</v>
      </c>
      <c r="X6484" s="3">
        <v>0.99931182399999996</v>
      </c>
    </row>
    <row r="6485" spans="1:24" x14ac:dyDescent="0.2">
      <c r="A6485" s="1">
        <v>6481</v>
      </c>
      <c r="B6485" s="2" t="s">
        <v>18821</v>
      </c>
      <c r="C6485" s="2" t="s">
        <v>18822</v>
      </c>
      <c r="D6485" s="24" t="s">
        <v>18823</v>
      </c>
      <c r="E6485" s="20" t="s">
        <v>18824</v>
      </c>
      <c r="F6485" s="3" t="s">
        <v>37031</v>
      </c>
      <c r="G6485" s="1">
        <v>-0.62473966199999997</v>
      </c>
      <c r="H6485" s="2">
        <v>0.175085304</v>
      </c>
      <c r="I6485" s="3">
        <v>0.80802583800000005</v>
      </c>
      <c r="J6485" s="1">
        <v>-0.43394914800000001</v>
      </c>
      <c r="K6485" s="2">
        <v>0.32945472199999998</v>
      </c>
      <c r="L6485" s="3">
        <v>0.93661952800000003</v>
      </c>
      <c r="M6485" s="1">
        <v>9.1642254061087003E-2</v>
      </c>
      <c r="N6485" s="2">
        <v>0.84064930796431603</v>
      </c>
      <c r="O6485" s="3">
        <v>0.99984102997549595</v>
      </c>
      <c r="P6485" s="1">
        <v>-0.13582724099999999</v>
      </c>
      <c r="Q6485" s="2">
        <v>0.76611365399999998</v>
      </c>
      <c r="R6485" s="3">
        <v>0.98143198899999995</v>
      </c>
      <c r="S6485" s="1">
        <v>-0.470391845437024</v>
      </c>
      <c r="T6485" s="2">
        <v>0.31966897685503498</v>
      </c>
      <c r="U6485" s="3">
        <v>0.99913568982620904</v>
      </c>
      <c r="V6485" s="1">
        <v>-0.84481590900000003</v>
      </c>
      <c r="W6485" s="2">
        <v>0.13967141</v>
      </c>
      <c r="X6485" s="3">
        <v>0.99931182399999996</v>
      </c>
    </row>
    <row r="6486" spans="1:24" x14ac:dyDescent="0.2">
      <c r="A6486" s="1">
        <v>6482</v>
      </c>
      <c r="B6486" s="2" t="s">
        <v>18825</v>
      </c>
      <c r="C6486" s="2" t="s">
        <v>18826</v>
      </c>
      <c r="D6486" s="24" t="s">
        <v>18827</v>
      </c>
      <c r="E6486" s="20" t="s">
        <v>18824</v>
      </c>
      <c r="F6486" s="3" t="s">
        <v>37031</v>
      </c>
      <c r="G6486" s="1">
        <v>0.27528430399999998</v>
      </c>
      <c r="H6486" s="2">
        <v>0.63193293399999995</v>
      </c>
      <c r="I6486" s="3">
        <v>0.97889237200000001</v>
      </c>
      <c r="J6486" s="1">
        <v>0.59199014599999999</v>
      </c>
      <c r="K6486" s="2">
        <v>0.30887785499999998</v>
      </c>
      <c r="L6486" s="3">
        <v>0.92172563100000005</v>
      </c>
      <c r="M6486" s="1">
        <v>0.69720450038933102</v>
      </c>
      <c r="N6486" s="2">
        <v>0.23348277141655699</v>
      </c>
      <c r="O6486" s="3">
        <v>0.95219352638938703</v>
      </c>
      <c r="P6486" s="1">
        <v>0.839380028</v>
      </c>
      <c r="Q6486" s="2">
        <v>0.15524170400000001</v>
      </c>
      <c r="R6486" s="3">
        <v>0.83378884900000005</v>
      </c>
      <c r="S6486" s="1">
        <v>-0.99525370701437998</v>
      </c>
      <c r="T6486" s="2">
        <v>0.29525565445303997</v>
      </c>
      <c r="U6486" s="3">
        <v>0.99913568982620904</v>
      </c>
      <c r="V6486" s="1">
        <v>-0.26276806800000002</v>
      </c>
      <c r="W6486" s="2">
        <v>0.81869354599999999</v>
      </c>
      <c r="X6486" s="3">
        <v>0.99931182399999996</v>
      </c>
    </row>
    <row r="6487" spans="1:24" x14ac:dyDescent="0.2">
      <c r="A6487" s="1">
        <v>6483</v>
      </c>
      <c r="B6487" s="2" t="s">
        <v>18828</v>
      </c>
      <c r="C6487" s="2" t="s">
        <v>18829</v>
      </c>
      <c r="D6487" s="24" t="s">
        <v>18830</v>
      </c>
      <c r="E6487" s="20" t="s">
        <v>18824</v>
      </c>
      <c r="F6487" s="3" t="s">
        <v>37031</v>
      </c>
      <c r="G6487" s="1">
        <v>0.27528430399999998</v>
      </c>
      <c r="H6487" s="2">
        <v>0.63193293399999995</v>
      </c>
      <c r="I6487" s="3">
        <v>0.97889237200000001</v>
      </c>
      <c r="J6487" s="1">
        <v>0.59199014599999999</v>
      </c>
      <c r="K6487" s="2">
        <v>0.30887785499999998</v>
      </c>
      <c r="L6487" s="3">
        <v>0.92172563100000005</v>
      </c>
      <c r="M6487" s="1">
        <v>0.69720450038933102</v>
      </c>
      <c r="N6487" s="2">
        <v>0.23348277141655699</v>
      </c>
      <c r="O6487" s="3">
        <v>0.95219352638938703</v>
      </c>
      <c r="P6487" s="1">
        <v>0.839380028</v>
      </c>
      <c r="Q6487" s="2">
        <v>0.15524170400000001</v>
      </c>
      <c r="R6487" s="3">
        <v>0.83378884900000005</v>
      </c>
      <c r="S6487" s="1">
        <v>-0.99525370701437998</v>
      </c>
      <c r="T6487" s="2">
        <v>0.29525565445303997</v>
      </c>
      <c r="U6487" s="3">
        <v>0.99913568982620904</v>
      </c>
      <c r="V6487" s="1">
        <v>-0.26276806800000002</v>
      </c>
      <c r="W6487" s="2">
        <v>0.81869354599999999</v>
      </c>
      <c r="X6487" s="3">
        <v>0.99931182399999996</v>
      </c>
    </row>
    <row r="6488" spans="1:24" x14ac:dyDescent="0.2">
      <c r="A6488" s="1">
        <v>6484</v>
      </c>
      <c r="B6488" s="2" t="s">
        <v>18831</v>
      </c>
      <c r="C6488" s="2" t="s">
        <v>18832</v>
      </c>
      <c r="D6488" s="24" t="s">
        <v>18833</v>
      </c>
      <c r="E6488" s="20" t="s">
        <v>18824</v>
      </c>
      <c r="F6488" s="3" t="s">
        <v>37032</v>
      </c>
      <c r="G6488" s="1">
        <v>-0.13265745600000001</v>
      </c>
      <c r="H6488" s="2">
        <v>0.81261046000000003</v>
      </c>
      <c r="I6488" s="3">
        <v>0.99443099999999995</v>
      </c>
      <c r="J6488" s="1">
        <v>-0.18615530999999999</v>
      </c>
      <c r="K6488" s="2">
        <v>0.69169316999999997</v>
      </c>
      <c r="L6488" s="3">
        <v>0.99252891300000001</v>
      </c>
      <c r="M6488" s="1">
        <v>-8.1107203540713102E-2</v>
      </c>
      <c r="N6488" s="2">
        <v>0.884654057071805</v>
      </c>
      <c r="O6488" s="3">
        <v>0.99984102997549595</v>
      </c>
      <c r="P6488" s="1">
        <v>0.54306054199999998</v>
      </c>
      <c r="Q6488" s="2">
        <v>0.44911048799999997</v>
      </c>
      <c r="R6488" s="3">
        <v>0.93479184999999998</v>
      </c>
      <c r="S6488" s="1">
        <v>-0.75493963117443996</v>
      </c>
      <c r="T6488" s="2">
        <v>0.234721912258507</v>
      </c>
      <c r="U6488" s="3">
        <v>0.99913568982620904</v>
      </c>
      <c r="V6488" s="1">
        <v>-0.35724771900000002</v>
      </c>
      <c r="W6488" s="2">
        <v>0.56289052900000003</v>
      </c>
      <c r="X6488" s="3">
        <v>0.99931182399999996</v>
      </c>
    </row>
    <row r="6489" spans="1:24" x14ac:dyDescent="0.2">
      <c r="A6489" s="1">
        <v>6485</v>
      </c>
      <c r="B6489" s="2" t="s">
        <v>18834</v>
      </c>
      <c r="C6489" s="2" t="s">
        <v>18835</v>
      </c>
      <c r="D6489" s="24" t="s">
        <v>18836</v>
      </c>
      <c r="E6489" s="20" t="s">
        <v>18824</v>
      </c>
      <c r="F6489" s="3" t="s">
        <v>37033</v>
      </c>
      <c r="G6489" s="1">
        <v>-0.861688016</v>
      </c>
      <c r="H6489" s="2">
        <v>0.18678364</v>
      </c>
      <c r="I6489" s="3">
        <v>0.82129309699999997</v>
      </c>
      <c r="J6489" s="1">
        <v>-0.55722832899999997</v>
      </c>
      <c r="K6489" s="2">
        <v>0.27823921499999998</v>
      </c>
      <c r="L6489" s="3">
        <v>0.90775810199999996</v>
      </c>
      <c r="M6489" s="1">
        <v>-0.69200971918864795</v>
      </c>
      <c r="N6489" s="2">
        <v>0.229068113606755</v>
      </c>
      <c r="O6489" s="3">
        <v>0.95219352638938703</v>
      </c>
      <c r="P6489" s="1">
        <v>6.0632072000000002E-2</v>
      </c>
      <c r="Q6489" s="2">
        <v>0.85432617799999999</v>
      </c>
      <c r="R6489" s="3">
        <v>0.986265524</v>
      </c>
      <c r="S6489" s="1" t="s">
        <v>10</v>
      </c>
      <c r="T6489" s="2" t="s">
        <v>9</v>
      </c>
      <c r="U6489" s="3">
        <v>0</v>
      </c>
      <c r="V6489" s="1" t="s">
        <v>10</v>
      </c>
      <c r="W6489" s="2" t="s">
        <v>9</v>
      </c>
      <c r="X6489" s="3">
        <v>0</v>
      </c>
    </row>
    <row r="6490" spans="1:24" x14ac:dyDescent="0.2">
      <c r="A6490" s="1">
        <v>6486</v>
      </c>
      <c r="B6490" s="2" t="s">
        <v>18837</v>
      </c>
      <c r="C6490" s="2" t="s">
        <v>18837</v>
      </c>
      <c r="D6490" s="24" t="s">
        <v>41679</v>
      </c>
      <c r="E6490" s="20" t="s">
        <v>42345</v>
      </c>
      <c r="F6490" s="3" t="s">
        <v>37034</v>
      </c>
      <c r="G6490" s="1" t="s">
        <v>40945</v>
      </c>
      <c r="H6490" s="2" t="s">
        <v>9</v>
      </c>
      <c r="I6490" s="3">
        <v>0</v>
      </c>
      <c r="J6490" s="1" t="s">
        <v>40945</v>
      </c>
      <c r="K6490" s="2" t="s">
        <v>9</v>
      </c>
      <c r="L6490" s="3">
        <v>0</v>
      </c>
      <c r="M6490" s="1">
        <v>0.35968572268445498</v>
      </c>
      <c r="N6490" s="2" t="s">
        <v>9</v>
      </c>
      <c r="O6490" s="3" t="s">
        <v>9</v>
      </c>
      <c r="P6490" s="1" t="s">
        <v>40945</v>
      </c>
      <c r="Q6490" s="2" t="s">
        <v>9</v>
      </c>
      <c r="R6490" s="3">
        <v>0</v>
      </c>
      <c r="S6490" s="1" t="s">
        <v>9</v>
      </c>
      <c r="T6490" s="2" t="s">
        <v>9</v>
      </c>
      <c r="U6490" s="3" t="s">
        <v>9</v>
      </c>
      <c r="V6490" s="1" t="s">
        <v>9</v>
      </c>
      <c r="W6490" s="2" t="s">
        <v>9</v>
      </c>
      <c r="X6490" s="3" t="s">
        <v>9</v>
      </c>
    </row>
    <row r="6491" spans="1:24" x14ac:dyDescent="0.2">
      <c r="A6491" s="1">
        <v>6487</v>
      </c>
      <c r="B6491" s="2" t="s">
        <v>18838</v>
      </c>
      <c r="C6491" s="2" t="s">
        <v>18838</v>
      </c>
      <c r="D6491" s="24" t="s">
        <v>41680</v>
      </c>
      <c r="E6491" s="20" t="s">
        <v>42345</v>
      </c>
      <c r="F6491" s="3" t="s">
        <v>37035</v>
      </c>
      <c r="G6491" s="1">
        <v>0.14810442600000001</v>
      </c>
      <c r="H6491" s="2">
        <v>0.465021976</v>
      </c>
      <c r="I6491" s="3">
        <v>0.95794344799999998</v>
      </c>
      <c r="J6491" s="1">
        <v>-0.227535233</v>
      </c>
      <c r="K6491" s="2">
        <v>0.20314426899999999</v>
      </c>
      <c r="L6491" s="3">
        <v>0.85328744000000001</v>
      </c>
      <c r="M6491" s="1">
        <v>0.179805708096473</v>
      </c>
      <c r="N6491" s="2">
        <v>0.38539592822758101</v>
      </c>
      <c r="O6491" s="3">
        <v>0.99522406185077295</v>
      </c>
      <c r="P6491" s="1" t="s">
        <v>40945</v>
      </c>
      <c r="Q6491" s="2" t="s">
        <v>9</v>
      </c>
      <c r="R6491" s="3">
        <v>0</v>
      </c>
      <c r="S6491" s="1" t="s">
        <v>40945</v>
      </c>
      <c r="T6491" s="2" t="s">
        <v>9</v>
      </c>
      <c r="U6491" s="3">
        <v>0</v>
      </c>
      <c r="V6491" s="1" t="s">
        <v>40945</v>
      </c>
      <c r="W6491" s="2" t="s">
        <v>9</v>
      </c>
      <c r="X6491" s="3">
        <v>0</v>
      </c>
    </row>
    <row r="6492" spans="1:24" x14ac:dyDescent="0.2">
      <c r="A6492" s="1">
        <v>6488</v>
      </c>
      <c r="B6492" s="2" t="s">
        <v>18839</v>
      </c>
      <c r="C6492" s="2" t="s">
        <v>18840</v>
      </c>
      <c r="D6492" s="24" t="s">
        <v>18841</v>
      </c>
      <c r="E6492" s="20" t="s">
        <v>18842</v>
      </c>
      <c r="F6492" s="3" t="s">
        <v>37036</v>
      </c>
      <c r="G6492" s="1">
        <v>1.283055308</v>
      </c>
      <c r="H6492" s="2">
        <v>4.0819376999999997E-2</v>
      </c>
      <c r="I6492" s="3">
        <v>0.53094609699999995</v>
      </c>
      <c r="J6492" s="1">
        <v>-0.31215262599999999</v>
      </c>
      <c r="K6492" s="2">
        <v>0.48146612100000002</v>
      </c>
      <c r="L6492" s="3">
        <v>0.9741301</v>
      </c>
      <c r="M6492" s="1">
        <v>3.0363608715904201E-2</v>
      </c>
      <c r="N6492" s="2">
        <v>0.94462135883688902</v>
      </c>
      <c r="O6492" s="3">
        <v>0.99984102997549595</v>
      </c>
      <c r="P6492" s="1">
        <v>-0.104614269</v>
      </c>
      <c r="Q6492" s="2">
        <v>0.850066663</v>
      </c>
      <c r="R6492" s="3">
        <v>0.986265524</v>
      </c>
      <c r="S6492" s="1">
        <v>0.43188343328435602</v>
      </c>
      <c r="T6492" s="2">
        <v>0.33619337693715901</v>
      </c>
      <c r="U6492" s="3">
        <v>0.99913568982620904</v>
      </c>
      <c r="V6492" s="1">
        <v>0.352895187</v>
      </c>
      <c r="W6492" s="2">
        <v>0.37757022200000001</v>
      </c>
      <c r="X6492" s="3">
        <v>0.99931182399999996</v>
      </c>
    </row>
    <row r="6493" spans="1:24" x14ac:dyDescent="0.2">
      <c r="A6493" s="1">
        <v>6489</v>
      </c>
      <c r="B6493" s="2" t="s">
        <v>18843</v>
      </c>
      <c r="C6493" s="2" t="s">
        <v>18844</v>
      </c>
      <c r="D6493" s="24" t="s">
        <v>18845</v>
      </c>
      <c r="E6493" s="20" t="s">
        <v>18842</v>
      </c>
      <c r="F6493" s="3" t="s">
        <v>37037</v>
      </c>
      <c r="G6493" s="1">
        <v>-0.33678786100000002</v>
      </c>
      <c r="H6493" s="2">
        <v>0.45571937400000001</v>
      </c>
      <c r="I6493" s="3">
        <v>0.95468315800000003</v>
      </c>
      <c r="J6493" s="1">
        <v>-1.1436046E-2</v>
      </c>
      <c r="K6493" s="2">
        <v>0.97964887499999997</v>
      </c>
      <c r="L6493" s="3">
        <v>0.99796329800000005</v>
      </c>
      <c r="M6493" s="1">
        <v>-0.36145910160765399</v>
      </c>
      <c r="N6493" s="2">
        <v>0.393141334632922</v>
      </c>
      <c r="O6493" s="3">
        <v>0.99559529987685103</v>
      </c>
      <c r="P6493" s="1">
        <v>-2.3908703999999999E-2</v>
      </c>
      <c r="Q6493" s="2">
        <v>0.957469774</v>
      </c>
      <c r="R6493" s="3">
        <v>0.99556868300000001</v>
      </c>
      <c r="S6493" s="1">
        <v>-0.181990194001585</v>
      </c>
      <c r="T6493" s="2">
        <v>0.64018316059554303</v>
      </c>
      <c r="U6493" s="3">
        <v>0.99913568982620904</v>
      </c>
      <c r="V6493" s="1">
        <v>0.233141612</v>
      </c>
      <c r="W6493" s="2">
        <v>0.54999811899999995</v>
      </c>
      <c r="X6493" s="3">
        <v>0.99931182399999996</v>
      </c>
    </row>
    <row r="6494" spans="1:24" x14ac:dyDescent="0.2">
      <c r="A6494" s="1">
        <v>6490</v>
      </c>
      <c r="B6494" s="2" t="s">
        <v>18846</v>
      </c>
      <c r="C6494" s="2" t="s">
        <v>18847</v>
      </c>
      <c r="D6494" s="24" t="s">
        <v>18848</v>
      </c>
      <c r="E6494" s="20" t="s">
        <v>18842</v>
      </c>
      <c r="F6494" s="3" t="s">
        <v>37038</v>
      </c>
      <c r="G6494" s="1" t="s">
        <v>9</v>
      </c>
      <c r="H6494" s="2" t="s">
        <v>9</v>
      </c>
      <c r="I6494" s="3" t="s">
        <v>9</v>
      </c>
      <c r="J6494" s="1" t="s">
        <v>10</v>
      </c>
      <c r="K6494" s="2" t="s">
        <v>9</v>
      </c>
      <c r="L6494" s="3">
        <v>0</v>
      </c>
      <c r="M6494" s="1" t="s">
        <v>9</v>
      </c>
      <c r="N6494" s="2" t="s">
        <v>9</v>
      </c>
      <c r="O6494" s="3" t="s">
        <v>9</v>
      </c>
      <c r="P6494" s="1" t="s">
        <v>9</v>
      </c>
      <c r="Q6494" s="2" t="s">
        <v>9</v>
      </c>
      <c r="R6494" s="3" t="s">
        <v>9</v>
      </c>
      <c r="S6494" s="1" t="s">
        <v>10</v>
      </c>
      <c r="T6494" s="2" t="s">
        <v>9</v>
      </c>
      <c r="U6494" s="3">
        <v>0</v>
      </c>
      <c r="V6494" s="1" t="s">
        <v>10</v>
      </c>
      <c r="W6494" s="2" t="s">
        <v>9</v>
      </c>
      <c r="X6494" s="3">
        <v>0</v>
      </c>
    </row>
    <row r="6495" spans="1:24" x14ac:dyDescent="0.2">
      <c r="A6495" s="1">
        <v>6491</v>
      </c>
      <c r="B6495" s="2" t="s">
        <v>18849</v>
      </c>
      <c r="C6495" s="2" t="s">
        <v>18849</v>
      </c>
      <c r="D6495" s="24" t="s">
        <v>18850</v>
      </c>
      <c r="E6495" s="20" t="s">
        <v>18851</v>
      </c>
      <c r="F6495" s="3" t="s">
        <v>37039</v>
      </c>
      <c r="G6495" s="1" t="s">
        <v>9</v>
      </c>
      <c r="H6495" s="2" t="s">
        <v>9</v>
      </c>
      <c r="I6495" s="3" t="s">
        <v>9</v>
      </c>
      <c r="J6495" s="1" t="s">
        <v>10</v>
      </c>
      <c r="K6495" s="2" t="s">
        <v>9</v>
      </c>
      <c r="L6495" s="3">
        <v>0</v>
      </c>
      <c r="M6495" s="1" t="s">
        <v>9</v>
      </c>
      <c r="N6495" s="2" t="s">
        <v>9</v>
      </c>
      <c r="O6495" s="3" t="s">
        <v>9</v>
      </c>
      <c r="P6495" s="1" t="s">
        <v>9</v>
      </c>
      <c r="Q6495" s="2" t="s">
        <v>9</v>
      </c>
      <c r="R6495" s="3" t="s">
        <v>9</v>
      </c>
      <c r="S6495" s="1">
        <v>0.16933120250752801</v>
      </c>
      <c r="T6495" s="2">
        <v>0.69017950869925504</v>
      </c>
      <c r="U6495" s="3">
        <v>0.99913568982620904</v>
      </c>
      <c r="V6495" s="1">
        <v>0.81947941499999999</v>
      </c>
      <c r="W6495" s="2">
        <v>9.7585722E-2</v>
      </c>
      <c r="X6495" s="3">
        <v>0.99931182399999996</v>
      </c>
    </row>
    <row r="6496" spans="1:24" x14ac:dyDescent="0.2">
      <c r="A6496" s="1">
        <v>6492</v>
      </c>
      <c r="B6496" s="2" t="s">
        <v>18852</v>
      </c>
      <c r="C6496" s="2" t="s">
        <v>18853</v>
      </c>
      <c r="D6496" s="24" t="s">
        <v>18854</v>
      </c>
      <c r="E6496" s="20" t="s">
        <v>18855</v>
      </c>
      <c r="F6496" s="3" t="s">
        <v>37040</v>
      </c>
      <c r="G6496" s="1">
        <v>0.48677622599999998</v>
      </c>
      <c r="H6496" s="2">
        <v>0.27944403699999998</v>
      </c>
      <c r="I6496" s="3">
        <v>0.88932569400000006</v>
      </c>
      <c r="J6496" s="1">
        <v>0.64958682599999995</v>
      </c>
      <c r="K6496" s="2">
        <v>0.11057160100000001</v>
      </c>
      <c r="L6496" s="3">
        <v>0.76447776899999997</v>
      </c>
      <c r="M6496" s="1">
        <v>0.48194342540041901</v>
      </c>
      <c r="N6496" s="2">
        <v>0.20417397563693501</v>
      </c>
      <c r="O6496" s="3">
        <v>0.95219352638938703</v>
      </c>
      <c r="P6496" s="1">
        <v>0.186759856</v>
      </c>
      <c r="Q6496" s="2">
        <v>0.65657063400000004</v>
      </c>
      <c r="R6496" s="3">
        <v>0.96769159000000005</v>
      </c>
      <c r="S6496" s="1">
        <v>-0.83676397375121203</v>
      </c>
      <c r="T6496" s="2">
        <v>9.8122887766460803E-2</v>
      </c>
      <c r="U6496" s="3">
        <v>0.99913568982620904</v>
      </c>
      <c r="V6496" s="1">
        <v>-0.115894262</v>
      </c>
      <c r="W6496" s="2">
        <v>0.78082233999999995</v>
      </c>
      <c r="X6496" s="3">
        <v>0.99931182399999996</v>
      </c>
    </row>
    <row r="6497" spans="1:24" x14ac:dyDescent="0.2">
      <c r="A6497" s="1">
        <v>6493</v>
      </c>
      <c r="B6497" s="2" t="s">
        <v>18856</v>
      </c>
      <c r="C6497" s="2" t="s">
        <v>18857</v>
      </c>
      <c r="D6497" s="24" t="s">
        <v>18858</v>
      </c>
      <c r="E6497" s="20" t="s">
        <v>18855</v>
      </c>
      <c r="F6497" s="3" t="s">
        <v>37041</v>
      </c>
      <c r="G6497" s="1" t="s">
        <v>40945</v>
      </c>
      <c r="H6497" s="2" t="s">
        <v>9</v>
      </c>
      <c r="I6497" s="3">
        <v>0</v>
      </c>
      <c r="J6497" s="1" t="s">
        <v>40945</v>
      </c>
      <c r="K6497" s="2" t="s">
        <v>9</v>
      </c>
      <c r="L6497" s="3">
        <v>0</v>
      </c>
      <c r="M6497" s="1">
        <v>0.48804857058711298</v>
      </c>
      <c r="N6497" s="2">
        <v>0.41887311311998299</v>
      </c>
      <c r="O6497" s="3">
        <v>0.99984102997549595</v>
      </c>
      <c r="P6497" s="1">
        <v>0.22388370799999999</v>
      </c>
      <c r="Q6497" s="2">
        <v>0.75291516300000005</v>
      </c>
      <c r="R6497" s="3">
        <v>0.97985840300000004</v>
      </c>
      <c r="S6497" s="1">
        <v>0.83728812178206702</v>
      </c>
      <c r="T6497" s="2">
        <v>0.21905815452286601</v>
      </c>
      <c r="U6497" s="3">
        <v>0.99913568982620904</v>
      </c>
      <c r="V6497" s="1">
        <v>0.47576460700000001</v>
      </c>
      <c r="W6497" s="2">
        <v>0.45450060599999997</v>
      </c>
      <c r="X6497" s="3">
        <v>0.99931182399999996</v>
      </c>
    </row>
    <row r="6498" spans="1:24" x14ac:dyDescent="0.2">
      <c r="A6498" s="1">
        <v>6494</v>
      </c>
      <c r="B6498" s="2" t="s">
        <v>18859</v>
      </c>
      <c r="C6498" s="2" t="s">
        <v>18860</v>
      </c>
      <c r="D6498" s="24" t="s">
        <v>41681</v>
      </c>
      <c r="E6498" s="20" t="s">
        <v>18861</v>
      </c>
      <c r="F6498" s="3" t="s">
        <v>37042</v>
      </c>
      <c r="G6498" s="1" t="s">
        <v>10</v>
      </c>
      <c r="H6498" s="2" t="s">
        <v>9</v>
      </c>
      <c r="I6498" s="3">
        <v>0</v>
      </c>
      <c r="J6498" s="1" t="s">
        <v>9</v>
      </c>
      <c r="K6498" s="2" t="s">
        <v>9</v>
      </c>
      <c r="L6498" s="3" t="s">
        <v>9</v>
      </c>
      <c r="M6498" s="1" t="s">
        <v>10</v>
      </c>
      <c r="N6498" s="2" t="s">
        <v>9</v>
      </c>
      <c r="O6498" s="3">
        <v>0</v>
      </c>
      <c r="P6498" s="1" t="s">
        <v>9</v>
      </c>
      <c r="Q6498" s="2" t="s">
        <v>9</v>
      </c>
      <c r="R6498" s="3" t="s">
        <v>9</v>
      </c>
      <c r="S6498" s="1" t="s">
        <v>9</v>
      </c>
      <c r="T6498" s="2" t="s">
        <v>9</v>
      </c>
      <c r="U6498" s="3" t="s">
        <v>9</v>
      </c>
      <c r="V6498" s="1" t="s">
        <v>9</v>
      </c>
      <c r="W6498" s="2" t="s">
        <v>9</v>
      </c>
      <c r="X6498" s="3" t="s">
        <v>9</v>
      </c>
    </row>
    <row r="6499" spans="1:24" x14ac:dyDescent="0.2">
      <c r="A6499" s="1">
        <v>6495</v>
      </c>
      <c r="B6499" s="2" t="s">
        <v>18862</v>
      </c>
      <c r="C6499" s="2" t="s">
        <v>18863</v>
      </c>
      <c r="D6499" s="24" t="s">
        <v>18864</v>
      </c>
      <c r="E6499" s="20" t="s">
        <v>18855</v>
      </c>
      <c r="F6499" s="3" t="s">
        <v>37043</v>
      </c>
      <c r="G6499" s="1">
        <v>-1.4938175E-2</v>
      </c>
      <c r="H6499" s="2">
        <v>0.97186825899999996</v>
      </c>
      <c r="I6499" s="3">
        <v>0.99971781800000004</v>
      </c>
      <c r="J6499" s="1">
        <v>0.431587797</v>
      </c>
      <c r="K6499" s="2">
        <v>0.27779547900000001</v>
      </c>
      <c r="L6499" s="3">
        <v>0.90775810199999996</v>
      </c>
      <c r="M6499" s="1">
        <v>-0.19981326060044699</v>
      </c>
      <c r="N6499" s="2">
        <v>0.63887443005241196</v>
      </c>
      <c r="O6499" s="3">
        <v>0.99984102997549595</v>
      </c>
      <c r="P6499" s="1">
        <v>0.20946194100000001</v>
      </c>
      <c r="Q6499" s="2">
        <v>0.57093189</v>
      </c>
      <c r="R6499" s="3">
        <v>0.950889121</v>
      </c>
      <c r="S6499" s="1">
        <v>-3.6051563535248798E-2</v>
      </c>
      <c r="T6499" s="2">
        <v>0.93218468112516994</v>
      </c>
      <c r="U6499" s="3">
        <v>0.99913568982620904</v>
      </c>
      <c r="V6499" s="1">
        <v>-2.8280835000000001E-2</v>
      </c>
      <c r="W6499" s="2">
        <v>0.946773749</v>
      </c>
      <c r="X6499" s="3">
        <v>0.99931182399999996</v>
      </c>
    </row>
    <row r="6500" spans="1:24" x14ac:dyDescent="0.2">
      <c r="A6500" s="1">
        <v>6496</v>
      </c>
      <c r="B6500" s="2" t="s">
        <v>18865</v>
      </c>
      <c r="C6500" s="2" t="s">
        <v>18866</v>
      </c>
      <c r="D6500" s="24" t="s">
        <v>18867</v>
      </c>
      <c r="E6500" s="20" t="s">
        <v>18855</v>
      </c>
      <c r="F6500" s="3" t="s">
        <v>37044</v>
      </c>
      <c r="G6500" s="1">
        <v>0.194737668</v>
      </c>
      <c r="H6500" s="2">
        <v>9.1533313000000005E-2</v>
      </c>
      <c r="I6500" s="3">
        <v>0.68514158599999997</v>
      </c>
      <c r="J6500" s="1">
        <v>0.117445677</v>
      </c>
      <c r="K6500" s="2">
        <v>0.167824216</v>
      </c>
      <c r="L6500" s="3">
        <v>0.821247065</v>
      </c>
      <c r="M6500" s="1">
        <v>-1.61582304037592</v>
      </c>
      <c r="N6500" s="5">
        <v>2.59671060842459E-4</v>
      </c>
      <c r="O6500" s="3">
        <v>8.3905698502325599E-2</v>
      </c>
      <c r="P6500" s="1">
        <v>-0.15305255300000001</v>
      </c>
      <c r="Q6500" s="2">
        <v>9.9396089000000007E-2</v>
      </c>
      <c r="R6500" s="3">
        <v>0.75116621500000003</v>
      </c>
      <c r="S6500" s="1">
        <v>-0.616125770476323</v>
      </c>
      <c r="T6500" s="2">
        <v>6.7323636503591197E-3</v>
      </c>
      <c r="U6500" s="3">
        <v>0.99913568982620904</v>
      </c>
      <c r="V6500" s="1">
        <v>0.55417862399999995</v>
      </c>
      <c r="W6500" s="2">
        <v>9.0903970000000001E-3</v>
      </c>
      <c r="X6500" s="3">
        <v>0.99077810899999996</v>
      </c>
    </row>
    <row r="6501" spans="1:24" x14ac:dyDescent="0.2">
      <c r="A6501" s="1">
        <v>6497</v>
      </c>
      <c r="B6501" s="2" t="s">
        <v>18868</v>
      </c>
      <c r="C6501" s="2" t="s">
        <v>18869</v>
      </c>
      <c r="D6501" s="24" t="s">
        <v>18870</v>
      </c>
      <c r="E6501" s="20" t="s">
        <v>18855</v>
      </c>
      <c r="F6501" s="3" t="s">
        <v>37045</v>
      </c>
      <c r="G6501" s="1" t="s">
        <v>9</v>
      </c>
      <c r="H6501" s="2" t="s">
        <v>9</v>
      </c>
      <c r="I6501" s="3" t="s">
        <v>9</v>
      </c>
      <c r="J6501" s="1" t="s">
        <v>10</v>
      </c>
      <c r="K6501" s="2" t="s">
        <v>9</v>
      </c>
      <c r="L6501" s="3">
        <v>0</v>
      </c>
      <c r="M6501" s="1" t="s">
        <v>10</v>
      </c>
      <c r="N6501" s="2" t="s">
        <v>9</v>
      </c>
      <c r="O6501" s="3">
        <v>0</v>
      </c>
      <c r="P6501" s="1" t="s">
        <v>9</v>
      </c>
      <c r="Q6501" s="2" t="s">
        <v>9</v>
      </c>
      <c r="R6501" s="3" t="s">
        <v>9</v>
      </c>
      <c r="S6501" s="1" t="s">
        <v>9</v>
      </c>
      <c r="T6501" s="2" t="s">
        <v>9</v>
      </c>
      <c r="U6501" s="3" t="s">
        <v>9</v>
      </c>
      <c r="V6501" s="1" t="s">
        <v>9</v>
      </c>
      <c r="W6501" s="2" t="s">
        <v>9</v>
      </c>
      <c r="X6501" s="3" t="s">
        <v>9</v>
      </c>
    </row>
    <row r="6502" spans="1:24" x14ac:dyDescent="0.2">
      <c r="A6502" s="1">
        <v>6498</v>
      </c>
      <c r="B6502" s="2" t="s">
        <v>18871</v>
      </c>
      <c r="C6502" s="2" t="s">
        <v>18872</v>
      </c>
      <c r="D6502" s="24" t="s">
        <v>18873</v>
      </c>
      <c r="E6502" s="20" t="s">
        <v>18855</v>
      </c>
      <c r="F6502" s="3" t="s">
        <v>37046</v>
      </c>
      <c r="G6502" s="1" t="s">
        <v>10</v>
      </c>
      <c r="H6502" s="2" t="s">
        <v>9</v>
      </c>
      <c r="I6502" s="3">
        <v>0</v>
      </c>
      <c r="J6502" s="1" t="s">
        <v>9</v>
      </c>
      <c r="K6502" s="2" t="s">
        <v>9</v>
      </c>
      <c r="L6502" s="3" t="s">
        <v>9</v>
      </c>
      <c r="M6502" s="1" t="s">
        <v>10</v>
      </c>
      <c r="N6502" s="2" t="s">
        <v>9</v>
      </c>
      <c r="O6502" s="3">
        <v>0</v>
      </c>
      <c r="P6502" s="1" t="s">
        <v>9</v>
      </c>
      <c r="Q6502" s="2" t="s">
        <v>9</v>
      </c>
      <c r="R6502" s="3" t="s">
        <v>9</v>
      </c>
      <c r="S6502" s="1">
        <v>-0.17684081757457701</v>
      </c>
      <c r="T6502" s="2" t="s">
        <v>9</v>
      </c>
      <c r="U6502" s="3" t="s">
        <v>9</v>
      </c>
      <c r="V6502" s="1">
        <v>-0.64976600799999995</v>
      </c>
      <c r="W6502" s="2" t="s">
        <v>9</v>
      </c>
      <c r="X6502" s="3" t="s">
        <v>9</v>
      </c>
    </row>
    <row r="6503" spans="1:24" x14ac:dyDescent="0.2">
      <c r="A6503" s="1">
        <v>6499</v>
      </c>
      <c r="B6503" s="2" t="s">
        <v>18874</v>
      </c>
      <c r="C6503" s="2" t="s">
        <v>18875</v>
      </c>
      <c r="D6503" s="24" t="s">
        <v>18876</v>
      </c>
      <c r="E6503" s="20" t="s">
        <v>18855</v>
      </c>
      <c r="F6503" s="3" t="s">
        <v>37047</v>
      </c>
      <c r="G6503" s="1" t="s">
        <v>10</v>
      </c>
      <c r="H6503" s="2" t="s">
        <v>9</v>
      </c>
      <c r="I6503" s="3">
        <v>0</v>
      </c>
      <c r="J6503" s="1" t="s">
        <v>10</v>
      </c>
      <c r="K6503" s="2" t="s">
        <v>9</v>
      </c>
      <c r="L6503" s="3">
        <v>0</v>
      </c>
      <c r="M6503" s="1" t="s">
        <v>10</v>
      </c>
      <c r="N6503" s="2" t="s">
        <v>9</v>
      </c>
      <c r="O6503" s="3">
        <v>0</v>
      </c>
      <c r="P6503" s="1" t="s">
        <v>10</v>
      </c>
      <c r="Q6503" s="2" t="s">
        <v>9</v>
      </c>
      <c r="R6503" s="3">
        <v>0</v>
      </c>
      <c r="S6503" s="1" t="s">
        <v>9</v>
      </c>
      <c r="T6503" s="2" t="s">
        <v>9</v>
      </c>
      <c r="U6503" s="3" t="s">
        <v>9</v>
      </c>
      <c r="V6503" s="1" t="s">
        <v>9</v>
      </c>
      <c r="W6503" s="2" t="s">
        <v>9</v>
      </c>
      <c r="X6503" s="3" t="s">
        <v>9</v>
      </c>
    </row>
    <row r="6504" spans="1:24" x14ac:dyDescent="0.2">
      <c r="A6504" s="1">
        <v>6500</v>
      </c>
      <c r="B6504" s="2" t="s">
        <v>18877</v>
      </c>
      <c r="C6504" s="2" t="s">
        <v>18878</v>
      </c>
      <c r="D6504" s="24" t="s">
        <v>18879</v>
      </c>
      <c r="E6504" s="20" t="s">
        <v>18855</v>
      </c>
      <c r="F6504" s="3" t="s">
        <v>37048</v>
      </c>
      <c r="G6504" s="1">
        <v>0.86590310599999998</v>
      </c>
      <c r="H6504" s="2">
        <v>0.27354456399999999</v>
      </c>
      <c r="I6504" s="3">
        <v>0.88630423000000003</v>
      </c>
      <c r="J6504" s="1" t="s">
        <v>40945</v>
      </c>
      <c r="K6504" s="2" t="s">
        <v>9</v>
      </c>
      <c r="L6504" s="3">
        <v>0</v>
      </c>
      <c r="M6504" s="1">
        <v>0.987498838448441</v>
      </c>
      <c r="N6504" s="2">
        <v>0.27864084925065902</v>
      </c>
      <c r="O6504" s="3">
        <v>0.98396753908574197</v>
      </c>
      <c r="P6504" s="1">
        <v>1.396120622</v>
      </c>
      <c r="Q6504" s="2">
        <v>0.110364218</v>
      </c>
      <c r="R6504" s="3">
        <v>0.76793761000000005</v>
      </c>
      <c r="S6504" s="1">
        <v>0.66768314946582896</v>
      </c>
      <c r="T6504" s="2">
        <v>0.35825408771022399</v>
      </c>
      <c r="U6504" s="3">
        <v>0.99913568982620904</v>
      </c>
      <c r="V6504" s="1">
        <v>0.61232827599999995</v>
      </c>
      <c r="W6504" s="2">
        <v>0.39539034000000001</v>
      </c>
      <c r="X6504" s="3">
        <v>0.99931182399999996</v>
      </c>
    </row>
    <row r="6505" spans="1:24" x14ac:dyDescent="0.2">
      <c r="A6505" s="1">
        <v>6501</v>
      </c>
      <c r="B6505" s="2" t="s">
        <v>18880</v>
      </c>
      <c r="C6505" s="2" t="s">
        <v>18881</v>
      </c>
      <c r="D6505" s="24" t="s">
        <v>18882</v>
      </c>
      <c r="E6505" s="20" t="s">
        <v>18855</v>
      </c>
      <c r="F6505" s="3" t="s">
        <v>37048</v>
      </c>
      <c r="G6505" s="1">
        <v>0.71533106499999999</v>
      </c>
      <c r="H6505" s="2">
        <v>0.48198507800000001</v>
      </c>
      <c r="I6505" s="3">
        <v>0.96297536500000003</v>
      </c>
      <c r="J6505" s="1" t="s">
        <v>40945</v>
      </c>
      <c r="K6505" s="2" t="s">
        <v>9</v>
      </c>
      <c r="L6505" s="3">
        <v>0</v>
      </c>
      <c r="M6505" s="1">
        <v>0.987498838448442</v>
      </c>
      <c r="N6505" s="2">
        <v>0.34983140855295197</v>
      </c>
      <c r="O6505" s="3">
        <v>0.98912211851165599</v>
      </c>
      <c r="P6505" s="1">
        <v>1.396120622</v>
      </c>
      <c r="Q6505" s="2">
        <v>0.16902209600000001</v>
      </c>
      <c r="R6505" s="3">
        <v>0.85396317899999996</v>
      </c>
      <c r="S6505" s="1">
        <v>0.66768314946583096</v>
      </c>
      <c r="T6505" s="2">
        <v>0.42765310874552598</v>
      </c>
      <c r="U6505" s="3">
        <v>0.99913568982620904</v>
      </c>
      <c r="V6505" s="1">
        <v>0.61232827599999995</v>
      </c>
      <c r="W6505" s="2">
        <v>0.46298075399999999</v>
      </c>
      <c r="X6505" s="3">
        <v>0.99931182399999996</v>
      </c>
    </row>
    <row r="6506" spans="1:24" x14ac:dyDescent="0.2">
      <c r="A6506" s="1">
        <v>6502</v>
      </c>
      <c r="B6506" s="2" t="s">
        <v>18883</v>
      </c>
      <c r="C6506" s="2" t="s">
        <v>18884</v>
      </c>
      <c r="D6506" s="24" t="s">
        <v>18885</v>
      </c>
      <c r="E6506" s="20" t="s">
        <v>18855</v>
      </c>
      <c r="F6506" s="3" t="s">
        <v>37049</v>
      </c>
      <c r="G6506" s="1">
        <v>0.86590310599999998</v>
      </c>
      <c r="H6506" s="2">
        <v>0.27354456399999999</v>
      </c>
      <c r="I6506" s="3">
        <v>0.88630423000000003</v>
      </c>
      <c r="J6506" s="1" t="s">
        <v>40945</v>
      </c>
      <c r="K6506" s="2" t="s">
        <v>9</v>
      </c>
      <c r="L6506" s="3">
        <v>0</v>
      </c>
      <c r="M6506" s="1">
        <v>0.987498838448441</v>
      </c>
      <c r="N6506" s="2">
        <v>0.27864084925065902</v>
      </c>
      <c r="O6506" s="3">
        <v>0.98396753908574197</v>
      </c>
      <c r="P6506" s="1">
        <v>1.396120622</v>
      </c>
      <c r="Q6506" s="2">
        <v>0.110364218</v>
      </c>
      <c r="R6506" s="3">
        <v>0.76793761000000005</v>
      </c>
      <c r="S6506" s="1">
        <v>0.66768314946582896</v>
      </c>
      <c r="T6506" s="2">
        <v>0.35825408771022399</v>
      </c>
      <c r="U6506" s="3">
        <v>0.99913568982620904</v>
      </c>
      <c r="V6506" s="1">
        <v>0.61232827599999995</v>
      </c>
      <c r="W6506" s="2">
        <v>0.39539034000000001</v>
      </c>
      <c r="X6506" s="3">
        <v>0.99931182399999996</v>
      </c>
    </row>
    <row r="6507" spans="1:24" x14ac:dyDescent="0.2">
      <c r="A6507" s="1">
        <v>6503</v>
      </c>
      <c r="B6507" s="2" t="s">
        <v>18886</v>
      </c>
      <c r="C6507" s="2" t="s">
        <v>18887</v>
      </c>
      <c r="D6507" s="24" t="s">
        <v>18888</v>
      </c>
      <c r="E6507" s="20" t="s">
        <v>18889</v>
      </c>
      <c r="F6507" s="3" t="s">
        <v>37050</v>
      </c>
      <c r="G6507" s="1" t="s">
        <v>9</v>
      </c>
      <c r="H6507" s="2" t="s">
        <v>9</v>
      </c>
      <c r="I6507" s="3" t="s">
        <v>9</v>
      </c>
      <c r="J6507" s="1" t="s">
        <v>9</v>
      </c>
      <c r="K6507" s="2" t="s">
        <v>9</v>
      </c>
      <c r="L6507" s="3" t="s">
        <v>9</v>
      </c>
      <c r="M6507" s="1" t="s">
        <v>9</v>
      </c>
      <c r="N6507" s="2" t="s">
        <v>9</v>
      </c>
      <c r="O6507" s="3" t="s">
        <v>9</v>
      </c>
      <c r="P6507" s="1" t="s">
        <v>10</v>
      </c>
      <c r="Q6507" s="2" t="s">
        <v>9</v>
      </c>
      <c r="R6507" s="3">
        <v>0</v>
      </c>
      <c r="S6507" s="1">
        <v>-0.51762842734249603</v>
      </c>
      <c r="T6507" s="2">
        <v>0.26329306788141799</v>
      </c>
      <c r="U6507" s="3">
        <v>0.99913568982620904</v>
      </c>
      <c r="V6507" s="1">
        <v>-0.40326931399999999</v>
      </c>
      <c r="W6507" s="2">
        <v>0.37137937599999998</v>
      </c>
      <c r="X6507" s="3">
        <v>0.99931182399999996</v>
      </c>
    </row>
    <row r="6508" spans="1:24" x14ac:dyDescent="0.2">
      <c r="A6508" s="1">
        <v>6504</v>
      </c>
      <c r="B6508" s="2" t="s">
        <v>18890</v>
      </c>
      <c r="C6508" s="2" t="s">
        <v>18891</v>
      </c>
      <c r="D6508" s="24" t="s">
        <v>18892</v>
      </c>
      <c r="E6508" s="20" t="s">
        <v>18889</v>
      </c>
      <c r="F6508" s="3" t="s">
        <v>37051</v>
      </c>
      <c r="G6508" s="1">
        <v>-5.5655284999999999E-2</v>
      </c>
      <c r="H6508" s="2">
        <v>0.77299493900000005</v>
      </c>
      <c r="I6508" s="3">
        <v>0.99103952799999995</v>
      </c>
      <c r="J6508" s="1">
        <v>-0.48634191100000002</v>
      </c>
      <c r="K6508" s="2">
        <v>2.3124929999999998E-2</v>
      </c>
      <c r="L6508" s="3">
        <v>0.434218618</v>
      </c>
      <c r="M6508" s="1">
        <v>-0.36097545500316403</v>
      </c>
      <c r="N6508" s="2">
        <v>0.199792411655105</v>
      </c>
      <c r="O6508" s="3">
        <v>0.95111929788322003</v>
      </c>
      <c r="P6508" s="1">
        <v>-0.16196005199999999</v>
      </c>
      <c r="Q6508" s="2">
        <v>0.45699094499999998</v>
      </c>
      <c r="R6508" s="3">
        <v>0.93558062799999997</v>
      </c>
      <c r="S6508" s="1">
        <v>-0.45915414842109997</v>
      </c>
      <c r="T6508" s="2">
        <v>2.2100844088638501E-2</v>
      </c>
      <c r="U6508" s="3">
        <v>0.99913568982620904</v>
      </c>
      <c r="V6508" s="1">
        <v>0.32599226999999997</v>
      </c>
      <c r="W6508" s="2">
        <v>0.14679360299999999</v>
      </c>
      <c r="X6508" s="3">
        <v>0.99931182399999996</v>
      </c>
    </row>
    <row r="6509" spans="1:24" x14ac:dyDescent="0.2">
      <c r="A6509" s="1">
        <v>6505</v>
      </c>
      <c r="B6509" s="2" t="s">
        <v>18893</v>
      </c>
      <c r="C6509" s="2" t="s">
        <v>18894</v>
      </c>
      <c r="D6509" s="24" t="s">
        <v>18895</v>
      </c>
      <c r="E6509" s="20" t="s">
        <v>18896</v>
      </c>
      <c r="F6509" s="3" t="s">
        <v>37052</v>
      </c>
      <c r="G6509" s="1">
        <v>0.91451287199999998</v>
      </c>
      <c r="H6509" s="2">
        <v>3.3657232000000002E-2</v>
      </c>
      <c r="I6509" s="3">
        <v>0.49424190400000001</v>
      </c>
      <c r="J6509" s="1">
        <v>1.033686753</v>
      </c>
      <c r="K6509" s="2">
        <v>1.2967594000000001E-2</v>
      </c>
      <c r="L6509" s="3">
        <v>0.339455548</v>
      </c>
      <c r="M6509" s="1">
        <v>0.96826702599110503</v>
      </c>
      <c r="N6509" s="2">
        <v>2.5805316582003999E-2</v>
      </c>
      <c r="O6509" s="3">
        <v>0.68228122743188702</v>
      </c>
      <c r="P6509" s="1">
        <v>0.87322074999999999</v>
      </c>
      <c r="Q6509" s="2">
        <v>4.1175710999999997E-2</v>
      </c>
      <c r="R6509" s="3">
        <v>0.661410528</v>
      </c>
      <c r="S6509" s="1">
        <v>1.20451438285951</v>
      </c>
      <c r="T6509" s="2">
        <v>5.7676987567198502E-2</v>
      </c>
      <c r="U6509" s="3">
        <v>0.99913568982620904</v>
      </c>
      <c r="V6509" s="1">
        <v>0.97178113399999999</v>
      </c>
      <c r="W6509" s="2">
        <v>4.1989326E-2</v>
      </c>
      <c r="X6509" s="3">
        <v>0.99931182399999996</v>
      </c>
    </row>
    <row r="6510" spans="1:24" x14ac:dyDescent="0.2">
      <c r="A6510" s="1">
        <v>6506</v>
      </c>
      <c r="B6510" s="2" t="s">
        <v>18897</v>
      </c>
      <c r="C6510" s="2" t="s">
        <v>18898</v>
      </c>
      <c r="D6510" s="24" t="s">
        <v>18899</v>
      </c>
      <c r="E6510" s="20" t="s">
        <v>18896</v>
      </c>
      <c r="F6510" s="3" t="s">
        <v>37053</v>
      </c>
      <c r="G6510" s="1">
        <v>-0.213074714</v>
      </c>
      <c r="H6510" s="2">
        <v>0.28529126500000002</v>
      </c>
      <c r="I6510" s="3">
        <v>0.89008709399999997</v>
      </c>
      <c r="J6510" s="1">
        <v>-0.33229559199999997</v>
      </c>
      <c r="K6510" s="2">
        <v>0.12635658599999999</v>
      </c>
      <c r="L6510" s="3">
        <v>0.77513044600000003</v>
      </c>
      <c r="M6510" s="1">
        <v>0.161448480675077</v>
      </c>
      <c r="N6510" s="2">
        <v>0.44475254721701002</v>
      </c>
      <c r="O6510" s="3">
        <v>0.99984102997549595</v>
      </c>
      <c r="P6510" s="1">
        <v>1.7522567999999999E-2</v>
      </c>
      <c r="Q6510" s="2">
        <v>0.93328402099999996</v>
      </c>
      <c r="R6510" s="3">
        <v>0.99410349399999998</v>
      </c>
      <c r="S6510" s="1">
        <v>6.8496667650064999E-2</v>
      </c>
      <c r="T6510" s="2">
        <v>0.72694555742730205</v>
      </c>
      <c r="U6510" s="3">
        <v>0.99913568982620904</v>
      </c>
      <c r="V6510" s="1">
        <v>-0.136276758</v>
      </c>
      <c r="W6510" s="2">
        <v>0.64632968800000001</v>
      </c>
      <c r="X6510" s="3">
        <v>0.99931182399999996</v>
      </c>
    </row>
    <row r="6511" spans="1:24" x14ac:dyDescent="0.2">
      <c r="A6511" s="1">
        <v>6507</v>
      </c>
      <c r="B6511" s="2" t="s">
        <v>18900</v>
      </c>
      <c r="C6511" s="2" t="s">
        <v>18901</v>
      </c>
      <c r="D6511" s="24" t="s">
        <v>18902</v>
      </c>
      <c r="E6511" s="20" t="s">
        <v>18896</v>
      </c>
      <c r="F6511" s="3" t="s">
        <v>37054</v>
      </c>
      <c r="G6511" s="1" t="s">
        <v>10</v>
      </c>
      <c r="H6511" s="2" t="s">
        <v>9</v>
      </c>
      <c r="I6511" s="3">
        <v>0</v>
      </c>
      <c r="J6511" s="1" t="s">
        <v>10</v>
      </c>
      <c r="K6511" s="2" t="s">
        <v>9</v>
      </c>
      <c r="L6511" s="3">
        <v>0</v>
      </c>
      <c r="M6511" s="1" t="s">
        <v>10</v>
      </c>
      <c r="N6511" s="2" t="s">
        <v>9</v>
      </c>
      <c r="O6511" s="3">
        <v>0</v>
      </c>
      <c r="P6511" s="1" t="s">
        <v>10</v>
      </c>
      <c r="Q6511" s="2" t="s">
        <v>9</v>
      </c>
      <c r="R6511" s="3">
        <v>0</v>
      </c>
      <c r="S6511" s="1">
        <v>0.61230003737434002</v>
      </c>
      <c r="T6511" s="2">
        <v>7.6889870400649499E-2</v>
      </c>
      <c r="U6511" s="3">
        <v>0.99913568982620904</v>
      </c>
      <c r="V6511" s="1">
        <v>0.401644151</v>
      </c>
      <c r="W6511" s="2">
        <v>0.222600882</v>
      </c>
      <c r="X6511" s="3">
        <v>0.99931182399999996</v>
      </c>
    </row>
    <row r="6512" spans="1:24" x14ac:dyDescent="0.2">
      <c r="A6512" s="1">
        <v>6508</v>
      </c>
      <c r="B6512" s="2" t="s">
        <v>18903</v>
      </c>
      <c r="C6512" s="2" t="s">
        <v>18903</v>
      </c>
      <c r="D6512" s="24" t="s">
        <v>18904</v>
      </c>
      <c r="E6512" s="20" t="s">
        <v>18905</v>
      </c>
      <c r="F6512" s="3" t="s">
        <v>37055</v>
      </c>
      <c r="G6512" s="1" t="s">
        <v>9</v>
      </c>
      <c r="H6512" s="2" t="s">
        <v>9</v>
      </c>
      <c r="I6512" s="3" t="s">
        <v>9</v>
      </c>
      <c r="J6512" s="1" t="s">
        <v>10</v>
      </c>
      <c r="K6512" s="2" t="s">
        <v>9</v>
      </c>
      <c r="L6512" s="3">
        <v>0</v>
      </c>
      <c r="M6512" s="1" t="s">
        <v>9</v>
      </c>
      <c r="N6512" s="2" t="s">
        <v>9</v>
      </c>
      <c r="O6512" s="3" t="s">
        <v>9</v>
      </c>
      <c r="P6512" s="1" t="s">
        <v>9</v>
      </c>
      <c r="Q6512" s="2" t="s">
        <v>9</v>
      </c>
      <c r="R6512" s="3" t="s">
        <v>9</v>
      </c>
      <c r="S6512" s="1" t="s">
        <v>40945</v>
      </c>
      <c r="T6512" s="2" t="s">
        <v>9</v>
      </c>
      <c r="U6512" s="3">
        <v>0</v>
      </c>
      <c r="V6512" s="1" t="s">
        <v>40945</v>
      </c>
      <c r="W6512" s="2" t="s">
        <v>9</v>
      </c>
      <c r="X6512" s="3">
        <v>0</v>
      </c>
    </row>
    <row r="6513" spans="1:24" x14ac:dyDescent="0.2">
      <c r="A6513" s="1">
        <v>6509</v>
      </c>
      <c r="B6513" s="2" t="s">
        <v>18906</v>
      </c>
      <c r="C6513" s="2" t="s">
        <v>18907</v>
      </c>
      <c r="D6513" s="24" t="s">
        <v>18908</v>
      </c>
      <c r="E6513" s="20" t="s">
        <v>18909</v>
      </c>
      <c r="F6513" s="3" t="s">
        <v>37056</v>
      </c>
      <c r="G6513" s="1">
        <v>3.2063690999999998E-2</v>
      </c>
      <c r="H6513" s="2">
        <v>0.96614503799999996</v>
      </c>
      <c r="I6513" s="3">
        <v>0.99971781800000004</v>
      </c>
      <c r="J6513" s="1">
        <v>8.0014701999999993E-2</v>
      </c>
      <c r="K6513" s="2">
        <v>0.90272777699999995</v>
      </c>
      <c r="L6513" s="3">
        <v>0.99528181699999996</v>
      </c>
      <c r="M6513" s="1">
        <v>0.34892666837796299</v>
      </c>
      <c r="N6513" s="2">
        <v>0.64787524169246402</v>
      </c>
      <c r="O6513" s="3">
        <v>0.99984102997549595</v>
      </c>
      <c r="P6513" s="1" t="s">
        <v>40945</v>
      </c>
      <c r="Q6513" s="2" t="s">
        <v>9</v>
      </c>
      <c r="R6513" s="3">
        <v>0</v>
      </c>
      <c r="S6513" s="1">
        <v>-0.24877403009566099</v>
      </c>
      <c r="T6513" s="2">
        <v>0.61480540480951895</v>
      </c>
      <c r="U6513" s="3">
        <v>0.99913568982620904</v>
      </c>
      <c r="V6513" s="1">
        <v>0.236656543</v>
      </c>
      <c r="W6513" s="2">
        <v>0.66105072099999995</v>
      </c>
      <c r="X6513" s="3">
        <v>0.99931182399999996</v>
      </c>
    </row>
    <row r="6514" spans="1:24" x14ac:dyDescent="0.2">
      <c r="A6514" s="1">
        <v>6510</v>
      </c>
      <c r="B6514" s="2" t="s">
        <v>18910</v>
      </c>
      <c r="C6514" s="2" t="s">
        <v>18910</v>
      </c>
      <c r="D6514" s="24" t="s">
        <v>18911</v>
      </c>
      <c r="E6514" s="20" t="s">
        <v>18912</v>
      </c>
      <c r="F6514" s="3" t="s">
        <v>37057</v>
      </c>
      <c r="G6514" s="1" t="s">
        <v>10</v>
      </c>
      <c r="H6514" s="2" t="s">
        <v>9</v>
      </c>
      <c r="I6514" s="3">
        <v>0</v>
      </c>
      <c r="J6514" s="1" t="s">
        <v>10</v>
      </c>
      <c r="K6514" s="2" t="s">
        <v>9</v>
      </c>
      <c r="L6514" s="3">
        <v>0</v>
      </c>
      <c r="M6514" s="1" t="s">
        <v>10</v>
      </c>
      <c r="N6514" s="2" t="s">
        <v>9</v>
      </c>
      <c r="O6514" s="3">
        <v>0</v>
      </c>
      <c r="P6514" s="1" t="s">
        <v>10</v>
      </c>
      <c r="Q6514" s="2" t="s">
        <v>9</v>
      </c>
      <c r="R6514" s="3">
        <v>0</v>
      </c>
      <c r="S6514" s="1">
        <v>-0.16309343856970601</v>
      </c>
      <c r="T6514" s="2">
        <v>0.83765712575510798</v>
      </c>
      <c r="U6514" s="3">
        <v>0.99913568982620904</v>
      </c>
      <c r="V6514" s="1">
        <v>1.4877297439999999</v>
      </c>
      <c r="W6514" s="2">
        <v>9.1118675999999996E-2</v>
      </c>
      <c r="X6514" s="3">
        <v>0.99931182399999996</v>
      </c>
    </row>
    <row r="6515" spans="1:24" x14ac:dyDescent="0.2">
      <c r="A6515" s="1">
        <v>6511</v>
      </c>
      <c r="B6515" s="2" t="s">
        <v>18913</v>
      </c>
      <c r="C6515" s="2" t="s">
        <v>18913</v>
      </c>
      <c r="D6515" s="24" t="s">
        <v>18914</v>
      </c>
      <c r="E6515" s="20" t="s">
        <v>18912</v>
      </c>
      <c r="F6515" s="3" t="s">
        <v>37058</v>
      </c>
      <c r="G6515" s="1" t="s">
        <v>10</v>
      </c>
      <c r="H6515" s="2" t="s">
        <v>9</v>
      </c>
      <c r="I6515" s="3">
        <v>0</v>
      </c>
      <c r="J6515" s="1" t="s">
        <v>10</v>
      </c>
      <c r="K6515" s="2" t="s">
        <v>9</v>
      </c>
      <c r="L6515" s="3">
        <v>0</v>
      </c>
      <c r="M6515" s="1" t="s">
        <v>10</v>
      </c>
      <c r="N6515" s="2" t="s">
        <v>9</v>
      </c>
      <c r="O6515" s="3">
        <v>0</v>
      </c>
      <c r="P6515" s="1" t="s">
        <v>10</v>
      </c>
      <c r="Q6515" s="2" t="s">
        <v>9</v>
      </c>
      <c r="R6515" s="3">
        <v>0</v>
      </c>
      <c r="S6515" s="1">
        <v>-0.19851986732162699</v>
      </c>
      <c r="T6515" s="2">
        <v>0.76075647561286996</v>
      </c>
      <c r="U6515" s="3">
        <v>0.99913568982620904</v>
      </c>
      <c r="V6515" s="1">
        <v>1.4523033160000001</v>
      </c>
      <c r="W6515" s="2">
        <v>4.9590057999999999E-2</v>
      </c>
      <c r="X6515" s="3">
        <v>0.99931182399999996</v>
      </c>
    </row>
    <row r="6516" spans="1:24" x14ac:dyDescent="0.2">
      <c r="A6516" s="1">
        <v>6512</v>
      </c>
      <c r="B6516" s="2" t="s">
        <v>18915</v>
      </c>
      <c r="C6516" s="2" t="s">
        <v>18916</v>
      </c>
      <c r="D6516" s="24" t="s">
        <v>41682</v>
      </c>
      <c r="E6516" s="20" t="s">
        <v>18917</v>
      </c>
      <c r="F6516" s="3" t="s">
        <v>37059</v>
      </c>
      <c r="G6516" s="1">
        <v>0.96726406200000004</v>
      </c>
      <c r="H6516" s="2">
        <v>0.213881553</v>
      </c>
      <c r="I6516" s="3">
        <v>0.84974683299999998</v>
      </c>
      <c r="J6516" s="1">
        <v>0.460375916</v>
      </c>
      <c r="K6516" s="2">
        <v>0.63231593900000005</v>
      </c>
      <c r="L6516" s="3">
        <v>0.98371312799999999</v>
      </c>
      <c r="M6516" s="1">
        <v>-0.358458015920607</v>
      </c>
      <c r="N6516" s="2">
        <v>0.59859373519243697</v>
      </c>
      <c r="O6516" s="3">
        <v>0.99984102997549595</v>
      </c>
      <c r="P6516" s="1">
        <v>0.46145330000000001</v>
      </c>
      <c r="Q6516" s="2">
        <v>0.49929877700000003</v>
      </c>
      <c r="R6516" s="3">
        <v>0.93637235500000005</v>
      </c>
      <c r="S6516" s="1">
        <v>9.3557430688308608E-3</v>
      </c>
      <c r="T6516" s="2">
        <v>0.98822504302577296</v>
      </c>
      <c r="U6516" s="3">
        <v>0.99913568982620904</v>
      </c>
      <c r="V6516" s="1">
        <v>0.42449659099999998</v>
      </c>
      <c r="W6516" s="2">
        <v>0.473423384</v>
      </c>
      <c r="X6516" s="3">
        <v>0.99931182399999996</v>
      </c>
    </row>
    <row r="6517" spans="1:24" x14ac:dyDescent="0.2">
      <c r="A6517" s="1">
        <v>6513</v>
      </c>
      <c r="B6517" s="2" t="s">
        <v>18918</v>
      </c>
      <c r="C6517" s="2" t="s">
        <v>18919</v>
      </c>
      <c r="D6517" s="24" t="s">
        <v>41683</v>
      </c>
      <c r="E6517" s="20" t="s">
        <v>18920</v>
      </c>
      <c r="F6517" s="3" t="s">
        <v>37060</v>
      </c>
      <c r="G6517" s="1" t="s">
        <v>40945</v>
      </c>
      <c r="H6517" s="2" t="s">
        <v>9</v>
      </c>
      <c r="I6517" s="3">
        <v>0</v>
      </c>
      <c r="J6517" s="1">
        <v>-0.61985190099999998</v>
      </c>
      <c r="K6517" s="2">
        <v>0.29229592799999998</v>
      </c>
      <c r="L6517" s="3">
        <v>0.91762589299999997</v>
      </c>
      <c r="M6517" s="1" t="s">
        <v>40945</v>
      </c>
      <c r="N6517" s="2" t="s">
        <v>9</v>
      </c>
      <c r="O6517" s="3">
        <v>0</v>
      </c>
      <c r="P6517" s="1">
        <v>-0.84184071800000004</v>
      </c>
      <c r="Q6517" s="2">
        <v>0.237600589</v>
      </c>
      <c r="R6517" s="3">
        <v>0.88410623899999996</v>
      </c>
      <c r="S6517" s="1">
        <v>-1.3137267585300401</v>
      </c>
      <c r="T6517" s="2">
        <v>0.121530604468084</v>
      </c>
      <c r="U6517" s="3">
        <v>0.99913568982620904</v>
      </c>
      <c r="V6517" s="1">
        <v>-1.408643189</v>
      </c>
      <c r="W6517" s="2">
        <v>8.4446052999999993E-2</v>
      </c>
      <c r="X6517" s="3">
        <v>0.99931182399999996</v>
      </c>
    </row>
    <row r="6518" spans="1:24" x14ac:dyDescent="0.2">
      <c r="A6518" s="1">
        <v>6514</v>
      </c>
      <c r="B6518" s="2" t="s">
        <v>18921</v>
      </c>
      <c r="C6518" s="2" t="s">
        <v>18922</v>
      </c>
      <c r="D6518" s="24" t="s">
        <v>41684</v>
      </c>
      <c r="E6518" s="20" t="s">
        <v>18920</v>
      </c>
      <c r="F6518" s="3" t="s">
        <v>37061</v>
      </c>
      <c r="G6518" s="1">
        <v>0.40045536500000001</v>
      </c>
      <c r="H6518" s="2">
        <v>0.14307540199999999</v>
      </c>
      <c r="I6518" s="3">
        <v>0.79003558100000004</v>
      </c>
      <c r="J6518" s="1">
        <v>0.80776366300000002</v>
      </c>
      <c r="K6518" s="2">
        <v>5.4567349999999999E-3</v>
      </c>
      <c r="L6518" s="3">
        <v>0.21260617900000001</v>
      </c>
      <c r="M6518" s="1">
        <v>0.39202782357112198</v>
      </c>
      <c r="N6518" s="2">
        <v>0.15130582099423401</v>
      </c>
      <c r="O6518" s="3">
        <v>0.93206771533315502</v>
      </c>
      <c r="P6518" s="1">
        <v>0.52229965300000003</v>
      </c>
      <c r="Q6518" s="2">
        <v>5.9914259999999997E-2</v>
      </c>
      <c r="R6518" s="3">
        <v>0.69010122100000004</v>
      </c>
      <c r="S6518" s="1">
        <v>-0.126897897483987</v>
      </c>
      <c r="T6518" s="2">
        <v>0.63573111129859305</v>
      </c>
      <c r="U6518" s="3">
        <v>0.99913568982620904</v>
      </c>
      <c r="V6518" s="1">
        <v>-0.25325538399999997</v>
      </c>
      <c r="W6518" s="2">
        <v>0.34785867700000001</v>
      </c>
      <c r="X6518" s="3">
        <v>0.99931182399999996</v>
      </c>
    </row>
    <row r="6519" spans="1:24" x14ac:dyDescent="0.2">
      <c r="A6519" s="1">
        <v>6515</v>
      </c>
      <c r="B6519" s="2" t="s">
        <v>18923</v>
      </c>
      <c r="C6519" s="2" t="s">
        <v>18924</v>
      </c>
      <c r="D6519" s="24" t="s">
        <v>18925</v>
      </c>
      <c r="E6519" s="20" t="s">
        <v>18926</v>
      </c>
      <c r="F6519" s="3" t="s">
        <v>37062</v>
      </c>
      <c r="G6519" s="1">
        <v>-0.53289337400000003</v>
      </c>
      <c r="H6519" s="2">
        <v>0.40480640499999998</v>
      </c>
      <c r="I6519" s="3">
        <v>0.95123903099999996</v>
      </c>
      <c r="J6519" s="1">
        <v>-0.417341191</v>
      </c>
      <c r="K6519" s="2">
        <v>0.48116629500000002</v>
      </c>
      <c r="L6519" s="3">
        <v>0.9741301</v>
      </c>
      <c r="M6519" s="1">
        <v>1.07557600393269</v>
      </c>
      <c r="N6519" s="2">
        <v>0.22320064916039001</v>
      </c>
      <c r="O6519" s="3">
        <v>0.95219352638938703</v>
      </c>
      <c r="P6519" s="1" t="s">
        <v>40945</v>
      </c>
      <c r="Q6519" s="2" t="s">
        <v>9</v>
      </c>
      <c r="R6519" s="3">
        <v>0</v>
      </c>
      <c r="S6519" s="1">
        <v>0.19966232680690901</v>
      </c>
      <c r="T6519" s="2">
        <v>0.73633599411221595</v>
      </c>
      <c r="U6519" s="3">
        <v>0.99913568982620904</v>
      </c>
      <c r="V6519" s="1" t="s">
        <v>40945</v>
      </c>
      <c r="W6519" s="2" t="s">
        <v>9</v>
      </c>
      <c r="X6519" s="3">
        <v>0</v>
      </c>
    </row>
    <row r="6520" spans="1:24" x14ac:dyDescent="0.2">
      <c r="A6520" s="1">
        <v>6516</v>
      </c>
      <c r="B6520" s="2" t="s">
        <v>18927</v>
      </c>
      <c r="C6520" s="2" t="s">
        <v>18928</v>
      </c>
      <c r="D6520" s="24" t="s">
        <v>18929</v>
      </c>
      <c r="E6520" s="20" t="s">
        <v>18926</v>
      </c>
      <c r="F6520" s="3" t="s">
        <v>37062</v>
      </c>
      <c r="G6520" s="1">
        <v>-0.53289337400000003</v>
      </c>
      <c r="H6520" s="2">
        <v>0.40480640499999998</v>
      </c>
      <c r="I6520" s="3">
        <v>0.95123903099999996</v>
      </c>
      <c r="J6520" s="1">
        <v>-0.417341191</v>
      </c>
      <c r="K6520" s="2">
        <v>0.48116629500000002</v>
      </c>
      <c r="L6520" s="3">
        <v>0.9741301</v>
      </c>
      <c r="M6520" s="1">
        <v>1.07557600393269</v>
      </c>
      <c r="N6520" s="2">
        <v>0.22320064916039001</v>
      </c>
      <c r="O6520" s="3">
        <v>0.95219352638938703</v>
      </c>
      <c r="P6520" s="1" t="s">
        <v>40945</v>
      </c>
      <c r="Q6520" s="2" t="s">
        <v>9</v>
      </c>
      <c r="R6520" s="3">
        <v>0</v>
      </c>
      <c r="S6520" s="1">
        <v>0.19966232680690901</v>
      </c>
      <c r="T6520" s="2">
        <v>0.73633599411221595</v>
      </c>
      <c r="U6520" s="3">
        <v>0.99913568982620904</v>
      </c>
      <c r="V6520" s="1" t="s">
        <v>40945</v>
      </c>
      <c r="W6520" s="2" t="s">
        <v>9</v>
      </c>
      <c r="X6520" s="3">
        <v>0</v>
      </c>
    </row>
    <row r="6521" spans="1:24" x14ac:dyDescent="0.2">
      <c r="A6521" s="1">
        <v>6517</v>
      </c>
      <c r="B6521" s="2" t="s">
        <v>18930</v>
      </c>
      <c r="C6521" s="2" t="s">
        <v>18930</v>
      </c>
      <c r="D6521" s="24" t="s">
        <v>18931</v>
      </c>
      <c r="E6521" s="20" t="s">
        <v>42346</v>
      </c>
      <c r="F6521" s="3" t="s">
        <v>37063</v>
      </c>
      <c r="G6521" s="1">
        <v>1.0958465799999999</v>
      </c>
      <c r="H6521" s="2">
        <v>4.7192176000000002E-2</v>
      </c>
      <c r="I6521" s="3">
        <v>0.56387570300000001</v>
      </c>
      <c r="J6521" s="1">
        <v>0.70252983000000002</v>
      </c>
      <c r="K6521" s="2">
        <v>0.188848352</v>
      </c>
      <c r="L6521" s="3">
        <v>0.84202209900000002</v>
      </c>
      <c r="M6521" s="1">
        <v>0.99360991460644199</v>
      </c>
      <c r="N6521" s="2">
        <v>6.9309487513018006E-2</v>
      </c>
      <c r="O6521" s="3">
        <v>0.818647007034362</v>
      </c>
      <c r="P6521" s="1">
        <v>1.0104477650000001</v>
      </c>
      <c r="Q6521" s="2">
        <v>5.3054050999999998E-2</v>
      </c>
      <c r="R6521" s="3">
        <v>0.67434123800000001</v>
      </c>
      <c r="S6521" s="1">
        <v>-0.75035284483603903</v>
      </c>
      <c r="T6521" s="2">
        <v>9.83054448276173E-2</v>
      </c>
      <c r="U6521" s="3">
        <v>0.99913568982620904</v>
      </c>
      <c r="V6521" s="1">
        <v>-0.189762238</v>
      </c>
      <c r="W6521" s="2">
        <v>0.664520636</v>
      </c>
      <c r="X6521" s="3">
        <v>0.99931182399999996</v>
      </c>
    </row>
    <row r="6522" spans="1:24" x14ac:dyDescent="0.2">
      <c r="A6522" s="1">
        <v>6518</v>
      </c>
      <c r="B6522" s="2" t="s">
        <v>18932</v>
      </c>
      <c r="C6522" s="2" t="s">
        <v>18932</v>
      </c>
      <c r="D6522" s="24" t="s">
        <v>18933</v>
      </c>
      <c r="E6522" s="20" t="s">
        <v>42346</v>
      </c>
      <c r="F6522" s="3" t="s">
        <v>37064</v>
      </c>
      <c r="G6522" s="1">
        <v>0.45633223000000001</v>
      </c>
      <c r="H6522" s="2">
        <v>0.21527698000000001</v>
      </c>
      <c r="I6522" s="3">
        <v>0.84974683299999998</v>
      </c>
      <c r="J6522" s="1">
        <v>0.77155503800000003</v>
      </c>
      <c r="K6522" s="2">
        <v>2.8425677999999999E-2</v>
      </c>
      <c r="L6522" s="3">
        <v>0.47760440500000001</v>
      </c>
      <c r="M6522" s="1">
        <v>0.39151186708032498</v>
      </c>
      <c r="N6522" s="2">
        <v>0.28325201179853898</v>
      </c>
      <c r="O6522" s="3">
        <v>0.98602595361557699</v>
      </c>
      <c r="P6522" s="1">
        <v>1.226264435</v>
      </c>
      <c r="Q6522" s="2">
        <v>1.9331372999999999E-2</v>
      </c>
      <c r="R6522" s="3">
        <v>0.56674638200000005</v>
      </c>
      <c r="S6522" s="1">
        <v>7.2523840585628593E-2</v>
      </c>
      <c r="T6522" s="2">
        <v>0.85967091618159097</v>
      </c>
      <c r="U6522" s="3">
        <v>0.99913568982620904</v>
      </c>
      <c r="V6522" s="1">
        <v>-0.29576735100000001</v>
      </c>
      <c r="W6522" s="2">
        <v>0.435916941</v>
      </c>
      <c r="X6522" s="3">
        <v>0.99931182399999996</v>
      </c>
    </row>
    <row r="6523" spans="1:24" x14ac:dyDescent="0.2">
      <c r="A6523" s="1">
        <v>6519</v>
      </c>
      <c r="B6523" s="2" t="s">
        <v>18934</v>
      </c>
      <c r="C6523" s="2" t="s">
        <v>18934</v>
      </c>
      <c r="D6523" s="24" t="s">
        <v>18935</v>
      </c>
      <c r="E6523" s="20" t="s">
        <v>18936</v>
      </c>
      <c r="F6523" s="3" t="s">
        <v>37065</v>
      </c>
      <c r="G6523" s="1">
        <v>0.72594074600000003</v>
      </c>
      <c r="H6523" s="2">
        <v>0.61012703999999995</v>
      </c>
      <c r="I6523" s="3">
        <v>0.97859159500000004</v>
      </c>
      <c r="J6523" s="1">
        <v>1.2121697469999999</v>
      </c>
      <c r="K6523" s="2">
        <v>0.36154916399999998</v>
      </c>
      <c r="L6523" s="3">
        <v>0.95066466100000002</v>
      </c>
      <c r="M6523" s="1">
        <v>0.33609551578330599</v>
      </c>
      <c r="N6523" s="2">
        <v>0.83668239333841199</v>
      </c>
      <c r="O6523" s="3">
        <v>0.99984102997549595</v>
      </c>
      <c r="P6523" s="1">
        <v>1.2409983520000001</v>
      </c>
      <c r="Q6523" s="2">
        <v>0.36550243999999998</v>
      </c>
      <c r="R6523" s="3">
        <v>0.92267377500000003</v>
      </c>
      <c r="S6523" s="1" t="s">
        <v>9</v>
      </c>
      <c r="T6523" s="2" t="s">
        <v>9</v>
      </c>
      <c r="U6523" s="3" t="s">
        <v>9</v>
      </c>
      <c r="V6523" s="1" t="s">
        <v>10</v>
      </c>
      <c r="W6523" s="2" t="s">
        <v>9</v>
      </c>
      <c r="X6523" s="3">
        <v>0</v>
      </c>
    </row>
    <row r="6524" spans="1:24" x14ac:dyDescent="0.2">
      <c r="A6524" s="1">
        <v>6520</v>
      </c>
      <c r="B6524" s="2" t="s">
        <v>18937</v>
      </c>
      <c r="C6524" s="2" t="s">
        <v>18938</v>
      </c>
      <c r="D6524" s="24" t="s">
        <v>18939</v>
      </c>
      <c r="E6524" s="20" t="s">
        <v>18940</v>
      </c>
      <c r="F6524" s="3" t="s">
        <v>37066</v>
      </c>
      <c r="G6524" s="1">
        <v>0.39489930099999998</v>
      </c>
      <c r="H6524" s="2">
        <v>3.8652969000000002E-2</v>
      </c>
      <c r="I6524" s="3">
        <v>0.52227402999999994</v>
      </c>
      <c r="J6524" s="1">
        <v>0.55012204899999995</v>
      </c>
      <c r="K6524" s="2">
        <v>5.5375049999999999E-3</v>
      </c>
      <c r="L6524" s="3">
        <v>0.212967555</v>
      </c>
      <c r="M6524" s="1">
        <v>-8.7958369204528694E-2</v>
      </c>
      <c r="N6524" s="2">
        <v>0.63045690266352805</v>
      </c>
      <c r="O6524" s="3">
        <v>0.99984102997549595</v>
      </c>
      <c r="P6524" s="1">
        <v>0.27258789300000003</v>
      </c>
      <c r="Q6524" s="2">
        <v>0.144043326</v>
      </c>
      <c r="R6524" s="3">
        <v>0.82418857300000004</v>
      </c>
      <c r="S6524" s="1">
        <v>0.183650993748456</v>
      </c>
      <c r="T6524" s="2">
        <v>0.319073469769667</v>
      </c>
      <c r="U6524" s="3">
        <v>0.99913568982620904</v>
      </c>
      <c r="V6524" s="1">
        <v>0.41625704099999999</v>
      </c>
      <c r="W6524" s="2">
        <v>3.0047155999999998E-2</v>
      </c>
      <c r="X6524" s="3">
        <v>0.99931182399999996</v>
      </c>
    </row>
    <row r="6525" spans="1:24" x14ac:dyDescent="0.2">
      <c r="A6525" s="1">
        <v>6521</v>
      </c>
      <c r="B6525" s="2" t="s">
        <v>18941</v>
      </c>
      <c r="C6525" s="2" t="s">
        <v>18941</v>
      </c>
      <c r="D6525" s="24" t="s">
        <v>18942</v>
      </c>
      <c r="E6525" s="20" t="s">
        <v>18943</v>
      </c>
      <c r="F6525" s="3" t="s">
        <v>37067</v>
      </c>
      <c r="G6525" s="1">
        <v>0.671278441</v>
      </c>
      <c r="H6525" s="2">
        <v>0.37589108500000001</v>
      </c>
      <c r="I6525" s="3">
        <v>0.94416588599999995</v>
      </c>
      <c r="J6525" s="1">
        <v>-0.113465041</v>
      </c>
      <c r="K6525" s="2">
        <v>0.87690550700000003</v>
      </c>
      <c r="L6525" s="3">
        <v>0.99400054500000001</v>
      </c>
      <c r="M6525" s="1">
        <v>0.140986215834668</v>
      </c>
      <c r="N6525" s="2">
        <v>0.87513423128533896</v>
      </c>
      <c r="O6525" s="3">
        <v>0.99984102997549595</v>
      </c>
      <c r="P6525" s="1">
        <v>-0.17930476100000001</v>
      </c>
      <c r="Q6525" s="2">
        <v>0.84170430799999996</v>
      </c>
      <c r="R6525" s="3">
        <v>0.986265524</v>
      </c>
      <c r="S6525" s="1">
        <v>-4.3646708272621204</v>
      </c>
      <c r="T6525" s="2">
        <v>1.6887187118404001E-3</v>
      </c>
      <c r="U6525" s="3">
        <v>0.99913568982620904</v>
      </c>
      <c r="V6525" s="1">
        <v>0.51932809700000004</v>
      </c>
      <c r="W6525" s="2">
        <v>0.44866876</v>
      </c>
      <c r="X6525" s="3">
        <v>0.99931182399999996</v>
      </c>
    </row>
    <row r="6526" spans="1:24" x14ac:dyDescent="0.2">
      <c r="A6526" s="1">
        <v>6522</v>
      </c>
      <c r="B6526" s="2" t="s">
        <v>18944</v>
      </c>
      <c r="C6526" s="2" t="s">
        <v>18945</v>
      </c>
      <c r="D6526" s="24" t="s">
        <v>18946</v>
      </c>
      <c r="E6526" s="20" t="s">
        <v>18947</v>
      </c>
      <c r="F6526" s="3" t="s">
        <v>37068</v>
      </c>
      <c r="G6526" s="1">
        <v>-1.4553869000000001E-2</v>
      </c>
      <c r="H6526" s="2">
        <v>0.97410961500000004</v>
      </c>
      <c r="I6526" s="3">
        <v>0.99971781800000004</v>
      </c>
      <c r="J6526" s="1">
        <v>0.14014675800000001</v>
      </c>
      <c r="K6526" s="2">
        <v>0.75490961099999998</v>
      </c>
      <c r="L6526" s="3">
        <v>0.99252891300000001</v>
      </c>
      <c r="M6526" s="1">
        <v>-0.180721098175992</v>
      </c>
      <c r="N6526" s="2">
        <v>0.66403828113698105</v>
      </c>
      <c r="O6526" s="3">
        <v>0.99984102997549595</v>
      </c>
      <c r="P6526" s="1">
        <v>-0.251523524</v>
      </c>
      <c r="Q6526" s="2">
        <v>0.54632081399999999</v>
      </c>
      <c r="R6526" s="3">
        <v>0.94918122100000002</v>
      </c>
      <c r="S6526" s="1">
        <v>-8.7133331743979803E-2</v>
      </c>
      <c r="T6526" s="2">
        <v>0.83384924871687105</v>
      </c>
      <c r="U6526" s="3">
        <v>0.99913568982620904</v>
      </c>
      <c r="V6526" s="1">
        <v>4.4940240999999999E-2</v>
      </c>
      <c r="W6526" s="2">
        <v>0.91381250700000005</v>
      </c>
      <c r="X6526" s="3">
        <v>0.99931182399999996</v>
      </c>
    </row>
    <row r="6527" spans="1:24" x14ac:dyDescent="0.2">
      <c r="A6527" s="1">
        <v>6523</v>
      </c>
      <c r="B6527" s="2" t="s">
        <v>18948</v>
      </c>
      <c r="C6527" s="2" t="s">
        <v>18949</v>
      </c>
      <c r="D6527" s="24" t="s">
        <v>18950</v>
      </c>
      <c r="E6527" s="20" t="s">
        <v>18951</v>
      </c>
      <c r="F6527" s="3" t="s">
        <v>37069</v>
      </c>
      <c r="G6527" s="1">
        <v>0.48620192400000001</v>
      </c>
      <c r="H6527" s="2">
        <v>6.7378186000000007E-2</v>
      </c>
      <c r="I6527" s="3">
        <v>0.62146922199999999</v>
      </c>
      <c r="J6527" s="1">
        <v>0.33898927400000001</v>
      </c>
      <c r="K6527" s="2">
        <v>0.193820941</v>
      </c>
      <c r="L6527" s="3">
        <v>0.84202209900000002</v>
      </c>
      <c r="M6527" s="1">
        <v>0.59763597306139904</v>
      </c>
      <c r="N6527" s="2">
        <v>2.7149450542346899E-2</v>
      </c>
      <c r="O6527" s="3">
        <v>0.68353221494135197</v>
      </c>
      <c r="P6527" s="1">
        <v>0.63992064699999995</v>
      </c>
      <c r="Q6527" s="2">
        <v>1.8848543999999998E-2</v>
      </c>
      <c r="R6527" s="3">
        <v>0.56674638200000005</v>
      </c>
      <c r="S6527" s="1">
        <v>-0.136871303600196</v>
      </c>
      <c r="T6527" s="2">
        <v>0.56508271218732997</v>
      </c>
      <c r="U6527" s="3">
        <v>0.99913568982620904</v>
      </c>
      <c r="V6527" s="1">
        <v>-0.19613967299999999</v>
      </c>
      <c r="W6527" s="2">
        <v>0.411481076</v>
      </c>
      <c r="X6527" s="3">
        <v>0.99931182399999996</v>
      </c>
    </row>
    <row r="6528" spans="1:24" x14ac:dyDescent="0.2">
      <c r="A6528" s="1">
        <v>6524</v>
      </c>
      <c r="B6528" s="2" t="s">
        <v>18952</v>
      </c>
      <c r="C6528" s="2" t="s">
        <v>18953</v>
      </c>
      <c r="D6528" s="24" t="s">
        <v>18954</v>
      </c>
      <c r="E6528" s="20" t="s">
        <v>42347</v>
      </c>
      <c r="F6528" s="3" t="s">
        <v>37070</v>
      </c>
      <c r="G6528" s="1">
        <v>-0.11163345299999999</v>
      </c>
      <c r="H6528" s="2">
        <v>0.91562900000000003</v>
      </c>
      <c r="I6528" s="3">
        <v>0.998176646</v>
      </c>
      <c r="J6528" s="1">
        <v>1.104509652</v>
      </c>
      <c r="K6528" s="2">
        <v>0.33694531599999999</v>
      </c>
      <c r="L6528" s="3">
        <v>0.94208760300000005</v>
      </c>
      <c r="M6528" s="1">
        <v>0.65337076630816904</v>
      </c>
      <c r="N6528" s="2">
        <v>0.53697062354132696</v>
      </c>
      <c r="O6528" s="3">
        <v>0.99984102997549595</v>
      </c>
      <c r="P6528" s="1">
        <v>1.465218154</v>
      </c>
      <c r="Q6528" s="2">
        <v>0.17352295400000001</v>
      </c>
      <c r="R6528" s="3">
        <v>0.85418112000000002</v>
      </c>
      <c r="S6528" s="1">
        <v>0.35144898522496099</v>
      </c>
      <c r="T6528" s="2">
        <v>0.757711640699541</v>
      </c>
      <c r="U6528" s="3">
        <v>0.99913568982620904</v>
      </c>
      <c r="V6528" s="1">
        <v>0.61931835700000004</v>
      </c>
      <c r="W6528" s="2">
        <v>0.58757143099999998</v>
      </c>
      <c r="X6528" s="3">
        <v>0.99931182399999996</v>
      </c>
    </row>
    <row r="6529" spans="1:24" x14ac:dyDescent="0.2">
      <c r="A6529" s="1">
        <v>6525</v>
      </c>
      <c r="B6529" s="2" t="s">
        <v>18955</v>
      </c>
      <c r="C6529" s="2" t="s">
        <v>18955</v>
      </c>
      <c r="D6529" s="24" t="s">
        <v>18956</v>
      </c>
      <c r="E6529" s="20" t="s">
        <v>18957</v>
      </c>
      <c r="F6529" s="3" t="s">
        <v>37071</v>
      </c>
      <c r="G6529" s="1">
        <v>0.48165990400000003</v>
      </c>
      <c r="H6529" s="2">
        <v>0.69249643000000005</v>
      </c>
      <c r="I6529" s="3">
        <v>0.98322219</v>
      </c>
      <c r="J6529" s="1">
        <v>-1.3512575120000001</v>
      </c>
      <c r="K6529" s="2">
        <v>0.28316534700000001</v>
      </c>
      <c r="L6529" s="3">
        <v>0.908691107</v>
      </c>
      <c r="M6529" s="1">
        <v>0.59985631669431105</v>
      </c>
      <c r="N6529" s="2">
        <v>0.62332930558308397</v>
      </c>
      <c r="O6529" s="3">
        <v>0.99984102997549595</v>
      </c>
      <c r="P6529" s="1">
        <v>4.8931251000000002E-2</v>
      </c>
      <c r="Q6529" s="2">
        <v>0.97369750600000005</v>
      </c>
      <c r="R6529" s="3">
        <v>0.99584593300000002</v>
      </c>
      <c r="S6529" s="1">
        <v>0.114288930856684</v>
      </c>
      <c r="T6529" s="2">
        <v>0.92487501708487896</v>
      </c>
      <c r="U6529" s="3">
        <v>0.99913568982620904</v>
      </c>
      <c r="V6529" s="1">
        <v>-0.32976173800000003</v>
      </c>
      <c r="W6529" s="2">
        <v>0.76626734299999999</v>
      </c>
      <c r="X6529" s="3">
        <v>0.99931182399999996</v>
      </c>
    </row>
    <row r="6530" spans="1:24" x14ac:dyDescent="0.2">
      <c r="A6530" s="1">
        <v>6526</v>
      </c>
      <c r="B6530" s="2" t="s">
        <v>18958</v>
      </c>
      <c r="C6530" s="2" t="s">
        <v>18958</v>
      </c>
      <c r="D6530" s="24" t="s">
        <v>18959</v>
      </c>
      <c r="E6530" s="20" t="s">
        <v>18960</v>
      </c>
      <c r="F6530" s="3" t="s">
        <v>37072</v>
      </c>
      <c r="G6530" s="1">
        <v>8.0047778999999999E-2</v>
      </c>
      <c r="H6530" s="2">
        <v>0.80818497899999997</v>
      </c>
      <c r="I6530" s="3">
        <v>0.99350672500000003</v>
      </c>
      <c r="J6530" s="1">
        <v>0.70712816199999995</v>
      </c>
      <c r="K6530" s="2">
        <v>4.0266559E-2</v>
      </c>
      <c r="L6530" s="3">
        <v>0.55858128699999998</v>
      </c>
      <c r="M6530" s="1">
        <v>-4.27441232021692E-2</v>
      </c>
      <c r="N6530" s="2">
        <v>0.89681020198450101</v>
      </c>
      <c r="O6530" s="3">
        <v>0.99984102997549595</v>
      </c>
      <c r="P6530" s="1">
        <v>0.31878149</v>
      </c>
      <c r="Q6530" s="2">
        <v>0.33805875699999999</v>
      </c>
      <c r="R6530" s="3">
        <v>0.91520730500000003</v>
      </c>
      <c r="S6530" s="1">
        <v>-9.44066105250565E-2</v>
      </c>
      <c r="T6530" s="2">
        <v>0.77468993864750002</v>
      </c>
      <c r="U6530" s="3">
        <v>0.99913568982620904</v>
      </c>
      <c r="V6530" s="1">
        <v>-0.13485612299999999</v>
      </c>
      <c r="W6530" s="2">
        <v>0.68289018099999999</v>
      </c>
      <c r="X6530" s="3">
        <v>0.99931182399999996</v>
      </c>
    </row>
    <row r="6531" spans="1:24" x14ac:dyDescent="0.2">
      <c r="A6531" s="1">
        <v>6527</v>
      </c>
      <c r="B6531" s="2" t="s">
        <v>18961</v>
      </c>
      <c r="C6531" s="2" t="s">
        <v>18961</v>
      </c>
      <c r="D6531" s="24" t="s">
        <v>18962</v>
      </c>
      <c r="E6531" s="20" t="s">
        <v>18960</v>
      </c>
      <c r="F6531" s="3" t="s">
        <v>37073</v>
      </c>
      <c r="G6531" s="1">
        <v>-0.34386825399999998</v>
      </c>
      <c r="H6531" s="2">
        <v>0.57561608799999997</v>
      </c>
      <c r="I6531" s="3">
        <v>0.97429602400000004</v>
      </c>
      <c r="J6531" s="1">
        <v>-0.26689749099999999</v>
      </c>
      <c r="K6531" s="2">
        <v>0.66300513800000005</v>
      </c>
      <c r="L6531" s="3">
        <v>0.98697666900000003</v>
      </c>
      <c r="M6531" s="1">
        <v>-0.41798705505355099</v>
      </c>
      <c r="N6531" s="2">
        <v>0.34264280754640197</v>
      </c>
      <c r="O6531" s="3">
        <v>0.98912211851165599</v>
      </c>
      <c r="P6531" s="1">
        <v>-1.4242454609999999</v>
      </c>
      <c r="Q6531" s="2">
        <v>3.5895178999999999E-2</v>
      </c>
      <c r="R6531" s="3">
        <v>0.63572718399999995</v>
      </c>
      <c r="S6531" s="1">
        <v>0.39806962527817702</v>
      </c>
      <c r="T6531" s="2">
        <v>0.29876839040208802</v>
      </c>
      <c r="U6531" s="3">
        <v>0.99913568982620904</v>
      </c>
      <c r="V6531" s="1">
        <v>-0.29118968299999998</v>
      </c>
      <c r="W6531" s="2">
        <v>0.528178131</v>
      </c>
      <c r="X6531" s="3">
        <v>0.99931182399999996</v>
      </c>
    </row>
    <row r="6532" spans="1:24" x14ac:dyDescent="0.2">
      <c r="A6532" s="1">
        <v>6528</v>
      </c>
      <c r="B6532" s="2" t="s">
        <v>18963</v>
      </c>
      <c r="C6532" s="2" t="s">
        <v>18963</v>
      </c>
      <c r="D6532" s="24" t="s">
        <v>18964</v>
      </c>
      <c r="E6532" s="20" t="s">
        <v>18960</v>
      </c>
      <c r="F6532" s="3" t="s">
        <v>37074</v>
      </c>
      <c r="G6532" s="1">
        <v>0.34728715599999999</v>
      </c>
      <c r="H6532" s="2">
        <v>0.66289895399999998</v>
      </c>
      <c r="I6532" s="3">
        <v>0.98223275799999998</v>
      </c>
      <c r="J6532" s="1">
        <v>1.534465111</v>
      </c>
      <c r="K6532" s="2">
        <v>8.4328828999999994E-2</v>
      </c>
      <c r="L6532" s="3">
        <v>0.71595076499999999</v>
      </c>
      <c r="M6532" s="1" t="s">
        <v>40945</v>
      </c>
      <c r="N6532" s="2" t="s">
        <v>9</v>
      </c>
      <c r="O6532" s="3">
        <v>0</v>
      </c>
      <c r="P6532" s="1">
        <v>0.42390427400000003</v>
      </c>
      <c r="Q6532" s="2">
        <v>0.59594507399999996</v>
      </c>
      <c r="R6532" s="3">
        <v>0.95324514699999996</v>
      </c>
      <c r="S6532" s="1" t="s">
        <v>9</v>
      </c>
      <c r="T6532" s="2" t="s">
        <v>9</v>
      </c>
      <c r="U6532" s="3" t="s">
        <v>9</v>
      </c>
      <c r="V6532" s="1" t="s">
        <v>10</v>
      </c>
      <c r="W6532" s="2" t="s">
        <v>9</v>
      </c>
      <c r="X6532" s="3">
        <v>0</v>
      </c>
    </row>
    <row r="6533" spans="1:24" x14ac:dyDescent="0.2">
      <c r="A6533" s="1">
        <v>6529</v>
      </c>
      <c r="B6533" s="2" t="s">
        <v>18965</v>
      </c>
      <c r="C6533" s="2" t="s">
        <v>18965</v>
      </c>
      <c r="D6533" s="24" t="s">
        <v>18966</v>
      </c>
      <c r="E6533" s="20" t="s">
        <v>18960</v>
      </c>
      <c r="F6533" s="3" t="s">
        <v>37075</v>
      </c>
      <c r="G6533" s="1">
        <v>-1.3021620620000001</v>
      </c>
      <c r="H6533" s="2" t="s">
        <v>9</v>
      </c>
      <c r="I6533" s="3" t="s">
        <v>9</v>
      </c>
      <c r="J6533" s="1" t="s">
        <v>40945</v>
      </c>
      <c r="K6533" s="2" t="s">
        <v>9</v>
      </c>
      <c r="L6533" s="3">
        <v>0</v>
      </c>
      <c r="M6533" s="1">
        <v>-3.58405297979896</v>
      </c>
      <c r="N6533" s="2" t="s">
        <v>9</v>
      </c>
      <c r="O6533" s="3" t="s">
        <v>9</v>
      </c>
      <c r="P6533" s="1" t="s">
        <v>40945</v>
      </c>
      <c r="Q6533" s="2" t="s">
        <v>9</v>
      </c>
      <c r="R6533" s="3">
        <v>0</v>
      </c>
      <c r="S6533" s="1">
        <v>-1.5800474750656199</v>
      </c>
      <c r="T6533" s="2" t="s">
        <v>9</v>
      </c>
      <c r="U6533" s="3" t="s">
        <v>9</v>
      </c>
      <c r="V6533" s="1" t="s">
        <v>40945</v>
      </c>
      <c r="W6533" s="2" t="s">
        <v>9</v>
      </c>
      <c r="X6533" s="3">
        <v>0</v>
      </c>
    </row>
    <row r="6534" spans="1:24" x14ac:dyDescent="0.2">
      <c r="A6534" s="1">
        <v>6530</v>
      </c>
      <c r="B6534" s="2" t="s">
        <v>18967</v>
      </c>
      <c r="C6534" s="2" t="s">
        <v>18968</v>
      </c>
      <c r="D6534" s="24" t="s">
        <v>18969</v>
      </c>
      <c r="E6534" s="20" t="s">
        <v>18970</v>
      </c>
      <c r="F6534" s="3" t="s">
        <v>37076</v>
      </c>
      <c r="G6534" s="1">
        <v>1.293123529</v>
      </c>
      <c r="H6534" s="2">
        <v>2.3039866999999999E-2</v>
      </c>
      <c r="I6534" s="3">
        <v>0.41685413100000002</v>
      </c>
      <c r="J6534" s="1">
        <v>0.37838047499999999</v>
      </c>
      <c r="K6534" s="2">
        <v>0.60306256000000003</v>
      </c>
      <c r="L6534" s="3">
        <v>0.98371312799999999</v>
      </c>
      <c r="M6534" s="1">
        <v>1.5993294948904699</v>
      </c>
      <c r="N6534" s="2">
        <v>7.1617869252460498E-3</v>
      </c>
      <c r="O6534" s="3">
        <v>0.46087813899638902</v>
      </c>
      <c r="P6534" s="1">
        <v>0.43276705900000001</v>
      </c>
      <c r="Q6534" s="2">
        <v>0.37354854500000001</v>
      </c>
      <c r="R6534" s="3">
        <v>0.92321172600000001</v>
      </c>
      <c r="S6534" s="1">
        <v>1.0649594240278</v>
      </c>
      <c r="T6534" s="2">
        <v>0.15750733265216799</v>
      </c>
      <c r="U6534" s="3">
        <v>0.99913568982620904</v>
      </c>
      <c r="V6534" s="1">
        <v>0.17842281400000001</v>
      </c>
      <c r="W6534" s="2">
        <v>0.72798845300000004</v>
      </c>
      <c r="X6534" s="3">
        <v>0.99931182399999996</v>
      </c>
    </row>
    <row r="6535" spans="1:24" x14ac:dyDescent="0.2">
      <c r="A6535" s="1">
        <v>6531</v>
      </c>
      <c r="B6535" s="2" t="s">
        <v>18971</v>
      </c>
      <c r="C6535" s="2" t="s">
        <v>18972</v>
      </c>
      <c r="D6535" s="24" t="s">
        <v>18973</v>
      </c>
      <c r="E6535" s="20" t="s">
        <v>18970</v>
      </c>
      <c r="F6535" s="3" t="s">
        <v>37077</v>
      </c>
      <c r="G6535" s="1">
        <v>0.53461112600000005</v>
      </c>
      <c r="H6535" s="2">
        <v>0.16345151699999999</v>
      </c>
      <c r="I6535" s="3">
        <v>0.80534701600000003</v>
      </c>
      <c r="J6535" s="1">
        <v>-0.33014252599999999</v>
      </c>
      <c r="K6535" s="2">
        <v>0.34605709600000001</v>
      </c>
      <c r="L6535" s="3">
        <v>0.947034975</v>
      </c>
      <c r="M6535" s="1">
        <v>1.9993714455352699E-2</v>
      </c>
      <c r="N6535" s="2">
        <v>0.95397597550520297</v>
      </c>
      <c r="O6535" s="3">
        <v>0.99984102997549595</v>
      </c>
      <c r="P6535" s="1">
        <v>-0.29181690799999999</v>
      </c>
      <c r="Q6535" s="2">
        <v>0.438953545</v>
      </c>
      <c r="R6535" s="3">
        <v>0.93141216900000001</v>
      </c>
      <c r="S6535" s="1">
        <v>-0.32896369039533901</v>
      </c>
      <c r="T6535" s="2">
        <v>0.38391631979794599</v>
      </c>
      <c r="U6535" s="3">
        <v>0.99913568982620904</v>
      </c>
      <c r="V6535" s="1">
        <v>-0.61259788199999998</v>
      </c>
      <c r="W6535" s="2">
        <v>0.112955676</v>
      </c>
      <c r="X6535" s="3">
        <v>0.99931182399999996</v>
      </c>
    </row>
    <row r="6536" spans="1:24" x14ac:dyDescent="0.2">
      <c r="A6536" s="1">
        <v>6532</v>
      </c>
      <c r="B6536" s="2" t="s">
        <v>18974</v>
      </c>
      <c r="C6536" s="2" t="s">
        <v>18975</v>
      </c>
      <c r="D6536" s="24" t="s">
        <v>18976</v>
      </c>
      <c r="E6536" s="20" t="s">
        <v>18970</v>
      </c>
      <c r="F6536" s="3" t="s">
        <v>37078</v>
      </c>
      <c r="G6536" s="1" t="s">
        <v>40945</v>
      </c>
      <c r="H6536" s="2" t="s">
        <v>9</v>
      </c>
      <c r="I6536" s="3">
        <v>0</v>
      </c>
      <c r="J6536" s="1">
        <v>-0.33282987400000003</v>
      </c>
      <c r="K6536" s="2">
        <v>0.73096349599999999</v>
      </c>
      <c r="L6536" s="3">
        <v>0.99252891300000001</v>
      </c>
      <c r="M6536" s="1">
        <v>-0.88787932992595098</v>
      </c>
      <c r="N6536" s="2">
        <v>0.23824012984549001</v>
      </c>
      <c r="O6536" s="3">
        <v>0.95219352638938703</v>
      </c>
      <c r="P6536" s="1" t="s">
        <v>40945</v>
      </c>
      <c r="Q6536" s="2" t="s">
        <v>9</v>
      </c>
      <c r="R6536" s="3">
        <v>0</v>
      </c>
      <c r="S6536" s="1">
        <v>3.2834397939919803E-2</v>
      </c>
      <c r="T6536" s="2">
        <v>0.961592716915601</v>
      </c>
      <c r="U6536" s="3">
        <v>0.99913568982620904</v>
      </c>
      <c r="V6536" s="1">
        <v>-0.18758290399999999</v>
      </c>
      <c r="W6536" s="2">
        <v>0.78373952599999996</v>
      </c>
      <c r="X6536" s="3">
        <v>0.99931182399999996</v>
      </c>
    </row>
    <row r="6537" spans="1:24" x14ac:dyDescent="0.2">
      <c r="A6537" s="1">
        <v>6533</v>
      </c>
      <c r="B6537" s="2" t="s">
        <v>18977</v>
      </c>
      <c r="C6537" s="2" t="s">
        <v>18978</v>
      </c>
      <c r="D6537" s="24" t="s">
        <v>18979</v>
      </c>
      <c r="E6537" s="20" t="s">
        <v>18970</v>
      </c>
      <c r="F6537" s="3" t="s">
        <v>37079</v>
      </c>
      <c r="G6537" s="1">
        <v>0.65299225400000005</v>
      </c>
      <c r="H6537" s="2">
        <v>0.41181714800000002</v>
      </c>
      <c r="I6537" s="3">
        <v>0.95123903099999996</v>
      </c>
      <c r="J6537" s="1">
        <v>1.521412486</v>
      </c>
      <c r="K6537" s="2">
        <v>8.5706492999999995E-2</v>
      </c>
      <c r="L6537" s="3">
        <v>0.72001445200000003</v>
      </c>
      <c r="M6537" s="1">
        <v>0.37516391662248399</v>
      </c>
      <c r="N6537" s="2">
        <v>0.63049712479826603</v>
      </c>
      <c r="O6537" s="3">
        <v>0.99984102997549595</v>
      </c>
      <c r="P6537" s="1">
        <v>1.148906561</v>
      </c>
      <c r="Q6537" s="2">
        <v>0.17177197199999999</v>
      </c>
      <c r="R6537" s="3">
        <v>0.85396317899999996</v>
      </c>
      <c r="S6537" s="1">
        <v>0.63513463050668295</v>
      </c>
      <c r="T6537" s="2">
        <v>0.485672745229559</v>
      </c>
      <c r="U6537" s="3">
        <v>0.99913568982620904</v>
      </c>
      <c r="V6537" s="1">
        <v>1.022012352</v>
      </c>
      <c r="W6537" s="2">
        <v>0.19357416999999999</v>
      </c>
      <c r="X6537" s="3">
        <v>0.99931182399999996</v>
      </c>
    </row>
    <row r="6538" spans="1:24" x14ac:dyDescent="0.2">
      <c r="A6538" s="1">
        <v>6534</v>
      </c>
      <c r="B6538" s="2" t="s">
        <v>18980</v>
      </c>
      <c r="C6538" s="2" t="s">
        <v>18981</v>
      </c>
      <c r="D6538" s="24" t="s">
        <v>18982</v>
      </c>
      <c r="E6538" s="20" t="s">
        <v>18970</v>
      </c>
      <c r="F6538" s="3" t="s">
        <v>37080</v>
      </c>
      <c r="G6538" s="1">
        <v>0.61992480599999999</v>
      </c>
      <c r="H6538" s="2">
        <v>0.270817431</v>
      </c>
      <c r="I6538" s="3">
        <v>0.885490522</v>
      </c>
      <c r="J6538" s="1">
        <v>0.19331109899999999</v>
      </c>
      <c r="K6538" s="2">
        <v>0.72381637799999998</v>
      </c>
      <c r="L6538" s="3">
        <v>0.99252891300000001</v>
      </c>
      <c r="M6538" s="1">
        <v>0.439236569025859</v>
      </c>
      <c r="N6538" s="2">
        <v>0.42813653323798501</v>
      </c>
      <c r="O6538" s="3">
        <v>0.99984102997549595</v>
      </c>
      <c r="P6538" s="1">
        <v>0.63661909000000005</v>
      </c>
      <c r="Q6538" s="2">
        <v>0.25890879500000002</v>
      </c>
      <c r="R6538" s="3">
        <v>0.89908547800000005</v>
      </c>
      <c r="S6538" s="1">
        <v>-0.27032122250803298</v>
      </c>
      <c r="T6538" s="2">
        <v>0.54754068965341296</v>
      </c>
      <c r="U6538" s="3">
        <v>0.99913568982620904</v>
      </c>
      <c r="V6538" s="1">
        <v>0.29355436499999998</v>
      </c>
      <c r="W6538" s="2">
        <v>0.55888685900000001</v>
      </c>
      <c r="X6538" s="3">
        <v>0.99931182399999996</v>
      </c>
    </row>
    <row r="6539" spans="1:24" x14ac:dyDescent="0.2">
      <c r="A6539" s="1">
        <v>6535</v>
      </c>
      <c r="B6539" s="2" t="s">
        <v>18983</v>
      </c>
      <c r="C6539" s="2" t="s">
        <v>18984</v>
      </c>
      <c r="D6539" s="24" t="s">
        <v>18985</v>
      </c>
      <c r="E6539" s="20" t="s">
        <v>18970</v>
      </c>
      <c r="F6539" s="3" t="s">
        <v>37081</v>
      </c>
      <c r="G6539" s="4">
        <v>-1.06E-4</v>
      </c>
      <c r="H6539" s="2">
        <v>0.99981906499999995</v>
      </c>
      <c r="I6539" s="3">
        <v>0.99991111700000002</v>
      </c>
      <c r="J6539" s="1">
        <v>-0.32005703499999999</v>
      </c>
      <c r="K6539" s="2">
        <v>0.56960759599999999</v>
      </c>
      <c r="L6539" s="3">
        <v>0.98360571200000002</v>
      </c>
      <c r="M6539" s="1">
        <v>0.82454682436946902</v>
      </c>
      <c r="N6539" s="2">
        <v>0.15353235087136899</v>
      </c>
      <c r="O6539" s="3">
        <v>0.93206771533315502</v>
      </c>
      <c r="P6539" s="1">
        <v>2.4050017999999999E-2</v>
      </c>
      <c r="Q6539" s="2">
        <v>0.95907205299999998</v>
      </c>
      <c r="R6539" s="3">
        <v>0.99579072999999996</v>
      </c>
      <c r="S6539" s="1">
        <v>-0.61688420687782197</v>
      </c>
      <c r="T6539" s="2">
        <v>0.199206428602861</v>
      </c>
      <c r="U6539" s="3">
        <v>0.99913568982620904</v>
      </c>
      <c r="V6539" s="1">
        <v>-0.58954577900000005</v>
      </c>
      <c r="W6539" s="2">
        <v>0.21888918099999999</v>
      </c>
      <c r="X6539" s="3">
        <v>0.99931182399999996</v>
      </c>
    </row>
    <row r="6540" spans="1:24" x14ac:dyDescent="0.2">
      <c r="A6540" s="1">
        <v>6536</v>
      </c>
      <c r="B6540" s="2" t="s">
        <v>18986</v>
      </c>
      <c r="C6540" s="2" t="s">
        <v>18987</v>
      </c>
      <c r="D6540" s="24" t="s">
        <v>18988</v>
      </c>
      <c r="E6540" s="20" t="s">
        <v>18970</v>
      </c>
      <c r="F6540" s="3" t="s">
        <v>37082</v>
      </c>
      <c r="G6540" s="1">
        <v>0.31250152199999998</v>
      </c>
      <c r="H6540" s="2">
        <v>0.31041287499999998</v>
      </c>
      <c r="I6540" s="3">
        <v>0.90694957700000001</v>
      </c>
      <c r="J6540" s="1">
        <v>0.68488830300000003</v>
      </c>
      <c r="K6540" s="2">
        <v>3.2397338999999997E-2</v>
      </c>
      <c r="L6540" s="3">
        <v>0.51323081500000001</v>
      </c>
      <c r="M6540" s="1">
        <v>0.61213898149373702</v>
      </c>
      <c r="N6540" s="2">
        <v>5.35982835652788E-2</v>
      </c>
      <c r="O6540" s="3">
        <v>0.74400913879748898</v>
      </c>
      <c r="P6540" s="1">
        <v>0.26470909100000001</v>
      </c>
      <c r="Q6540" s="2">
        <v>0.38876943200000003</v>
      </c>
      <c r="R6540" s="3">
        <v>0.92640754400000003</v>
      </c>
      <c r="S6540" s="1">
        <v>-0.104542153138288</v>
      </c>
      <c r="T6540" s="2">
        <v>0.73186699503445496</v>
      </c>
      <c r="U6540" s="3">
        <v>0.99913568982620904</v>
      </c>
      <c r="V6540" s="1">
        <v>-0.100581792</v>
      </c>
      <c r="W6540" s="2">
        <v>0.74163179199999996</v>
      </c>
      <c r="X6540" s="3">
        <v>0.99931182399999996</v>
      </c>
    </row>
    <row r="6541" spans="1:24" x14ac:dyDescent="0.2">
      <c r="A6541" s="1">
        <v>6537</v>
      </c>
      <c r="B6541" s="2" t="s">
        <v>18989</v>
      </c>
      <c r="C6541" s="2" t="s">
        <v>18990</v>
      </c>
      <c r="D6541" s="24" t="s">
        <v>18991</v>
      </c>
      <c r="E6541" s="20" t="s">
        <v>18970</v>
      </c>
      <c r="F6541" s="3" t="s">
        <v>37082</v>
      </c>
      <c r="G6541" s="1">
        <v>1.9370914299999999</v>
      </c>
      <c r="H6541" s="2">
        <v>6.7274149999999996E-3</v>
      </c>
      <c r="I6541" s="3">
        <v>0.25695876600000001</v>
      </c>
      <c r="J6541" s="1">
        <v>0.73410242000000003</v>
      </c>
      <c r="K6541" s="2">
        <v>0.244276786</v>
      </c>
      <c r="L6541" s="3">
        <v>0.891381113</v>
      </c>
      <c r="M6541" s="1">
        <v>1.1196007716794101</v>
      </c>
      <c r="N6541" s="2">
        <v>4.4554941416831799E-2</v>
      </c>
      <c r="O6541" s="3">
        <v>0.72753559461224604</v>
      </c>
      <c r="P6541" s="1">
        <v>0.67536023000000001</v>
      </c>
      <c r="Q6541" s="2">
        <v>0.28215019000000002</v>
      </c>
      <c r="R6541" s="3">
        <v>0.90439539099999999</v>
      </c>
      <c r="S6541" s="1">
        <v>0.98212071959590297</v>
      </c>
      <c r="T6541" s="2">
        <v>0.20566276234424799</v>
      </c>
      <c r="U6541" s="3">
        <v>0.99913568982620904</v>
      </c>
      <c r="V6541" s="1">
        <v>-0.27411712599999999</v>
      </c>
      <c r="W6541" s="2">
        <v>0.59543592599999995</v>
      </c>
      <c r="X6541" s="3">
        <v>0.99931182399999996</v>
      </c>
    </row>
    <row r="6542" spans="1:24" x14ac:dyDescent="0.2">
      <c r="A6542" s="1">
        <v>6538</v>
      </c>
      <c r="B6542" s="2" t="s">
        <v>18992</v>
      </c>
      <c r="C6542" s="2" t="s">
        <v>18993</v>
      </c>
      <c r="D6542" s="24" t="s">
        <v>18994</v>
      </c>
      <c r="E6542" s="20" t="s">
        <v>18970</v>
      </c>
      <c r="F6542" s="3" t="s">
        <v>37083</v>
      </c>
      <c r="G6542" s="1">
        <v>1.191722511</v>
      </c>
      <c r="H6542" s="2">
        <v>0.41122895799999998</v>
      </c>
      <c r="I6542" s="3">
        <v>0.95123903099999996</v>
      </c>
      <c r="J6542" s="1">
        <v>0.38805190499999997</v>
      </c>
      <c r="K6542" s="2">
        <v>0.78688240300000001</v>
      </c>
      <c r="L6542" s="3">
        <v>0.99400054500000001</v>
      </c>
      <c r="M6542" s="1">
        <v>-0.36308403986001198</v>
      </c>
      <c r="N6542" s="2">
        <v>0.80026425684820202</v>
      </c>
      <c r="O6542" s="3">
        <v>0.99984102997549595</v>
      </c>
      <c r="P6542" s="1">
        <v>1.544137673</v>
      </c>
      <c r="Q6542" s="2">
        <v>0.33324894799999999</v>
      </c>
      <c r="R6542" s="3">
        <v>0.91520730500000003</v>
      </c>
      <c r="S6542" s="1">
        <v>-0.32902952337930003</v>
      </c>
      <c r="T6542" s="2">
        <v>0.80901230466961105</v>
      </c>
      <c r="U6542" s="3">
        <v>0.99913568982620904</v>
      </c>
      <c r="V6542" s="1">
        <v>1.4251489530000001</v>
      </c>
      <c r="W6542" s="2">
        <v>0.21155275100000001</v>
      </c>
      <c r="X6542" s="3">
        <v>0.99931182399999996</v>
      </c>
    </row>
    <row r="6543" spans="1:24" x14ac:dyDescent="0.2">
      <c r="A6543" s="1">
        <v>6539</v>
      </c>
      <c r="B6543" s="2" t="s">
        <v>18995</v>
      </c>
      <c r="C6543" s="2" t="s">
        <v>18996</v>
      </c>
      <c r="D6543" s="24" t="s">
        <v>18997</v>
      </c>
      <c r="E6543" s="20" t="s">
        <v>18970</v>
      </c>
      <c r="F6543" s="3" t="s">
        <v>37084</v>
      </c>
      <c r="G6543" s="1" t="s">
        <v>10</v>
      </c>
      <c r="H6543" s="2" t="s">
        <v>9</v>
      </c>
      <c r="I6543" s="3">
        <v>0</v>
      </c>
      <c r="J6543" s="1" t="s">
        <v>10</v>
      </c>
      <c r="K6543" s="2" t="s">
        <v>9</v>
      </c>
      <c r="L6543" s="3">
        <v>0</v>
      </c>
      <c r="M6543" s="1" t="s">
        <v>10</v>
      </c>
      <c r="N6543" s="2" t="s">
        <v>9</v>
      </c>
      <c r="O6543" s="3">
        <v>0</v>
      </c>
      <c r="P6543" s="1" t="s">
        <v>9</v>
      </c>
      <c r="Q6543" s="2" t="s">
        <v>9</v>
      </c>
      <c r="R6543" s="3" t="s">
        <v>9</v>
      </c>
      <c r="S6543" s="1" t="s">
        <v>9</v>
      </c>
      <c r="T6543" s="2" t="s">
        <v>9</v>
      </c>
      <c r="U6543" s="3" t="s">
        <v>9</v>
      </c>
      <c r="V6543" s="1" t="s">
        <v>9</v>
      </c>
      <c r="W6543" s="2" t="s">
        <v>9</v>
      </c>
      <c r="X6543" s="3" t="s">
        <v>9</v>
      </c>
    </row>
    <row r="6544" spans="1:24" x14ac:dyDescent="0.2">
      <c r="A6544" s="1">
        <v>6540</v>
      </c>
      <c r="B6544" s="2" t="s">
        <v>18998</v>
      </c>
      <c r="C6544" s="2" t="s">
        <v>18999</v>
      </c>
      <c r="D6544" s="24" t="s">
        <v>19000</v>
      </c>
      <c r="E6544" s="20" t="s">
        <v>18970</v>
      </c>
      <c r="F6544" s="3" t="s">
        <v>37085</v>
      </c>
      <c r="G6544" s="1">
        <v>1.815750888</v>
      </c>
      <c r="H6544" s="2">
        <v>0.105415131</v>
      </c>
      <c r="I6544" s="3">
        <v>0.71859474400000001</v>
      </c>
      <c r="J6544" s="1">
        <v>0.792278225</v>
      </c>
      <c r="K6544" s="2">
        <v>0.51332286900000001</v>
      </c>
      <c r="L6544" s="3">
        <v>0.981359973</v>
      </c>
      <c r="M6544" s="1">
        <v>-0.150981685439847</v>
      </c>
      <c r="N6544" s="2">
        <v>0.86438019625695395</v>
      </c>
      <c r="O6544" s="3">
        <v>0.99984102997549595</v>
      </c>
      <c r="P6544" s="1" t="s">
        <v>40945</v>
      </c>
      <c r="Q6544" s="2" t="s">
        <v>9</v>
      </c>
      <c r="R6544" s="3">
        <v>0</v>
      </c>
      <c r="S6544" s="1">
        <v>-6.9629097569221393E-2</v>
      </c>
      <c r="T6544" s="2">
        <v>0.959390263598494</v>
      </c>
      <c r="U6544" s="3">
        <v>0.99913568982620904</v>
      </c>
      <c r="V6544" s="1">
        <v>0.50844897200000005</v>
      </c>
      <c r="W6544" s="2">
        <v>0.67069031800000001</v>
      </c>
      <c r="X6544" s="3">
        <v>0.99931182399999996</v>
      </c>
    </row>
    <row r="6545" spans="1:24" x14ac:dyDescent="0.2">
      <c r="A6545" s="1">
        <v>6541</v>
      </c>
      <c r="B6545" s="2" t="s">
        <v>19001</v>
      </c>
      <c r="C6545" s="2" t="s">
        <v>19002</v>
      </c>
      <c r="D6545" s="24" t="s">
        <v>19003</v>
      </c>
      <c r="E6545" s="20" t="s">
        <v>18970</v>
      </c>
      <c r="F6545" s="3" t="s">
        <v>37086</v>
      </c>
      <c r="G6545" s="1">
        <v>-0.66233340200000002</v>
      </c>
      <c r="H6545" s="2">
        <v>0.57575793500000005</v>
      </c>
      <c r="I6545" s="3">
        <v>0.97430767200000001</v>
      </c>
      <c r="J6545" s="1">
        <v>-2.1771682019999998</v>
      </c>
      <c r="K6545" s="2">
        <v>0.161309644</v>
      </c>
      <c r="L6545" s="3">
        <v>0.81827253</v>
      </c>
      <c r="M6545" s="1">
        <v>-1.72959208685538</v>
      </c>
      <c r="N6545" s="2">
        <v>0.22574359988460399</v>
      </c>
      <c r="O6545" s="3">
        <v>0.95219352638938703</v>
      </c>
      <c r="P6545" s="1">
        <v>-2.1704472670000001</v>
      </c>
      <c r="Q6545" s="2">
        <v>0.162080058</v>
      </c>
      <c r="R6545" s="3">
        <v>0.84400468299999998</v>
      </c>
      <c r="S6545" s="1" t="s">
        <v>40945</v>
      </c>
      <c r="T6545" s="2" t="s">
        <v>9</v>
      </c>
      <c r="U6545" s="3">
        <v>0</v>
      </c>
      <c r="V6545" s="1">
        <v>0.75751522699999996</v>
      </c>
      <c r="W6545" s="2">
        <v>0.39604911500000001</v>
      </c>
      <c r="X6545" s="3">
        <v>0.99931182399999996</v>
      </c>
    </row>
    <row r="6546" spans="1:24" x14ac:dyDescent="0.2">
      <c r="A6546" s="1">
        <v>6542</v>
      </c>
      <c r="B6546" s="2" t="s">
        <v>19004</v>
      </c>
      <c r="C6546" s="2" t="s">
        <v>19005</v>
      </c>
      <c r="D6546" s="24" t="s">
        <v>19006</v>
      </c>
      <c r="E6546" s="20" t="s">
        <v>18970</v>
      </c>
      <c r="F6546" s="3" t="s">
        <v>37087</v>
      </c>
      <c r="G6546" s="1">
        <v>-1.0783851289999999</v>
      </c>
      <c r="H6546" s="2">
        <v>7.6051921999999994E-2</v>
      </c>
      <c r="I6546" s="3">
        <v>0.64590450300000002</v>
      </c>
      <c r="J6546" s="1">
        <v>-1.648096883</v>
      </c>
      <c r="K6546" s="2">
        <v>1.6991761000000001E-2</v>
      </c>
      <c r="L6546" s="3">
        <v>0.37888944899999999</v>
      </c>
      <c r="M6546" s="1" t="s">
        <v>40945</v>
      </c>
      <c r="N6546" s="2" t="s">
        <v>9</v>
      </c>
      <c r="O6546" s="3">
        <v>0</v>
      </c>
      <c r="P6546" s="1">
        <v>-3.142437E-2</v>
      </c>
      <c r="Q6546" s="2">
        <v>0.93601659299999995</v>
      </c>
      <c r="R6546" s="3">
        <v>0.99410349399999998</v>
      </c>
      <c r="S6546" s="1">
        <v>0.789977745829058</v>
      </c>
      <c r="T6546" s="2">
        <v>0.16784579905857</v>
      </c>
      <c r="U6546" s="3">
        <v>0.99913568982620904</v>
      </c>
      <c r="V6546" s="1">
        <v>0.161761511</v>
      </c>
      <c r="W6546" s="2">
        <v>0.68161506900000002</v>
      </c>
      <c r="X6546" s="3">
        <v>0.99931182399999996</v>
      </c>
    </row>
    <row r="6547" spans="1:24" x14ac:dyDescent="0.2">
      <c r="A6547" s="1">
        <v>6543</v>
      </c>
      <c r="B6547" s="2" t="s">
        <v>19007</v>
      </c>
      <c r="C6547" s="2" t="s">
        <v>19008</v>
      </c>
      <c r="D6547" s="24" t="s">
        <v>19009</v>
      </c>
      <c r="E6547" s="20" t="s">
        <v>18970</v>
      </c>
      <c r="F6547" s="3" t="s">
        <v>37088</v>
      </c>
      <c r="G6547" s="1">
        <v>-1.0647463699999999</v>
      </c>
      <c r="H6547" s="2" t="s">
        <v>9</v>
      </c>
      <c r="I6547" s="3" t="s">
        <v>9</v>
      </c>
      <c r="J6547" s="1" t="s">
        <v>40945</v>
      </c>
      <c r="K6547" s="2" t="s">
        <v>9</v>
      </c>
      <c r="L6547" s="3">
        <v>0</v>
      </c>
      <c r="M6547" s="1" t="s">
        <v>40945</v>
      </c>
      <c r="N6547" s="2" t="s">
        <v>9</v>
      </c>
      <c r="O6547" s="3">
        <v>0</v>
      </c>
      <c r="P6547" s="1">
        <v>-1.9180099079999999</v>
      </c>
      <c r="Q6547" s="2" t="s">
        <v>9</v>
      </c>
      <c r="R6547" s="3" t="s">
        <v>9</v>
      </c>
      <c r="S6547" s="1" t="s">
        <v>40945</v>
      </c>
      <c r="T6547" s="2" t="s">
        <v>9</v>
      </c>
      <c r="U6547" s="3">
        <v>0</v>
      </c>
      <c r="V6547" s="1">
        <v>0.611348691</v>
      </c>
      <c r="W6547" s="2" t="s">
        <v>9</v>
      </c>
      <c r="X6547" s="3" t="s">
        <v>9</v>
      </c>
    </row>
    <row r="6548" spans="1:24" x14ac:dyDescent="0.2">
      <c r="A6548" s="1">
        <v>6544</v>
      </c>
      <c r="B6548" s="2" t="s">
        <v>19010</v>
      </c>
      <c r="C6548" s="2" t="s">
        <v>19011</v>
      </c>
      <c r="D6548" s="24" t="s">
        <v>19012</v>
      </c>
      <c r="E6548" s="20" t="s">
        <v>18970</v>
      </c>
      <c r="F6548" s="3" t="s">
        <v>37089</v>
      </c>
      <c r="G6548" s="1">
        <v>3.5525467860000002</v>
      </c>
      <c r="H6548" s="2">
        <v>2.4885873999999999E-2</v>
      </c>
      <c r="I6548" s="3">
        <v>0.43081803800000001</v>
      </c>
      <c r="J6548" s="1">
        <v>1.4384700239999999</v>
      </c>
      <c r="K6548" s="2">
        <v>0.16798696499999999</v>
      </c>
      <c r="L6548" s="3">
        <v>0.821247065</v>
      </c>
      <c r="M6548" s="1">
        <v>-0.89325239337391105</v>
      </c>
      <c r="N6548" s="2">
        <v>0.38012731420940998</v>
      </c>
      <c r="O6548" s="3">
        <v>0.99415587672847905</v>
      </c>
      <c r="P6548" s="1">
        <v>3.7412809810000001</v>
      </c>
      <c r="Q6548" s="2">
        <v>1.9357401E-2</v>
      </c>
      <c r="R6548" s="3">
        <v>0.56674638200000005</v>
      </c>
      <c r="S6548" s="1">
        <v>-0.19072348498226999</v>
      </c>
      <c r="T6548" s="2">
        <v>0.86475332084087397</v>
      </c>
      <c r="U6548" s="3">
        <v>0.99913568982620904</v>
      </c>
      <c r="V6548" s="1">
        <v>2.3730870120000001</v>
      </c>
      <c r="W6548" s="2">
        <v>2.3748445E-2</v>
      </c>
      <c r="X6548" s="3">
        <v>0.99931182399999996</v>
      </c>
    </row>
    <row r="6549" spans="1:24" x14ac:dyDescent="0.2">
      <c r="A6549" s="1">
        <v>6545</v>
      </c>
      <c r="B6549" s="2" t="s">
        <v>19013</v>
      </c>
      <c r="C6549" s="2" t="s">
        <v>19014</v>
      </c>
      <c r="D6549" s="24" t="s">
        <v>19015</v>
      </c>
      <c r="E6549" s="20" t="s">
        <v>19016</v>
      </c>
      <c r="F6549" s="3" t="s">
        <v>37090</v>
      </c>
      <c r="G6549" s="1">
        <v>1.153708749</v>
      </c>
      <c r="H6549" s="2">
        <v>0.20969596400000001</v>
      </c>
      <c r="I6549" s="3">
        <v>0.84475176600000002</v>
      </c>
      <c r="J6549" s="1">
        <v>0.79417990999999999</v>
      </c>
      <c r="K6549" s="2">
        <v>0.38372999699999999</v>
      </c>
      <c r="L6549" s="3">
        <v>0.95268354099999997</v>
      </c>
      <c r="M6549" s="1">
        <v>-0.12637098174501701</v>
      </c>
      <c r="N6549" s="2">
        <v>0.88890112897304097</v>
      </c>
      <c r="O6549" s="3">
        <v>0.99984102997549595</v>
      </c>
      <c r="P6549" s="1">
        <v>-0.12942926199999999</v>
      </c>
      <c r="Q6549" s="2">
        <v>0.88623167000000003</v>
      </c>
      <c r="R6549" s="3">
        <v>0.98855709000000003</v>
      </c>
      <c r="S6549" s="1">
        <v>0.26363990234502799</v>
      </c>
      <c r="T6549" s="2">
        <v>0.77087169968983604</v>
      </c>
      <c r="U6549" s="3">
        <v>0.99913568982620904</v>
      </c>
      <c r="V6549" s="1">
        <v>-0.141530924</v>
      </c>
      <c r="W6549" s="2">
        <v>0.87568234700000003</v>
      </c>
      <c r="X6549" s="3">
        <v>0.99931182399999996</v>
      </c>
    </row>
    <row r="6550" spans="1:24" x14ac:dyDescent="0.2">
      <c r="A6550" s="1">
        <v>6546</v>
      </c>
      <c r="B6550" s="2" t="s">
        <v>19017</v>
      </c>
      <c r="C6550" s="2" t="s">
        <v>19018</v>
      </c>
      <c r="D6550" s="24" t="s">
        <v>19019</v>
      </c>
      <c r="E6550" s="20" t="s">
        <v>19016</v>
      </c>
      <c r="F6550" s="3" t="s">
        <v>37091</v>
      </c>
      <c r="G6550" s="1">
        <v>4.5390944000000003E-2</v>
      </c>
      <c r="H6550" s="2">
        <v>0.92478954999999996</v>
      </c>
      <c r="I6550" s="3">
        <v>0.99847220599999997</v>
      </c>
      <c r="J6550" s="1">
        <v>-0.38206161799999999</v>
      </c>
      <c r="K6550" s="2">
        <v>0.43029380900000003</v>
      </c>
      <c r="L6550" s="3">
        <v>0.95852900699999999</v>
      </c>
      <c r="M6550" s="1">
        <v>-0.401060538676967</v>
      </c>
      <c r="N6550" s="2">
        <v>0.43854952191872099</v>
      </c>
      <c r="O6550" s="3">
        <v>0.99984102997549595</v>
      </c>
      <c r="P6550" s="1">
        <v>-0.65377288700000002</v>
      </c>
      <c r="Q6550" s="2">
        <v>0.212017917</v>
      </c>
      <c r="R6550" s="3">
        <v>0.87201140899999996</v>
      </c>
      <c r="S6550" s="1">
        <v>0.33142660993248202</v>
      </c>
      <c r="T6550" s="2">
        <v>0.45950838751176198</v>
      </c>
      <c r="U6550" s="3">
        <v>0.99913568982620904</v>
      </c>
      <c r="V6550" s="1">
        <v>-0.22079617100000001</v>
      </c>
      <c r="W6550" s="2">
        <v>0.62089835500000001</v>
      </c>
      <c r="X6550" s="3">
        <v>0.99931182399999996</v>
      </c>
    </row>
    <row r="6551" spans="1:24" x14ac:dyDescent="0.2">
      <c r="A6551" s="1">
        <v>6547</v>
      </c>
      <c r="B6551" s="2" t="s">
        <v>19020</v>
      </c>
      <c r="C6551" s="2" t="s">
        <v>19021</v>
      </c>
      <c r="D6551" s="24" t="s">
        <v>19022</v>
      </c>
      <c r="E6551" s="20" t="s">
        <v>19016</v>
      </c>
      <c r="F6551" s="3" t="s">
        <v>37091</v>
      </c>
      <c r="G6551" s="1">
        <v>4.5390944000000003E-2</v>
      </c>
      <c r="H6551" s="2">
        <v>0.92478954999999996</v>
      </c>
      <c r="I6551" s="3">
        <v>0.99847220599999997</v>
      </c>
      <c r="J6551" s="1">
        <v>-0.38206161799999999</v>
      </c>
      <c r="K6551" s="2">
        <v>0.43029380900000003</v>
      </c>
      <c r="L6551" s="3">
        <v>0.95852900699999999</v>
      </c>
      <c r="M6551" s="1">
        <v>-0.401060538676967</v>
      </c>
      <c r="N6551" s="2">
        <v>0.43854952191872099</v>
      </c>
      <c r="O6551" s="3">
        <v>0.99984102997549595</v>
      </c>
      <c r="P6551" s="1">
        <v>-0.65377288700000002</v>
      </c>
      <c r="Q6551" s="2">
        <v>0.212017917</v>
      </c>
      <c r="R6551" s="3">
        <v>0.87201140899999996</v>
      </c>
      <c r="S6551" s="1">
        <v>0.33142660993248202</v>
      </c>
      <c r="T6551" s="2">
        <v>0.45950838751176198</v>
      </c>
      <c r="U6551" s="3">
        <v>0.99913568982620904</v>
      </c>
      <c r="V6551" s="1">
        <v>-0.22079617100000001</v>
      </c>
      <c r="W6551" s="2">
        <v>0.62089835500000001</v>
      </c>
      <c r="X6551" s="3">
        <v>0.99931182399999996</v>
      </c>
    </row>
    <row r="6552" spans="1:24" x14ac:dyDescent="0.2">
      <c r="A6552" s="1">
        <v>6548</v>
      </c>
      <c r="B6552" s="2" t="s">
        <v>19023</v>
      </c>
      <c r="C6552" s="2" t="s">
        <v>19024</v>
      </c>
      <c r="D6552" s="24" t="s">
        <v>41685</v>
      </c>
      <c r="E6552" s="20" t="s">
        <v>19025</v>
      </c>
      <c r="F6552" s="3" t="s">
        <v>37092</v>
      </c>
      <c r="G6552" s="1">
        <v>0.71923476200000003</v>
      </c>
      <c r="H6552" s="2">
        <v>0.21675154099999999</v>
      </c>
      <c r="I6552" s="3">
        <v>0.85089862500000002</v>
      </c>
      <c r="J6552" s="1">
        <v>-0.75263406700000002</v>
      </c>
      <c r="K6552" s="2">
        <v>0.199279289</v>
      </c>
      <c r="L6552" s="3">
        <v>0.847027839</v>
      </c>
      <c r="M6552" s="1">
        <v>0.41342659655838798</v>
      </c>
      <c r="N6552" s="2">
        <v>0.453563723205893</v>
      </c>
      <c r="O6552" s="3">
        <v>0.99984102997549595</v>
      </c>
      <c r="P6552" s="1">
        <v>-0.59440933399999996</v>
      </c>
      <c r="Q6552" s="2">
        <v>0.212029882</v>
      </c>
      <c r="R6552" s="3">
        <v>0.87201140899999996</v>
      </c>
      <c r="S6552" s="1" t="s">
        <v>40945</v>
      </c>
      <c r="T6552" s="2" t="s">
        <v>9</v>
      </c>
      <c r="U6552" s="3">
        <v>0</v>
      </c>
      <c r="V6552" s="1">
        <v>0.51937181799999999</v>
      </c>
      <c r="W6552" s="2">
        <v>0.25325610300000001</v>
      </c>
      <c r="X6552" s="3">
        <v>0.99931182399999996</v>
      </c>
    </row>
    <row r="6553" spans="1:24" x14ac:dyDescent="0.2">
      <c r="A6553" s="1">
        <v>6549</v>
      </c>
      <c r="B6553" s="2" t="s">
        <v>19026</v>
      </c>
      <c r="C6553" s="2" t="s">
        <v>19027</v>
      </c>
      <c r="D6553" s="24" t="s">
        <v>19028</v>
      </c>
      <c r="E6553" s="20" t="s">
        <v>19029</v>
      </c>
      <c r="F6553" s="3" t="s">
        <v>37093</v>
      </c>
      <c r="G6553" s="1">
        <v>0.55302334500000006</v>
      </c>
      <c r="H6553" s="2">
        <v>0.206755251</v>
      </c>
      <c r="I6553" s="3">
        <v>0.843858514</v>
      </c>
      <c r="J6553" s="1">
        <v>0.25420053599999998</v>
      </c>
      <c r="K6553" s="2">
        <v>0.59360596700000001</v>
      </c>
      <c r="L6553" s="3">
        <v>0.98371312799999999</v>
      </c>
      <c r="M6553" s="1">
        <v>0.55354137335023901</v>
      </c>
      <c r="N6553" s="2">
        <v>0.20638526878636401</v>
      </c>
      <c r="O6553" s="3">
        <v>0.95219352638938703</v>
      </c>
      <c r="P6553" s="1">
        <v>0.43170843800000003</v>
      </c>
      <c r="Q6553" s="2">
        <v>0.31158826299999998</v>
      </c>
      <c r="R6553" s="3">
        <v>0.91070858499999996</v>
      </c>
      <c r="S6553" s="1" t="s">
        <v>40945</v>
      </c>
      <c r="T6553" s="2" t="s">
        <v>9</v>
      </c>
      <c r="U6553" s="3">
        <v>0</v>
      </c>
      <c r="V6553" s="1">
        <v>-4.5862444000000002E-2</v>
      </c>
      <c r="W6553" s="2">
        <v>0.88004822599999999</v>
      </c>
      <c r="X6553" s="3">
        <v>0.99931182399999996</v>
      </c>
    </row>
    <row r="6554" spans="1:24" x14ac:dyDescent="0.2">
      <c r="A6554" s="1">
        <v>6550</v>
      </c>
      <c r="B6554" s="2" t="s">
        <v>19030</v>
      </c>
      <c r="C6554" s="2" t="s">
        <v>19030</v>
      </c>
      <c r="D6554" s="24" t="s">
        <v>19031</v>
      </c>
      <c r="E6554" s="20" t="s">
        <v>19032</v>
      </c>
      <c r="F6554" s="3" t="s">
        <v>37094</v>
      </c>
      <c r="G6554" s="1">
        <v>-0.13952956399999999</v>
      </c>
      <c r="H6554" s="2">
        <v>0.704059828</v>
      </c>
      <c r="I6554" s="3">
        <v>0.98354846299999998</v>
      </c>
      <c r="J6554" s="1">
        <v>-0.71437789299999999</v>
      </c>
      <c r="K6554" s="2">
        <v>0.21352570900000001</v>
      </c>
      <c r="L6554" s="3">
        <v>0.86465916399999998</v>
      </c>
      <c r="M6554" s="1">
        <v>-3.2079991502412801E-2</v>
      </c>
      <c r="N6554" s="2">
        <v>0.93468020651955297</v>
      </c>
      <c r="O6554" s="3">
        <v>0.99984102997549595</v>
      </c>
      <c r="P6554" s="1">
        <v>-0.30360720099999999</v>
      </c>
      <c r="Q6554" s="2">
        <v>0.41430693800000001</v>
      </c>
      <c r="R6554" s="3">
        <v>0.92753836700000003</v>
      </c>
      <c r="S6554" s="1">
        <v>-0.34198722197527798</v>
      </c>
      <c r="T6554" s="2">
        <v>0.56327828987380502</v>
      </c>
      <c r="U6554" s="3">
        <v>0.99913568982620904</v>
      </c>
      <c r="V6554" s="1">
        <v>-0.39810313800000002</v>
      </c>
      <c r="W6554" s="2">
        <v>0.56016020200000005</v>
      </c>
      <c r="X6554" s="3">
        <v>0.99931182399999996</v>
      </c>
    </row>
    <row r="6555" spans="1:24" x14ac:dyDescent="0.2">
      <c r="A6555" s="1">
        <v>6551</v>
      </c>
      <c r="B6555" s="2" t="s">
        <v>19033</v>
      </c>
      <c r="C6555" s="2" t="s">
        <v>19033</v>
      </c>
      <c r="D6555" s="24" t="s">
        <v>19034</v>
      </c>
      <c r="E6555" s="20" t="s">
        <v>19035</v>
      </c>
      <c r="F6555" s="3" t="s">
        <v>37095</v>
      </c>
      <c r="G6555" s="1">
        <v>-0.28315510799999999</v>
      </c>
      <c r="H6555" s="2">
        <v>0.68191178900000005</v>
      </c>
      <c r="I6555" s="3">
        <v>0.98303896099999999</v>
      </c>
      <c r="J6555" s="1">
        <v>-0.92454396100000003</v>
      </c>
      <c r="K6555" s="2">
        <v>0.20550654300000001</v>
      </c>
      <c r="L6555" s="3">
        <v>0.85566657099999999</v>
      </c>
      <c r="M6555" s="1">
        <v>-0.68000543355939003</v>
      </c>
      <c r="N6555" s="2">
        <v>0.24901471980036299</v>
      </c>
      <c r="O6555" s="3">
        <v>0.95668780643795204</v>
      </c>
      <c r="P6555" s="1">
        <v>9.6285788999999997E-2</v>
      </c>
      <c r="Q6555" s="2">
        <v>0.888536255</v>
      </c>
      <c r="R6555" s="3">
        <v>0.98855709000000003</v>
      </c>
      <c r="S6555" s="1" t="s">
        <v>40945</v>
      </c>
      <c r="T6555" s="2" t="s">
        <v>9</v>
      </c>
      <c r="U6555" s="3">
        <v>0</v>
      </c>
      <c r="V6555" s="1">
        <v>-0.21300630700000001</v>
      </c>
      <c r="W6555" s="2">
        <v>0.62201347500000004</v>
      </c>
      <c r="X6555" s="3">
        <v>0.99931182399999996</v>
      </c>
    </row>
    <row r="6556" spans="1:24" x14ac:dyDescent="0.2">
      <c r="A6556" s="1">
        <v>6552</v>
      </c>
      <c r="B6556" s="2" t="s">
        <v>19036</v>
      </c>
      <c r="C6556" s="2" t="s">
        <v>19036</v>
      </c>
      <c r="D6556" s="24" t="s">
        <v>19037</v>
      </c>
      <c r="E6556" s="20" t="s">
        <v>19038</v>
      </c>
      <c r="F6556" s="3" t="s">
        <v>37096</v>
      </c>
      <c r="G6556" s="1" t="s">
        <v>9</v>
      </c>
      <c r="H6556" s="2" t="s">
        <v>9</v>
      </c>
      <c r="I6556" s="3" t="s">
        <v>9</v>
      </c>
      <c r="J6556" s="1" t="s">
        <v>9</v>
      </c>
      <c r="K6556" s="2" t="s">
        <v>9</v>
      </c>
      <c r="L6556" s="3" t="s">
        <v>9</v>
      </c>
      <c r="M6556" s="1" t="s">
        <v>9</v>
      </c>
      <c r="N6556" s="2" t="s">
        <v>9</v>
      </c>
      <c r="O6556" s="3" t="s">
        <v>9</v>
      </c>
      <c r="P6556" s="1" t="s">
        <v>9</v>
      </c>
      <c r="Q6556" s="2" t="s">
        <v>9</v>
      </c>
      <c r="R6556" s="3" t="s">
        <v>9</v>
      </c>
      <c r="S6556" s="1" t="s">
        <v>9</v>
      </c>
      <c r="T6556" s="2" t="s">
        <v>9</v>
      </c>
      <c r="U6556" s="3" t="s">
        <v>9</v>
      </c>
      <c r="V6556" s="1" t="s">
        <v>10</v>
      </c>
      <c r="W6556" s="2" t="s">
        <v>9</v>
      </c>
      <c r="X6556" s="3">
        <v>0</v>
      </c>
    </row>
    <row r="6557" spans="1:24" x14ac:dyDescent="0.2">
      <c r="A6557" s="1">
        <v>6553</v>
      </c>
      <c r="B6557" s="2" t="s">
        <v>19039</v>
      </c>
      <c r="C6557" s="2" t="s">
        <v>19039</v>
      </c>
      <c r="D6557" s="24" t="s">
        <v>19040</v>
      </c>
      <c r="E6557" s="20" t="s">
        <v>42348</v>
      </c>
      <c r="F6557" s="3" t="s">
        <v>37097</v>
      </c>
      <c r="G6557" s="1">
        <v>0.32543710799999997</v>
      </c>
      <c r="H6557" s="2">
        <v>0.47763679599999997</v>
      </c>
      <c r="I6557" s="3">
        <v>0.96297536500000003</v>
      </c>
      <c r="J6557" s="1">
        <v>5.5476923999999997E-2</v>
      </c>
      <c r="K6557" s="2">
        <v>0.89617292699999995</v>
      </c>
      <c r="L6557" s="3">
        <v>0.99416922299999999</v>
      </c>
      <c r="M6557" s="1">
        <v>-4.3453950319511998E-2</v>
      </c>
      <c r="N6557" s="2">
        <v>0.92381667198267803</v>
      </c>
      <c r="O6557" s="3">
        <v>0.99984102997549595</v>
      </c>
      <c r="P6557" s="1">
        <v>-6.4037338999999999E-2</v>
      </c>
      <c r="Q6557" s="2">
        <v>0.89970672900000004</v>
      </c>
      <c r="R6557" s="3">
        <v>0.98855709000000003</v>
      </c>
      <c r="S6557" s="1">
        <v>0.15232959687261</v>
      </c>
      <c r="T6557" s="2">
        <v>0.75233379703977499</v>
      </c>
      <c r="U6557" s="3">
        <v>0.99913568982620904</v>
      </c>
      <c r="V6557" s="1">
        <v>0.37417371700000002</v>
      </c>
      <c r="W6557" s="2">
        <v>0.44212373900000002</v>
      </c>
      <c r="X6557" s="3">
        <v>0.99931182399999996</v>
      </c>
    </row>
    <row r="6558" spans="1:24" x14ac:dyDescent="0.2">
      <c r="A6558" s="1">
        <v>6554</v>
      </c>
      <c r="B6558" s="2" t="s">
        <v>19041</v>
      </c>
      <c r="C6558" s="2" t="s">
        <v>19041</v>
      </c>
      <c r="D6558" s="24" t="s">
        <v>19042</v>
      </c>
      <c r="E6558" s="20" t="s">
        <v>19043</v>
      </c>
      <c r="F6558" s="3" t="s">
        <v>37098</v>
      </c>
      <c r="G6558" s="1" t="s">
        <v>10</v>
      </c>
      <c r="H6558" s="2" t="s">
        <v>9</v>
      </c>
      <c r="I6558" s="3">
        <v>0</v>
      </c>
      <c r="J6558" s="1" t="s">
        <v>10</v>
      </c>
      <c r="K6558" s="2" t="s">
        <v>9</v>
      </c>
      <c r="L6558" s="3">
        <v>0</v>
      </c>
      <c r="M6558" s="1" t="s">
        <v>9</v>
      </c>
      <c r="N6558" s="2" t="s">
        <v>9</v>
      </c>
      <c r="O6558" s="3" t="s">
        <v>9</v>
      </c>
      <c r="P6558" s="1" t="s">
        <v>9</v>
      </c>
      <c r="Q6558" s="2" t="s">
        <v>9</v>
      </c>
      <c r="R6558" s="3" t="s">
        <v>9</v>
      </c>
      <c r="S6558" s="1" t="s">
        <v>9</v>
      </c>
      <c r="T6558" s="2" t="s">
        <v>9</v>
      </c>
      <c r="U6558" s="3" t="s">
        <v>9</v>
      </c>
      <c r="V6558" s="1" t="s">
        <v>9</v>
      </c>
      <c r="W6558" s="2" t="s">
        <v>9</v>
      </c>
      <c r="X6558" s="3" t="s">
        <v>9</v>
      </c>
    </row>
    <row r="6559" spans="1:24" x14ac:dyDescent="0.2">
      <c r="A6559" s="1">
        <v>6555</v>
      </c>
      <c r="B6559" s="2" t="s">
        <v>19044</v>
      </c>
      <c r="C6559" s="2" t="s">
        <v>19044</v>
      </c>
      <c r="D6559" s="24" t="s">
        <v>19045</v>
      </c>
      <c r="E6559" s="20" t="s">
        <v>19043</v>
      </c>
      <c r="F6559" s="3" t="s">
        <v>37099</v>
      </c>
      <c r="G6559" s="1">
        <v>0.86244006200000001</v>
      </c>
      <c r="H6559" s="2">
        <v>0.188724743</v>
      </c>
      <c r="I6559" s="3">
        <v>0.82519922499999998</v>
      </c>
      <c r="J6559" s="1">
        <v>0.90744040199999998</v>
      </c>
      <c r="K6559" s="2">
        <v>0.13164126100000001</v>
      </c>
      <c r="L6559" s="3">
        <v>0.78280014200000003</v>
      </c>
      <c r="M6559" s="1">
        <v>0.91139082400563998</v>
      </c>
      <c r="N6559" s="2">
        <v>0.13051538641966301</v>
      </c>
      <c r="O6559" s="3">
        <v>0.93206771533315502</v>
      </c>
      <c r="P6559" s="1" t="s">
        <v>40945</v>
      </c>
      <c r="Q6559" s="2" t="s">
        <v>9</v>
      </c>
      <c r="R6559" s="3">
        <v>0</v>
      </c>
      <c r="S6559" s="1">
        <v>0.32919055394533703</v>
      </c>
      <c r="T6559" s="2">
        <v>0.50934068738358895</v>
      </c>
      <c r="U6559" s="3">
        <v>0.99913568982620904</v>
      </c>
      <c r="V6559" s="1" t="s">
        <v>40945</v>
      </c>
      <c r="W6559" s="2" t="s">
        <v>9</v>
      </c>
      <c r="X6559" s="3">
        <v>0</v>
      </c>
    </row>
    <row r="6560" spans="1:24" x14ac:dyDescent="0.2">
      <c r="A6560" s="1">
        <v>6556</v>
      </c>
      <c r="B6560" s="2" t="s">
        <v>19046</v>
      </c>
      <c r="C6560" s="2" t="s">
        <v>19046</v>
      </c>
      <c r="D6560" s="24" t="s">
        <v>19047</v>
      </c>
      <c r="E6560" s="20" t="s">
        <v>19043</v>
      </c>
      <c r="F6560" s="3" t="s">
        <v>37100</v>
      </c>
      <c r="G6560" s="1" t="s">
        <v>40945</v>
      </c>
      <c r="H6560" s="2" t="s">
        <v>9</v>
      </c>
      <c r="I6560" s="3">
        <v>0</v>
      </c>
      <c r="J6560" s="1" t="s">
        <v>40945</v>
      </c>
      <c r="K6560" s="2" t="s">
        <v>9</v>
      </c>
      <c r="L6560" s="3">
        <v>0</v>
      </c>
      <c r="M6560" s="1" t="s">
        <v>40945</v>
      </c>
      <c r="N6560" s="2" t="s">
        <v>9</v>
      </c>
      <c r="O6560" s="3">
        <v>0</v>
      </c>
      <c r="P6560" s="1">
        <v>-1.4755806629999999</v>
      </c>
      <c r="Q6560" s="2">
        <v>2.5059312E-2</v>
      </c>
      <c r="R6560" s="3">
        <v>0.58939720100000004</v>
      </c>
      <c r="S6560" s="1">
        <v>-0.54700225896482002</v>
      </c>
      <c r="T6560" s="2">
        <v>0.224746326952106</v>
      </c>
      <c r="U6560" s="3">
        <v>0.99913568982620904</v>
      </c>
      <c r="V6560" s="1">
        <v>-0.61276465199999997</v>
      </c>
      <c r="W6560" s="2">
        <v>0.179436496</v>
      </c>
      <c r="X6560" s="3">
        <v>0.99931182399999996</v>
      </c>
    </row>
    <row r="6561" spans="1:24" x14ac:dyDescent="0.2">
      <c r="A6561" s="1">
        <v>6557</v>
      </c>
      <c r="B6561" s="2" t="s">
        <v>19048</v>
      </c>
      <c r="C6561" s="2" t="s">
        <v>19048</v>
      </c>
      <c r="D6561" s="24" t="s">
        <v>19049</v>
      </c>
      <c r="E6561" s="20" t="s">
        <v>19043</v>
      </c>
      <c r="F6561" s="3" t="s">
        <v>37100</v>
      </c>
      <c r="G6561" s="1">
        <v>-0.18527360200000001</v>
      </c>
      <c r="H6561" s="2">
        <v>0.70822047600000004</v>
      </c>
      <c r="I6561" s="3">
        <v>0.98388266700000004</v>
      </c>
      <c r="J6561" s="1">
        <v>-0.43563206500000001</v>
      </c>
      <c r="K6561" s="2">
        <v>0.38232783399999998</v>
      </c>
      <c r="L6561" s="3">
        <v>0.95268354099999997</v>
      </c>
      <c r="M6561" s="1">
        <v>-3.3767251231169498E-2</v>
      </c>
      <c r="N6561" s="2">
        <v>0.94904657209542398</v>
      </c>
      <c r="O6561" s="3">
        <v>0.99984102997549595</v>
      </c>
      <c r="P6561" s="1">
        <v>-1.0368884E-2</v>
      </c>
      <c r="Q6561" s="2">
        <v>0.98326261199999998</v>
      </c>
      <c r="R6561" s="3">
        <v>0.99742123599999999</v>
      </c>
      <c r="S6561" s="1">
        <v>0.137405599291507</v>
      </c>
      <c r="T6561" s="2">
        <v>0.76420162524099799</v>
      </c>
      <c r="U6561" s="3">
        <v>0.99913568982620904</v>
      </c>
      <c r="V6561" s="1">
        <v>0.50023535500000005</v>
      </c>
      <c r="W6561" s="2">
        <v>0.28080867999999998</v>
      </c>
      <c r="X6561" s="3">
        <v>0.99931182399999996</v>
      </c>
    </row>
    <row r="6562" spans="1:24" x14ac:dyDescent="0.2">
      <c r="A6562" s="1">
        <v>6558</v>
      </c>
      <c r="B6562" s="2" t="s">
        <v>19050</v>
      </c>
      <c r="C6562" s="2" t="s">
        <v>19050</v>
      </c>
      <c r="D6562" s="24" t="s">
        <v>19051</v>
      </c>
      <c r="E6562" s="20" t="s">
        <v>19043</v>
      </c>
      <c r="F6562" s="3" t="s">
        <v>37101</v>
      </c>
      <c r="G6562" s="1">
        <v>-0.15765816799999999</v>
      </c>
      <c r="H6562" s="2">
        <v>0.48562170599999999</v>
      </c>
      <c r="I6562" s="3">
        <v>0.96297536500000003</v>
      </c>
      <c r="J6562" s="1">
        <v>0.24524445</v>
      </c>
      <c r="K6562" s="2">
        <v>0.37805878599999998</v>
      </c>
      <c r="L6562" s="3">
        <v>0.95245369800000002</v>
      </c>
      <c r="M6562" s="1">
        <v>1.72421756917365E-2</v>
      </c>
      <c r="N6562" s="2">
        <v>0.943278442728955</v>
      </c>
      <c r="O6562" s="3">
        <v>0.99984102997549595</v>
      </c>
      <c r="P6562" s="1">
        <v>-0.37444622100000002</v>
      </c>
      <c r="Q6562" s="2">
        <v>0.18528476999999999</v>
      </c>
      <c r="R6562" s="3">
        <v>0.85860265400000002</v>
      </c>
      <c r="S6562" s="1">
        <v>0.25426057821199599</v>
      </c>
      <c r="T6562" s="2">
        <v>0.33361884069991798</v>
      </c>
      <c r="U6562" s="3">
        <v>0.99913568982620904</v>
      </c>
      <c r="V6562" s="1">
        <v>0.33141754699999998</v>
      </c>
      <c r="W6562" s="2">
        <v>0.21218289200000001</v>
      </c>
      <c r="X6562" s="3">
        <v>0.99931182399999996</v>
      </c>
    </row>
    <row r="6563" spans="1:24" x14ac:dyDescent="0.2">
      <c r="A6563" s="1">
        <v>6559</v>
      </c>
      <c r="B6563" s="2" t="s">
        <v>19052</v>
      </c>
      <c r="C6563" s="2" t="s">
        <v>19052</v>
      </c>
      <c r="D6563" s="24" t="s">
        <v>19053</v>
      </c>
      <c r="E6563" s="20" t="s">
        <v>19043</v>
      </c>
      <c r="F6563" s="3" t="s">
        <v>37102</v>
      </c>
      <c r="G6563" s="1">
        <v>-1.367650201</v>
      </c>
      <c r="H6563" s="2">
        <v>2.2130522999999999E-2</v>
      </c>
      <c r="I6563" s="3">
        <v>0.41333230700000001</v>
      </c>
      <c r="J6563" s="1">
        <v>-0.73265717100000005</v>
      </c>
      <c r="K6563" s="2">
        <v>0.19180388100000001</v>
      </c>
      <c r="L6563" s="3">
        <v>0.84202209900000002</v>
      </c>
      <c r="M6563" s="1">
        <v>-1.0408230164423</v>
      </c>
      <c r="N6563" s="2">
        <v>4.6389072357388997E-2</v>
      </c>
      <c r="O6563" s="3">
        <v>0.72935620536967405</v>
      </c>
      <c r="P6563" s="1">
        <v>-0.857775921</v>
      </c>
      <c r="Q6563" s="2">
        <v>0.13037918700000001</v>
      </c>
      <c r="R6563" s="3">
        <v>0.80684095099999997</v>
      </c>
      <c r="S6563" s="1">
        <v>-0.232298244233752</v>
      </c>
      <c r="T6563" s="2">
        <v>0.61201904986613298</v>
      </c>
      <c r="U6563" s="3">
        <v>0.99913568982620904</v>
      </c>
      <c r="V6563" s="1">
        <v>-0.68790691299999995</v>
      </c>
      <c r="W6563" s="2">
        <v>0.11831455</v>
      </c>
      <c r="X6563" s="3">
        <v>0.99931182399999996</v>
      </c>
    </row>
    <row r="6564" spans="1:24" x14ac:dyDescent="0.2">
      <c r="A6564" s="1">
        <v>6560</v>
      </c>
      <c r="B6564" s="2" t="s">
        <v>19054</v>
      </c>
      <c r="C6564" s="2" t="s">
        <v>19054</v>
      </c>
      <c r="D6564" s="24" t="s">
        <v>19055</v>
      </c>
      <c r="E6564" s="20" t="s">
        <v>19043</v>
      </c>
      <c r="F6564" s="3" t="s">
        <v>37103</v>
      </c>
      <c r="G6564" s="1" t="s">
        <v>40945</v>
      </c>
      <c r="H6564" s="2" t="s">
        <v>9</v>
      </c>
      <c r="I6564" s="3">
        <v>0</v>
      </c>
      <c r="J6564" s="1">
        <v>-0.52956087600000001</v>
      </c>
      <c r="K6564" s="2">
        <v>0.22643764699999999</v>
      </c>
      <c r="L6564" s="3">
        <v>0.87416246799999997</v>
      </c>
      <c r="M6564" s="1">
        <v>-0.20280081234148301</v>
      </c>
      <c r="N6564" s="2">
        <v>0.63328760759698699</v>
      </c>
      <c r="O6564" s="3">
        <v>0.99984102997549595</v>
      </c>
      <c r="P6564" s="1">
        <v>0.231506767</v>
      </c>
      <c r="Q6564" s="2">
        <v>0.66646782800000004</v>
      </c>
      <c r="R6564" s="3">
        <v>0.97333656599999996</v>
      </c>
      <c r="S6564" s="1">
        <v>-0.210340294310325</v>
      </c>
      <c r="T6564" s="2">
        <v>0.555346980188126</v>
      </c>
      <c r="U6564" s="3">
        <v>0.99913568982620904</v>
      </c>
      <c r="V6564" s="1">
        <v>-8.8169745999999993E-2</v>
      </c>
      <c r="W6564" s="2">
        <v>0.80344207199999995</v>
      </c>
      <c r="X6564" s="3">
        <v>0.99931182399999996</v>
      </c>
    </row>
    <row r="6565" spans="1:24" x14ac:dyDescent="0.2">
      <c r="A6565" s="1">
        <v>6561</v>
      </c>
      <c r="B6565" s="2" t="s">
        <v>19056</v>
      </c>
      <c r="C6565" s="2" t="s">
        <v>19056</v>
      </c>
      <c r="D6565" s="24" t="s">
        <v>19057</v>
      </c>
      <c r="E6565" s="20" t="s">
        <v>19043</v>
      </c>
      <c r="F6565" s="3" t="s">
        <v>37104</v>
      </c>
      <c r="G6565" s="1">
        <v>-0.61932303300000002</v>
      </c>
      <c r="H6565" s="2">
        <v>0.322487986</v>
      </c>
      <c r="I6565" s="3">
        <v>0.91619077999999998</v>
      </c>
      <c r="J6565" s="1">
        <v>-0.85749247500000003</v>
      </c>
      <c r="K6565" s="2">
        <v>0.26873964500000003</v>
      </c>
      <c r="L6565" s="3">
        <v>0.90096528300000001</v>
      </c>
      <c r="M6565" s="1">
        <v>-0.31181043496101202</v>
      </c>
      <c r="N6565" s="2">
        <v>0.60689195655373895</v>
      </c>
      <c r="O6565" s="3">
        <v>0.99984102997549595</v>
      </c>
      <c r="P6565" s="1">
        <v>-0.77786508099999996</v>
      </c>
      <c r="Q6565" s="2">
        <v>0.18857694</v>
      </c>
      <c r="R6565" s="3">
        <v>0.85860265400000002</v>
      </c>
      <c r="S6565" s="1">
        <v>-0.38606310337890898</v>
      </c>
      <c r="T6565" s="2">
        <v>0.60305867061467799</v>
      </c>
      <c r="U6565" s="3">
        <v>0.99913568982620904</v>
      </c>
      <c r="V6565" s="1">
        <v>-0.804667299</v>
      </c>
      <c r="W6565" s="2">
        <v>0.36026493199999998</v>
      </c>
      <c r="X6565" s="3">
        <v>0.99931182399999996</v>
      </c>
    </row>
    <row r="6566" spans="1:24" x14ac:dyDescent="0.2">
      <c r="A6566" s="1">
        <v>6562</v>
      </c>
      <c r="B6566" s="2" t="s">
        <v>19058</v>
      </c>
      <c r="C6566" s="2" t="s">
        <v>19058</v>
      </c>
      <c r="D6566" s="24" t="s">
        <v>19059</v>
      </c>
      <c r="E6566" s="20" t="s">
        <v>19060</v>
      </c>
      <c r="F6566" s="3" t="s">
        <v>37105</v>
      </c>
      <c r="G6566" s="1">
        <v>-0.71047726700000002</v>
      </c>
      <c r="H6566" s="2">
        <v>0.300735698</v>
      </c>
      <c r="I6566" s="3">
        <v>0.89951855199999997</v>
      </c>
      <c r="J6566" s="1">
        <v>-0.86930343499999996</v>
      </c>
      <c r="K6566" s="2">
        <v>0.137976508</v>
      </c>
      <c r="L6566" s="3">
        <v>0.78706768199999999</v>
      </c>
      <c r="M6566" s="1">
        <v>-0.53287251486392195</v>
      </c>
      <c r="N6566" s="2">
        <v>0.42970698063595603</v>
      </c>
      <c r="O6566" s="3">
        <v>0.99984102997549595</v>
      </c>
      <c r="P6566" s="1">
        <v>-1.230934585</v>
      </c>
      <c r="Q6566" s="2">
        <v>9.4115235000000005E-2</v>
      </c>
      <c r="R6566" s="3">
        <v>0.74548143099999997</v>
      </c>
      <c r="S6566" s="1">
        <v>-0.36135896668304601</v>
      </c>
      <c r="T6566" s="2">
        <v>0.422182636576453</v>
      </c>
      <c r="U6566" s="3">
        <v>0.99913568982620904</v>
      </c>
      <c r="V6566" s="1">
        <v>8.1964028999999994E-2</v>
      </c>
      <c r="W6566" s="2">
        <v>0.86759604300000004</v>
      </c>
      <c r="X6566" s="3">
        <v>0.99931182399999996</v>
      </c>
    </row>
    <row r="6567" spans="1:24" x14ac:dyDescent="0.2">
      <c r="A6567" s="1">
        <v>6563</v>
      </c>
      <c r="B6567" s="2" t="s">
        <v>19061</v>
      </c>
      <c r="C6567" s="2" t="s">
        <v>19061</v>
      </c>
      <c r="D6567" s="24" t="s">
        <v>19062</v>
      </c>
      <c r="E6567" s="20" t="s">
        <v>19060</v>
      </c>
      <c r="F6567" s="3" t="s">
        <v>37106</v>
      </c>
      <c r="G6567" s="1">
        <v>0.72722120099999998</v>
      </c>
      <c r="H6567" s="2">
        <v>0.29284761100000001</v>
      </c>
      <c r="I6567" s="3">
        <v>0.89536151100000005</v>
      </c>
      <c r="J6567" s="1">
        <v>0.17190049399999999</v>
      </c>
      <c r="K6567" s="2">
        <v>0.742093683</v>
      </c>
      <c r="L6567" s="3">
        <v>0.99252891300000001</v>
      </c>
      <c r="M6567" s="1">
        <v>0.23324262233475401</v>
      </c>
      <c r="N6567" s="2">
        <v>0.65651644238237905</v>
      </c>
      <c r="O6567" s="3">
        <v>0.99984102997549595</v>
      </c>
      <c r="P6567" s="1">
        <v>3.9246674000000002E-2</v>
      </c>
      <c r="Q6567" s="2">
        <v>0.93983442500000003</v>
      </c>
      <c r="R6567" s="3">
        <v>0.99450904200000001</v>
      </c>
      <c r="S6567" s="1">
        <v>-0.54885325569115095</v>
      </c>
      <c r="T6567" s="2">
        <v>0.50412852159417898</v>
      </c>
      <c r="U6567" s="3">
        <v>0.99913568982620904</v>
      </c>
      <c r="V6567" s="1">
        <v>-1.3052232290000001</v>
      </c>
      <c r="W6567" s="2">
        <v>9.8962771000000005E-2</v>
      </c>
      <c r="X6567" s="3">
        <v>0.99931182399999996</v>
      </c>
    </row>
    <row r="6568" spans="1:24" x14ac:dyDescent="0.2">
      <c r="A6568" s="1">
        <v>6564</v>
      </c>
      <c r="B6568" s="2" t="s">
        <v>19063</v>
      </c>
      <c r="C6568" s="2" t="s">
        <v>19063</v>
      </c>
      <c r="D6568" s="24" t="s">
        <v>19064</v>
      </c>
      <c r="E6568" s="20" t="s">
        <v>19060</v>
      </c>
      <c r="F6568" s="3" t="s">
        <v>37107</v>
      </c>
      <c r="G6568" s="1">
        <v>-6.8352656999999997E-2</v>
      </c>
      <c r="H6568" s="2">
        <v>0.75690792500000004</v>
      </c>
      <c r="I6568" s="3">
        <v>0.99075464400000002</v>
      </c>
      <c r="J6568" s="1">
        <v>7.4761763999999994E-2</v>
      </c>
      <c r="K6568" s="2">
        <v>0.734985785</v>
      </c>
      <c r="L6568" s="3">
        <v>0.99252891300000001</v>
      </c>
      <c r="M6568" s="1">
        <v>3.3554208380177697E-2</v>
      </c>
      <c r="N6568" s="2">
        <v>0.87913039105945101</v>
      </c>
      <c r="O6568" s="3">
        <v>0.99984102997549595</v>
      </c>
      <c r="P6568" s="1">
        <v>0.21674175800000001</v>
      </c>
      <c r="Q6568" s="2">
        <v>0.33069992399999998</v>
      </c>
      <c r="R6568" s="3">
        <v>0.91453941900000002</v>
      </c>
      <c r="S6568" s="1">
        <v>5.6769159251625297E-2</v>
      </c>
      <c r="T6568" s="2">
        <v>0.79704959151803001</v>
      </c>
      <c r="U6568" s="3">
        <v>0.99913568982620904</v>
      </c>
      <c r="V6568" s="1">
        <v>7.2947129999999999E-2</v>
      </c>
      <c r="W6568" s="2">
        <v>0.74117035399999998</v>
      </c>
      <c r="X6568" s="3">
        <v>0.99931182399999996</v>
      </c>
    </row>
    <row r="6569" spans="1:24" x14ac:dyDescent="0.2">
      <c r="A6569" s="1">
        <v>6565</v>
      </c>
      <c r="B6569" s="2" t="s">
        <v>19065</v>
      </c>
      <c r="C6569" s="2" t="s">
        <v>19066</v>
      </c>
      <c r="D6569" s="24" t="s">
        <v>41686</v>
      </c>
      <c r="E6569" s="20" t="s">
        <v>19060</v>
      </c>
      <c r="F6569" s="3" t="s">
        <v>37108</v>
      </c>
      <c r="G6569" s="1">
        <v>-0.13499109200000001</v>
      </c>
      <c r="H6569" s="2">
        <v>0.39892544000000002</v>
      </c>
      <c r="I6569" s="3">
        <v>0.94981621000000005</v>
      </c>
      <c r="J6569" s="1">
        <v>-0.16322793099999999</v>
      </c>
      <c r="K6569" s="2">
        <v>0.34595105999999998</v>
      </c>
      <c r="L6569" s="3">
        <v>0.947034975</v>
      </c>
      <c r="M6569" s="1">
        <v>-0.27414655971691698</v>
      </c>
      <c r="N6569" s="2">
        <v>9.4236288441933005E-2</v>
      </c>
      <c r="O6569" s="3">
        <v>0.89450048223927603</v>
      </c>
      <c r="P6569" s="1">
        <v>0.194855795</v>
      </c>
      <c r="Q6569" s="2">
        <v>0.227227765</v>
      </c>
      <c r="R6569" s="3">
        <v>0.88013886699999999</v>
      </c>
      <c r="S6569" s="1">
        <v>4.86989260566024E-2</v>
      </c>
      <c r="T6569" s="2">
        <v>0.75929489463432398</v>
      </c>
      <c r="U6569" s="3">
        <v>0.99913568982620904</v>
      </c>
      <c r="V6569" s="1">
        <v>0.35578861000000001</v>
      </c>
      <c r="W6569" s="2">
        <v>3.3216663E-2</v>
      </c>
      <c r="X6569" s="3">
        <v>0.99931182399999996</v>
      </c>
    </row>
    <row r="6570" spans="1:24" x14ac:dyDescent="0.2">
      <c r="A6570" s="1">
        <v>6566</v>
      </c>
      <c r="B6570" s="2" t="s">
        <v>19067</v>
      </c>
      <c r="C6570" s="2" t="s">
        <v>19067</v>
      </c>
      <c r="D6570" s="24" t="s">
        <v>19068</v>
      </c>
      <c r="E6570" s="20" t="s">
        <v>19060</v>
      </c>
      <c r="F6570" s="3" t="s">
        <v>37109</v>
      </c>
      <c r="G6570" s="1">
        <v>0.13958588699999999</v>
      </c>
      <c r="H6570" s="2">
        <v>0.87627659099999999</v>
      </c>
      <c r="I6570" s="3">
        <v>0.99761981300000002</v>
      </c>
      <c r="J6570" s="1">
        <v>0.19755509199999999</v>
      </c>
      <c r="K6570" s="2">
        <v>0.82565892299999999</v>
      </c>
      <c r="L6570" s="3">
        <v>0.99400054500000001</v>
      </c>
      <c r="M6570" s="1">
        <v>-1.3831130415653801</v>
      </c>
      <c r="N6570" s="2">
        <v>0.135041133529268</v>
      </c>
      <c r="O6570" s="3">
        <v>0.93206771533315502</v>
      </c>
      <c r="P6570" s="1">
        <v>0.104579827</v>
      </c>
      <c r="Q6570" s="2">
        <v>0.91804861999999998</v>
      </c>
      <c r="R6570" s="3">
        <v>0.98979492800000002</v>
      </c>
      <c r="S6570" s="1">
        <v>-0.92871799222441997</v>
      </c>
      <c r="T6570" s="2">
        <v>0.30729291539671899</v>
      </c>
      <c r="U6570" s="3">
        <v>0.99913568982620904</v>
      </c>
      <c r="V6570" s="1">
        <v>-0.60786783499999997</v>
      </c>
      <c r="W6570" s="2">
        <v>0.50039790799999995</v>
      </c>
      <c r="X6570" s="3">
        <v>0.99931182399999996</v>
      </c>
    </row>
    <row r="6571" spans="1:24" x14ac:dyDescent="0.2">
      <c r="A6571" s="1">
        <v>6567</v>
      </c>
      <c r="B6571" s="2" t="s">
        <v>19069</v>
      </c>
      <c r="C6571" s="2" t="s">
        <v>19069</v>
      </c>
      <c r="D6571" s="24" t="s">
        <v>19070</v>
      </c>
      <c r="E6571" s="20" t="s">
        <v>19060</v>
      </c>
      <c r="F6571" s="3" t="s">
        <v>37110</v>
      </c>
      <c r="G6571" s="1">
        <v>-0.19240169100000001</v>
      </c>
      <c r="H6571" s="2" t="s">
        <v>9</v>
      </c>
      <c r="I6571" s="3" t="s">
        <v>9</v>
      </c>
      <c r="J6571" s="1" t="s">
        <v>40945</v>
      </c>
      <c r="K6571" s="2" t="s">
        <v>9</v>
      </c>
      <c r="L6571" s="3">
        <v>0</v>
      </c>
      <c r="M6571" s="1" t="s">
        <v>40945</v>
      </c>
      <c r="N6571" s="2" t="s">
        <v>9</v>
      </c>
      <c r="O6571" s="3">
        <v>0</v>
      </c>
      <c r="P6571" s="1" t="s">
        <v>40945</v>
      </c>
      <c r="Q6571" s="2" t="s">
        <v>9</v>
      </c>
      <c r="R6571" s="3">
        <v>0</v>
      </c>
      <c r="S6571" s="1" t="s">
        <v>9</v>
      </c>
      <c r="T6571" s="2" t="s">
        <v>9</v>
      </c>
      <c r="U6571" s="3" t="s">
        <v>9</v>
      </c>
      <c r="V6571" s="1" t="s">
        <v>9</v>
      </c>
      <c r="W6571" s="2" t="s">
        <v>9</v>
      </c>
      <c r="X6571" s="3" t="s">
        <v>9</v>
      </c>
    </row>
    <row r="6572" spans="1:24" x14ac:dyDescent="0.2">
      <c r="A6572" s="1">
        <v>6568</v>
      </c>
      <c r="B6572" s="2" t="s">
        <v>19071</v>
      </c>
      <c r="C6572" s="2" t="s">
        <v>19072</v>
      </c>
      <c r="D6572" s="24" t="s">
        <v>19073</v>
      </c>
      <c r="E6572" s="20" t="s">
        <v>19074</v>
      </c>
      <c r="F6572" s="3" t="s">
        <v>37111</v>
      </c>
      <c r="G6572" s="1">
        <v>8.5336176999999999E-2</v>
      </c>
      <c r="H6572" s="2">
        <v>0.74603641899999995</v>
      </c>
      <c r="I6572" s="3">
        <v>0.98810419100000002</v>
      </c>
      <c r="J6572" s="1">
        <v>-0.305009529</v>
      </c>
      <c r="K6572" s="2">
        <v>0.25309478600000002</v>
      </c>
      <c r="L6572" s="3">
        <v>0.892034628</v>
      </c>
      <c r="M6572" s="1">
        <v>0.20531119569452999</v>
      </c>
      <c r="N6572" s="2">
        <v>0.43827594507152901</v>
      </c>
      <c r="O6572" s="3">
        <v>0.99984102997549595</v>
      </c>
      <c r="P6572" s="1">
        <v>-9.5773641000000007E-2</v>
      </c>
      <c r="Q6572" s="2">
        <v>0.71632259700000001</v>
      </c>
      <c r="R6572" s="3">
        <v>0.97748315500000005</v>
      </c>
      <c r="S6572" s="1">
        <v>0.32369919506755801</v>
      </c>
      <c r="T6572" s="2">
        <v>0.225964256197944</v>
      </c>
      <c r="U6572" s="3">
        <v>0.99913568982620904</v>
      </c>
      <c r="V6572" s="1">
        <v>-6.6325624E-2</v>
      </c>
      <c r="W6572" s="2">
        <v>0.80117135399999995</v>
      </c>
      <c r="X6572" s="3">
        <v>0.99931182399999996</v>
      </c>
    </row>
    <row r="6573" spans="1:24" x14ac:dyDescent="0.2">
      <c r="A6573" s="1">
        <v>6569</v>
      </c>
      <c r="B6573" s="2" t="s">
        <v>19075</v>
      </c>
      <c r="C6573" s="2" t="s">
        <v>19076</v>
      </c>
      <c r="D6573" s="24" t="s">
        <v>19077</v>
      </c>
      <c r="E6573" s="20" t="s">
        <v>19074</v>
      </c>
      <c r="F6573" s="3" t="s">
        <v>37112</v>
      </c>
      <c r="G6573" s="1">
        <v>0.93241571899999998</v>
      </c>
      <c r="H6573" s="2">
        <v>9.6748332000000006E-2</v>
      </c>
      <c r="I6573" s="3">
        <v>0.70035999199999999</v>
      </c>
      <c r="J6573" s="1">
        <v>0.33904461400000002</v>
      </c>
      <c r="K6573" s="2">
        <v>0.535606362</v>
      </c>
      <c r="L6573" s="3">
        <v>0.98191309900000001</v>
      </c>
      <c r="M6573" s="1">
        <v>0.416697955563955</v>
      </c>
      <c r="N6573" s="2">
        <v>0.44738230449964</v>
      </c>
      <c r="O6573" s="3">
        <v>0.99984102997549595</v>
      </c>
      <c r="P6573" s="1">
        <v>0.29113562300000001</v>
      </c>
      <c r="Q6573" s="2">
        <v>0.59437820500000005</v>
      </c>
      <c r="R6573" s="3">
        <v>0.95324514699999996</v>
      </c>
      <c r="S6573" s="1">
        <v>0.96839427861592398</v>
      </c>
      <c r="T6573" s="2">
        <v>8.5230086654286594E-2</v>
      </c>
      <c r="U6573" s="3">
        <v>0.99913568982620904</v>
      </c>
      <c r="V6573" s="1">
        <v>0.78366719699999998</v>
      </c>
      <c r="W6573" s="2">
        <v>0.15924732799999999</v>
      </c>
      <c r="X6573" s="3">
        <v>0.99931182399999996</v>
      </c>
    </row>
    <row r="6574" spans="1:24" x14ac:dyDescent="0.2">
      <c r="A6574" s="1">
        <v>6570</v>
      </c>
      <c r="B6574" s="2" t="s">
        <v>19078</v>
      </c>
      <c r="C6574" s="2" t="s">
        <v>19079</v>
      </c>
      <c r="D6574" s="24" t="s">
        <v>19080</v>
      </c>
      <c r="E6574" s="20" t="s">
        <v>19074</v>
      </c>
      <c r="F6574" s="3" t="s">
        <v>37113</v>
      </c>
      <c r="G6574" s="1">
        <v>-0.18504060999999999</v>
      </c>
      <c r="H6574" s="2">
        <v>0.86347547199999997</v>
      </c>
      <c r="I6574" s="3">
        <v>0.99741425900000003</v>
      </c>
      <c r="J6574" s="1">
        <v>0.35814827700000001</v>
      </c>
      <c r="K6574" s="2">
        <v>0.67507560499999997</v>
      </c>
      <c r="L6574" s="3">
        <v>0.98780855899999997</v>
      </c>
      <c r="M6574" s="1">
        <v>0.100383552253827</v>
      </c>
      <c r="N6574" s="2">
        <v>0.90602942999325098</v>
      </c>
      <c r="O6574" s="3">
        <v>0.99984102997549595</v>
      </c>
      <c r="P6574" s="1">
        <v>-0.65648643500000003</v>
      </c>
      <c r="Q6574" s="2">
        <v>0.54577170500000005</v>
      </c>
      <c r="R6574" s="3">
        <v>0.94918122100000002</v>
      </c>
      <c r="S6574" s="1">
        <v>-0.78851563534855096</v>
      </c>
      <c r="T6574" s="2">
        <v>0.34100812405168801</v>
      </c>
      <c r="U6574" s="3">
        <v>0.99913568982620904</v>
      </c>
      <c r="V6574" s="1">
        <v>0.54994152799999996</v>
      </c>
      <c r="W6574" s="2">
        <v>0.558718355</v>
      </c>
      <c r="X6574" s="3">
        <v>0.99931182399999996</v>
      </c>
    </row>
    <row r="6575" spans="1:24" x14ac:dyDescent="0.2">
      <c r="A6575" s="1">
        <v>6571</v>
      </c>
      <c r="B6575" s="2" t="s">
        <v>19081</v>
      </c>
      <c r="C6575" s="2" t="s">
        <v>19082</v>
      </c>
      <c r="D6575" s="24" t="s">
        <v>19083</v>
      </c>
      <c r="E6575" s="20" t="s">
        <v>19074</v>
      </c>
      <c r="F6575" s="3" t="s">
        <v>37114</v>
      </c>
      <c r="G6575" s="1">
        <v>0.34846272099999998</v>
      </c>
      <c r="H6575" s="2">
        <v>3.0774955999999999E-2</v>
      </c>
      <c r="I6575" s="3">
        <v>0.46969220099999998</v>
      </c>
      <c r="J6575" s="1">
        <v>0.534236198</v>
      </c>
      <c r="K6575" s="2">
        <v>1.7810403999999998E-2</v>
      </c>
      <c r="L6575" s="3">
        <v>0.38551769499999999</v>
      </c>
      <c r="M6575" s="1">
        <v>-2.1100239157334898E-2</v>
      </c>
      <c r="N6575" s="2">
        <v>0.79780261657076301</v>
      </c>
      <c r="O6575" s="3">
        <v>0.99984102997549595</v>
      </c>
      <c r="P6575" s="1">
        <v>0.78687253000000001</v>
      </c>
      <c r="Q6575" s="2">
        <v>8.3292069999999999E-3</v>
      </c>
      <c r="R6575" s="3">
        <v>0.400734233</v>
      </c>
      <c r="S6575" s="1">
        <v>4.89321297311478E-2</v>
      </c>
      <c r="T6575" s="2">
        <v>0.51616003126614596</v>
      </c>
      <c r="U6575" s="3">
        <v>0.99913568982620904</v>
      </c>
      <c r="V6575" s="1" t="s">
        <v>40945</v>
      </c>
      <c r="W6575" s="2" t="s">
        <v>9</v>
      </c>
      <c r="X6575" s="3">
        <v>0</v>
      </c>
    </row>
    <row r="6576" spans="1:24" x14ac:dyDescent="0.2">
      <c r="A6576" s="1">
        <v>6572</v>
      </c>
      <c r="B6576" s="2" t="s">
        <v>19084</v>
      </c>
      <c r="C6576" s="2" t="s">
        <v>19085</v>
      </c>
      <c r="D6576" s="24" t="s">
        <v>19086</v>
      </c>
      <c r="E6576" s="20" t="s">
        <v>19074</v>
      </c>
      <c r="F6576" s="3" t="s">
        <v>37115</v>
      </c>
      <c r="G6576" s="1" t="s">
        <v>40945</v>
      </c>
      <c r="H6576" s="2" t="s">
        <v>9</v>
      </c>
      <c r="I6576" s="3">
        <v>0</v>
      </c>
      <c r="J6576" s="1" t="s">
        <v>40945</v>
      </c>
      <c r="K6576" s="2" t="s">
        <v>9</v>
      </c>
      <c r="L6576" s="3">
        <v>0</v>
      </c>
      <c r="M6576" s="1" t="s">
        <v>40945</v>
      </c>
      <c r="N6576" s="2" t="s">
        <v>9</v>
      </c>
      <c r="O6576" s="3">
        <v>0</v>
      </c>
      <c r="P6576" s="1">
        <v>0.89491344900000003</v>
      </c>
      <c r="Q6576" s="2" t="s">
        <v>9</v>
      </c>
      <c r="R6576" s="3" t="s">
        <v>9</v>
      </c>
      <c r="S6576" s="1" t="s">
        <v>9</v>
      </c>
      <c r="T6576" s="2" t="s">
        <v>9</v>
      </c>
      <c r="U6576" s="3" t="s">
        <v>9</v>
      </c>
      <c r="V6576" s="1" t="s">
        <v>9</v>
      </c>
      <c r="W6576" s="2" t="s">
        <v>9</v>
      </c>
      <c r="X6576" s="3" t="s">
        <v>9</v>
      </c>
    </row>
    <row r="6577" spans="1:24" x14ac:dyDescent="0.2">
      <c r="A6577" s="1">
        <v>6573</v>
      </c>
      <c r="B6577" s="2" t="s">
        <v>19087</v>
      </c>
      <c r="C6577" s="2" t="s">
        <v>19088</v>
      </c>
      <c r="D6577" s="24" t="s">
        <v>19089</v>
      </c>
      <c r="E6577" s="20" t="s">
        <v>19090</v>
      </c>
      <c r="F6577" s="3" t="s">
        <v>37116</v>
      </c>
      <c r="G6577" s="1">
        <v>-0.79025197400000002</v>
      </c>
      <c r="H6577" s="2">
        <v>4.0519887999999997E-2</v>
      </c>
      <c r="I6577" s="3">
        <v>0.52991498699999995</v>
      </c>
      <c r="J6577" s="1">
        <v>-0.41129807600000001</v>
      </c>
      <c r="K6577" s="2">
        <v>0.22975632200000001</v>
      </c>
      <c r="L6577" s="3">
        <v>0.87902524800000004</v>
      </c>
      <c r="M6577" s="1">
        <v>-0.66160204664940203</v>
      </c>
      <c r="N6577" s="2">
        <v>7.9710834341276696E-2</v>
      </c>
      <c r="O6577" s="3">
        <v>0.84486461420754</v>
      </c>
      <c r="P6577" s="1">
        <v>-0.281968424</v>
      </c>
      <c r="Q6577" s="2">
        <v>0.40379839099999998</v>
      </c>
      <c r="R6577" s="3">
        <v>0.92640754400000003</v>
      </c>
      <c r="S6577" s="1">
        <v>0.15057068622809999</v>
      </c>
      <c r="T6577" s="2">
        <v>0.77855311913225</v>
      </c>
      <c r="U6577" s="3">
        <v>0.99913568982620904</v>
      </c>
      <c r="V6577" s="1">
        <v>0.35331773799999999</v>
      </c>
      <c r="W6577" s="2">
        <v>0.42381074000000002</v>
      </c>
      <c r="X6577" s="3">
        <v>0.99931182399999996</v>
      </c>
    </row>
    <row r="6578" spans="1:24" x14ac:dyDescent="0.2">
      <c r="A6578" s="1">
        <v>6574</v>
      </c>
      <c r="B6578" s="2" t="s">
        <v>19091</v>
      </c>
      <c r="C6578" s="2" t="s">
        <v>19092</v>
      </c>
      <c r="D6578" s="24" t="s">
        <v>19093</v>
      </c>
      <c r="E6578" s="20" t="s">
        <v>19094</v>
      </c>
      <c r="F6578" s="3" t="s">
        <v>37117</v>
      </c>
      <c r="G6578" s="1">
        <v>6.3065879000000005E-2</v>
      </c>
      <c r="H6578" s="2">
        <v>0.80944854700000002</v>
      </c>
      <c r="I6578" s="3">
        <v>0.99377705100000002</v>
      </c>
      <c r="J6578" s="1">
        <v>1.829103E-2</v>
      </c>
      <c r="K6578" s="2">
        <v>0.94421218500000004</v>
      </c>
      <c r="L6578" s="3">
        <v>0.99692618300000002</v>
      </c>
      <c r="M6578" s="1">
        <v>2.9558480250053001E-2</v>
      </c>
      <c r="N6578" s="2">
        <v>0.90997219862225498</v>
      </c>
      <c r="O6578" s="3">
        <v>0.99984102997549595</v>
      </c>
      <c r="P6578" s="1">
        <v>-9.9120431999999994E-2</v>
      </c>
      <c r="Q6578" s="2">
        <v>0.70494586699999995</v>
      </c>
      <c r="R6578" s="3">
        <v>0.97748315500000005</v>
      </c>
      <c r="S6578" s="1">
        <v>-9.2695244829302706E-2</v>
      </c>
      <c r="T6578" s="2">
        <v>0.72320777872153696</v>
      </c>
      <c r="U6578" s="3">
        <v>0.99913568982620904</v>
      </c>
      <c r="V6578" s="1">
        <v>6.6238539999999999E-2</v>
      </c>
      <c r="W6578" s="2">
        <v>0.800073217</v>
      </c>
      <c r="X6578" s="3">
        <v>0.99931182399999996</v>
      </c>
    </row>
    <row r="6579" spans="1:24" x14ac:dyDescent="0.2">
      <c r="A6579" s="1">
        <v>6575</v>
      </c>
      <c r="B6579" s="2" t="s">
        <v>19095</v>
      </c>
      <c r="C6579" s="2" t="s">
        <v>19096</v>
      </c>
      <c r="D6579" s="24" t="s">
        <v>19097</v>
      </c>
      <c r="E6579" s="20" t="s">
        <v>19098</v>
      </c>
      <c r="F6579" s="3" t="s">
        <v>37118</v>
      </c>
      <c r="G6579" s="1" t="s">
        <v>10</v>
      </c>
      <c r="H6579" s="2" t="s">
        <v>9</v>
      </c>
      <c r="I6579" s="3">
        <v>0</v>
      </c>
      <c r="J6579" s="1" t="s">
        <v>9</v>
      </c>
      <c r="K6579" s="2" t="s">
        <v>9</v>
      </c>
      <c r="L6579" s="3" t="s">
        <v>9</v>
      </c>
      <c r="M6579" s="1" t="s">
        <v>10</v>
      </c>
      <c r="N6579" s="2" t="s">
        <v>9</v>
      </c>
      <c r="O6579" s="3">
        <v>0</v>
      </c>
      <c r="P6579" s="1" t="s">
        <v>9</v>
      </c>
      <c r="Q6579" s="2" t="s">
        <v>9</v>
      </c>
      <c r="R6579" s="3" t="s">
        <v>9</v>
      </c>
      <c r="S6579" s="1" t="s">
        <v>10</v>
      </c>
      <c r="T6579" s="2" t="s">
        <v>9</v>
      </c>
      <c r="U6579" s="3">
        <v>0</v>
      </c>
      <c r="V6579" s="1" t="s">
        <v>9</v>
      </c>
      <c r="W6579" s="2" t="s">
        <v>9</v>
      </c>
      <c r="X6579" s="3" t="s">
        <v>9</v>
      </c>
    </row>
    <row r="6580" spans="1:24" x14ac:dyDescent="0.2">
      <c r="A6580" s="1">
        <v>6576</v>
      </c>
      <c r="B6580" s="2" t="s">
        <v>19099</v>
      </c>
      <c r="C6580" s="2" t="s">
        <v>19100</v>
      </c>
      <c r="D6580" s="24" t="s">
        <v>19101</v>
      </c>
      <c r="E6580" s="20" t="s">
        <v>19102</v>
      </c>
      <c r="F6580" s="3" t="s">
        <v>37119</v>
      </c>
      <c r="G6580" s="1" t="s">
        <v>10</v>
      </c>
      <c r="H6580" s="2" t="s">
        <v>9</v>
      </c>
      <c r="I6580" s="3">
        <v>0</v>
      </c>
      <c r="J6580" s="1" t="s">
        <v>10</v>
      </c>
      <c r="K6580" s="2" t="s">
        <v>9</v>
      </c>
      <c r="L6580" s="3">
        <v>0</v>
      </c>
      <c r="M6580" s="1" t="s">
        <v>10</v>
      </c>
      <c r="N6580" s="2" t="s">
        <v>9</v>
      </c>
      <c r="O6580" s="3">
        <v>0</v>
      </c>
      <c r="P6580" s="1" t="s">
        <v>10</v>
      </c>
      <c r="Q6580" s="2" t="s">
        <v>9</v>
      </c>
      <c r="R6580" s="3">
        <v>0</v>
      </c>
      <c r="S6580" s="1">
        <v>1.0371460645894399</v>
      </c>
      <c r="T6580" s="2">
        <v>0.48849606588542299</v>
      </c>
      <c r="U6580" s="3">
        <v>0.99913568982620904</v>
      </c>
      <c r="V6580" s="1" t="s">
        <v>40945</v>
      </c>
      <c r="W6580" s="2" t="s">
        <v>9</v>
      </c>
      <c r="X6580" s="3">
        <v>0</v>
      </c>
    </row>
    <row r="6581" spans="1:24" x14ac:dyDescent="0.2">
      <c r="A6581" s="1">
        <v>6577</v>
      </c>
      <c r="B6581" s="2" t="s">
        <v>19103</v>
      </c>
      <c r="C6581" s="2" t="s">
        <v>19104</v>
      </c>
      <c r="D6581" s="24" t="s">
        <v>19105</v>
      </c>
      <c r="E6581" s="20" t="s">
        <v>19102</v>
      </c>
      <c r="F6581" s="3" t="s">
        <v>37120</v>
      </c>
      <c r="G6581" s="1">
        <v>0.87728372700000001</v>
      </c>
      <c r="H6581" s="2">
        <v>8.2837038000000002E-2</v>
      </c>
      <c r="I6581" s="3">
        <v>0.66541915100000004</v>
      </c>
      <c r="J6581" s="1">
        <v>0.43404046099999999</v>
      </c>
      <c r="K6581" s="2">
        <v>0.37835577100000001</v>
      </c>
      <c r="L6581" s="3">
        <v>0.95245369800000002</v>
      </c>
      <c r="M6581" s="1">
        <v>0.66433321647003696</v>
      </c>
      <c r="N6581" s="2">
        <v>0.182643189466733</v>
      </c>
      <c r="O6581" s="3">
        <v>0.94742392182731106</v>
      </c>
      <c r="P6581" s="1">
        <v>0.85995454100000002</v>
      </c>
      <c r="Q6581" s="2">
        <v>8.8677775E-2</v>
      </c>
      <c r="R6581" s="3">
        <v>0.74529443900000003</v>
      </c>
      <c r="S6581" s="1">
        <v>0.653080221304291</v>
      </c>
      <c r="T6581" s="2">
        <v>0.111753512757721</v>
      </c>
      <c r="U6581" s="3">
        <v>0.99913568982620904</v>
      </c>
      <c r="V6581" s="1">
        <v>0.10577526800000001</v>
      </c>
      <c r="W6581" s="2">
        <v>0.79093624699999998</v>
      </c>
      <c r="X6581" s="3">
        <v>0.99931182399999996</v>
      </c>
    </row>
    <row r="6582" spans="1:24" x14ac:dyDescent="0.2">
      <c r="A6582" s="1">
        <v>6578</v>
      </c>
      <c r="B6582" s="2" t="s">
        <v>19106</v>
      </c>
      <c r="C6582" s="2" t="s">
        <v>19107</v>
      </c>
      <c r="D6582" s="24" t="s">
        <v>19108</v>
      </c>
      <c r="E6582" s="20" t="s">
        <v>19102</v>
      </c>
      <c r="F6582" s="3" t="s">
        <v>37121</v>
      </c>
      <c r="G6582" s="1" t="s">
        <v>10</v>
      </c>
      <c r="H6582" s="2" t="s">
        <v>9</v>
      </c>
      <c r="I6582" s="3">
        <v>0</v>
      </c>
      <c r="J6582" s="1" t="s">
        <v>9</v>
      </c>
      <c r="K6582" s="2" t="s">
        <v>9</v>
      </c>
      <c r="L6582" s="3" t="s">
        <v>9</v>
      </c>
      <c r="M6582" s="1" t="s">
        <v>10</v>
      </c>
      <c r="N6582" s="2" t="s">
        <v>9</v>
      </c>
      <c r="O6582" s="3">
        <v>0</v>
      </c>
      <c r="P6582" s="1" t="s">
        <v>10</v>
      </c>
      <c r="Q6582" s="2" t="s">
        <v>9</v>
      </c>
      <c r="R6582" s="3">
        <v>0</v>
      </c>
      <c r="S6582" s="1" t="s">
        <v>9</v>
      </c>
      <c r="T6582" s="2" t="s">
        <v>9</v>
      </c>
      <c r="U6582" s="3" t="s">
        <v>9</v>
      </c>
      <c r="V6582" s="1" t="s">
        <v>9</v>
      </c>
      <c r="W6582" s="2" t="s">
        <v>9</v>
      </c>
      <c r="X6582" s="3" t="s">
        <v>9</v>
      </c>
    </row>
    <row r="6583" spans="1:24" x14ac:dyDescent="0.2">
      <c r="A6583" s="1">
        <v>6579</v>
      </c>
      <c r="B6583" s="2" t="s">
        <v>19109</v>
      </c>
      <c r="C6583" s="2" t="s">
        <v>19110</v>
      </c>
      <c r="D6583" s="24" t="s">
        <v>41687</v>
      </c>
      <c r="E6583" s="20" t="s">
        <v>19111</v>
      </c>
      <c r="F6583" s="3" t="s">
        <v>37122</v>
      </c>
      <c r="G6583" s="1" t="s">
        <v>10</v>
      </c>
      <c r="H6583" s="2" t="s">
        <v>9</v>
      </c>
      <c r="I6583" s="3">
        <v>0</v>
      </c>
      <c r="J6583" s="1" t="s">
        <v>9</v>
      </c>
      <c r="K6583" s="2" t="s">
        <v>9</v>
      </c>
      <c r="L6583" s="3" t="s">
        <v>9</v>
      </c>
      <c r="M6583" s="1" t="s">
        <v>10</v>
      </c>
      <c r="N6583" s="2" t="s">
        <v>9</v>
      </c>
      <c r="O6583" s="3">
        <v>0</v>
      </c>
      <c r="P6583" s="1" t="s">
        <v>10</v>
      </c>
      <c r="Q6583" s="2" t="s">
        <v>9</v>
      </c>
      <c r="R6583" s="3">
        <v>0</v>
      </c>
      <c r="S6583" s="1">
        <v>0.26717642324492702</v>
      </c>
      <c r="T6583" s="2">
        <v>0.762472310851256</v>
      </c>
      <c r="U6583" s="3">
        <v>0.99913568982620904</v>
      </c>
      <c r="V6583" s="1">
        <v>7.5984969999999999E-2</v>
      </c>
      <c r="W6583" s="2">
        <v>0.92470631999999997</v>
      </c>
      <c r="X6583" s="3">
        <v>0.99931182399999996</v>
      </c>
    </row>
    <row r="6584" spans="1:24" x14ac:dyDescent="0.2">
      <c r="A6584" s="1">
        <v>6580</v>
      </c>
      <c r="B6584" s="2" t="s">
        <v>19112</v>
      </c>
      <c r="C6584" s="2" t="s">
        <v>19113</v>
      </c>
      <c r="D6584" s="24" t="s">
        <v>41688</v>
      </c>
      <c r="E6584" s="20" t="s">
        <v>19111</v>
      </c>
      <c r="F6584" s="3" t="s">
        <v>37123</v>
      </c>
      <c r="G6584" s="1">
        <v>0.25757437999999999</v>
      </c>
      <c r="H6584" s="2">
        <v>0.36335935499999999</v>
      </c>
      <c r="I6584" s="3">
        <v>0.93748791300000001</v>
      </c>
      <c r="J6584" s="1">
        <v>0.286810764</v>
      </c>
      <c r="K6584" s="2">
        <v>0.312507325</v>
      </c>
      <c r="L6584" s="3">
        <v>0.92352615599999999</v>
      </c>
      <c r="M6584" s="1">
        <v>2.6891799567749199E-2</v>
      </c>
      <c r="N6584" s="2">
        <v>0.92370632332995195</v>
      </c>
      <c r="O6584" s="3">
        <v>0.99984102997549595</v>
      </c>
      <c r="P6584" s="1">
        <v>2.3563000000000001E-2</v>
      </c>
      <c r="Q6584" s="2">
        <v>0.93312504699999999</v>
      </c>
      <c r="R6584" s="3">
        <v>0.99410349399999998</v>
      </c>
      <c r="S6584" s="1">
        <v>9.3192235828224806E-2</v>
      </c>
      <c r="T6584" s="2">
        <v>0.75886972055352797</v>
      </c>
      <c r="U6584" s="3">
        <v>0.99913568982620904</v>
      </c>
      <c r="V6584" s="1">
        <v>0.29223961500000001</v>
      </c>
      <c r="W6584" s="2">
        <v>0.30364176700000001</v>
      </c>
      <c r="X6584" s="3">
        <v>0.99931182399999996</v>
      </c>
    </row>
    <row r="6585" spans="1:24" x14ac:dyDescent="0.2">
      <c r="A6585" s="1">
        <v>6581</v>
      </c>
      <c r="B6585" s="2" t="s">
        <v>19114</v>
      </c>
      <c r="C6585" s="2" t="s">
        <v>19115</v>
      </c>
      <c r="D6585" s="24" t="s">
        <v>41689</v>
      </c>
      <c r="E6585" s="20" t="s">
        <v>19111</v>
      </c>
      <c r="F6585" s="3" t="s">
        <v>37124</v>
      </c>
      <c r="G6585" s="1" t="s">
        <v>40945</v>
      </c>
      <c r="H6585" s="2" t="s">
        <v>9</v>
      </c>
      <c r="I6585" s="3">
        <v>0</v>
      </c>
      <c r="J6585" s="1">
        <v>0.17020619300000001</v>
      </c>
      <c r="K6585" s="2">
        <v>0.57040713899999995</v>
      </c>
      <c r="L6585" s="3">
        <v>0.98370878100000003</v>
      </c>
      <c r="M6585" s="1">
        <v>-0.27891874371605102</v>
      </c>
      <c r="N6585" s="2">
        <v>0.49078409413887802</v>
      </c>
      <c r="O6585" s="3">
        <v>0.99984102997549595</v>
      </c>
      <c r="P6585" s="1">
        <v>0.75401701499999996</v>
      </c>
      <c r="Q6585" s="2">
        <v>9.0086588999999995E-2</v>
      </c>
      <c r="R6585" s="3">
        <v>0.74548143099999997</v>
      </c>
      <c r="S6585" s="1">
        <v>3.1468121498156303E-2</v>
      </c>
      <c r="T6585" s="2">
        <v>0.92279319046885699</v>
      </c>
      <c r="U6585" s="3">
        <v>0.99913568982620904</v>
      </c>
      <c r="V6585" s="1">
        <v>-7.1459434000000002E-2</v>
      </c>
      <c r="W6585" s="2">
        <v>0.80983067600000003</v>
      </c>
      <c r="X6585" s="3">
        <v>0.99931182399999996</v>
      </c>
    </row>
    <row r="6586" spans="1:24" x14ac:dyDescent="0.2">
      <c r="A6586" s="1">
        <v>6582</v>
      </c>
      <c r="B6586" s="2" t="s">
        <v>19116</v>
      </c>
      <c r="C6586" s="2" t="s">
        <v>19117</v>
      </c>
      <c r="D6586" s="24" t="s">
        <v>41690</v>
      </c>
      <c r="E6586" s="20" t="s">
        <v>19111</v>
      </c>
      <c r="F6586" s="3" t="s">
        <v>37125</v>
      </c>
      <c r="G6586" s="1">
        <v>0.28873327799999998</v>
      </c>
      <c r="H6586" s="2">
        <v>0.21508444700000001</v>
      </c>
      <c r="I6586" s="3">
        <v>0.84974683299999998</v>
      </c>
      <c r="J6586" s="1">
        <v>9.0646298E-2</v>
      </c>
      <c r="K6586" s="2">
        <v>0.68968148399999996</v>
      </c>
      <c r="L6586" s="3">
        <v>0.99252891300000001</v>
      </c>
      <c r="M6586" s="1">
        <v>0.38953762119780599</v>
      </c>
      <c r="N6586" s="2">
        <v>0.123535593359798</v>
      </c>
      <c r="O6586" s="3">
        <v>0.93206771533315502</v>
      </c>
      <c r="P6586" s="1">
        <v>0.115975908</v>
      </c>
      <c r="Q6586" s="2">
        <v>0.63317305700000004</v>
      </c>
      <c r="R6586" s="3">
        <v>0.96374213200000003</v>
      </c>
      <c r="S6586" s="1" t="s">
        <v>10</v>
      </c>
      <c r="T6586" s="2" t="s">
        <v>9</v>
      </c>
      <c r="U6586" s="3">
        <v>0</v>
      </c>
      <c r="V6586" s="1" t="s">
        <v>10</v>
      </c>
      <c r="W6586" s="2" t="s">
        <v>9</v>
      </c>
      <c r="X6586" s="3">
        <v>0</v>
      </c>
    </row>
    <row r="6587" spans="1:24" x14ac:dyDescent="0.2">
      <c r="A6587" s="1">
        <v>6583</v>
      </c>
      <c r="B6587" s="2" t="s">
        <v>19118</v>
      </c>
      <c r="C6587" s="2" t="s">
        <v>19119</v>
      </c>
      <c r="D6587" s="24" t="s">
        <v>19120</v>
      </c>
      <c r="E6587" s="20" t="s">
        <v>19121</v>
      </c>
      <c r="F6587" s="3" t="s">
        <v>37126</v>
      </c>
      <c r="G6587" s="1">
        <v>0.269677677</v>
      </c>
      <c r="H6587" s="2">
        <v>0.146409856</v>
      </c>
      <c r="I6587" s="3">
        <v>0.79481747000000003</v>
      </c>
      <c r="J6587" s="1">
        <v>0.354093889</v>
      </c>
      <c r="K6587" s="2">
        <v>7.4433163999999996E-2</v>
      </c>
      <c r="L6587" s="3">
        <v>0.68085564099999996</v>
      </c>
      <c r="M6587" s="1">
        <v>0.246427508262376</v>
      </c>
      <c r="N6587" s="2">
        <v>0.18257861282700499</v>
      </c>
      <c r="O6587" s="3">
        <v>0.94742392182731106</v>
      </c>
      <c r="P6587" s="1">
        <v>0.26619365299999997</v>
      </c>
      <c r="Q6587" s="2">
        <v>0.17244827600000001</v>
      </c>
      <c r="R6587" s="3">
        <v>0.85396317899999996</v>
      </c>
      <c r="S6587" s="1">
        <v>-6.4888177645687E-3</v>
      </c>
      <c r="T6587" s="2">
        <v>0.964923670213643</v>
      </c>
      <c r="U6587" s="3">
        <v>0.99913568982620904</v>
      </c>
      <c r="V6587" s="1">
        <v>-0.18140651899999999</v>
      </c>
      <c r="W6587" s="2">
        <v>0.22755455599999999</v>
      </c>
      <c r="X6587" s="3">
        <v>0.99931182399999996</v>
      </c>
    </row>
    <row r="6588" spans="1:24" x14ac:dyDescent="0.2">
      <c r="A6588" s="1">
        <v>6584</v>
      </c>
      <c r="B6588" s="2" t="s">
        <v>19122</v>
      </c>
      <c r="C6588" s="2" t="s">
        <v>19123</v>
      </c>
      <c r="D6588" s="24" t="s">
        <v>19124</v>
      </c>
      <c r="E6588" s="20" t="s">
        <v>19125</v>
      </c>
      <c r="F6588" s="3" t="s">
        <v>37127</v>
      </c>
      <c r="G6588" s="1">
        <v>-0.63404911799999997</v>
      </c>
      <c r="H6588" s="2">
        <v>0.31142726500000001</v>
      </c>
      <c r="I6588" s="3">
        <v>0.90755028199999999</v>
      </c>
      <c r="J6588" s="1">
        <v>-0.57695115299999999</v>
      </c>
      <c r="K6588" s="2">
        <v>0.35612206699999999</v>
      </c>
      <c r="L6588" s="3">
        <v>0.95066466100000002</v>
      </c>
      <c r="M6588" s="1">
        <v>-0.72447291726688801</v>
      </c>
      <c r="N6588" s="2">
        <v>0.24897873109447</v>
      </c>
      <c r="O6588" s="3">
        <v>0.95668780643795204</v>
      </c>
      <c r="P6588" s="1">
        <v>-0.83349013800000005</v>
      </c>
      <c r="Q6588" s="2">
        <v>0.1866903</v>
      </c>
      <c r="R6588" s="3">
        <v>0.85860265400000002</v>
      </c>
      <c r="S6588" s="1">
        <v>-0.61663202954024998</v>
      </c>
      <c r="T6588" s="2">
        <v>0.32462519517125399</v>
      </c>
      <c r="U6588" s="3">
        <v>0.99913568982620904</v>
      </c>
      <c r="V6588" s="1">
        <v>0.17952853199999999</v>
      </c>
      <c r="W6588" s="2">
        <v>0.77220440599999995</v>
      </c>
      <c r="X6588" s="3">
        <v>0.99931182399999996</v>
      </c>
    </row>
    <row r="6589" spans="1:24" x14ac:dyDescent="0.2">
      <c r="A6589" s="1">
        <v>6585</v>
      </c>
      <c r="B6589" s="2" t="s">
        <v>19126</v>
      </c>
      <c r="C6589" s="2" t="s">
        <v>19127</v>
      </c>
      <c r="D6589" s="24" t="s">
        <v>19128</v>
      </c>
      <c r="E6589" s="20" t="s">
        <v>19125</v>
      </c>
      <c r="F6589" s="3" t="s">
        <v>37128</v>
      </c>
      <c r="G6589" s="1">
        <v>-5.4002636999999999E-2</v>
      </c>
      <c r="H6589" s="2">
        <v>0.83207835799999996</v>
      </c>
      <c r="I6589" s="3">
        <v>0.99443099999999995</v>
      </c>
      <c r="J6589" s="1">
        <v>0.13885188300000001</v>
      </c>
      <c r="K6589" s="2">
        <v>0.55783844400000004</v>
      </c>
      <c r="L6589" s="3">
        <v>0.98241533000000003</v>
      </c>
      <c r="M6589" s="1">
        <v>0.42388447318480299</v>
      </c>
      <c r="N6589" s="2">
        <v>0.110072758746333</v>
      </c>
      <c r="O6589" s="3">
        <v>0.91340795403891195</v>
      </c>
      <c r="P6589" s="1">
        <v>0.22492178199999999</v>
      </c>
      <c r="Q6589" s="2">
        <v>0.440126609</v>
      </c>
      <c r="R6589" s="3">
        <v>0.93141216900000001</v>
      </c>
      <c r="S6589" s="1">
        <v>0.136606822368326</v>
      </c>
      <c r="T6589" s="2">
        <v>0.61701670506691597</v>
      </c>
      <c r="U6589" s="3">
        <v>0.99913568982620904</v>
      </c>
      <c r="V6589" s="1">
        <v>5.6711399999999999E-3</v>
      </c>
      <c r="W6589" s="2">
        <v>0.98512553999999997</v>
      </c>
      <c r="X6589" s="3">
        <v>0.99931182399999996</v>
      </c>
    </row>
    <row r="6590" spans="1:24" x14ac:dyDescent="0.2">
      <c r="A6590" s="1">
        <v>6586</v>
      </c>
      <c r="B6590" s="2" t="s">
        <v>19129</v>
      </c>
      <c r="C6590" s="2" t="s">
        <v>19130</v>
      </c>
      <c r="D6590" s="24" t="s">
        <v>19131</v>
      </c>
      <c r="E6590" s="20" t="s">
        <v>19125</v>
      </c>
      <c r="F6590" s="3" t="s">
        <v>37129</v>
      </c>
      <c r="G6590" s="1">
        <v>3.406E-2</v>
      </c>
      <c r="H6590" s="2">
        <v>0.93977357699999997</v>
      </c>
      <c r="I6590" s="3">
        <v>0.99971781800000004</v>
      </c>
      <c r="J6590" s="1">
        <v>-0.34913409899999998</v>
      </c>
      <c r="K6590" s="2">
        <v>0.37850376899999999</v>
      </c>
      <c r="L6590" s="3">
        <v>0.95245369800000002</v>
      </c>
      <c r="M6590" s="1">
        <v>3.5106261915826199E-2</v>
      </c>
      <c r="N6590" s="2">
        <v>0.93201850953387499</v>
      </c>
      <c r="O6590" s="3">
        <v>0.99984102997549595</v>
      </c>
      <c r="P6590" s="1">
        <v>0.12133187400000001</v>
      </c>
      <c r="Q6590" s="2">
        <v>0.82620404300000005</v>
      </c>
      <c r="R6590" s="3">
        <v>0.986265524</v>
      </c>
      <c r="S6590" s="1">
        <v>7.2490855557202999E-2</v>
      </c>
      <c r="T6590" s="2">
        <v>0.843971872065027</v>
      </c>
      <c r="U6590" s="3">
        <v>0.99913568982620904</v>
      </c>
      <c r="V6590" s="1">
        <v>0.42603611200000002</v>
      </c>
      <c r="W6590" s="2">
        <v>0.25912372299999997</v>
      </c>
      <c r="X6590" s="3">
        <v>0.99931182399999996</v>
      </c>
    </row>
    <row r="6591" spans="1:24" x14ac:dyDescent="0.2">
      <c r="A6591" s="1">
        <v>6587</v>
      </c>
      <c r="B6591" s="2" t="s">
        <v>19132</v>
      </c>
      <c r="C6591" s="2" t="s">
        <v>19132</v>
      </c>
      <c r="D6591" s="24" t="s">
        <v>19133</v>
      </c>
      <c r="E6591" s="20" t="s">
        <v>19134</v>
      </c>
      <c r="F6591" s="3" t="s">
        <v>37130</v>
      </c>
      <c r="G6591" s="1" t="s">
        <v>9</v>
      </c>
      <c r="H6591" s="2" t="s">
        <v>9</v>
      </c>
      <c r="I6591" s="3" t="s">
        <v>9</v>
      </c>
      <c r="J6591" s="1" t="s">
        <v>10</v>
      </c>
      <c r="K6591" s="2" t="s">
        <v>9</v>
      </c>
      <c r="L6591" s="3">
        <v>0</v>
      </c>
      <c r="M6591" s="1" t="s">
        <v>10</v>
      </c>
      <c r="N6591" s="2" t="s">
        <v>9</v>
      </c>
      <c r="O6591" s="3">
        <v>0</v>
      </c>
      <c r="P6591" s="1" t="s">
        <v>9</v>
      </c>
      <c r="Q6591" s="2" t="s">
        <v>9</v>
      </c>
      <c r="R6591" s="3" t="s">
        <v>9</v>
      </c>
      <c r="S6591" s="1" t="s">
        <v>10</v>
      </c>
      <c r="T6591" s="2" t="s">
        <v>9</v>
      </c>
      <c r="U6591" s="3">
        <v>0</v>
      </c>
      <c r="V6591" s="1" t="s">
        <v>9</v>
      </c>
      <c r="W6591" s="2" t="s">
        <v>9</v>
      </c>
      <c r="X6591" s="3" t="s">
        <v>9</v>
      </c>
    </row>
    <row r="6592" spans="1:24" x14ac:dyDescent="0.2">
      <c r="A6592" s="1">
        <v>6588</v>
      </c>
      <c r="B6592" s="2" t="s">
        <v>19135</v>
      </c>
      <c r="C6592" s="2" t="s">
        <v>19135</v>
      </c>
      <c r="D6592" s="24" t="s">
        <v>19136</v>
      </c>
      <c r="E6592" s="20" t="s">
        <v>19134</v>
      </c>
      <c r="F6592" s="3" t="s">
        <v>37131</v>
      </c>
      <c r="G6592" s="1" t="s">
        <v>10</v>
      </c>
      <c r="H6592" s="2" t="s">
        <v>9</v>
      </c>
      <c r="I6592" s="3">
        <v>0</v>
      </c>
      <c r="J6592" s="1" t="s">
        <v>10</v>
      </c>
      <c r="K6592" s="2" t="s">
        <v>9</v>
      </c>
      <c r="L6592" s="3">
        <v>0</v>
      </c>
      <c r="M6592" s="1" t="s">
        <v>10</v>
      </c>
      <c r="N6592" s="2" t="s">
        <v>9</v>
      </c>
      <c r="O6592" s="3">
        <v>0</v>
      </c>
      <c r="P6592" s="1" t="s">
        <v>9</v>
      </c>
      <c r="Q6592" s="2" t="s">
        <v>9</v>
      </c>
      <c r="R6592" s="3" t="s">
        <v>9</v>
      </c>
      <c r="S6592" s="1">
        <v>0.41910476121906098</v>
      </c>
      <c r="T6592" s="2">
        <v>0.39833620786710999</v>
      </c>
      <c r="U6592" s="3">
        <v>0.99913568982620904</v>
      </c>
      <c r="V6592" s="1">
        <v>1.3045174770000001</v>
      </c>
      <c r="W6592" s="2">
        <v>8.5156161999999994E-2</v>
      </c>
      <c r="X6592" s="3">
        <v>0.99931182399999996</v>
      </c>
    </row>
    <row r="6593" spans="1:24" x14ac:dyDescent="0.2">
      <c r="A6593" s="1">
        <v>6589</v>
      </c>
      <c r="B6593" s="2" t="s">
        <v>19137</v>
      </c>
      <c r="C6593" s="2" t="s">
        <v>19138</v>
      </c>
      <c r="D6593" s="24" t="s">
        <v>19139</v>
      </c>
      <c r="E6593" s="20" t="s">
        <v>19140</v>
      </c>
      <c r="F6593" s="3" t="s">
        <v>37132</v>
      </c>
      <c r="G6593" s="1">
        <v>0.45891555000000001</v>
      </c>
      <c r="H6593" s="2">
        <v>0.286661375</v>
      </c>
      <c r="I6593" s="3">
        <v>0.89045114700000005</v>
      </c>
      <c r="J6593" s="1">
        <v>0.721536968</v>
      </c>
      <c r="K6593" s="2">
        <v>8.3065953999999997E-2</v>
      </c>
      <c r="L6593" s="3">
        <v>0.71254586200000003</v>
      </c>
      <c r="M6593" s="1">
        <v>-0.19378344953222701</v>
      </c>
      <c r="N6593" s="2">
        <v>0.68240016948080795</v>
      </c>
      <c r="O6593" s="3">
        <v>0.99984102997549595</v>
      </c>
      <c r="P6593" s="1">
        <v>0.42893828699999997</v>
      </c>
      <c r="Q6593" s="2">
        <v>0.37031485400000003</v>
      </c>
      <c r="R6593" s="3">
        <v>0.92276845399999996</v>
      </c>
      <c r="S6593" s="1">
        <v>-0.53060977244746199</v>
      </c>
      <c r="T6593" s="2">
        <v>0.24712528546120199</v>
      </c>
      <c r="U6593" s="3">
        <v>0.99913568982620904</v>
      </c>
      <c r="V6593" s="1">
        <v>-0.71248535700000004</v>
      </c>
      <c r="W6593" s="2">
        <v>0.14581550400000001</v>
      </c>
      <c r="X6593" s="3">
        <v>0.99931182399999996</v>
      </c>
    </row>
    <row r="6594" spans="1:24" x14ac:dyDescent="0.2">
      <c r="A6594" s="1">
        <v>6590</v>
      </c>
      <c r="B6594" s="2" t="s">
        <v>19141</v>
      </c>
      <c r="C6594" s="2" t="s">
        <v>19142</v>
      </c>
      <c r="D6594" s="24" t="s">
        <v>19143</v>
      </c>
      <c r="E6594" s="20" t="s">
        <v>19144</v>
      </c>
      <c r="F6594" s="3" t="s">
        <v>37133</v>
      </c>
      <c r="G6594" s="1">
        <v>0.105693327</v>
      </c>
      <c r="H6594" s="2">
        <v>0.59333055199999996</v>
      </c>
      <c r="I6594" s="3">
        <v>0.97631276300000003</v>
      </c>
      <c r="J6594" s="1">
        <v>0.46399616700000001</v>
      </c>
      <c r="K6594" s="2">
        <v>3.8815220999999997E-2</v>
      </c>
      <c r="L6594" s="3">
        <v>0.54765719000000002</v>
      </c>
      <c r="M6594" s="1">
        <v>0.19744239672412101</v>
      </c>
      <c r="N6594" s="2">
        <v>0.32257796057243898</v>
      </c>
      <c r="O6594" s="3">
        <v>0.98912211851165599</v>
      </c>
      <c r="P6594" s="1">
        <v>0.24396176999999999</v>
      </c>
      <c r="Q6594" s="2">
        <v>0.22444085899999999</v>
      </c>
      <c r="R6594" s="3">
        <v>0.88013886699999999</v>
      </c>
      <c r="S6594" s="1">
        <v>0.110521272243072</v>
      </c>
      <c r="T6594" s="2">
        <v>0.62845916483650299</v>
      </c>
      <c r="U6594" s="3">
        <v>0.99913568982620904</v>
      </c>
      <c r="V6594" s="1">
        <v>3.6409695999999998E-2</v>
      </c>
      <c r="W6594" s="2">
        <v>0.86434578799999995</v>
      </c>
      <c r="X6594" s="3">
        <v>0.99931182399999996</v>
      </c>
    </row>
    <row r="6595" spans="1:24" x14ac:dyDescent="0.2">
      <c r="A6595" s="1">
        <v>6591</v>
      </c>
      <c r="B6595" s="2" t="s">
        <v>19145</v>
      </c>
      <c r="C6595" s="2" t="s">
        <v>19146</v>
      </c>
      <c r="D6595" s="24" t="s">
        <v>19147</v>
      </c>
      <c r="E6595" s="20" t="s">
        <v>19144</v>
      </c>
      <c r="F6595" s="3" t="s">
        <v>37134</v>
      </c>
      <c r="G6595" s="1" t="s">
        <v>9</v>
      </c>
      <c r="H6595" s="2" t="s">
        <v>9</v>
      </c>
      <c r="I6595" s="3" t="s">
        <v>9</v>
      </c>
      <c r="J6595" s="1" t="s">
        <v>10</v>
      </c>
      <c r="K6595" s="2" t="s">
        <v>9</v>
      </c>
      <c r="L6595" s="3">
        <v>0</v>
      </c>
      <c r="M6595" s="1" t="s">
        <v>9</v>
      </c>
      <c r="N6595" s="2" t="s">
        <v>9</v>
      </c>
      <c r="O6595" s="3" t="s">
        <v>9</v>
      </c>
      <c r="P6595" s="1" t="s">
        <v>9</v>
      </c>
      <c r="Q6595" s="2" t="s">
        <v>9</v>
      </c>
      <c r="R6595" s="3" t="s">
        <v>9</v>
      </c>
      <c r="S6595" s="1">
        <v>6.5502382862472605E-2</v>
      </c>
      <c r="T6595" s="2" t="s">
        <v>9</v>
      </c>
      <c r="U6595" s="3" t="s">
        <v>9</v>
      </c>
      <c r="V6595" s="1" t="s">
        <v>40945</v>
      </c>
      <c r="W6595" s="2" t="s">
        <v>9</v>
      </c>
      <c r="X6595" s="3">
        <v>0</v>
      </c>
    </row>
    <row r="6596" spans="1:24" x14ac:dyDescent="0.2">
      <c r="A6596" s="1">
        <v>6592</v>
      </c>
      <c r="B6596" s="2" t="s">
        <v>19148</v>
      </c>
      <c r="C6596" s="2" t="s">
        <v>19149</v>
      </c>
      <c r="D6596" s="24" t="s">
        <v>19150</v>
      </c>
      <c r="E6596" s="20" t="s">
        <v>19151</v>
      </c>
      <c r="F6596" s="3" t="s">
        <v>37135</v>
      </c>
      <c r="G6596" s="1">
        <v>-0.45585439999999999</v>
      </c>
      <c r="H6596" s="2">
        <v>0.72928392900000005</v>
      </c>
      <c r="I6596" s="3">
        <v>0.98708571700000003</v>
      </c>
      <c r="J6596" s="1">
        <v>-0.52267836000000001</v>
      </c>
      <c r="K6596" s="2">
        <v>0.69179306699999998</v>
      </c>
      <c r="L6596" s="3">
        <v>0.99252891300000001</v>
      </c>
      <c r="M6596" s="1">
        <v>-0.21914173232051601</v>
      </c>
      <c r="N6596" s="2">
        <v>0.86755194650602396</v>
      </c>
      <c r="O6596" s="3">
        <v>0.99984102997549595</v>
      </c>
      <c r="P6596" s="1">
        <v>-1.7796259720000001</v>
      </c>
      <c r="Q6596" s="2">
        <v>0.19482597700000001</v>
      </c>
      <c r="R6596" s="3">
        <v>0.86743629799999999</v>
      </c>
      <c r="S6596" s="1">
        <v>-0.80856797365821698</v>
      </c>
      <c r="T6596" s="2">
        <v>0.50493146620864104</v>
      </c>
      <c r="U6596" s="3">
        <v>0.99913568982620904</v>
      </c>
      <c r="V6596" s="1">
        <v>-5.1146120000000003E-2</v>
      </c>
      <c r="W6596" s="2">
        <v>0.96596736699999997</v>
      </c>
      <c r="X6596" s="3">
        <v>0.99931182399999996</v>
      </c>
    </row>
    <row r="6597" spans="1:24" x14ac:dyDescent="0.2">
      <c r="A6597" s="1">
        <v>6593</v>
      </c>
      <c r="B6597" s="2" t="s">
        <v>19152</v>
      </c>
      <c r="C6597" s="2" t="s">
        <v>19153</v>
      </c>
      <c r="D6597" s="24" t="s">
        <v>19154</v>
      </c>
      <c r="E6597" s="20" t="s">
        <v>19155</v>
      </c>
      <c r="F6597" s="3" t="s">
        <v>37136</v>
      </c>
      <c r="G6597" s="1">
        <v>0.291032766</v>
      </c>
      <c r="H6597" s="2">
        <v>0.226948858</v>
      </c>
      <c r="I6597" s="3">
        <v>0.85434860099999999</v>
      </c>
      <c r="J6597" s="1">
        <v>-0.12927572900000001</v>
      </c>
      <c r="K6597" s="2">
        <v>0.64787636800000004</v>
      </c>
      <c r="L6597" s="3">
        <v>0.98437876499999999</v>
      </c>
      <c r="M6597" s="1">
        <v>0.47274995786318103</v>
      </c>
      <c r="N6597" s="2">
        <v>7.3086971714441798E-2</v>
      </c>
      <c r="O6597" s="3">
        <v>0.82472054539257</v>
      </c>
      <c r="P6597" s="1">
        <v>0.13533920399999999</v>
      </c>
      <c r="Q6597" s="2">
        <v>0.56828353700000001</v>
      </c>
      <c r="R6597" s="3">
        <v>0.95047680000000001</v>
      </c>
      <c r="S6597" s="1">
        <v>0.166297303990871</v>
      </c>
      <c r="T6597" s="2">
        <v>0.45038030128474799</v>
      </c>
      <c r="U6597" s="3">
        <v>0.99913568982620904</v>
      </c>
      <c r="V6597" s="1">
        <v>0.27434608500000002</v>
      </c>
      <c r="W6597" s="2">
        <v>0.25369661500000001</v>
      </c>
      <c r="X6597" s="3">
        <v>0.99931182399999996</v>
      </c>
    </row>
    <row r="6598" spans="1:24" x14ac:dyDescent="0.2">
      <c r="A6598" s="1">
        <v>6594</v>
      </c>
      <c r="B6598" s="2" t="s">
        <v>19156</v>
      </c>
      <c r="C6598" s="2" t="s">
        <v>19157</v>
      </c>
      <c r="D6598" s="24" t="s">
        <v>19158</v>
      </c>
      <c r="E6598" s="20" t="s">
        <v>19155</v>
      </c>
      <c r="F6598" s="3" t="s">
        <v>37137</v>
      </c>
      <c r="G6598" s="1" t="s">
        <v>10</v>
      </c>
      <c r="H6598" s="2" t="s">
        <v>9</v>
      </c>
      <c r="I6598" s="3">
        <v>0</v>
      </c>
      <c r="J6598" s="1" t="s">
        <v>9</v>
      </c>
      <c r="K6598" s="2" t="s">
        <v>9</v>
      </c>
      <c r="L6598" s="3" t="s">
        <v>9</v>
      </c>
      <c r="M6598" s="1" t="s">
        <v>10</v>
      </c>
      <c r="N6598" s="2" t="s">
        <v>9</v>
      </c>
      <c r="O6598" s="3">
        <v>0</v>
      </c>
      <c r="P6598" s="1" t="s">
        <v>9</v>
      </c>
      <c r="Q6598" s="2" t="s">
        <v>9</v>
      </c>
      <c r="R6598" s="3" t="s">
        <v>9</v>
      </c>
      <c r="S6598" s="1" t="s">
        <v>9</v>
      </c>
      <c r="T6598" s="2" t="s">
        <v>9</v>
      </c>
      <c r="U6598" s="3" t="s">
        <v>9</v>
      </c>
      <c r="V6598" s="1" t="s">
        <v>9</v>
      </c>
      <c r="W6598" s="2" t="s">
        <v>9</v>
      </c>
      <c r="X6598" s="3" t="s">
        <v>9</v>
      </c>
    </row>
    <row r="6599" spans="1:24" x14ac:dyDescent="0.2">
      <c r="A6599" s="1">
        <v>6595</v>
      </c>
      <c r="B6599" s="2" t="s">
        <v>19159</v>
      </c>
      <c r="C6599" s="2" t="s">
        <v>19159</v>
      </c>
      <c r="D6599" s="24" t="s">
        <v>19160</v>
      </c>
      <c r="E6599" s="20" t="s">
        <v>41030</v>
      </c>
      <c r="F6599" s="3" t="s">
        <v>37138</v>
      </c>
      <c r="G6599" s="1">
        <v>0.74256859500000005</v>
      </c>
      <c r="H6599" s="2">
        <v>0.101612331</v>
      </c>
      <c r="I6599" s="3">
        <v>0.71148342899999995</v>
      </c>
      <c r="J6599" s="1">
        <v>0.484527871</v>
      </c>
      <c r="K6599" s="2">
        <v>0.478444068</v>
      </c>
      <c r="L6599" s="3">
        <v>0.9741301</v>
      </c>
      <c r="M6599" s="1">
        <v>0.85263320142593302</v>
      </c>
      <c r="N6599" s="2">
        <v>0.22221452767146599</v>
      </c>
      <c r="O6599" s="3">
        <v>0.95219352638938703</v>
      </c>
      <c r="P6599" s="1">
        <v>4.1919585000000002E-2</v>
      </c>
      <c r="Q6599" s="2">
        <v>0.93621938199999999</v>
      </c>
      <c r="R6599" s="3">
        <v>0.99410349399999998</v>
      </c>
      <c r="S6599" s="1">
        <v>5.4538469362255898E-2</v>
      </c>
      <c r="T6599" s="2">
        <v>0.92132761230119797</v>
      </c>
      <c r="U6599" s="3">
        <v>0.99913568982620904</v>
      </c>
      <c r="V6599" s="1">
        <v>2.3006989999999998E-3</v>
      </c>
      <c r="W6599" s="2">
        <v>0.99628268600000003</v>
      </c>
      <c r="X6599" s="3">
        <v>0.99931182399999996</v>
      </c>
    </row>
    <row r="6600" spans="1:24" x14ac:dyDescent="0.2">
      <c r="A6600" s="1">
        <v>6596</v>
      </c>
      <c r="B6600" s="2" t="s">
        <v>19161</v>
      </c>
      <c r="C6600" s="2" t="s">
        <v>19162</v>
      </c>
      <c r="D6600" s="24" t="s">
        <v>41691</v>
      </c>
      <c r="E6600" s="20" t="s">
        <v>19163</v>
      </c>
      <c r="F6600" s="3" t="s">
        <v>37139</v>
      </c>
      <c r="G6600" s="1">
        <v>0.44666150399999999</v>
      </c>
      <c r="H6600" s="2">
        <v>0.249806268</v>
      </c>
      <c r="I6600" s="3">
        <v>0.87189593899999995</v>
      </c>
      <c r="J6600" s="1">
        <v>0.22817811099999999</v>
      </c>
      <c r="K6600" s="2">
        <v>0.54947570599999995</v>
      </c>
      <c r="L6600" s="3">
        <v>0.98191309900000001</v>
      </c>
      <c r="M6600" s="1">
        <v>0.37498909778362</v>
      </c>
      <c r="N6600" s="2">
        <v>0.33056168530347502</v>
      </c>
      <c r="O6600" s="3">
        <v>0.98912211851165599</v>
      </c>
      <c r="P6600" s="1">
        <v>0.17089743199999999</v>
      </c>
      <c r="Q6600" s="2">
        <v>0.61553688100000004</v>
      </c>
      <c r="R6600" s="3">
        <v>0.95986445600000003</v>
      </c>
      <c r="S6600" s="1">
        <v>-1.23064211410964E-2</v>
      </c>
      <c r="T6600" s="2">
        <v>0.96901918518060604</v>
      </c>
      <c r="U6600" s="3">
        <v>0.99913568982620904</v>
      </c>
      <c r="V6600" s="1">
        <v>0.28943334399999998</v>
      </c>
      <c r="W6600" s="2">
        <v>0.39905203</v>
      </c>
      <c r="X6600" s="3">
        <v>0.99931182399999996</v>
      </c>
    </row>
    <row r="6601" spans="1:24" x14ac:dyDescent="0.2">
      <c r="A6601" s="1">
        <v>6597</v>
      </c>
      <c r="B6601" s="2" t="s">
        <v>19164</v>
      </c>
      <c r="C6601" s="2" t="s">
        <v>19165</v>
      </c>
      <c r="D6601" s="24" t="s">
        <v>19166</v>
      </c>
      <c r="E6601" s="20" t="s">
        <v>19167</v>
      </c>
      <c r="F6601" s="3" t="s">
        <v>37140</v>
      </c>
      <c r="G6601" s="1">
        <v>0.230114603</v>
      </c>
      <c r="H6601" s="2">
        <v>0.60751979199999995</v>
      </c>
      <c r="I6601" s="3">
        <v>0.97859159500000004</v>
      </c>
      <c r="J6601" s="1" t="s">
        <v>40945</v>
      </c>
      <c r="K6601" s="2" t="s">
        <v>9</v>
      </c>
      <c r="L6601" s="3">
        <v>0</v>
      </c>
      <c r="M6601" s="1" t="s">
        <v>40945</v>
      </c>
      <c r="N6601" s="2" t="s">
        <v>9</v>
      </c>
      <c r="O6601" s="3">
        <v>0</v>
      </c>
      <c r="P6601" s="1">
        <v>0.41910669900000003</v>
      </c>
      <c r="Q6601" s="2">
        <v>0.31544820000000001</v>
      </c>
      <c r="R6601" s="3">
        <v>0.91070858499999996</v>
      </c>
      <c r="S6601" s="1" t="s">
        <v>10</v>
      </c>
      <c r="T6601" s="2" t="s">
        <v>9</v>
      </c>
      <c r="U6601" s="3">
        <v>0</v>
      </c>
      <c r="V6601" s="1" t="s">
        <v>10</v>
      </c>
      <c r="W6601" s="2" t="s">
        <v>9</v>
      </c>
      <c r="X6601" s="3">
        <v>0</v>
      </c>
    </row>
    <row r="6602" spans="1:24" x14ac:dyDescent="0.2">
      <c r="A6602" s="1">
        <v>6598</v>
      </c>
      <c r="B6602" s="2" t="s">
        <v>19168</v>
      </c>
      <c r="C6602" s="2" t="s">
        <v>19169</v>
      </c>
      <c r="D6602" s="24" t="s">
        <v>19170</v>
      </c>
      <c r="E6602" s="20" t="s">
        <v>19167</v>
      </c>
      <c r="F6602" s="3" t="s">
        <v>37141</v>
      </c>
      <c r="G6602" s="1" t="s">
        <v>10</v>
      </c>
      <c r="H6602" s="2" t="s">
        <v>9</v>
      </c>
      <c r="I6602" s="3">
        <v>0</v>
      </c>
      <c r="J6602" s="1" t="s">
        <v>9</v>
      </c>
      <c r="K6602" s="2" t="s">
        <v>9</v>
      </c>
      <c r="L6602" s="3" t="s">
        <v>9</v>
      </c>
      <c r="M6602" s="1" t="s">
        <v>9</v>
      </c>
      <c r="N6602" s="2" t="s">
        <v>9</v>
      </c>
      <c r="O6602" s="3" t="s">
        <v>9</v>
      </c>
      <c r="P6602" s="1" t="s">
        <v>10</v>
      </c>
      <c r="Q6602" s="2" t="s">
        <v>9</v>
      </c>
      <c r="R6602" s="3">
        <v>0</v>
      </c>
      <c r="S6602" s="1">
        <v>0.37592347913701601</v>
      </c>
      <c r="T6602" s="2">
        <v>0.63211735763130905</v>
      </c>
      <c r="U6602" s="3">
        <v>0.99913568982620904</v>
      </c>
      <c r="V6602" s="1">
        <v>0.637969605</v>
      </c>
      <c r="W6602" s="2">
        <v>0.36485710399999999</v>
      </c>
      <c r="X6602" s="3">
        <v>0.99931182399999996</v>
      </c>
    </row>
    <row r="6603" spans="1:24" x14ac:dyDescent="0.2">
      <c r="A6603" s="1">
        <v>6599</v>
      </c>
      <c r="B6603" s="2" t="s">
        <v>19171</v>
      </c>
      <c r="C6603" s="2" t="s">
        <v>19172</v>
      </c>
      <c r="D6603" s="24" t="s">
        <v>19173</v>
      </c>
      <c r="E6603" s="20" t="s">
        <v>19167</v>
      </c>
      <c r="F6603" s="3" t="s">
        <v>37142</v>
      </c>
      <c r="G6603" s="1">
        <v>0.57475889400000002</v>
      </c>
      <c r="H6603" s="2">
        <v>0.126648345</v>
      </c>
      <c r="I6603" s="3">
        <v>0.76735600900000001</v>
      </c>
      <c r="J6603" s="1">
        <v>0.473463301</v>
      </c>
      <c r="K6603" s="2">
        <v>0.204764271</v>
      </c>
      <c r="L6603" s="3">
        <v>0.85462702199999996</v>
      </c>
      <c r="M6603" s="1">
        <v>0.82410259755015702</v>
      </c>
      <c r="N6603" s="2">
        <v>3.2550264319838498E-2</v>
      </c>
      <c r="O6603" s="3">
        <v>0.70534575078547002</v>
      </c>
      <c r="P6603" s="1">
        <v>0.79794036800000001</v>
      </c>
      <c r="Q6603" s="2">
        <v>3.7927520999999999E-2</v>
      </c>
      <c r="R6603" s="3">
        <v>0.65207502399999995</v>
      </c>
      <c r="S6603" s="1">
        <v>0.54733516580740404</v>
      </c>
      <c r="T6603" s="2">
        <v>0.14488723089689501</v>
      </c>
      <c r="U6603" s="3">
        <v>0.99913568982620904</v>
      </c>
      <c r="V6603" s="1">
        <v>2.2850932000000001E-2</v>
      </c>
      <c r="W6603" s="2">
        <v>0.95035747699999995</v>
      </c>
      <c r="X6603" s="3">
        <v>0.99931182399999996</v>
      </c>
    </row>
    <row r="6604" spans="1:24" x14ac:dyDescent="0.2">
      <c r="A6604" s="1">
        <v>6600</v>
      </c>
      <c r="B6604" s="2" t="s">
        <v>19174</v>
      </c>
      <c r="C6604" s="2" t="s">
        <v>19174</v>
      </c>
      <c r="D6604" s="24" t="s">
        <v>19175</v>
      </c>
      <c r="E6604" s="20" t="s">
        <v>19167</v>
      </c>
      <c r="F6604" s="3" t="s">
        <v>37143</v>
      </c>
      <c r="G6604" s="1">
        <v>0.71618704600000005</v>
      </c>
      <c r="H6604" s="2">
        <v>8.5112396000000007E-2</v>
      </c>
      <c r="I6604" s="3">
        <v>0.66541915100000004</v>
      </c>
      <c r="J6604" s="1">
        <v>0.27964298399999998</v>
      </c>
      <c r="K6604" s="2">
        <v>0.58327459999999998</v>
      </c>
      <c r="L6604" s="3">
        <v>0.98371312799999999</v>
      </c>
      <c r="M6604" s="1">
        <v>0.82281632277267902</v>
      </c>
      <c r="N6604" s="2">
        <v>7.3365647014131299E-2</v>
      </c>
      <c r="O6604" s="3">
        <v>0.82472054539257</v>
      </c>
      <c r="P6604" s="1">
        <v>0.48616457400000002</v>
      </c>
      <c r="Q6604" s="2">
        <v>0.25823773900000002</v>
      </c>
      <c r="R6604" s="3">
        <v>0.89908547800000005</v>
      </c>
      <c r="S6604" s="1">
        <v>-0.21671865886282099</v>
      </c>
      <c r="T6604" s="2">
        <v>0.64048576828415005</v>
      </c>
      <c r="U6604" s="3">
        <v>0.99913568982620904</v>
      </c>
      <c r="V6604" s="1">
        <v>-1.6709392999999999E-2</v>
      </c>
      <c r="W6604" s="2">
        <v>0.97712656600000003</v>
      </c>
      <c r="X6604" s="3">
        <v>0.99931182399999996</v>
      </c>
    </row>
    <row r="6605" spans="1:24" x14ac:dyDescent="0.2">
      <c r="A6605" s="1">
        <v>6601</v>
      </c>
      <c r="B6605" s="2" t="s">
        <v>19176</v>
      </c>
      <c r="C6605" s="2" t="s">
        <v>19176</v>
      </c>
      <c r="D6605" s="24" t="s">
        <v>19177</v>
      </c>
      <c r="E6605" s="20" t="s">
        <v>19178</v>
      </c>
      <c r="F6605" s="3" t="s">
        <v>37144</v>
      </c>
      <c r="G6605" s="1">
        <v>0.30441830199999997</v>
      </c>
      <c r="H6605" s="2">
        <v>0.66485063700000002</v>
      </c>
      <c r="I6605" s="3">
        <v>0.98223275799999998</v>
      </c>
      <c r="J6605" s="1">
        <v>0.56924185500000002</v>
      </c>
      <c r="K6605" s="2">
        <v>0.42077110299999998</v>
      </c>
      <c r="L6605" s="3">
        <v>0.95852900699999999</v>
      </c>
      <c r="M6605" s="1">
        <v>0.40161709572544102</v>
      </c>
      <c r="N6605" s="2">
        <v>0.54219121312494201</v>
      </c>
      <c r="O6605" s="3">
        <v>0.99984102997549595</v>
      </c>
      <c r="P6605" s="1">
        <v>0.73658582399999994</v>
      </c>
      <c r="Q6605" s="2">
        <v>0.30030343700000001</v>
      </c>
      <c r="R6605" s="3">
        <v>0.90917244399999997</v>
      </c>
      <c r="S6605" s="1">
        <v>0.228426255811432</v>
      </c>
      <c r="T6605" s="2">
        <v>0.72796262864135897</v>
      </c>
      <c r="U6605" s="3">
        <v>0.99913568982620904</v>
      </c>
      <c r="V6605" s="1">
        <v>0.28042966000000003</v>
      </c>
      <c r="W6605" s="2">
        <v>0.66961651300000002</v>
      </c>
      <c r="X6605" s="3">
        <v>0.99931182399999996</v>
      </c>
    </row>
    <row r="6606" spans="1:24" x14ac:dyDescent="0.2">
      <c r="A6606" s="1">
        <v>6602</v>
      </c>
      <c r="B6606" s="2" t="s">
        <v>19179</v>
      </c>
      <c r="C6606" s="2" t="s">
        <v>19179</v>
      </c>
      <c r="D6606" s="24" t="s">
        <v>19180</v>
      </c>
      <c r="E6606" s="20" t="s">
        <v>19178</v>
      </c>
      <c r="F6606" s="3" t="s">
        <v>37145</v>
      </c>
      <c r="G6606" s="1" t="s">
        <v>40945</v>
      </c>
      <c r="H6606" s="2" t="s">
        <v>9</v>
      </c>
      <c r="I6606" s="3">
        <v>0</v>
      </c>
      <c r="J6606" s="1" t="s">
        <v>40945</v>
      </c>
      <c r="K6606" s="2" t="s">
        <v>9</v>
      </c>
      <c r="L6606" s="3">
        <v>0</v>
      </c>
      <c r="M6606" s="1">
        <v>9.2023037955966905E-2</v>
      </c>
      <c r="N6606" s="2" t="s">
        <v>9</v>
      </c>
      <c r="O6606" s="3" t="s">
        <v>9</v>
      </c>
      <c r="P6606" s="1">
        <v>0.47420372399999999</v>
      </c>
      <c r="Q6606" s="2" t="s">
        <v>9</v>
      </c>
      <c r="R6606" s="3" t="s">
        <v>9</v>
      </c>
      <c r="S6606" s="1" t="s">
        <v>9</v>
      </c>
      <c r="T6606" s="2" t="s">
        <v>9</v>
      </c>
      <c r="U6606" s="3" t="s">
        <v>9</v>
      </c>
      <c r="V6606" s="1" t="s">
        <v>9</v>
      </c>
      <c r="W6606" s="2" t="s">
        <v>9</v>
      </c>
      <c r="X6606" s="3" t="s">
        <v>9</v>
      </c>
    </row>
    <row r="6607" spans="1:24" x14ac:dyDescent="0.2">
      <c r="A6607" s="1">
        <v>6603</v>
      </c>
      <c r="B6607" s="2" t="s">
        <v>19181</v>
      </c>
      <c r="C6607" s="2" t="s">
        <v>19181</v>
      </c>
      <c r="D6607" s="24" t="s">
        <v>19182</v>
      </c>
      <c r="E6607" s="20" t="s">
        <v>19178</v>
      </c>
      <c r="F6607" s="3" t="s">
        <v>37146</v>
      </c>
      <c r="G6607" s="1">
        <v>-1.0266781140000001</v>
      </c>
      <c r="H6607" s="2">
        <v>0.35632862300000001</v>
      </c>
      <c r="I6607" s="3">
        <v>0.93268177399999996</v>
      </c>
      <c r="J6607" s="1">
        <v>0.42846788699999999</v>
      </c>
      <c r="K6607" s="2">
        <v>0.69501667499999997</v>
      </c>
      <c r="L6607" s="3">
        <v>0.99252891300000001</v>
      </c>
      <c r="M6607" s="1">
        <v>-0.94259163156251002</v>
      </c>
      <c r="N6607" s="2">
        <v>0.28765987032546703</v>
      </c>
      <c r="O6607" s="3">
        <v>0.98826592766627197</v>
      </c>
      <c r="P6607" s="1">
        <v>-0.59431584900000001</v>
      </c>
      <c r="Q6607" s="2">
        <v>0.50854405300000005</v>
      </c>
      <c r="R6607" s="3">
        <v>0.93829672500000005</v>
      </c>
      <c r="S6607" s="1">
        <v>1.4393900831548401</v>
      </c>
      <c r="T6607" s="2">
        <v>8.4175006523472096E-2</v>
      </c>
      <c r="U6607" s="3">
        <v>0.99913568982620904</v>
      </c>
      <c r="V6607" s="1">
        <v>0.28506772400000002</v>
      </c>
      <c r="W6607" s="2">
        <v>0.67036417999999998</v>
      </c>
      <c r="X6607" s="3">
        <v>0.99931182399999996</v>
      </c>
    </row>
    <row r="6608" spans="1:24" x14ac:dyDescent="0.2">
      <c r="A6608" s="1">
        <v>6604</v>
      </c>
      <c r="B6608" s="2" t="s">
        <v>19183</v>
      </c>
      <c r="C6608" s="2" t="s">
        <v>19183</v>
      </c>
      <c r="D6608" s="24" t="s">
        <v>19184</v>
      </c>
      <c r="E6608" s="20" t="s">
        <v>19178</v>
      </c>
      <c r="F6608" s="3" t="s">
        <v>37147</v>
      </c>
      <c r="G6608" s="1">
        <v>-0.33685743400000001</v>
      </c>
      <c r="H6608" s="2">
        <v>0.56053129999999995</v>
      </c>
      <c r="I6608" s="3">
        <v>0.97225779999999995</v>
      </c>
      <c r="J6608" s="1">
        <v>-0.16553696400000001</v>
      </c>
      <c r="K6608" s="2">
        <v>0.76222131199999998</v>
      </c>
      <c r="L6608" s="3">
        <v>0.99278878199999998</v>
      </c>
      <c r="M6608" s="1">
        <v>-2.10053135241151E-2</v>
      </c>
      <c r="N6608" s="2">
        <v>0.96933504844918705</v>
      </c>
      <c r="O6608" s="3">
        <v>0.99984102997549595</v>
      </c>
      <c r="P6608" s="1">
        <v>-0.118301856</v>
      </c>
      <c r="Q6608" s="2">
        <v>0.82870143399999996</v>
      </c>
      <c r="R6608" s="3">
        <v>0.986265524</v>
      </c>
      <c r="S6608" s="1">
        <v>-3.9798435733825702E-2</v>
      </c>
      <c r="T6608" s="2">
        <v>0.93418393277922396</v>
      </c>
      <c r="U6608" s="3">
        <v>0.99913568982620904</v>
      </c>
      <c r="V6608" s="1">
        <v>-0.62054403999999996</v>
      </c>
      <c r="W6608" s="2">
        <v>0.28903075900000003</v>
      </c>
      <c r="X6608" s="3">
        <v>0.99931182399999996</v>
      </c>
    </row>
    <row r="6609" spans="1:24" x14ac:dyDescent="0.2">
      <c r="A6609" s="1">
        <v>6605</v>
      </c>
      <c r="B6609" s="2" t="s">
        <v>19185</v>
      </c>
      <c r="C6609" s="2" t="s">
        <v>19185</v>
      </c>
      <c r="D6609" s="24" t="s">
        <v>19186</v>
      </c>
      <c r="E6609" s="20" t="s">
        <v>19178</v>
      </c>
      <c r="F6609" s="3" t="s">
        <v>37148</v>
      </c>
      <c r="G6609" s="1">
        <v>2.3073679999999999E-2</v>
      </c>
      <c r="H6609" s="2">
        <v>0.91254897499999998</v>
      </c>
      <c r="I6609" s="3">
        <v>0.998176646</v>
      </c>
      <c r="J6609" s="1">
        <v>-5.4820948000000001E-2</v>
      </c>
      <c r="K6609" s="2">
        <v>0.79426975399999999</v>
      </c>
      <c r="L6609" s="3">
        <v>0.99400054500000001</v>
      </c>
      <c r="M6609" s="1">
        <v>-0.106917967083844</v>
      </c>
      <c r="N6609" s="2">
        <v>0.611792755754202</v>
      </c>
      <c r="O6609" s="3">
        <v>0.99984102997549595</v>
      </c>
      <c r="P6609" s="1">
        <v>8.5922066000000005E-2</v>
      </c>
      <c r="Q6609" s="2">
        <v>0.70537214299999995</v>
      </c>
      <c r="R6609" s="3">
        <v>0.97748315500000005</v>
      </c>
      <c r="S6609" s="1">
        <v>0.27263312406774398</v>
      </c>
      <c r="T6609" s="2">
        <v>0.20246259213770701</v>
      </c>
      <c r="U6609" s="3">
        <v>0.99913568982620904</v>
      </c>
      <c r="V6609" s="1">
        <v>0.29702984399999999</v>
      </c>
      <c r="W6609" s="2">
        <v>0.166328847</v>
      </c>
      <c r="X6609" s="3">
        <v>0.99931182399999996</v>
      </c>
    </row>
    <row r="6610" spans="1:24" x14ac:dyDescent="0.2">
      <c r="A6610" s="1">
        <v>6606</v>
      </c>
      <c r="B6610" s="2" t="s">
        <v>19187</v>
      </c>
      <c r="C6610" s="2" t="s">
        <v>19187</v>
      </c>
      <c r="D6610" s="24" t="s">
        <v>19188</v>
      </c>
      <c r="E6610" s="20" t="s">
        <v>19178</v>
      </c>
      <c r="F6610" s="3" t="s">
        <v>37149</v>
      </c>
      <c r="G6610" s="1">
        <v>-0.59656888699999999</v>
      </c>
      <c r="H6610" s="2">
        <v>3.5560254999999999E-2</v>
      </c>
      <c r="I6610" s="3">
        <v>0.50788197999999996</v>
      </c>
      <c r="J6610" s="1">
        <v>-0.51510694099999998</v>
      </c>
      <c r="K6610" s="2">
        <v>6.6397954999999995E-2</v>
      </c>
      <c r="L6610" s="3">
        <v>0.65741271999999995</v>
      </c>
      <c r="M6610" s="1">
        <v>-0.56080714966882095</v>
      </c>
      <c r="N6610" s="2">
        <v>4.7017189329827701E-2</v>
      </c>
      <c r="O6610" s="3">
        <v>0.72935620536967405</v>
      </c>
      <c r="P6610" s="1">
        <v>-0.55311219</v>
      </c>
      <c r="Q6610" s="2">
        <v>4.9877890000000001E-2</v>
      </c>
      <c r="R6610" s="3">
        <v>0.66731701899999996</v>
      </c>
      <c r="S6610" s="1">
        <v>-2.8375997002669299E-2</v>
      </c>
      <c r="T6610" s="2">
        <v>0.916507158946955</v>
      </c>
      <c r="U6610" s="3">
        <v>0.99913568982620904</v>
      </c>
      <c r="V6610" s="1">
        <v>-0.35956773400000003</v>
      </c>
      <c r="W6610" s="2">
        <v>0.192002746</v>
      </c>
      <c r="X6610" s="3">
        <v>0.99931182399999996</v>
      </c>
    </row>
    <row r="6611" spans="1:24" x14ac:dyDescent="0.2">
      <c r="A6611" s="1">
        <v>6607</v>
      </c>
      <c r="B6611" s="2" t="s">
        <v>19189</v>
      </c>
      <c r="C6611" s="2" t="s">
        <v>19189</v>
      </c>
      <c r="D6611" s="24" t="s">
        <v>19190</v>
      </c>
      <c r="E6611" s="20" t="s">
        <v>19178</v>
      </c>
      <c r="F6611" s="3" t="s">
        <v>37150</v>
      </c>
      <c r="G6611" s="1" t="s">
        <v>10</v>
      </c>
      <c r="H6611" s="2" t="s">
        <v>9</v>
      </c>
      <c r="I6611" s="3">
        <v>0</v>
      </c>
      <c r="J6611" s="1" t="s">
        <v>10</v>
      </c>
      <c r="K6611" s="2" t="s">
        <v>9</v>
      </c>
      <c r="L6611" s="3">
        <v>0</v>
      </c>
      <c r="M6611" s="1" t="s">
        <v>9</v>
      </c>
      <c r="N6611" s="2" t="s">
        <v>9</v>
      </c>
      <c r="O6611" s="3" t="s">
        <v>9</v>
      </c>
      <c r="P6611" s="1" t="s">
        <v>10</v>
      </c>
      <c r="Q6611" s="2" t="s">
        <v>9</v>
      </c>
      <c r="R6611" s="3">
        <v>0</v>
      </c>
      <c r="S6611" s="1">
        <v>-0.10953221983705499</v>
      </c>
      <c r="T6611" s="2">
        <v>0.88551405299387198</v>
      </c>
      <c r="U6611" s="3">
        <v>0.99913568982620904</v>
      </c>
      <c r="V6611" s="1">
        <v>0.92252299400000004</v>
      </c>
      <c r="W6611" s="2">
        <v>0.24886228599999999</v>
      </c>
      <c r="X6611" s="3">
        <v>0.99931182399999996</v>
      </c>
    </row>
    <row r="6612" spans="1:24" x14ac:dyDescent="0.2">
      <c r="A6612" s="1">
        <v>6608</v>
      </c>
      <c r="B6612" s="2" t="s">
        <v>19191</v>
      </c>
      <c r="C6612" s="2" t="s">
        <v>19192</v>
      </c>
      <c r="D6612" s="24" t="s">
        <v>19193</v>
      </c>
      <c r="E6612" s="20" t="s">
        <v>19194</v>
      </c>
      <c r="F6612" s="3" t="s">
        <v>37151</v>
      </c>
      <c r="G6612" s="1">
        <v>0.37471166500000003</v>
      </c>
      <c r="H6612" s="2">
        <v>0.27310337899999998</v>
      </c>
      <c r="I6612" s="3">
        <v>0.88630423000000003</v>
      </c>
      <c r="J6612" s="1">
        <v>0.37591432000000002</v>
      </c>
      <c r="K6612" s="2">
        <v>0.27161833099999999</v>
      </c>
      <c r="L6612" s="3">
        <v>0.90409946799999996</v>
      </c>
      <c r="M6612" s="1">
        <v>0.32159637363589899</v>
      </c>
      <c r="N6612" s="2">
        <v>0.380894647104213</v>
      </c>
      <c r="O6612" s="3">
        <v>0.99415587672847905</v>
      </c>
      <c r="P6612" s="1">
        <v>0.751059378</v>
      </c>
      <c r="Q6612" s="2">
        <v>3.6021547000000001E-2</v>
      </c>
      <c r="R6612" s="3">
        <v>0.63572718399999995</v>
      </c>
      <c r="S6612" s="1">
        <v>-0.21355260067755799</v>
      </c>
      <c r="T6612" s="2">
        <v>0.62377959791862203</v>
      </c>
      <c r="U6612" s="3">
        <v>0.99913568982620904</v>
      </c>
      <c r="V6612" s="1">
        <v>-0.57556279300000002</v>
      </c>
      <c r="W6612" s="2">
        <v>0.235311083</v>
      </c>
      <c r="X6612" s="3">
        <v>0.99931182399999996</v>
      </c>
    </row>
    <row r="6613" spans="1:24" x14ac:dyDescent="0.2">
      <c r="A6613" s="1">
        <v>6609</v>
      </c>
      <c r="B6613" s="2" t="s">
        <v>19195</v>
      </c>
      <c r="C6613" s="2" t="s">
        <v>19196</v>
      </c>
      <c r="D6613" s="24" t="s">
        <v>19197</v>
      </c>
      <c r="E6613" s="20" t="s">
        <v>19194</v>
      </c>
      <c r="F6613" s="3" t="s">
        <v>37152</v>
      </c>
      <c r="G6613" s="1">
        <v>-0.33082703400000002</v>
      </c>
      <c r="H6613" s="2">
        <v>0.26557985499999998</v>
      </c>
      <c r="I6613" s="3">
        <v>0.87833035800000003</v>
      </c>
      <c r="J6613" s="1" t="s">
        <v>40945</v>
      </c>
      <c r="K6613" s="2" t="s">
        <v>9</v>
      </c>
      <c r="L6613" s="3">
        <v>0</v>
      </c>
      <c r="M6613" s="1">
        <v>4.1321160466345999E-2</v>
      </c>
      <c r="N6613" s="2">
        <v>0.88374353067882405</v>
      </c>
      <c r="O6613" s="3">
        <v>0.99984102997549595</v>
      </c>
      <c r="P6613" s="1" t="s">
        <v>40945</v>
      </c>
      <c r="Q6613" s="2" t="s">
        <v>9</v>
      </c>
      <c r="R6613" s="3">
        <v>0</v>
      </c>
      <c r="S6613" s="1">
        <v>-0.112860601967246</v>
      </c>
      <c r="T6613" s="2">
        <v>0.69548398474511197</v>
      </c>
      <c r="U6613" s="3">
        <v>0.99913568982620904</v>
      </c>
      <c r="V6613" s="1">
        <v>-0.100502129</v>
      </c>
      <c r="W6613" s="2">
        <v>0.68770764200000001</v>
      </c>
      <c r="X6613" s="3">
        <v>0.99931182399999996</v>
      </c>
    </row>
    <row r="6614" spans="1:24" x14ac:dyDescent="0.2">
      <c r="A6614" s="1">
        <v>6610</v>
      </c>
      <c r="B6614" s="2" t="s">
        <v>19198</v>
      </c>
      <c r="C6614" s="2" t="s">
        <v>19199</v>
      </c>
      <c r="D6614" s="24" t="s">
        <v>19200</v>
      </c>
      <c r="E6614" s="20" t="s">
        <v>19201</v>
      </c>
      <c r="F6614" s="3" t="s">
        <v>37153</v>
      </c>
      <c r="G6614" s="1">
        <v>0.43843304399999999</v>
      </c>
      <c r="H6614" s="2">
        <v>0.23203728300000001</v>
      </c>
      <c r="I6614" s="3">
        <v>0.857694391</v>
      </c>
      <c r="J6614" s="1">
        <v>1.0573539869999999</v>
      </c>
      <c r="K6614" s="2">
        <v>6.8706440000000004E-3</v>
      </c>
      <c r="L6614" s="3">
        <v>0.23924446699999999</v>
      </c>
      <c r="M6614" s="1">
        <v>0.223468817313974</v>
      </c>
      <c r="N6614" s="2">
        <v>0.53788968272529003</v>
      </c>
      <c r="O6614" s="3">
        <v>0.99984102997549595</v>
      </c>
      <c r="P6614" s="1">
        <v>0.38629054099999999</v>
      </c>
      <c r="Q6614" s="2">
        <v>0.29073453399999999</v>
      </c>
      <c r="R6614" s="3">
        <v>0.90711850400000005</v>
      </c>
      <c r="S6614" s="1">
        <v>-0.134542434036936</v>
      </c>
      <c r="T6614" s="2">
        <v>0.71002195490817199</v>
      </c>
      <c r="U6614" s="3">
        <v>0.99913568982620904</v>
      </c>
      <c r="V6614" s="1">
        <v>-0.222330204</v>
      </c>
      <c r="W6614" s="2">
        <v>0.53994670600000005</v>
      </c>
      <c r="X6614" s="3">
        <v>0.99931182399999996</v>
      </c>
    </row>
    <row r="6615" spans="1:24" x14ac:dyDescent="0.2">
      <c r="A6615" s="1">
        <v>6611</v>
      </c>
      <c r="B6615" s="2" t="s">
        <v>19202</v>
      </c>
      <c r="C6615" s="2" t="s">
        <v>19203</v>
      </c>
      <c r="D6615" s="24" t="s">
        <v>19204</v>
      </c>
      <c r="E6615" s="20" t="s">
        <v>19205</v>
      </c>
      <c r="F6615" s="3" t="s">
        <v>37154</v>
      </c>
      <c r="G6615" s="1">
        <v>-0.319129995</v>
      </c>
      <c r="H6615" s="2">
        <v>0.28660493500000001</v>
      </c>
      <c r="I6615" s="3">
        <v>0.89045114700000005</v>
      </c>
      <c r="J6615" s="1">
        <v>-0.66535498900000001</v>
      </c>
      <c r="K6615" s="2">
        <v>4.6348005999999997E-2</v>
      </c>
      <c r="L6615" s="3">
        <v>0.57748023800000003</v>
      </c>
      <c r="M6615" s="1">
        <v>-0.43864717048152901</v>
      </c>
      <c r="N6615" s="2">
        <v>0.14735113390622701</v>
      </c>
      <c r="O6615" s="3">
        <v>0.93206771533315502</v>
      </c>
      <c r="P6615" s="1">
        <v>-0.17266618</v>
      </c>
      <c r="Q6615" s="2">
        <v>0.560781054</v>
      </c>
      <c r="R6615" s="3">
        <v>0.949370626</v>
      </c>
      <c r="S6615" s="1">
        <v>-9.5963625464542596E-2</v>
      </c>
      <c r="T6615" s="2">
        <v>0.74584597895226401</v>
      </c>
      <c r="U6615" s="3">
        <v>0.99913568982620904</v>
      </c>
      <c r="V6615" s="1">
        <v>8.6273858999999994E-2</v>
      </c>
      <c r="W6615" s="2">
        <v>0.77070041</v>
      </c>
      <c r="X6615" s="3">
        <v>0.99931182399999996</v>
      </c>
    </row>
    <row r="6616" spans="1:24" x14ac:dyDescent="0.2">
      <c r="A6616" s="1">
        <v>6612</v>
      </c>
      <c r="B6616" s="2" t="s">
        <v>19206</v>
      </c>
      <c r="C6616" s="2" t="s">
        <v>19207</v>
      </c>
      <c r="D6616" s="24" t="s">
        <v>19208</v>
      </c>
      <c r="E6616" s="20" t="s">
        <v>19209</v>
      </c>
      <c r="F6616" s="3" t="s">
        <v>37155</v>
      </c>
      <c r="G6616" s="1">
        <v>-0.39704540900000002</v>
      </c>
      <c r="H6616" s="2">
        <v>0.56855543200000003</v>
      </c>
      <c r="I6616" s="3">
        <v>0.97225779999999995</v>
      </c>
      <c r="J6616" s="1">
        <v>-0.28048804599999999</v>
      </c>
      <c r="K6616" s="2">
        <v>0.63938767600000002</v>
      </c>
      <c r="L6616" s="3">
        <v>0.98371312799999999</v>
      </c>
      <c r="M6616" s="1">
        <v>-0.58485985313676103</v>
      </c>
      <c r="N6616" s="2">
        <v>0.350789347264155</v>
      </c>
      <c r="O6616" s="3">
        <v>0.98912211851165599</v>
      </c>
      <c r="P6616" s="1">
        <v>-0.86388677199999997</v>
      </c>
      <c r="Q6616" s="2">
        <v>0.24835152799999999</v>
      </c>
      <c r="R6616" s="3">
        <v>0.89552948499999996</v>
      </c>
      <c r="S6616" s="1" t="s">
        <v>10</v>
      </c>
      <c r="T6616" s="2" t="s">
        <v>9</v>
      </c>
      <c r="U6616" s="3">
        <v>0</v>
      </c>
      <c r="V6616" s="1" t="s">
        <v>10</v>
      </c>
      <c r="W6616" s="2" t="s">
        <v>9</v>
      </c>
      <c r="X6616" s="3">
        <v>0</v>
      </c>
    </row>
    <row r="6617" spans="1:24" x14ac:dyDescent="0.2">
      <c r="A6617" s="1">
        <v>6613</v>
      </c>
      <c r="B6617" s="2" t="s">
        <v>19210</v>
      </c>
      <c r="C6617" s="2" t="s">
        <v>19210</v>
      </c>
      <c r="D6617" s="24" t="s">
        <v>19211</v>
      </c>
      <c r="E6617" s="20" t="s">
        <v>19212</v>
      </c>
      <c r="F6617" s="3" t="s">
        <v>37156</v>
      </c>
      <c r="G6617" s="1" t="s">
        <v>40945</v>
      </c>
      <c r="H6617" s="2" t="s">
        <v>9</v>
      </c>
      <c r="I6617" s="3">
        <v>0</v>
      </c>
      <c r="J6617" s="1">
        <v>-0.18982244500000001</v>
      </c>
      <c r="K6617" s="2">
        <v>0.55012478399999998</v>
      </c>
      <c r="L6617" s="3">
        <v>0.98191309900000001</v>
      </c>
      <c r="M6617" s="1">
        <v>0.66219127815282297</v>
      </c>
      <c r="N6617" s="2">
        <v>6.1230912283622103E-2</v>
      </c>
      <c r="O6617" s="3">
        <v>0.776739411007354</v>
      </c>
      <c r="P6617" s="1">
        <v>0.144829345</v>
      </c>
      <c r="Q6617" s="2">
        <v>0.60909658799999999</v>
      </c>
      <c r="R6617" s="3">
        <v>0.95964777899999998</v>
      </c>
      <c r="S6617" s="1">
        <v>0.39885450901394398</v>
      </c>
      <c r="T6617" s="2">
        <v>0.35720013521064697</v>
      </c>
      <c r="U6617" s="3">
        <v>0.99913568982620904</v>
      </c>
      <c r="V6617" s="1">
        <v>0.47561090299999997</v>
      </c>
      <c r="W6617" s="2">
        <v>0.27758867700000001</v>
      </c>
      <c r="X6617" s="3">
        <v>0.99931182399999996</v>
      </c>
    </row>
    <row r="6618" spans="1:24" x14ac:dyDescent="0.2">
      <c r="A6618" s="1">
        <v>6614</v>
      </c>
      <c r="B6618" s="2" t="s">
        <v>19213</v>
      </c>
      <c r="C6618" s="2" t="s">
        <v>19214</v>
      </c>
      <c r="D6618" s="24" t="s">
        <v>41692</v>
      </c>
      <c r="E6618" s="20" t="s">
        <v>19215</v>
      </c>
      <c r="F6618" s="3" t="s">
        <v>37157</v>
      </c>
      <c r="G6618" s="1">
        <v>0.454608752</v>
      </c>
      <c r="H6618" s="2">
        <v>0.16117764600000001</v>
      </c>
      <c r="I6618" s="3">
        <v>0.80430267600000005</v>
      </c>
      <c r="J6618" s="1">
        <v>-0.424802348</v>
      </c>
      <c r="K6618" s="2">
        <v>0.21207134599999999</v>
      </c>
      <c r="L6618" s="3">
        <v>0.86121594999999995</v>
      </c>
      <c r="M6618" s="1">
        <v>-0.154045533923822</v>
      </c>
      <c r="N6618" s="2">
        <v>0.63920688850713003</v>
      </c>
      <c r="O6618" s="3">
        <v>0.99984102997549595</v>
      </c>
      <c r="P6618" s="1">
        <v>-0.25741052199999997</v>
      </c>
      <c r="Q6618" s="2">
        <v>0.41161768999999998</v>
      </c>
      <c r="R6618" s="3">
        <v>0.92724779599999996</v>
      </c>
      <c r="S6618" s="1">
        <v>0.28455467393276601</v>
      </c>
      <c r="T6618" s="2">
        <v>0.25851761636547799</v>
      </c>
      <c r="U6618" s="3">
        <v>0.99913568982620904</v>
      </c>
      <c r="V6618" s="1">
        <v>-0.104620331</v>
      </c>
      <c r="W6618" s="2">
        <v>0.66895666600000003</v>
      </c>
      <c r="X6618" s="3">
        <v>0.99931182399999996</v>
      </c>
    </row>
    <row r="6619" spans="1:24" x14ac:dyDescent="0.2">
      <c r="A6619" s="1">
        <v>6615</v>
      </c>
      <c r="B6619" s="2" t="s">
        <v>19216</v>
      </c>
      <c r="C6619" s="2" t="s">
        <v>19217</v>
      </c>
      <c r="D6619" s="24" t="s">
        <v>41693</v>
      </c>
      <c r="E6619" s="20" t="s">
        <v>19215</v>
      </c>
      <c r="F6619" s="3" t="s">
        <v>37157</v>
      </c>
      <c r="G6619" s="1">
        <v>0.454608752</v>
      </c>
      <c r="H6619" s="2">
        <v>0.16117764600000001</v>
      </c>
      <c r="I6619" s="3">
        <v>0.80430267600000005</v>
      </c>
      <c r="J6619" s="1">
        <v>-0.424802348</v>
      </c>
      <c r="K6619" s="2">
        <v>0.21207134599999999</v>
      </c>
      <c r="L6619" s="3">
        <v>0.86121594999999995</v>
      </c>
      <c r="M6619" s="1">
        <v>-0.154045533923822</v>
      </c>
      <c r="N6619" s="2">
        <v>0.63920688850713003</v>
      </c>
      <c r="O6619" s="3">
        <v>0.99984102997549595</v>
      </c>
      <c r="P6619" s="1">
        <v>-0.25741052199999997</v>
      </c>
      <c r="Q6619" s="2">
        <v>0.41161768999999998</v>
      </c>
      <c r="R6619" s="3">
        <v>0.92724779599999996</v>
      </c>
      <c r="S6619" s="1">
        <v>0.28455467393276601</v>
      </c>
      <c r="T6619" s="2">
        <v>0.25851761636547799</v>
      </c>
      <c r="U6619" s="3">
        <v>0.99913568982620904</v>
      </c>
      <c r="V6619" s="1">
        <v>-0.104620331</v>
      </c>
      <c r="W6619" s="2">
        <v>0.66895666600000003</v>
      </c>
      <c r="X6619" s="3">
        <v>0.99931182399999996</v>
      </c>
    </row>
    <row r="6620" spans="1:24" x14ac:dyDescent="0.2">
      <c r="A6620" s="1">
        <v>6616</v>
      </c>
      <c r="B6620" s="2" t="s">
        <v>19218</v>
      </c>
      <c r="C6620" s="2" t="s">
        <v>19218</v>
      </c>
      <c r="D6620" s="24" t="s">
        <v>19219</v>
      </c>
      <c r="E6620" s="20" t="s">
        <v>19220</v>
      </c>
      <c r="F6620" s="3" t="s">
        <v>37158</v>
      </c>
      <c r="G6620" s="1" t="s">
        <v>10</v>
      </c>
      <c r="H6620" s="2" t="s">
        <v>9</v>
      </c>
      <c r="I6620" s="3">
        <v>0</v>
      </c>
      <c r="J6620" s="1" t="s">
        <v>10</v>
      </c>
      <c r="K6620" s="2" t="s">
        <v>9</v>
      </c>
      <c r="L6620" s="3">
        <v>0</v>
      </c>
      <c r="M6620" s="1" t="s">
        <v>10</v>
      </c>
      <c r="N6620" s="2" t="s">
        <v>9</v>
      </c>
      <c r="O6620" s="3">
        <v>0</v>
      </c>
      <c r="P6620" s="1" t="s">
        <v>10</v>
      </c>
      <c r="Q6620" s="2" t="s">
        <v>9</v>
      </c>
      <c r="R6620" s="3">
        <v>0</v>
      </c>
      <c r="S6620" s="1" t="s">
        <v>9</v>
      </c>
      <c r="T6620" s="2" t="s">
        <v>9</v>
      </c>
      <c r="U6620" s="3" t="s">
        <v>9</v>
      </c>
      <c r="V6620" s="1" t="s">
        <v>9</v>
      </c>
      <c r="W6620" s="2" t="s">
        <v>9</v>
      </c>
      <c r="X6620" s="3" t="s">
        <v>9</v>
      </c>
    </row>
    <row r="6621" spans="1:24" x14ac:dyDescent="0.2">
      <c r="A6621" s="1">
        <v>6617</v>
      </c>
      <c r="B6621" s="2" t="s">
        <v>19221</v>
      </c>
      <c r="C6621" s="2" t="s">
        <v>19221</v>
      </c>
      <c r="D6621" s="24" t="s">
        <v>19222</v>
      </c>
      <c r="E6621" s="20" t="s">
        <v>19220</v>
      </c>
      <c r="F6621" s="3" t="s">
        <v>37159</v>
      </c>
      <c r="G6621" s="1" t="s">
        <v>9</v>
      </c>
      <c r="H6621" s="2" t="s">
        <v>9</v>
      </c>
      <c r="I6621" s="3" t="s">
        <v>9</v>
      </c>
      <c r="J6621" s="1" t="s">
        <v>10</v>
      </c>
      <c r="K6621" s="2" t="s">
        <v>9</v>
      </c>
      <c r="L6621" s="3">
        <v>0</v>
      </c>
      <c r="M6621" s="1" t="s">
        <v>9</v>
      </c>
      <c r="N6621" s="2" t="s">
        <v>9</v>
      </c>
      <c r="O6621" s="3" t="s">
        <v>9</v>
      </c>
      <c r="P6621" s="1" t="s">
        <v>10</v>
      </c>
      <c r="Q6621" s="2" t="s">
        <v>9</v>
      </c>
      <c r="R6621" s="3">
        <v>0</v>
      </c>
      <c r="S6621" s="1" t="s">
        <v>9</v>
      </c>
      <c r="T6621" s="2" t="s">
        <v>9</v>
      </c>
      <c r="U6621" s="3" t="s">
        <v>9</v>
      </c>
      <c r="V6621" s="1" t="s">
        <v>9</v>
      </c>
      <c r="W6621" s="2" t="s">
        <v>9</v>
      </c>
      <c r="X6621" s="3" t="s">
        <v>9</v>
      </c>
    </row>
    <row r="6622" spans="1:24" x14ac:dyDescent="0.2">
      <c r="A6622" s="1">
        <v>6618</v>
      </c>
      <c r="B6622" s="2" t="s">
        <v>19223</v>
      </c>
      <c r="C6622" s="2" t="s">
        <v>19223</v>
      </c>
      <c r="D6622" s="24" t="s">
        <v>19224</v>
      </c>
      <c r="E6622" s="20" t="s">
        <v>19220</v>
      </c>
      <c r="F6622" s="3" t="s">
        <v>37160</v>
      </c>
      <c r="G6622" s="1" t="s">
        <v>9</v>
      </c>
      <c r="H6622" s="2" t="s">
        <v>9</v>
      </c>
      <c r="I6622" s="3" t="s">
        <v>9</v>
      </c>
      <c r="J6622" s="1" t="s">
        <v>9</v>
      </c>
      <c r="K6622" s="2" t="s">
        <v>9</v>
      </c>
      <c r="L6622" s="3" t="s">
        <v>9</v>
      </c>
      <c r="M6622" s="1" t="s">
        <v>9</v>
      </c>
      <c r="N6622" s="2" t="s">
        <v>9</v>
      </c>
      <c r="O6622" s="3" t="s">
        <v>9</v>
      </c>
      <c r="P6622" s="1" t="s">
        <v>9</v>
      </c>
      <c r="Q6622" s="2" t="s">
        <v>9</v>
      </c>
      <c r="R6622" s="3" t="s">
        <v>9</v>
      </c>
      <c r="S6622" s="1" t="s">
        <v>10</v>
      </c>
      <c r="T6622" s="2" t="s">
        <v>9</v>
      </c>
      <c r="U6622" s="3">
        <v>0</v>
      </c>
      <c r="V6622" s="1" t="s">
        <v>10</v>
      </c>
      <c r="W6622" s="2" t="s">
        <v>9</v>
      </c>
      <c r="X6622" s="3">
        <v>0</v>
      </c>
    </row>
    <row r="6623" spans="1:24" x14ac:dyDescent="0.2">
      <c r="A6623" s="1">
        <v>6619</v>
      </c>
      <c r="B6623" s="2" t="s">
        <v>19225</v>
      </c>
      <c r="C6623" s="2" t="s">
        <v>19225</v>
      </c>
      <c r="D6623" s="24" t="s">
        <v>19226</v>
      </c>
      <c r="E6623" s="20" t="s">
        <v>19220</v>
      </c>
      <c r="F6623" s="3" t="s">
        <v>37161</v>
      </c>
      <c r="G6623" s="1">
        <v>0.20631546200000001</v>
      </c>
      <c r="H6623" s="2">
        <v>0.62167695599999995</v>
      </c>
      <c r="I6623" s="3">
        <v>0.97889237200000001</v>
      </c>
      <c r="J6623" s="1">
        <v>-0.55522351999999997</v>
      </c>
      <c r="K6623" s="2">
        <v>0.186988296</v>
      </c>
      <c r="L6623" s="3">
        <v>0.84202209900000002</v>
      </c>
      <c r="M6623" s="1">
        <v>-0.102230738098033</v>
      </c>
      <c r="N6623" s="2">
        <v>0.80350140314209595</v>
      </c>
      <c r="O6623" s="3">
        <v>0.99984102997549595</v>
      </c>
      <c r="P6623" s="1">
        <v>0.38062158000000001</v>
      </c>
      <c r="Q6623" s="2">
        <v>0.38629232600000002</v>
      </c>
      <c r="R6623" s="3">
        <v>0.92640754400000003</v>
      </c>
      <c r="S6623" s="1">
        <v>0.366142222920747</v>
      </c>
      <c r="T6623" s="2">
        <v>0.34301874863377702</v>
      </c>
      <c r="U6623" s="3">
        <v>0.99913568982620904</v>
      </c>
      <c r="V6623" s="1">
        <v>0.95609843100000003</v>
      </c>
      <c r="W6623" s="2">
        <v>6.0815359999999999E-2</v>
      </c>
      <c r="X6623" s="3">
        <v>0.99931182399999996</v>
      </c>
    </row>
    <row r="6624" spans="1:24" x14ac:dyDescent="0.2">
      <c r="A6624" s="1">
        <v>6620</v>
      </c>
      <c r="B6624" s="2" t="s">
        <v>19227</v>
      </c>
      <c r="C6624" s="2" t="s">
        <v>19228</v>
      </c>
      <c r="D6624" s="24" t="s">
        <v>19229</v>
      </c>
      <c r="E6624" s="20" t="s">
        <v>42349</v>
      </c>
      <c r="F6624" s="3" t="s">
        <v>37162</v>
      </c>
      <c r="G6624" s="1">
        <v>-0.34891973599999998</v>
      </c>
      <c r="H6624" s="2">
        <v>0.64437106399999999</v>
      </c>
      <c r="I6624" s="3">
        <v>0.97948700200000005</v>
      </c>
      <c r="J6624" s="1">
        <v>-0.28472224800000001</v>
      </c>
      <c r="K6624" s="2">
        <v>0.70534850999999998</v>
      </c>
      <c r="L6624" s="3">
        <v>0.99252891300000001</v>
      </c>
      <c r="M6624" s="1" t="s">
        <v>40945</v>
      </c>
      <c r="N6624" s="2" t="s">
        <v>9</v>
      </c>
      <c r="O6624" s="3">
        <v>0</v>
      </c>
      <c r="P6624" s="1">
        <v>0.82357679500000003</v>
      </c>
      <c r="Q6624" s="2">
        <v>0.29902491199999998</v>
      </c>
      <c r="R6624" s="3">
        <v>0.90917244399999997</v>
      </c>
      <c r="S6624" s="1">
        <v>5.8590572680483503E-2</v>
      </c>
      <c r="T6624" s="2">
        <v>0.94896107485772296</v>
      </c>
      <c r="U6624" s="3">
        <v>0.99913568982620904</v>
      </c>
      <c r="V6624" s="1">
        <v>0.25927982700000002</v>
      </c>
      <c r="W6624" s="2">
        <v>0.80678383499999995</v>
      </c>
      <c r="X6624" s="3">
        <v>0.99931182399999996</v>
      </c>
    </row>
    <row r="6625" spans="1:24" x14ac:dyDescent="0.2">
      <c r="A6625" s="1">
        <v>6621</v>
      </c>
      <c r="B6625" s="2" t="s">
        <v>19230</v>
      </c>
      <c r="C6625" s="2" t="s">
        <v>19231</v>
      </c>
      <c r="D6625" s="24" t="s">
        <v>19232</v>
      </c>
      <c r="E6625" s="20" t="s">
        <v>42349</v>
      </c>
      <c r="F6625" s="3" t="s">
        <v>37163</v>
      </c>
      <c r="G6625" s="1" t="s">
        <v>9</v>
      </c>
      <c r="H6625" s="2" t="s">
        <v>9</v>
      </c>
      <c r="I6625" s="3" t="s">
        <v>9</v>
      </c>
      <c r="J6625" s="1" t="s">
        <v>9</v>
      </c>
      <c r="K6625" s="2" t="s">
        <v>9</v>
      </c>
      <c r="L6625" s="3" t="s">
        <v>9</v>
      </c>
      <c r="M6625" s="1" t="s">
        <v>10</v>
      </c>
      <c r="N6625" s="2" t="s">
        <v>9</v>
      </c>
      <c r="O6625" s="3">
        <v>0</v>
      </c>
      <c r="P6625" s="1" t="s">
        <v>10</v>
      </c>
      <c r="Q6625" s="2" t="s">
        <v>9</v>
      </c>
      <c r="R6625" s="3">
        <v>0</v>
      </c>
      <c r="S6625" s="1" t="s">
        <v>9</v>
      </c>
      <c r="T6625" s="2" t="s">
        <v>9</v>
      </c>
      <c r="U6625" s="3" t="s">
        <v>9</v>
      </c>
      <c r="V6625" s="1" t="s">
        <v>10</v>
      </c>
      <c r="W6625" s="2" t="s">
        <v>9</v>
      </c>
      <c r="X6625" s="3">
        <v>0</v>
      </c>
    </row>
    <row r="6626" spans="1:24" x14ac:dyDescent="0.2">
      <c r="A6626" s="1">
        <v>6622</v>
      </c>
      <c r="B6626" s="2" t="s">
        <v>19233</v>
      </c>
      <c r="C6626" s="2" t="s">
        <v>19234</v>
      </c>
      <c r="D6626" s="24" t="s">
        <v>19235</v>
      </c>
      <c r="E6626" s="20" t="s">
        <v>42349</v>
      </c>
      <c r="F6626" s="3" t="s">
        <v>37164</v>
      </c>
      <c r="G6626" s="1">
        <v>-6.1931725999999999E-2</v>
      </c>
      <c r="H6626" s="2">
        <v>0.96114979499999997</v>
      </c>
      <c r="I6626" s="3">
        <v>0.99971781800000004</v>
      </c>
      <c r="J6626" s="1">
        <v>2.6495911699999999</v>
      </c>
      <c r="K6626" s="2">
        <v>9.4752973000000004E-2</v>
      </c>
      <c r="L6626" s="3">
        <v>0.73890429199999996</v>
      </c>
      <c r="M6626" s="1">
        <v>-0.78408448164169198</v>
      </c>
      <c r="N6626" s="2">
        <v>0.53972304433215701</v>
      </c>
      <c r="O6626" s="3">
        <v>0.99984102997549595</v>
      </c>
      <c r="P6626" s="1">
        <v>1.956763593</v>
      </c>
      <c r="Q6626" s="2">
        <v>0.16225002699999999</v>
      </c>
      <c r="R6626" s="3">
        <v>0.84426612899999998</v>
      </c>
      <c r="S6626" s="1">
        <v>0.71890842245212305</v>
      </c>
      <c r="T6626" s="2">
        <v>0.57359662341648598</v>
      </c>
      <c r="U6626" s="3">
        <v>0.99913568982620904</v>
      </c>
      <c r="V6626" s="1">
        <v>-1.311856607</v>
      </c>
      <c r="W6626" s="2">
        <v>0.36868299900000001</v>
      </c>
      <c r="X6626" s="3">
        <v>0.99931182399999996</v>
      </c>
    </row>
    <row r="6627" spans="1:24" x14ac:dyDescent="0.2">
      <c r="A6627" s="1">
        <v>6623</v>
      </c>
      <c r="B6627" s="2" t="s">
        <v>19236</v>
      </c>
      <c r="C6627" s="2" t="s">
        <v>19237</v>
      </c>
      <c r="D6627" s="24" t="s">
        <v>19238</v>
      </c>
      <c r="E6627" s="20" t="s">
        <v>42349</v>
      </c>
      <c r="F6627" s="3" t="s">
        <v>37165</v>
      </c>
      <c r="G6627" s="1">
        <v>0.88525958699999996</v>
      </c>
      <c r="H6627" s="2">
        <v>7.4994553000000005E-2</v>
      </c>
      <c r="I6627" s="3">
        <v>0.64145222199999996</v>
      </c>
      <c r="J6627" s="1">
        <v>1.017234754</v>
      </c>
      <c r="K6627" s="2">
        <v>4.2833990000000002E-2</v>
      </c>
      <c r="L6627" s="3">
        <v>0.571754447</v>
      </c>
      <c r="M6627" s="1">
        <v>0.77846890304474903</v>
      </c>
      <c r="N6627" s="2">
        <v>0.114726503825151</v>
      </c>
      <c r="O6627" s="3">
        <v>0.92372282800778005</v>
      </c>
      <c r="P6627" s="1">
        <v>1.728734811</v>
      </c>
      <c r="Q6627" s="2">
        <v>1.31846E-3</v>
      </c>
      <c r="R6627" s="3">
        <v>0.20085468200000001</v>
      </c>
      <c r="S6627" s="1">
        <v>0.25380864192035102</v>
      </c>
      <c r="T6627" s="2">
        <v>0.59849547847848605</v>
      </c>
      <c r="U6627" s="3">
        <v>0.99913568982620904</v>
      </c>
      <c r="V6627" s="1">
        <v>0.16265747</v>
      </c>
      <c r="W6627" s="2">
        <v>0.73533126500000001</v>
      </c>
      <c r="X6627" s="3">
        <v>0.99931182399999996</v>
      </c>
    </row>
    <row r="6628" spans="1:24" x14ac:dyDescent="0.2">
      <c r="A6628" s="1">
        <v>6624</v>
      </c>
      <c r="B6628" s="2" t="s">
        <v>19239</v>
      </c>
      <c r="C6628" s="2" t="s">
        <v>19240</v>
      </c>
      <c r="D6628" s="24" t="s">
        <v>19241</v>
      </c>
      <c r="E6628" s="20" t="s">
        <v>42349</v>
      </c>
      <c r="F6628" s="3" t="s">
        <v>37166</v>
      </c>
      <c r="G6628" s="1" t="s">
        <v>40945</v>
      </c>
      <c r="H6628" s="2" t="s">
        <v>9</v>
      </c>
      <c r="I6628" s="3">
        <v>0</v>
      </c>
      <c r="J6628" s="1">
        <v>0.31741982600000002</v>
      </c>
      <c r="K6628" s="2">
        <v>0.67257313900000004</v>
      </c>
      <c r="L6628" s="3">
        <v>0.98780855899999997</v>
      </c>
      <c r="M6628" s="1">
        <v>0.98649069375878595</v>
      </c>
      <c r="N6628" s="2">
        <v>0.30667908496288099</v>
      </c>
      <c r="O6628" s="3">
        <v>0.98912211851165599</v>
      </c>
      <c r="P6628" s="1" t="s">
        <v>40945</v>
      </c>
      <c r="Q6628" s="2" t="s">
        <v>9</v>
      </c>
      <c r="R6628" s="3">
        <v>0</v>
      </c>
      <c r="S6628" s="1">
        <v>4.00055702493907E-2</v>
      </c>
      <c r="T6628" s="2">
        <v>0.95711384011897005</v>
      </c>
      <c r="U6628" s="3">
        <v>0.99913568982620904</v>
      </c>
      <c r="V6628" s="1">
        <v>0.18546100600000001</v>
      </c>
      <c r="W6628" s="2">
        <v>0.75374307299999999</v>
      </c>
      <c r="X6628" s="3">
        <v>0.99931182399999996</v>
      </c>
    </row>
    <row r="6629" spans="1:24" x14ac:dyDescent="0.2">
      <c r="A6629" s="1">
        <v>6625</v>
      </c>
      <c r="B6629" s="2" t="s">
        <v>19242</v>
      </c>
      <c r="C6629" s="2" t="s">
        <v>19242</v>
      </c>
      <c r="D6629" s="24" t="s">
        <v>19243</v>
      </c>
      <c r="E6629" s="20" t="s">
        <v>19244</v>
      </c>
      <c r="F6629" s="3" t="s">
        <v>37167</v>
      </c>
      <c r="G6629" s="1" t="s">
        <v>40945</v>
      </c>
      <c r="H6629" s="2" t="s">
        <v>9</v>
      </c>
      <c r="I6629" s="3">
        <v>0</v>
      </c>
      <c r="J6629" s="1">
        <v>1.3413247479999999</v>
      </c>
      <c r="K6629" s="2">
        <v>0.38374330600000001</v>
      </c>
      <c r="L6629" s="3">
        <v>0.95268354099999997</v>
      </c>
      <c r="M6629" s="1">
        <v>-0.83875124835006698</v>
      </c>
      <c r="N6629" s="2">
        <v>0.57413063431756495</v>
      </c>
      <c r="O6629" s="3">
        <v>0.99984102997549595</v>
      </c>
      <c r="P6629" s="1">
        <v>-0.93355616900000005</v>
      </c>
      <c r="Q6629" s="2">
        <v>0.45164464599999998</v>
      </c>
      <c r="R6629" s="3">
        <v>0.93542830899999996</v>
      </c>
      <c r="S6629" s="1" t="s">
        <v>40945</v>
      </c>
      <c r="T6629" s="2" t="s">
        <v>9</v>
      </c>
      <c r="U6629" s="3">
        <v>0</v>
      </c>
      <c r="V6629" s="1">
        <v>0.66509349100000004</v>
      </c>
      <c r="W6629" s="2">
        <v>0.58476678400000004</v>
      </c>
      <c r="X6629" s="3">
        <v>0.99931182399999996</v>
      </c>
    </row>
    <row r="6630" spans="1:24" x14ac:dyDescent="0.2">
      <c r="A6630" s="1">
        <v>6626</v>
      </c>
      <c r="B6630" s="2" t="s">
        <v>19245</v>
      </c>
      <c r="C6630" s="2" t="s">
        <v>19245</v>
      </c>
      <c r="D6630" s="24" t="s">
        <v>19246</v>
      </c>
      <c r="E6630" s="20" t="s">
        <v>19244</v>
      </c>
      <c r="F6630" s="3" t="s">
        <v>37168</v>
      </c>
      <c r="G6630" s="1">
        <v>-0.28224051500000003</v>
      </c>
      <c r="H6630" s="2">
        <v>0.49268607800000003</v>
      </c>
      <c r="I6630" s="3">
        <v>0.96402223300000001</v>
      </c>
      <c r="J6630" s="1">
        <v>-0.41534438099999998</v>
      </c>
      <c r="K6630" s="2">
        <v>0.31558585300000003</v>
      </c>
      <c r="L6630" s="3">
        <v>0.92501242699999997</v>
      </c>
      <c r="M6630" s="1">
        <v>-0.39461554341871202</v>
      </c>
      <c r="N6630" s="2">
        <v>0.33982768490163001</v>
      </c>
      <c r="O6630" s="3">
        <v>0.98912211851165599</v>
      </c>
      <c r="P6630" s="1">
        <v>-0.2049367</v>
      </c>
      <c r="Q6630" s="2">
        <v>0.61752232399999996</v>
      </c>
      <c r="R6630" s="3">
        <v>0.95986445600000003</v>
      </c>
      <c r="S6630" s="1">
        <v>-0.36645084240488102</v>
      </c>
      <c r="T6630" s="2">
        <v>0.41063870338991498</v>
      </c>
      <c r="U6630" s="3">
        <v>0.99913568982620904</v>
      </c>
      <c r="V6630" s="1">
        <v>-0.14934257200000001</v>
      </c>
      <c r="W6630" s="2">
        <v>0.715581409</v>
      </c>
      <c r="X6630" s="3">
        <v>0.99931182399999996</v>
      </c>
    </row>
    <row r="6631" spans="1:24" x14ac:dyDescent="0.2">
      <c r="A6631" s="1">
        <v>6627</v>
      </c>
      <c r="B6631" s="2" t="s">
        <v>19247</v>
      </c>
      <c r="C6631" s="2" t="s">
        <v>19248</v>
      </c>
      <c r="D6631" s="24" t="s">
        <v>19249</v>
      </c>
      <c r="E6631" s="20" t="s">
        <v>19250</v>
      </c>
      <c r="F6631" s="3" t="s">
        <v>37169</v>
      </c>
      <c r="G6631" s="1">
        <v>0.44157591400000001</v>
      </c>
      <c r="H6631" s="2">
        <v>0.49725393000000001</v>
      </c>
      <c r="I6631" s="3">
        <v>0.96402223300000001</v>
      </c>
      <c r="J6631" s="1">
        <v>0.51792454499999996</v>
      </c>
      <c r="K6631" s="2">
        <v>0.427773548</v>
      </c>
      <c r="L6631" s="3">
        <v>0.95852900699999999</v>
      </c>
      <c r="M6631" s="1">
        <v>-0.20609760838042601</v>
      </c>
      <c r="N6631" s="2">
        <v>0.74932471787678501</v>
      </c>
      <c r="O6631" s="3">
        <v>0.99984102997549595</v>
      </c>
      <c r="P6631" s="1">
        <v>0.34187012</v>
      </c>
      <c r="Q6631" s="2">
        <v>0.59762423200000003</v>
      </c>
      <c r="R6631" s="3">
        <v>0.95362568199999997</v>
      </c>
      <c r="S6631" s="1">
        <v>0.109287946856731</v>
      </c>
      <c r="T6631" s="2">
        <v>0.86085172059650295</v>
      </c>
      <c r="U6631" s="3">
        <v>0.99913568982620904</v>
      </c>
      <c r="V6631" s="1">
        <v>0.43958728800000002</v>
      </c>
      <c r="W6631" s="2">
        <v>0.57973116099999999</v>
      </c>
      <c r="X6631" s="3">
        <v>0.99931182399999996</v>
      </c>
    </row>
    <row r="6632" spans="1:24" x14ac:dyDescent="0.2">
      <c r="A6632" s="1">
        <v>6628</v>
      </c>
      <c r="B6632" s="2" t="s">
        <v>19251</v>
      </c>
      <c r="C6632" s="2" t="s">
        <v>19252</v>
      </c>
      <c r="D6632" s="24" t="s">
        <v>19253</v>
      </c>
      <c r="E6632" s="20" t="s">
        <v>19250</v>
      </c>
      <c r="F6632" s="3" t="s">
        <v>37170</v>
      </c>
      <c r="G6632" s="1">
        <v>5.1731301E-2</v>
      </c>
      <c r="H6632" s="2">
        <v>0.89808337299999996</v>
      </c>
      <c r="I6632" s="3">
        <v>0.998176646</v>
      </c>
      <c r="J6632" s="1">
        <v>-4.7590766E-2</v>
      </c>
      <c r="K6632" s="2">
        <v>0.89975748499999997</v>
      </c>
      <c r="L6632" s="3">
        <v>0.99437252399999998</v>
      </c>
      <c r="M6632" s="1">
        <v>-0.18184714194094301</v>
      </c>
      <c r="N6632" s="2">
        <v>0.63117315223846204</v>
      </c>
      <c r="O6632" s="3">
        <v>0.99984102997549595</v>
      </c>
      <c r="P6632" s="1">
        <v>8.3057036000000001E-2</v>
      </c>
      <c r="Q6632" s="2">
        <v>0.82606071700000006</v>
      </c>
      <c r="R6632" s="3">
        <v>0.986265524</v>
      </c>
      <c r="S6632" s="1">
        <v>0.12959649570266199</v>
      </c>
      <c r="T6632" s="2">
        <v>0.71140599187428799</v>
      </c>
      <c r="U6632" s="3">
        <v>0.99913568982620904</v>
      </c>
      <c r="V6632" s="1">
        <v>0.46485552299999999</v>
      </c>
      <c r="W6632" s="2">
        <v>0.22670484900000001</v>
      </c>
      <c r="X6632" s="3">
        <v>0.99931182399999996</v>
      </c>
    </row>
    <row r="6633" spans="1:24" x14ac:dyDescent="0.2">
      <c r="A6633" s="1">
        <v>6629</v>
      </c>
      <c r="B6633" s="2" t="s">
        <v>19254</v>
      </c>
      <c r="C6633" s="2" t="s">
        <v>19255</v>
      </c>
      <c r="D6633" s="24" t="s">
        <v>19256</v>
      </c>
      <c r="E6633" s="20" t="s">
        <v>19250</v>
      </c>
      <c r="F6633" s="3" t="s">
        <v>37171</v>
      </c>
      <c r="G6633" s="1">
        <v>0.15600575799999999</v>
      </c>
      <c r="H6633" s="2">
        <v>0.41912989099999998</v>
      </c>
      <c r="I6633" s="3">
        <v>0.95123903099999996</v>
      </c>
      <c r="J6633" s="1">
        <v>0.19308059599999999</v>
      </c>
      <c r="K6633" s="2">
        <v>0.355692063</v>
      </c>
      <c r="L6633" s="3">
        <v>0.95066466100000002</v>
      </c>
      <c r="M6633" s="1">
        <v>0.15065164061460201</v>
      </c>
      <c r="N6633" s="2">
        <v>0.469424170244096</v>
      </c>
      <c r="O6633" s="3">
        <v>0.99984102997549595</v>
      </c>
      <c r="P6633" s="1">
        <v>7.1387995999999995E-2</v>
      </c>
      <c r="Q6633" s="2">
        <v>0.709949524</v>
      </c>
      <c r="R6633" s="3">
        <v>0.97748315500000005</v>
      </c>
      <c r="S6633" s="1">
        <v>0.11693342775514901</v>
      </c>
      <c r="T6633" s="2">
        <v>0.54346513590446799</v>
      </c>
      <c r="U6633" s="3">
        <v>0.99913568982620904</v>
      </c>
      <c r="V6633" s="1">
        <v>5.7584257E-2</v>
      </c>
      <c r="W6633" s="2">
        <v>0.76404322899999999</v>
      </c>
      <c r="X6633" s="3">
        <v>0.99931182399999996</v>
      </c>
    </row>
    <row r="6634" spans="1:24" x14ac:dyDescent="0.2">
      <c r="A6634" s="1">
        <v>6630</v>
      </c>
      <c r="B6634" s="2" t="s">
        <v>19257</v>
      </c>
      <c r="C6634" s="2" t="s">
        <v>19258</v>
      </c>
      <c r="D6634" s="24" t="s">
        <v>19259</v>
      </c>
      <c r="E6634" s="20" t="s">
        <v>19250</v>
      </c>
      <c r="F6634" s="3" t="s">
        <v>37172</v>
      </c>
      <c r="G6634" s="1">
        <v>-1.244970533</v>
      </c>
      <c r="H6634" s="2">
        <v>7.2934110999999996E-2</v>
      </c>
      <c r="I6634" s="3">
        <v>0.63532168600000005</v>
      </c>
      <c r="J6634" s="1">
        <v>0.34804310399999999</v>
      </c>
      <c r="K6634" s="2">
        <v>0.49987178199999999</v>
      </c>
      <c r="L6634" s="3">
        <v>0.97844816300000004</v>
      </c>
      <c r="M6634" s="1">
        <v>-0.32100710699901103</v>
      </c>
      <c r="N6634" s="2">
        <v>0.495575926909745</v>
      </c>
      <c r="O6634" s="3">
        <v>0.99984102997549595</v>
      </c>
      <c r="P6634" s="1">
        <v>0.32411335899999999</v>
      </c>
      <c r="Q6634" s="2">
        <v>0.52900059799999999</v>
      </c>
      <c r="R6634" s="3">
        <v>0.94504637300000005</v>
      </c>
      <c r="S6634" s="1">
        <v>-5.45083890140717E-2</v>
      </c>
      <c r="T6634" s="2">
        <v>0.91460866759371995</v>
      </c>
      <c r="U6634" s="3">
        <v>0.99913568982620904</v>
      </c>
      <c r="V6634" s="1">
        <v>1.1241015190000001</v>
      </c>
      <c r="W6634" s="2">
        <v>5.1894918999999998E-2</v>
      </c>
      <c r="X6634" s="3">
        <v>0.99931182399999996</v>
      </c>
    </row>
    <row r="6635" spans="1:24" x14ac:dyDescent="0.2">
      <c r="A6635" s="1">
        <v>6631</v>
      </c>
      <c r="B6635" s="2" t="s">
        <v>19260</v>
      </c>
      <c r="C6635" s="2" t="s">
        <v>19261</v>
      </c>
      <c r="D6635" s="24" t="s">
        <v>19262</v>
      </c>
      <c r="E6635" s="20" t="s">
        <v>19263</v>
      </c>
      <c r="F6635" s="3" t="s">
        <v>37173</v>
      </c>
      <c r="G6635" s="1">
        <v>0.61529647499999995</v>
      </c>
      <c r="H6635" s="2">
        <v>5.6235549999999997E-3</v>
      </c>
      <c r="I6635" s="3">
        <v>0.240215648</v>
      </c>
      <c r="J6635" s="1">
        <v>0.45359290200000002</v>
      </c>
      <c r="K6635" s="2">
        <v>4.3861877000000001E-2</v>
      </c>
      <c r="L6635" s="3">
        <v>0.57748023800000003</v>
      </c>
      <c r="M6635" s="1">
        <v>0.19477470808474501</v>
      </c>
      <c r="N6635" s="2">
        <v>0.364332907222294</v>
      </c>
      <c r="O6635" s="3">
        <v>0.98912211851165599</v>
      </c>
      <c r="P6635" s="1">
        <v>0.55242194600000005</v>
      </c>
      <c r="Q6635" s="2">
        <v>2.9709992000000001E-2</v>
      </c>
      <c r="R6635" s="3">
        <v>0.61207861699999999</v>
      </c>
      <c r="S6635" s="1">
        <v>3.3827930080551197E-2</v>
      </c>
      <c r="T6635" s="2">
        <v>0.86473788202056501</v>
      </c>
      <c r="U6635" s="3">
        <v>0.99913568982620904</v>
      </c>
      <c r="V6635" s="1">
        <v>-1.812372E-3</v>
      </c>
      <c r="W6635" s="2">
        <v>0.99213154800000003</v>
      </c>
      <c r="X6635" s="3">
        <v>0.99931182399999996</v>
      </c>
    </row>
    <row r="6636" spans="1:24" x14ac:dyDescent="0.2">
      <c r="A6636" s="1">
        <v>6632</v>
      </c>
      <c r="B6636" s="2" t="s">
        <v>19264</v>
      </c>
      <c r="C6636" s="2" t="s">
        <v>19265</v>
      </c>
      <c r="D6636" s="24" t="s">
        <v>19266</v>
      </c>
      <c r="E6636" s="20" t="s">
        <v>19263</v>
      </c>
      <c r="F6636" s="3" t="s">
        <v>37174</v>
      </c>
      <c r="G6636" s="1" t="s">
        <v>9</v>
      </c>
      <c r="H6636" s="2" t="s">
        <v>9</v>
      </c>
      <c r="I6636" s="3" t="s">
        <v>9</v>
      </c>
      <c r="J6636" s="1" t="s">
        <v>10</v>
      </c>
      <c r="K6636" s="2" t="s">
        <v>9</v>
      </c>
      <c r="L6636" s="3">
        <v>0</v>
      </c>
      <c r="M6636" s="1" t="s">
        <v>9</v>
      </c>
      <c r="N6636" s="2" t="s">
        <v>9</v>
      </c>
      <c r="O6636" s="3" t="s">
        <v>9</v>
      </c>
      <c r="P6636" s="1" t="s">
        <v>10</v>
      </c>
      <c r="Q6636" s="2" t="s">
        <v>9</v>
      </c>
      <c r="R6636" s="3">
        <v>0</v>
      </c>
      <c r="S6636" s="1" t="s">
        <v>9</v>
      </c>
      <c r="T6636" s="2" t="s">
        <v>9</v>
      </c>
      <c r="U6636" s="3" t="s">
        <v>9</v>
      </c>
      <c r="V6636" s="1" t="s">
        <v>9</v>
      </c>
      <c r="W6636" s="2" t="s">
        <v>9</v>
      </c>
      <c r="X6636" s="3" t="s">
        <v>9</v>
      </c>
    </row>
    <row r="6637" spans="1:24" x14ac:dyDescent="0.2">
      <c r="A6637" s="1">
        <v>6633</v>
      </c>
      <c r="B6637" s="2" t="s">
        <v>19267</v>
      </c>
      <c r="C6637" s="2" t="s">
        <v>19268</v>
      </c>
      <c r="D6637" s="24" t="s">
        <v>19269</v>
      </c>
      <c r="E6637" s="20" t="s">
        <v>19270</v>
      </c>
      <c r="F6637" s="3" t="s">
        <v>37175</v>
      </c>
      <c r="G6637" s="1">
        <v>0.14782078600000001</v>
      </c>
      <c r="H6637" s="2">
        <v>0.13122387599999999</v>
      </c>
      <c r="I6637" s="3">
        <v>0.77272629999999998</v>
      </c>
      <c r="J6637" s="1">
        <v>0.948392173</v>
      </c>
      <c r="K6637" s="2">
        <v>2.0740498E-2</v>
      </c>
      <c r="L6637" s="3">
        <v>0.41267221799999998</v>
      </c>
      <c r="M6637" s="1" t="s">
        <v>40945</v>
      </c>
      <c r="N6637" s="2" t="s">
        <v>9</v>
      </c>
      <c r="O6637" s="3">
        <v>0</v>
      </c>
      <c r="P6637" s="1">
        <v>0.55452817399999998</v>
      </c>
      <c r="Q6637" s="2">
        <v>3.0706540000000001E-2</v>
      </c>
      <c r="R6637" s="3">
        <v>0.61498362399999995</v>
      </c>
      <c r="S6637" s="1" t="s">
        <v>40945</v>
      </c>
      <c r="T6637" s="2" t="s">
        <v>9</v>
      </c>
      <c r="U6637" s="3">
        <v>0</v>
      </c>
      <c r="V6637" s="1" t="s">
        <v>40945</v>
      </c>
      <c r="W6637" s="2" t="s">
        <v>9</v>
      </c>
      <c r="X6637" s="3">
        <v>0</v>
      </c>
    </row>
    <row r="6638" spans="1:24" x14ac:dyDescent="0.2">
      <c r="A6638" s="1">
        <v>6634</v>
      </c>
      <c r="B6638" s="2" t="s">
        <v>19271</v>
      </c>
      <c r="C6638" s="2" t="s">
        <v>19272</v>
      </c>
      <c r="D6638" s="24" t="s">
        <v>19273</v>
      </c>
      <c r="E6638" s="20" t="s">
        <v>19270</v>
      </c>
      <c r="F6638" s="3" t="s">
        <v>37176</v>
      </c>
      <c r="G6638" s="1">
        <v>0.87337146799999998</v>
      </c>
      <c r="H6638" s="2">
        <v>0.159486866</v>
      </c>
      <c r="I6638" s="3">
        <v>0.80226805999999995</v>
      </c>
      <c r="J6638" s="1">
        <v>-0.156086327</v>
      </c>
      <c r="K6638" s="2">
        <v>0.67846574500000001</v>
      </c>
      <c r="L6638" s="3">
        <v>0.98935486399999995</v>
      </c>
      <c r="M6638" s="1">
        <v>0.46492352510444901</v>
      </c>
      <c r="N6638" s="2">
        <v>0.36323244780258301</v>
      </c>
      <c r="O6638" s="3">
        <v>0.98912211851165599</v>
      </c>
      <c r="P6638" s="1">
        <v>-0.35888335599999999</v>
      </c>
      <c r="Q6638" s="2">
        <v>0.46245435899999998</v>
      </c>
      <c r="R6638" s="3">
        <v>0.93558062799999997</v>
      </c>
      <c r="S6638" s="1" t="s">
        <v>9</v>
      </c>
      <c r="T6638" s="2" t="s">
        <v>9</v>
      </c>
      <c r="U6638" s="3" t="s">
        <v>9</v>
      </c>
      <c r="V6638" s="1" t="s">
        <v>10</v>
      </c>
      <c r="W6638" s="2" t="s">
        <v>9</v>
      </c>
      <c r="X6638" s="3">
        <v>0</v>
      </c>
    </row>
    <row r="6639" spans="1:24" x14ac:dyDescent="0.2">
      <c r="A6639" s="1">
        <v>6635</v>
      </c>
      <c r="B6639" s="2" t="s">
        <v>19274</v>
      </c>
      <c r="C6639" s="2" t="s">
        <v>19275</v>
      </c>
      <c r="D6639" s="24" t="s">
        <v>19276</v>
      </c>
      <c r="E6639" s="20" t="s">
        <v>19277</v>
      </c>
      <c r="F6639" s="3" t="s">
        <v>37177</v>
      </c>
      <c r="G6639" s="1">
        <v>0.22358561599999999</v>
      </c>
      <c r="H6639" s="2">
        <v>0.79897759800000001</v>
      </c>
      <c r="I6639" s="3">
        <v>0.99132673999999998</v>
      </c>
      <c r="J6639" s="1">
        <v>-0.16729212500000001</v>
      </c>
      <c r="K6639" s="2">
        <v>0.84878585799999995</v>
      </c>
      <c r="L6639" s="3">
        <v>0.99400054500000001</v>
      </c>
      <c r="M6639" s="1">
        <v>-0.48461473504901098</v>
      </c>
      <c r="N6639" s="2">
        <v>0.51273542208394096</v>
      </c>
      <c r="O6639" s="3">
        <v>0.99984102997549595</v>
      </c>
      <c r="P6639" s="1">
        <v>8.3041566999999997E-2</v>
      </c>
      <c r="Q6639" s="2">
        <v>0.92455242999999998</v>
      </c>
      <c r="R6639" s="3">
        <v>0.99232429899999997</v>
      </c>
      <c r="S6639" s="1">
        <v>-9.5889663382104598E-2</v>
      </c>
      <c r="T6639" s="2">
        <v>0.93110566124044802</v>
      </c>
      <c r="U6639" s="3">
        <v>0.99913568982620904</v>
      </c>
      <c r="V6639" s="1">
        <v>-0.40242851699999999</v>
      </c>
      <c r="W6639" s="2">
        <v>0.71745462100000001</v>
      </c>
      <c r="X6639" s="3">
        <v>0.99931182399999996</v>
      </c>
    </row>
    <row r="6640" spans="1:24" x14ac:dyDescent="0.2">
      <c r="A6640" s="1">
        <v>6636</v>
      </c>
      <c r="B6640" s="2" t="s">
        <v>19278</v>
      </c>
      <c r="C6640" s="2" t="s">
        <v>19279</v>
      </c>
      <c r="D6640" s="24" t="s">
        <v>19280</v>
      </c>
      <c r="E6640" s="20" t="s">
        <v>19281</v>
      </c>
      <c r="F6640" s="3" t="s">
        <v>37178</v>
      </c>
      <c r="G6640" s="1" t="s">
        <v>40945</v>
      </c>
      <c r="H6640" s="2" t="s">
        <v>9</v>
      </c>
      <c r="I6640" s="3">
        <v>0</v>
      </c>
      <c r="J6640" s="1">
        <v>0.110166868</v>
      </c>
      <c r="K6640" s="2">
        <v>0.34308269899999999</v>
      </c>
      <c r="L6640" s="3">
        <v>0.946965575</v>
      </c>
      <c r="M6640" s="1">
        <v>-0.35925266159633001</v>
      </c>
      <c r="N6640" s="2">
        <v>0.115451690184557</v>
      </c>
      <c r="O6640" s="3">
        <v>0.92372282800778005</v>
      </c>
      <c r="P6640" s="1">
        <v>-1.423527E-2</v>
      </c>
      <c r="Q6640" s="2">
        <v>0.86451208800000001</v>
      </c>
      <c r="R6640" s="3">
        <v>0.986265524</v>
      </c>
      <c r="S6640" s="1" t="s">
        <v>40945</v>
      </c>
      <c r="T6640" s="2" t="s">
        <v>9</v>
      </c>
      <c r="U6640" s="3">
        <v>0</v>
      </c>
      <c r="V6640" s="1">
        <v>-0.10560634100000001</v>
      </c>
      <c r="W6640" s="2">
        <v>0.39738009699999999</v>
      </c>
      <c r="X6640" s="3">
        <v>0.99931182399999996</v>
      </c>
    </row>
    <row r="6641" spans="1:24" x14ac:dyDescent="0.2">
      <c r="A6641" s="1">
        <v>6637</v>
      </c>
      <c r="B6641" s="2" t="s">
        <v>19282</v>
      </c>
      <c r="C6641" s="2" t="s">
        <v>19283</v>
      </c>
      <c r="D6641" s="24" t="s">
        <v>19284</v>
      </c>
      <c r="E6641" s="20" t="s">
        <v>19281</v>
      </c>
      <c r="F6641" s="3" t="s">
        <v>37179</v>
      </c>
      <c r="G6641" s="1" t="s">
        <v>10</v>
      </c>
      <c r="H6641" s="2" t="s">
        <v>9</v>
      </c>
      <c r="I6641" s="3">
        <v>0</v>
      </c>
      <c r="J6641" s="1" t="s">
        <v>9</v>
      </c>
      <c r="K6641" s="2" t="s">
        <v>9</v>
      </c>
      <c r="L6641" s="3" t="s">
        <v>9</v>
      </c>
      <c r="M6641" s="1" t="s">
        <v>9</v>
      </c>
      <c r="N6641" s="2" t="s">
        <v>9</v>
      </c>
      <c r="O6641" s="3" t="s">
        <v>9</v>
      </c>
      <c r="P6641" s="1" t="s">
        <v>9</v>
      </c>
      <c r="Q6641" s="2" t="s">
        <v>9</v>
      </c>
      <c r="R6641" s="3" t="s">
        <v>9</v>
      </c>
      <c r="S6641" s="1" t="s">
        <v>40945</v>
      </c>
      <c r="T6641" s="2" t="s">
        <v>9</v>
      </c>
      <c r="U6641" s="3">
        <v>0</v>
      </c>
      <c r="V6641" s="1">
        <v>0.165243213</v>
      </c>
      <c r="W6641" s="2">
        <v>0.42825806700000002</v>
      </c>
      <c r="X6641" s="3">
        <v>0.99931182399999996</v>
      </c>
    </row>
    <row r="6642" spans="1:24" x14ac:dyDescent="0.2">
      <c r="A6642" s="1">
        <v>6638</v>
      </c>
      <c r="B6642" s="2" t="s">
        <v>19285</v>
      </c>
      <c r="C6642" s="2" t="s">
        <v>19286</v>
      </c>
      <c r="D6642" s="24" t="s">
        <v>19287</v>
      </c>
      <c r="E6642" s="20" t="s">
        <v>19281</v>
      </c>
      <c r="F6642" s="3" t="s">
        <v>37180</v>
      </c>
      <c r="G6642" s="1" t="s">
        <v>10</v>
      </c>
      <c r="H6642" s="2" t="s">
        <v>9</v>
      </c>
      <c r="I6642" s="3">
        <v>0</v>
      </c>
      <c r="J6642" s="1" t="s">
        <v>10</v>
      </c>
      <c r="K6642" s="2" t="s">
        <v>9</v>
      </c>
      <c r="L6642" s="3">
        <v>0</v>
      </c>
      <c r="M6642" s="1" t="s">
        <v>10</v>
      </c>
      <c r="N6642" s="2" t="s">
        <v>9</v>
      </c>
      <c r="O6642" s="3">
        <v>0</v>
      </c>
      <c r="P6642" s="1" t="s">
        <v>10</v>
      </c>
      <c r="Q6642" s="2" t="s">
        <v>9</v>
      </c>
      <c r="R6642" s="3">
        <v>0</v>
      </c>
      <c r="S6642" s="1">
        <v>-0.43519677381511501</v>
      </c>
      <c r="T6642" s="2">
        <v>0.34562885104816499</v>
      </c>
      <c r="U6642" s="3">
        <v>0.99913568982620904</v>
      </c>
      <c r="V6642" s="1">
        <v>-0.486285723</v>
      </c>
      <c r="W6642" s="2">
        <v>0.33660005100000001</v>
      </c>
      <c r="X6642" s="3">
        <v>0.99931182399999996</v>
      </c>
    </row>
    <row r="6643" spans="1:24" x14ac:dyDescent="0.2">
      <c r="A6643" s="1">
        <v>6639</v>
      </c>
      <c r="B6643" s="2" t="s">
        <v>19288</v>
      </c>
      <c r="C6643" s="2" t="s">
        <v>19288</v>
      </c>
      <c r="D6643" s="24" t="s">
        <v>19289</v>
      </c>
      <c r="E6643" s="20" t="s">
        <v>19290</v>
      </c>
      <c r="F6643" s="3" t="s">
        <v>37181</v>
      </c>
      <c r="G6643" s="1">
        <v>-0.40515947299999999</v>
      </c>
      <c r="H6643" s="2">
        <v>0.22727567500000001</v>
      </c>
      <c r="I6643" s="3">
        <v>0.85434860099999999</v>
      </c>
      <c r="J6643" s="1">
        <v>0.45112374199999999</v>
      </c>
      <c r="K6643" s="2">
        <v>0.114087261</v>
      </c>
      <c r="L6643" s="3">
        <v>0.76628492599999998</v>
      </c>
      <c r="M6643" s="1" t="s">
        <v>40945</v>
      </c>
      <c r="N6643" s="2" t="s">
        <v>9</v>
      </c>
      <c r="O6643" s="3">
        <v>0</v>
      </c>
      <c r="P6643" s="1">
        <v>7.0392231999999999E-2</v>
      </c>
      <c r="Q6643" s="2">
        <v>0.78638587900000001</v>
      </c>
      <c r="R6643" s="3">
        <v>0.98158506599999995</v>
      </c>
      <c r="S6643" s="1">
        <v>0.10616281321891601</v>
      </c>
      <c r="T6643" s="2">
        <v>0.68379535083819698</v>
      </c>
      <c r="U6643" s="3">
        <v>0.99913568982620904</v>
      </c>
      <c r="V6643" s="1">
        <v>0.84970390200000001</v>
      </c>
      <c r="W6643" s="2">
        <v>7.4193430000000001E-3</v>
      </c>
      <c r="X6643" s="3">
        <v>0.99077810899999996</v>
      </c>
    </row>
    <row r="6644" spans="1:24" x14ac:dyDescent="0.2">
      <c r="A6644" s="1">
        <v>6640</v>
      </c>
      <c r="B6644" s="2" t="s">
        <v>19291</v>
      </c>
      <c r="C6644" s="2" t="s">
        <v>19291</v>
      </c>
      <c r="D6644" s="24" t="s">
        <v>19292</v>
      </c>
      <c r="E6644" s="20" t="s">
        <v>19290</v>
      </c>
      <c r="F6644" s="3" t="s">
        <v>37182</v>
      </c>
      <c r="G6644" s="1">
        <v>-0.40515947299999999</v>
      </c>
      <c r="H6644" s="2">
        <v>0.22727567500000001</v>
      </c>
      <c r="I6644" s="3">
        <v>0.85434860099999999</v>
      </c>
      <c r="J6644" s="1">
        <v>0.45112374199999999</v>
      </c>
      <c r="K6644" s="2">
        <v>0.114087261</v>
      </c>
      <c r="L6644" s="3">
        <v>0.76628492599999998</v>
      </c>
      <c r="M6644" s="1" t="s">
        <v>40945</v>
      </c>
      <c r="N6644" s="2" t="s">
        <v>9</v>
      </c>
      <c r="O6644" s="3">
        <v>0</v>
      </c>
      <c r="P6644" s="1">
        <v>7.0392231999999999E-2</v>
      </c>
      <c r="Q6644" s="2">
        <v>0.78638587900000001</v>
      </c>
      <c r="R6644" s="3">
        <v>0.98158506599999995</v>
      </c>
      <c r="S6644" s="1">
        <v>0.10616281321891601</v>
      </c>
      <c r="T6644" s="2">
        <v>0.68379535083819698</v>
      </c>
      <c r="U6644" s="3">
        <v>0.99913568982620904</v>
      </c>
      <c r="V6644" s="1">
        <v>0.84970390200000001</v>
      </c>
      <c r="W6644" s="2">
        <v>7.4193430000000001E-3</v>
      </c>
      <c r="X6644" s="3">
        <v>0.99077810899999996</v>
      </c>
    </row>
    <row r="6645" spans="1:24" x14ac:dyDescent="0.2">
      <c r="A6645" s="1">
        <v>6641</v>
      </c>
      <c r="B6645" s="2" t="s">
        <v>19293</v>
      </c>
      <c r="C6645" s="2" t="s">
        <v>19293</v>
      </c>
      <c r="D6645" s="24" t="s">
        <v>19294</v>
      </c>
      <c r="E6645" s="20" t="s">
        <v>19295</v>
      </c>
      <c r="F6645" s="3" t="s">
        <v>37183</v>
      </c>
      <c r="G6645" s="1">
        <v>-8.3814793999999998E-2</v>
      </c>
      <c r="H6645" s="2">
        <v>0.894820693</v>
      </c>
      <c r="I6645" s="3">
        <v>0.998176646</v>
      </c>
      <c r="J6645" s="1">
        <v>-4.0878487999999998E-2</v>
      </c>
      <c r="K6645" s="2">
        <v>0.94446581600000001</v>
      </c>
      <c r="L6645" s="3">
        <v>0.99692618300000002</v>
      </c>
      <c r="M6645" s="1">
        <v>-9.8850487035836196E-2</v>
      </c>
      <c r="N6645" s="2">
        <v>0.86627377594273303</v>
      </c>
      <c r="O6645" s="3">
        <v>0.99984102997549595</v>
      </c>
      <c r="P6645" s="1">
        <v>-0.31404177799999999</v>
      </c>
      <c r="Q6645" s="2">
        <v>0.59387553900000001</v>
      </c>
      <c r="R6645" s="3">
        <v>0.95324514699999996</v>
      </c>
      <c r="S6645" s="1">
        <v>-1.23565859860692</v>
      </c>
      <c r="T6645" s="2">
        <v>0.114231756967277</v>
      </c>
      <c r="U6645" s="3">
        <v>0.99913568982620904</v>
      </c>
      <c r="V6645" s="1">
        <v>-0.98800425300000005</v>
      </c>
      <c r="W6645" s="2">
        <v>0.17920601899999999</v>
      </c>
      <c r="X6645" s="3">
        <v>0.99931182399999996</v>
      </c>
    </row>
    <row r="6646" spans="1:24" x14ac:dyDescent="0.2">
      <c r="A6646" s="1">
        <v>6642</v>
      </c>
      <c r="B6646" s="2" t="s">
        <v>19296</v>
      </c>
      <c r="C6646" s="2" t="s">
        <v>19296</v>
      </c>
      <c r="D6646" s="24" t="s">
        <v>19297</v>
      </c>
      <c r="E6646" s="20" t="s">
        <v>19295</v>
      </c>
      <c r="F6646" s="3" t="s">
        <v>37184</v>
      </c>
      <c r="G6646" s="1">
        <v>-0.39935630300000002</v>
      </c>
      <c r="H6646" s="2">
        <v>0.58019622800000004</v>
      </c>
      <c r="I6646" s="3">
        <v>0.97555836200000001</v>
      </c>
      <c r="J6646" s="1">
        <v>-0.95433891299999996</v>
      </c>
      <c r="K6646" s="2">
        <v>0.192823247</v>
      </c>
      <c r="L6646" s="3">
        <v>0.84202209900000002</v>
      </c>
      <c r="M6646" s="1">
        <v>-1.2676994306609499</v>
      </c>
      <c r="N6646" s="2">
        <v>8.77628117389542E-2</v>
      </c>
      <c r="O6646" s="3">
        <v>0.87565666482801796</v>
      </c>
      <c r="P6646" s="1">
        <v>-0.47832813800000001</v>
      </c>
      <c r="Q6646" s="2">
        <v>0.50826256599999997</v>
      </c>
      <c r="R6646" s="3">
        <v>0.93829672500000005</v>
      </c>
      <c r="S6646" s="1">
        <v>0.11770467364826</v>
      </c>
      <c r="T6646" s="2">
        <v>0.87012356054252304</v>
      </c>
      <c r="U6646" s="3">
        <v>0.99913568982620904</v>
      </c>
      <c r="V6646" s="1">
        <v>3.7777936999999998E-2</v>
      </c>
      <c r="W6646" s="2">
        <v>0.958138245</v>
      </c>
      <c r="X6646" s="3">
        <v>0.99931182399999996</v>
      </c>
    </row>
    <row r="6647" spans="1:24" x14ac:dyDescent="0.2">
      <c r="A6647" s="1">
        <v>6643</v>
      </c>
      <c r="B6647" s="2" t="s">
        <v>19298</v>
      </c>
      <c r="C6647" s="2" t="s">
        <v>19298</v>
      </c>
      <c r="D6647" s="24" t="s">
        <v>19299</v>
      </c>
      <c r="E6647" s="20" t="s">
        <v>19295</v>
      </c>
      <c r="F6647" s="3" t="s">
        <v>37185</v>
      </c>
      <c r="G6647" s="1">
        <v>-0.79895455599999998</v>
      </c>
      <c r="H6647" s="2">
        <v>1.0188974E-2</v>
      </c>
      <c r="I6647" s="3">
        <v>0.29658953799999999</v>
      </c>
      <c r="J6647" s="1">
        <v>-0.98246580999999999</v>
      </c>
      <c r="K6647" s="2">
        <v>8.5761629999999995E-3</v>
      </c>
      <c r="L6647" s="3">
        <v>0.282352938</v>
      </c>
      <c r="M6647" s="1">
        <v>-0.73028160981078005</v>
      </c>
      <c r="N6647" s="2">
        <v>4.0161628639428799E-2</v>
      </c>
      <c r="O6647" s="3">
        <v>0.72522914727740695</v>
      </c>
      <c r="P6647" s="1">
        <v>-0.41789046499999999</v>
      </c>
      <c r="Q6647" s="2">
        <v>0.17118871699999999</v>
      </c>
      <c r="R6647" s="3">
        <v>0.85396317899999996</v>
      </c>
      <c r="S6647" s="1">
        <v>-0.17412091536746699</v>
      </c>
      <c r="T6647" s="2">
        <v>0.53170936000907298</v>
      </c>
      <c r="U6647" s="3">
        <v>0.99913568982620904</v>
      </c>
      <c r="V6647" s="1">
        <v>0.139302976</v>
      </c>
      <c r="W6647" s="2">
        <v>0.67436680999999998</v>
      </c>
      <c r="X6647" s="3">
        <v>0.99931182399999996</v>
      </c>
    </row>
    <row r="6648" spans="1:24" x14ac:dyDescent="0.2">
      <c r="A6648" s="1">
        <v>6644</v>
      </c>
      <c r="B6648" s="2" t="s">
        <v>19300</v>
      </c>
      <c r="C6648" s="2" t="s">
        <v>19300</v>
      </c>
      <c r="D6648" s="24" t="s">
        <v>19301</v>
      </c>
      <c r="E6648" s="20" t="s">
        <v>19295</v>
      </c>
      <c r="F6648" s="3" t="s">
        <v>37185</v>
      </c>
      <c r="G6648" s="1">
        <v>-0.18196970700000001</v>
      </c>
      <c r="H6648" s="2">
        <v>0.42853893900000001</v>
      </c>
      <c r="I6648" s="3">
        <v>0.95123903099999996</v>
      </c>
      <c r="J6648" s="1">
        <v>-0.16791782299999999</v>
      </c>
      <c r="K6648" s="2">
        <v>0.46461145999999998</v>
      </c>
      <c r="L6648" s="3">
        <v>0.96871801400000002</v>
      </c>
      <c r="M6648" s="1">
        <v>-0.208782106947592</v>
      </c>
      <c r="N6648" s="2">
        <v>0.36469079068323901</v>
      </c>
      <c r="O6648" s="3">
        <v>0.98922890911372496</v>
      </c>
      <c r="P6648" s="1">
        <v>-0.226396599</v>
      </c>
      <c r="Q6648" s="2">
        <v>0.32636769900000001</v>
      </c>
      <c r="R6648" s="3">
        <v>0.91403195299999995</v>
      </c>
      <c r="S6648" s="1">
        <v>-0.15129576667488501</v>
      </c>
      <c r="T6648" s="2">
        <v>0.50952001628840204</v>
      </c>
      <c r="U6648" s="3">
        <v>0.99913568982620904</v>
      </c>
      <c r="V6648" s="1">
        <v>-0.13141114000000001</v>
      </c>
      <c r="W6648" s="2">
        <v>0.56627707500000002</v>
      </c>
      <c r="X6648" s="3">
        <v>0.99931182399999996</v>
      </c>
    </row>
    <row r="6649" spans="1:24" x14ac:dyDescent="0.2">
      <c r="A6649" s="1">
        <v>6645</v>
      </c>
      <c r="B6649" s="2" t="s">
        <v>19302</v>
      </c>
      <c r="C6649" s="2" t="s">
        <v>19302</v>
      </c>
      <c r="D6649" s="24" t="s">
        <v>19303</v>
      </c>
      <c r="E6649" s="20" t="s">
        <v>19295</v>
      </c>
      <c r="F6649" s="3" t="s">
        <v>37186</v>
      </c>
      <c r="G6649" s="1">
        <v>-0.505096498</v>
      </c>
      <c r="H6649" s="2">
        <v>0.20487135000000001</v>
      </c>
      <c r="I6649" s="3">
        <v>0.843858514</v>
      </c>
      <c r="J6649" s="1">
        <v>-0.35585317</v>
      </c>
      <c r="K6649" s="2">
        <v>0.363542849</v>
      </c>
      <c r="L6649" s="3">
        <v>0.95066466100000002</v>
      </c>
      <c r="M6649" s="1">
        <v>0.26253729171671703</v>
      </c>
      <c r="N6649" s="2">
        <v>0.49919000659830298</v>
      </c>
      <c r="O6649" s="3">
        <v>0.99984102997549595</v>
      </c>
      <c r="P6649" s="1">
        <v>-0.13558930499999999</v>
      </c>
      <c r="Q6649" s="2">
        <v>0.71105815299999997</v>
      </c>
      <c r="R6649" s="3">
        <v>0.97748315500000005</v>
      </c>
      <c r="S6649" s="1">
        <v>0.51887015670148195</v>
      </c>
      <c r="T6649" s="2">
        <v>0.32490867849347499</v>
      </c>
      <c r="U6649" s="3">
        <v>0.99913568982620904</v>
      </c>
      <c r="V6649" s="1">
        <v>-0.58964808999999996</v>
      </c>
      <c r="W6649" s="2">
        <v>0.17860622200000001</v>
      </c>
      <c r="X6649" s="3">
        <v>0.99931182399999996</v>
      </c>
    </row>
    <row r="6650" spans="1:24" x14ac:dyDescent="0.2">
      <c r="A6650" s="1">
        <v>6646</v>
      </c>
      <c r="B6650" s="2" t="s">
        <v>19304</v>
      </c>
      <c r="C6650" s="2" t="s">
        <v>19304</v>
      </c>
      <c r="D6650" s="24" t="s">
        <v>19305</v>
      </c>
      <c r="E6650" s="20" t="s">
        <v>19295</v>
      </c>
      <c r="F6650" s="3" t="s">
        <v>37187</v>
      </c>
      <c r="G6650" s="1">
        <v>-0.77368763799999996</v>
      </c>
      <c r="H6650" s="2">
        <v>0.13340845500000001</v>
      </c>
      <c r="I6650" s="3">
        <v>0.77478519800000001</v>
      </c>
      <c r="J6650" s="1">
        <v>-0.48587846200000001</v>
      </c>
      <c r="K6650" s="2">
        <v>0.38893687399999999</v>
      </c>
      <c r="L6650" s="3">
        <v>0.95384406600000005</v>
      </c>
      <c r="M6650" s="1">
        <v>-0.49542551727478101</v>
      </c>
      <c r="N6650" s="2">
        <v>0.29614464270651297</v>
      </c>
      <c r="O6650" s="3">
        <v>0.98912211851165599</v>
      </c>
      <c r="P6650" s="1">
        <v>-0.13661431299999999</v>
      </c>
      <c r="Q6650" s="2">
        <v>0.770088408</v>
      </c>
      <c r="R6650" s="3">
        <v>0.98143198899999995</v>
      </c>
      <c r="S6650" s="1">
        <v>0.54285134199588003</v>
      </c>
      <c r="T6650" s="2">
        <v>0.31221310410490999</v>
      </c>
      <c r="U6650" s="3">
        <v>0.99913568982620904</v>
      </c>
      <c r="V6650" s="1">
        <v>-0.55248202099999999</v>
      </c>
      <c r="W6650" s="2">
        <v>0.21133281200000001</v>
      </c>
      <c r="X6650" s="3">
        <v>0.99931182399999996</v>
      </c>
    </row>
    <row r="6651" spans="1:24" x14ac:dyDescent="0.2">
      <c r="A6651" s="1">
        <v>6647</v>
      </c>
      <c r="B6651" s="2" t="s">
        <v>19306</v>
      </c>
      <c r="C6651" s="2" t="s">
        <v>19306</v>
      </c>
      <c r="D6651" s="24" t="s">
        <v>19307</v>
      </c>
      <c r="E6651" s="20" t="s">
        <v>19295</v>
      </c>
      <c r="F6651" s="3" t="s">
        <v>37188</v>
      </c>
      <c r="G6651" s="1">
        <v>-0.36953100799999999</v>
      </c>
      <c r="H6651" s="2">
        <v>0.49751971</v>
      </c>
      <c r="I6651" s="3">
        <v>0.96402223300000001</v>
      </c>
      <c r="J6651" s="1">
        <v>-0.58480927100000002</v>
      </c>
      <c r="K6651" s="2">
        <v>0.28854378400000003</v>
      </c>
      <c r="L6651" s="3">
        <v>0.91452799900000004</v>
      </c>
      <c r="M6651" s="1">
        <v>2.29175857222098E-2</v>
      </c>
      <c r="N6651" s="2">
        <v>0.96617546580986002</v>
      </c>
      <c r="O6651" s="3">
        <v>0.99984102997549595</v>
      </c>
      <c r="P6651" s="1">
        <v>0.35426718200000001</v>
      </c>
      <c r="Q6651" s="2">
        <v>0.51518418499999996</v>
      </c>
      <c r="R6651" s="3">
        <v>0.94066065899999995</v>
      </c>
      <c r="S6651" s="1">
        <v>0.83317433494346704</v>
      </c>
      <c r="T6651" s="2">
        <v>0.13782466555793299</v>
      </c>
      <c r="U6651" s="3">
        <v>0.99913568982620904</v>
      </c>
      <c r="V6651" s="1">
        <v>0.76285288200000001</v>
      </c>
      <c r="W6651" s="2">
        <v>0.21870177900000001</v>
      </c>
      <c r="X6651" s="3">
        <v>0.99931182399999996</v>
      </c>
    </row>
    <row r="6652" spans="1:24" x14ac:dyDescent="0.2">
      <c r="A6652" s="1">
        <v>6648</v>
      </c>
      <c r="B6652" s="2" t="s">
        <v>19308</v>
      </c>
      <c r="C6652" s="2" t="s">
        <v>19308</v>
      </c>
      <c r="D6652" s="24" t="s">
        <v>19309</v>
      </c>
      <c r="E6652" s="20" t="s">
        <v>19295</v>
      </c>
      <c r="F6652" s="3" t="s">
        <v>37189</v>
      </c>
      <c r="G6652" s="1" t="s">
        <v>40945</v>
      </c>
      <c r="H6652" s="2" t="s">
        <v>9</v>
      </c>
      <c r="I6652" s="3">
        <v>0</v>
      </c>
      <c r="J6652" s="1">
        <v>0.168630421</v>
      </c>
      <c r="K6652" s="2" t="s">
        <v>9</v>
      </c>
      <c r="L6652" s="3" t="s">
        <v>9</v>
      </c>
      <c r="M6652" s="1" t="s">
        <v>40945</v>
      </c>
      <c r="N6652" s="2" t="s">
        <v>9</v>
      </c>
      <c r="O6652" s="3">
        <v>0</v>
      </c>
      <c r="P6652" s="1" t="s">
        <v>40945</v>
      </c>
      <c r="Q6652" s="2" t="s">
        <v>9</v>
      </c>
      <c r="R6652" s="3">
        <v>0</v>
      </c>
      <c r="S6652" s="1" t="s">
        <v>10</v>
      </c>
      <c r="T6652" s="2" t="s">
        <v>9</v>
      </c>
      <c r="U6652" s="3">
        <v>0</v>
      </c>
      <c r="V6652" s="1" t="s">
        <v>9</v>
      </c>
      <c r="W6652" s="2" t="s">
        <v>9</v>
      </c>
      <c r="X6652" s="3" t="s">
        <v>9</v>
      </c>
    </row>
    <row r="6653" spans="1:24" x14ac:dyDescent="0.2">
      <c r="A6653" s="1">
        <v>6649</v>
      </c>
      <c r="B6653" s="2" t="s">
        <v>19310</v>
      </c>
      <c r="C6653" s="2" t="s">
        <v>19311</v>
      </c>
      <c r="D6653" s="24" t="s">
        <v>19312</v>
      </c>
      <c r="E6653" s="20" t="s">
        <v>19313</v>
      </c>
      <c r="F6653" s="3" t="s">
        <v>37190</v>
      </c>
      <c r="G6653" s="1">
        <v>-4.3693079999999997E-3</v>
      </c>
      <c r="H6653" s="2">
        <v>0.99210629800000005</v>
      </c>
      <c r="I6653" s="3">
        <v>0.99971781800000004</v>
      </c>
      <c r="J6653" s="1">
        <v>0.74368886999999995</v>
      </c>
      <c r="K6653" s="2">
        <v>0.104257487</v>
      </c>
      <c r="L6653" s="3">
        <v>0.75484178000000002</v>
      </c>
      <c r="M6653" s="1">
        <v>-0.286107661245737</v>
      </c>
      <c r="N6653" s="2">
        <v>0.55056863465484296</v>
      </c>
      <c r="O6653" s="3">
        <v>0.99984102997549595</v>
      </c>
      <c r="P6653" s="1">
        <v>0.50527491800000002</v>
      </c>
      <c r="Q6653" s="2">
        <v>0.29660055099999999</v>
      </c>
      <c r="R6653" s="3">
        <v>0.90793499200000005</v>
      </c>
      <c r="S6653" s="1">
        <v>-0.57671586562385702</v>
      </c>
      <c r="T6653" s="2">
        <v>0.29351043651439501</v>
      </c>
      <c r="U6653" s="3">
        <v>0.99913568982620904</v>
      </c>
      <c r="V6653" s="1">
        <v>-0.148857458</v>
      </c>
      <c r="W6653" s="2">
        <v>0.755307485</v>
      </c>
      <c r="X6653" s="3">
        <v>0.99931182399999996</v>
      </c>
    </row>
    <row r="6654" spans="1:24" x14ac:dyDescent="0.2">
      <c r="A6654" s="1">
        <v>6650</v>
      </c>
      <c r="B6654" s="2" t="s">
        <v>19314</v>
      </c>
      <c r="C6654" s="2" t="s">
        <v>19314</v>
      </c>
      <c r="D6654" s="24" t="s">
        <v>19315</v>
      </c>
      <c r="E6654" s="20" t="s">
        <v>19313</v>
      </c>
      <c r="F6654" s="3" t="s">
        <v>37191</v>
      </c>
      <c r="G6654" s="1">
        <v>0.98511506199999999</v>
      </c>
      <c r="H6654" s="2">
        <v>0.13052612499999999</v>
      </c>
      <c r="I6654" s="3">
        <v>0.77239579000000003</v>
      </c>
      <c r="J6654" s="1">
        <v>1.903705325</v>
      </c>
      <c r="K6654" s="2">
        <v>6.2115959999999998E-3</v>
      </c>
      <c r="L6654" s="3">
        <v>0.224680359</v>
      </c>
      <c r="M6654" s="1">
        <v>0.32683319406080502</v>
      </c>
      <c r="N6654" s="2">
        <v>0.63384988199357095</v>
      </c>
      <c r="O6654" s="3">
        <v>0.99984102997549595</v>
      </c>
      <c r="P6654" s="1">
        <v>1.1966007299999999</v>
      </c>
      <c r="Q6654" s="2">
        <v>6.9694453000000003E-2</v>
      </c>
      <c r="R6654" s="3">
        <v>0.70481960899999996</v>
      </c>
      <c r="S6654" s="1">
        <v>0.340144649345473</v>
      </c>
      <c r="T6654" s="2">
        <v>0.62017541253348496</v>
      </c>
      <c r="U6654" s="3">
        <v>0.99913568982620904</v>
      </c>
      <c r="V6654" s="1">
        <v>0.59951417900000004</v>
      </c>
      <c r="W6654" s="2">
        <v>0.41623494500000002</v>
      </c>
      <c r="X6654" s="3">
        <v>0.99931182399999996</v>
      </c>
    </row>
    <row r="6655" spans="1:24" x14ac:dyDescent="0.2">
      <c r="A6655" s="1">
        <v>6651</v>
      </c>
      <c r="B6655" s="2" t="s">
        <v>19316</v>
      </c>
      <c r="C6655" s="2" t="s">
        <v>19317</v>
      </c>
      <c r="D6655" s="24" t="s">
        <v>19318</v>
      </c>
      <c r="E6655" s="20" t="s">
        <v>19313</v>
      </c>
      <c r="F6655" s="3" t="s">
        <v>37192</v>
      </c>
      <c r="G6655" s="1" t="s">
        <v>10</v>
      </c>
      <c r="H6655" s="2" t="s">
        <v>9</v>
      </c>
      <c r="I6655" s="3">
        <v>0</v>
      </c>
      <c r="J6655" s="1" t="s">
        <v>10</v>
      </c>
      <c r="K6655" s="2" t="s">
        <v>9</v>
      </c>
      <c r="L6655" s="3">
        <v>0</v>
      </c>
      <c r="M6655" s="1" t="s">
        <v>10</v>
      </c>
      <c r="N6655" s="2" t="s">
        <v>9</v>
      </c>
      <c r="O6655" s="3">
        <v>0</v>
      </c>
      <c r="P6655" s="1" t="s">
        <v>10</v>
      </c>
      <c r="Q6655" s="2" t="s">
        <v>9</v>
      </c>
      <c r="R6655" s="3">
        <v>0</v>
      </c>
      <c r="S6655" s="1">
        <v>9.6442589451529698E-2</v>
      </c>
      <c r="T6655" s="2">
        <v>0.90292579029206699</v>
      </c>
      <c r="U6655" s="3">
        <v>0.99913568982620904</v>
      </c>
      <c r="V6655" s="1">
        <v>-5.0684978999999998E-2</v>
      </c>
      <c r="W6655" s="2">
        <v>0.94886175500000003</v>
      </c>
      <c r="X6655" s="3">
        <v>0.99931182399999996</v>
      </c>
    </row>
    <row r="6656" spans="1:24" x14ac:dyDescent="0.2">
      <c r="A6656" s="1">
        <v>6652</v>
      </c>
      <c r="B6656" s="2" t="s">
        <v>19319</v>
      </c>
      <c r="C6656" s="2" t="s">
        <v>19320</v>
      </c>
      <c r="D6656" s="24" t="s">
        <v>19321</v>
      </c>
      <c r="E6656" s="20" t="s">
        <v>19313</v>
      </c>
      <c r="F6656" s="3" t="s">
        <v>37193</v>
      </c>
      <c r="G6656" s="1">
        <v>-7.8931460999999994E-2</v>
      </c>
      <c r="H6656" s="2">
        <v>0.80573582600000004</v>
      </c>
      <c r="I6656" s="3">
        <v>0.99350672500000003</v>
      </c>
      <c r="J6656" s="1" t="s">
        <v>40945</v>
      </c>
      <c r="K6656" s="2" t="s">
        <v>9</v>
      </c>
      <c r="L6656" s="3">
        <v>0</v>
      </c>
      <c r="M6656" s="1">
        <v>-1.14200985922762</v>
      </c>
      <c r="N6656" s="2">
        <v>9.9655505674349793E-3</v>
      </c>
      <c r="O6656" s="3">
        <v>0.52403896548022399</v>
      </c>
      <c r="P6656" s="1">
        <v>7.2308470000000003E-3</v>
      </c>
      <c r="Q6656" s="2">
        <v>0.98355896700000001</v>
      </c>
      <c r="R6656" s="3">
        <v>0.99742123599999999</v>
      </c>
      <c r="S6656" s="1">
        <v>-0.46565534383323998</v>
      </c>
      <c r="T6656" s="2">
        <v>0.1720579164961</v>
      </c>
      <c r="U6656" s="3">
        <v>0.99913568982620904</v>
      </c>
      <c r="V6656" s="1">
        <v>-0.124127682</v>
      </c>
      <c r="W6656" s="2">
        <v>0.77330571100000001</v>
      </c>
      <c r="X6656" s="3">
        <v>0.99931182399999996</v>
      </c>
    </row>
    <row r="6657" spans="1:24" x14ac:dyDescent="0.2">
      <c r="A6657" s="1">
        <v>6653</v>
      </c>
      <c r="B6657" s="2" t="s">
        <v>19322</v>
      </c>
      <c r="C6657" s="2" t="s">
        <v>19322</v>
      </c>
      <c r="D6657" s="24" t="s">
        <v>19323</v>
      </c>
      <c r="E6657" s="20" t="s">
        <v>19313</v>
      </c>
      <c r="F6657" s="3" t="s">
        <v>37194</v>
      </c>
      <c r="G6657" s="1">
        <v>-2.6217267999999998E-2</v>
      </c>
      <c r="H6657" s="2">
        <v>0.87272091600000001</v>
      </c>
      <c r="I6657" s="3">
        <v>0.99741425900000003</v>
      </c>
      <c r="J6657" s="1">
        <v>9.6151445000000002E-2</v>
      </c>
      <c r="K6657" s="2">
        <v>0.55816533700000004</v>
      </c>
      <c r="L6657" s="3">
        <v>0.98241533000000003</v>
      </c>
      <c r="M6657" s="1">
        <v>9.3071641361685397E-3</v>
      </c>
      <c r="N6657" s="2">
        <v>0.95463607949454798</v>
      </c>
      <c r="O6657" s="3">
        <v>0.99984102997549595</v>
      </c>
      <c r="P6657" s="1">
        <v>-0.27473874599999998</v>
      </c>
      <c r="Q6657" s="2">
        <v>0.1026576</v>
      </c>
      <c r="R6657" s="3">
        <v>0.75787410099999997</v>
      </c>
      <c r="S6657" s="1">
        <v>0.17117989804314901</v>
      </c>
      <c r="T6657" s="2">
        <v>0.30092389548214399</v>
      </c>
      <c r="U6657" s="3">
        <v>0.99913568982620904</v>
      </c>
      <c r="V6657" s="1">
        <v>0.12806108699999999</v>
      </c>
      <c r="W6657" s="2">
        <v>0.43672752399999998</v>
      </c>
      <c r="X6657" s="3">
        <v>0.99931182399999996</v>
      </c>
    </row>
    <row r="6658" spans="1:24" x14ac:dyDescent="0.2">
      <c r="A6658" s="1">
        <v>6654</v>
      </c>
      <c r="B6658" s="2" t="s">
        <v>19324</v>
      </c>
      <c r="C6658" s="2" t="s">
        <v>19324</v>
      </c>
      <c r="D6658" s="24" t="s">
        <v>19325</v>
      </c>
      <c r="E6658" s="20" t="s">
        <v>42350</v>
      </c>
      <c r="F6658" s="3" t="s">
        <v>37195</v>
      </c>
      <c r="G6658" s="1">
        <v>0.43350008200000001</v>
      </c>
      <c r="H6658" s="2">
        <v>0.203442964</v>
      </c>
      <c r="I6658" s="3">
        <v>0.843858514</v>
      </c>
      <c r="J6658" s="1">
        <v>0.57548334499999998</v>
      </c>
      <c r="K6658" s="2">
        <v>9.5808492999999995E-2</v>
      </c>
      <c r="L6658" s="3">
        <v>0.74048982299999999</v>
      </c>
      <c r="M6658" s="1">
        <v>0.312948471634106</v>
      </c>
      <c r="N6658" s="2">
        <v>0.38563897088298299</v>
      </c>
      <c r="O6658" s="3">
        <v>0.99522406185077295</v>
      </c>
      <c r="P6658" s="1">
        <v>0.69677510799999998</v>
      </c>
      <c r="Q6658" s="2">
        <v>4.6757253999999998E-2</v>
      </c>
      <c r="R6658" s="3">
        <v>0.661410528</v>
      </c>
      <c r="S6658" s="1">
        <v>1.6394407164464001E-2</v>
      </c>
      <c r="T6658" s="2">
        <v>0.95778104845735901</v>
      </c>
      <c r="U6658" s="3">
        <v>0.99913568982620904</v>
      </c>
      <c r="V6658" s="1">
        <v>0.185751044</v>
      </c>
      <c r="W6658" s="2">
        <v>0.55027915699999996</v>
      </c>
      <c r="X6658" s="3">
        <v>0.99931182399999996</v>
      </c>
    </row>
    <row r="6659" spans="1:24" x14ac:dyDescent="0.2">
      <c r="A6659" s="1">
        <v>6655</v>
      </c>
      <c r="B6659" s="2" t="s">
        <v>19326</v>
      </c>
      <c r="C6659" s="2" t="s">
        <v>19327</v>
      </c>
      <c r="D6659" s="24" t="s">
        <v>19328</v>
      </c>
      <c r="E6659" s="20" t="s">
        <v>42350</v>
      </c>
      <c r="F6659" s="3" t="s">
        <v>37196</v>
      </c>
      <c r="G6659" s="1" t="s">
        <v>10</v>
      </c>
      <c r="H6659" s="2" t="s">
        <v>9</v>
      </c>
      <c r="I6659" s="3">
        <v>0</v>
      </c>
      <c r="J6659" s="1" t="s">
        <v>9</v>
      </c>
      <c r="K6659" s="2" t="s">
        <v>9</v>
      </c>
      <c r="L6659" s="3" t="s">
        <v>9</v>
      </c>
      <c r="M6659" s="1" t="s">
        <v>10</v>
      </c>
      <c r="N6659" s="2" t="s">
        <v>9</v>
      </c>
      <c r="O6659" s="3">
        <v>0</v>
      </c>
      <c r="P6659" s="1" t="s">
        <v>10</v>
      </c>
      <c r="Q6659" s="2" t="s">
        <v>9</v>
      </c>
      <c r="R6659" s="3">
        <v>0</v>
      </c>
      <c r="S6659" s="1" t="s">
        <v>10</v>
      </c>
      <c r="T6659" s="2" t="s">
        <v>9</v>
      </c>
      <c r="U6659" s="3">
        <v>0</v>
      </c>
      <c r="V6659" s="1" t="s">
        <v>10</v>
      </c>
      <c r="W6659" s="2" t="s">
        <v>9</v>
      </c>
      <c r="X6659" s="3">
        <v>0</v>
      </c>
    </row>
    <row r="6660" spans="1:24" x14ac:dyDescent="0.2">
      <c r="A6660" s="1">
        <v>6656</v>
      </c>
      <c r="B6660" s="2" t="s">
        <v>19329</v>
      </c>
      <c r="C6660" s="2" t="s">
        <v>19330</v>
      </c>
      <c r="D6660" s="24" t="s">
        <v>19331</v>
      </c>
      <c r="E6660" s="20" t="s">
        <v>19332</v>
      </c>
      <c r="F6660" s="3" t="s">
        <v>37197</v>
      </c>
      <c r="G6660" s="1" t="s">
        <v>9</v>
      </c>
      <c r="H6660" s="2" t="s">
        <v>9</v>
      </c>
      <c r="I6660" s="3" t="s">
        <v>9</v>
      </c>
      <c r="J6660" s="1" t="s">
        <v>9</v>
      </c>
      <c r="K6660" s="2" t="s">
        <v>9</v>
      </c>
      <c r="L6660" s="3" t="s">
        <v>9</v>
      </c>
      <c r="M6660" s="1" t="s">
        <v>10</v>
      </c>
      <c r="N6660" s="2" t="s">
        <v>9</v>
      </c>
      <c r="O6660" s="3">
        <v>0</v>
      </c>
      <c r="P6660" s="1" t="s">
        <v>9</v>
      </c>
      <c r="Q6660" s="2" t="s">
        <v>9</v>
      </c>
      <c r="R6660" s="3" t="s">
        <v>9</v>
      </c>
      <c r="S6660" s="1" t="s">
        <v>9</v>
      </c>
      <c r="T6660" s="2" t="s">
        <v>9</v>
      </c>
      <c r="U6660" s="3" t="s">
        <v>9</v>
      </c>
      <c r="V6660" s="1" t="s">
        <v>10</v>
      </c>
      <c r="W6660" s="2" t="s">
        <v>9</v>
      </c>
      <c r="X6660" s="3">
        <v>0</v>
      </c>
    </row>
    <row r="6661" spans="1:24" x14ac:dyDescent="0.2">
      <c r="A6661" s="1">
        <v>6657</v>
      </c>
      <c r="B6661" s="2" t="s">
        <v>19333</v>
      </c>
      <c r="C6661" s="2" t="s">
        <v>19334</v>
      </c>
      <c r="D6661" s="24" t="s">
        <v>19335</v>
      </c>
      <c r="E6661" s="20" t="s">
        <v>19332</v>
      </c>
      <c r="F6661" s="3" t="s">
        <v>37198</v>
      </c>
      <c r="G6661" s="1">
        <v>5.7110464E-2</v>
      </c>
      <c r="H6661" s="2">
        <v>0.89683321400000005</v>
      </c>
      <c r="I6661" s="3">
        <v>0.998176646</v>
      </c>
      <c r="J6661" s="1">
        <v>0.28097243199999999</v>
      </c>
      <c r="K6661" s="2">
        <v>0.52948484699999998</v>
      </c>
      <c r="L6661" s="3">
        <v>0.98191309900000001</v>
      </c>
      <c r="M6661" s="1">
        <v>0.12487905144759399</v>
      </c>
      <c r="N6661" s="2">
        <v>0.81717886882698298</v>
      </c>
      <c r="O6661" s="3">
        <v>0.99984102997549595</v>
      </c>
      <c r="P6661" s="1">
        <v>0.473456143</v>
      </c>
      <c r="Q6661" s="2">
        <v>0.393048589</v>
      </c>
      <c r="R6661" s="3">
        <v>0.92640754400000003</v>
      </c>
      <c r="S6661" s="1">
        <v>9.0378880064491393E-2</v>
      </c>
      <c r="T6661" s="2">
        <v>0.82237300497282895</v>
      </c>
      <c r="U6661" s="3">
        <v>0.99913568982620904</v>
      </c>
      <c r="V6661" s="1">
        <v>0.47480349500000002</v>
      </c>
      <c r="W6661" s="2">
        <v>0.26038847199999998</v>
      </c>
      <c r="X6661" s="3">
        <v>0.99931182399999996</v>
      </c>
    </row>
    <row r="6662" spans="1:24" x14ac:dyDescent="0.2">
      <c r="A6662" s="1">
        <v>6658</v>
      </c>
      <c r="B6662" s="2" t="s">
        <v>19336</v>
      </c>
      <c r="C6662" s="2" t="s">
        <v>19337</v>
      </c>
      <c r="D6662" s="24" t="s">
        <v>19338</v>
      </c>
      <c r="E6662" s="20" t="s">
        <v>19332</v>
      </c>
      <c r="F6662" s="3" t="s">
        <v>37199</v>
      </c>
      <c r="G6662" s="1">
        <v>0.88440740399999995</v>
      </c>
      <c r="H6662" s="2">
        <v>0.27225934099999999</v>
      </c>
      <c r="I6662" s="3">
        <v>0.88556112799999998</v>
      </c>
      <c r="J6662" s="1">
        <v>2.0739686E-2</v>
      </c>
      <c r="K6662" s="2">
        <v>0.98333574000000001</v>
      </c>
      <c r="L6662" s="3">
        <v>0.99899704199999995</v>
      </c>
      <c r="M6662" s="1">
        <v>6.00200025207797E-2</v>
      </c>
      <c r="N6662" s="2">
        <v>0.95180586234314102</v>
      </c>
      <c r="O6662" s="3">
        <v>0.99984102997549595</v>
      </c>
      <c r="P6662" s="1">
        <v>-0.35380426300000001</v>
      </c>
      <c r="Q6662" s="2">
        <v>0.648109461</v>
      </c>
      <c r="R6662" s="3">
        <v>0.96605631700000005</v>
      </c>
      <c r="S6662" s="1">
        <v>-0.28069063760664897</v>
      </c>
      <c r="T6662" s="2">
        <v>0.79686046809656497</v>
      </c>
      <c r="U6662" s="3">
        <v>0.99913568982620904</v>
      </c>
      <c r="V6662" s="1">
        <v>-0.899535533</v>
      </c>
      <c r="W6662" s="2">
        <v>0.41982564100000003</v>
      </c>
      <c r="X6662" s="3">
        <v>0.99931182399999996</v>
      </c>
    </row>
    <row r="6663" spans="1:24" x14ac:dyDescent="0.2">
      <c r="A6663" s="1">
        <v>6659</v>
      </c>
      <c r="B6663" s="2" t="s">
        <v>19339</v>
      </c>
      <c r="C6663" s="2" t="s">
        <v>19340</v>
      </c>
      <c r="D6663" s="24" t="s">
        <v>19341</v>
      </c>
      <c r="E6663" s="20" t="s">
        <v>19332</v>
      </c>
      <c r="F6663" s="3" t="s">
        <v>37200</v>
      </c>
      <c r="G6663" s="1">
        <v>-0.43122858400000003</v>
      </c>
      <c r="H6663" s="2">
        <v>0.48775794300000003</v>
      </c>
      <c r="I6663" s="3">
        <v>0.96306922500000003</v>
      </c>
      <c r="J6663" s="1">
        <v>0.323223335</v>
      </c>
      <c r="K6663" s="2">
        <v>0.63290826</v>
      </c>
      <c r="L6663" s="3">
        <v>0.98371312799999999</v>
      </c>
      <c r="M6663" s="1">
        <v>0.28393797505051699</v>
      </c>
      <c r="N6663" s="2">
        <v>0.67441421757067699</v>
      </c>
      <c r="O6663" s="3">
        <v>0.99984102997549595</v>
      </c>
      <c r="P6663" s="1">
        <v>0.52086980000000005</v>
      </c>
      <c r="Q6663" s="2">
        <v>0.44531033799999997</v>
      </c>
      <c r="R6663" s="3">
        <v>0.93414116700000005</v>
      </c>
      <c r="S6663" s="1">
        <v>0.111863898453007</v>
      </c>
      <c r="T6663" s="2">
        <v>0.83885963822842402</v>
      </c>
      <c r="U6663" s="3">
        <v>0.99913568982620904</v>
      </c>
      <c r="V6663" s="1">
        <v>0.46338466699999997</v>
      </c>
      <c r="W6663" s="2">
        <v>0.45667371699999998</v>
      </c>
      <c r="X6663" s="3">
        <v>0.99931182399999996</v>
      </c>
    </row>
    <row r="6664" spans="1:24" x14ac:dyDescent="0.2">
      <c r="A6664" s="1">
        <v>6660</v>
      </c>
      <c r="B6664" s="2" t="s">
        <v>19342</v>
      </c>
      <c r="C6664" s="2" t="s">
        <v>19342</v>
      </c>
      <c r="D6664" s="24" t="s">
        <v>19343</v>
      </c>
      <c r="E6664" s="20" t="s">
        <v>19344</v>
      </c>
      <c r="F6664" s="3" t="s">
        <v>37201</v>
      </c>
      <c r="G6664" s="1" t="s">
        <v>10</v>
      </c>
      <c r="H6664" s="2" t="s">
        <v>9</v>
      </c>
      <c r="I6664" s="3">
        <v>0</v>
      </c>
      <c r="J6664" s="1" t="s">
        <v>10</v>
      </c>
      <c r="K6664" s="2" t="s">
        <v>9</v>
      </c>
      <c r="L6664" s="3">
        <v>0</v>
      </c>
      <c r="M6664" s="1" t="s">
        <v>10</v>
      </c>
      <c r="N6664" s="2" t="s">
        <v>9</v>
      </c>
      <c r="O6664" s="3">
        <v>0</v>
      </c>
      <c r="P6664" s="1" t="s">
        <v>9</v>
      </c>
      <c r="Q6664" s="2" t="s">
        <v>9</v>
      </c>
      <c r="R6664" s="3" t="s">
        <v>9</v>
      </c>
      <c r="S6664" s="1" t="s">
        <v>10</v>
      </c>
      <c r="T6664" s="2" t="s">
        <v>9</v>
      </c>
      <c r="U6664" s="3">
        <v>0</v>
      </c>
      <c r="V6664" s="1" t="s">
        <v>10</v>
      </c>
      <c r="W6664" s="2" t="s">
        <v>9</v>
      </c>
      <c r="X6664" s="3">
        <v>0</v>
      </c>
    </row>
    <row r="6665" spans="1:24" x14ac:dyDescent="0.2">
      <c r="A6665" s="1">
        <v>6661</v>
      </c>
      <c r="B6665" s="2" t="s">
        <v>19345</v>
      </c>
      <c r="C6665" s="2" t="s">
        <v>19345</v>
      </c>
      <c r="D6665" s="24" t="s">
        <v>19346</v>
      </c>
      <c r="E6665" s="20" t="s">
        <v>19347</v>
      </c>
      <c r="F6665" s="3" t="s">
        <v>37202</v>
      </c>
      <c r="G6665" s="1">
        <v>-0.18754261699999999</v>
      </c>
      <c r="H6665" s="2">
        <v>0.25164130400000001</v>
      </c>
      <c r="I6665" s="3">
        <v>0.87189593899999995</v>
      </c>
      <c r="J6665" s="1">
        <v>-4.8709773999999997E-2</v>
      </c>
      <c r="K6665" s="2">
        <v>0.77903931900000001</v>
      </c>
      <c r="L6665" s="3">
        <v>0.99400054500000001</v>
      </c>
      <c r="M6665" s="1">
        <v>-4.5332546358500599E-2</v>
      </c>
      <c r="N6665" s="2">
        <v>0.79397127217778296</v>
      </c>
      <c r="O6665" s="3">
        <v>0.99984102997549595</v>
      </c>
      <c r="P6665" s="1">
        <v>-0.250005066</v>
      </c>
      <c r="Q6665" s="2">
        <v>0.21365214900000001</v>
      </c>
      <c r="R6665" s="3">
        <v>0.87201140899999996</v>
      </c>
      <c r="S6665" s="1">
        <v>-0.211074979215847</v>
      </c>
      <c r="T6665" s="2">
        <v>0.19913765720617099</v>
      </c>
      <c r="U6665" s="3">
        <v>0.99913568982620904</v>
      </c>
      <c r="V6665" s="1">
        <v>-3.8882723000000001E-2</v>
      </c>
      <c r="W6665" s="2">
        <v>0.84333332999999999</v>
      </c>
      <c r="X6665" s="3">
        <v>0.99931182399999996</v>
      </c>
    </row>
    <row r="6666" spans="1:24" x14ac:dyDescent="0.2">
      <c r="A6666" s="1">
        <v>6662</v>
      </c>
      <c r="B6666" s="2" t="s">
        <v>19348</v>
      </c>
      <c r="C6666" s="2" t="s">
        <v>19349</v>
      </c>
      <c r="D6666" s="24" t="s">
        <v>19350</v>
      </c>
      <c r="E6666" s="20" t="s">
        <v>19347</v>
      </c>
      <c r="F6666" s="3" t="s">
        <v>37203</v>
      </c>
      <c r="G6666" s="1">
        <v>-2.27101E-2</v>
      </c>
      <c r="H6666" s="2">
        <v>0.97455256099999998</v>
      </c>
      <c r="I6666" s="3">
        <v>0.99971781800000004</v>
      </c>
      <c r="J6666" s="1">
        <v>7.4479263000000004E-2</v>
      </c>
      <c r="K6666" s="2">
        <v>0.91669003800000004</v>
      </c>
      <c r="L6666" s="3">
        <v>0.99532178599999999</v>
      </c>
      <c r="M6666" s="1">
        <v>-1.28359487744937</v>
      </c>
      <c r="N6666" s="2">
        <v>8.0964005527069699E-2</v>
      </c>
      <c r="O6666" s="3">
        <v>0.84818315224149399</v>
      </c>
      <c r="P6666" s="1">
        <v>-0.129650926</v>
      </c>
      <c r="Q6666" s="2">
        <v>0.85554490800000005</v>
      </c>
      <c r="R6666" s="3">
        <v>0.986265524</v>
      </c>
      <c r="S6666" s="1">
        <v>8.0352910956218507E-2</v>
      </c>
      <c r="T6666" s="2">
        <v>0.91014850273481296</v>
      </c>
      <c r="U6666" s="3">
        <v>0.99913568982620904</v>
      </c>
      <c r="V6666" s="1">
        <v>9.6376328999999997E-2</v>
      </c>
      <c r="W6666" s="2">
        <v>0.89233734799999997</v>
      </c>
      <c r="X6666" s="3">
        <v>0.99931182399999996</v>
      </c>
    </row>
    <row r="6667" spans="1:24" x14ac:dyDescent="0.2">
      <c r="A6667" s="1">
        <v>6663</v>
      </c>
      <c r="B6667" s="2" t="s">
        <v>19351</v>
      </c>
      <c r="C6667" s="2" t="s">
        <v>19352</v>
      </c>
      <c r="D6667" s="24" t="s">
        <v>19353</v>
      </c>
      <c r="E6667" s="20" t="s">
        <v>19347</v>
      </c>
      <c r="F6667" s="3" t="s">
        <v>37204</v>
      </c>
      <c r="G6667" s="1" t="s">
        <v>40945</v>
      </c>
      <c r="H6667" s="2" t="s">
        <v>9</v>
      </c>
      <c r="I6667" s="3">
        <v>0</v>
      </c>
      <c r="J6667" s="1">
        <v>0.167004335</v>
      </c>
      <c r="K6667" s="2">
        <v>0.81342298300000004</v>
      </c>
      <c r="L6667" s="3">
        <v>0.99400054500000001</v>
      </c>
      <c r="M6667" s="1" t="s">
        <v>40945</v>
      </c>
      <c r="N6667" s="2" t="s">
        <v>9</v>
      </c>
      <c r="O6667" s="3">
        <v>0</v>
      </c>
      <c r="P6667" s="1">
        <v>-0.244231541</v>
      </c>
      <c r="Q6667" s="2">
        <v>0.76614627999999996</v>
      </c>
      <c r="R6667" s="3">
        <v>0.98143198899999995</v>
      </c>
      <c r="S6667" s="1">
        <v>-0.57301623576151395</v>
      </c>
      <c r="T6667" s="2">
        <v>0.45406073547752401</v>
      </c>
      <c r="U6667" s="3">
        <v>0.99913568982620904</v>
      </c>
      <c r="V6667" s="1" t="s">
        <v>40945</v>
      </c>
      <c r="W6667" s="2" t="s">
        <v>9</v>
      </c>
      <c r="X6667" s="3">
        <v>0</v>
      </c>
    </row>
    <row r="6668" spans="1:24" x14ac:dyDescent="0.2">
      <c r="A6668" s="1">
        <v>6664</v>
      </c>
      <c r="B6668" s="2" t="s">
        <v>19354</v>
      </c>
      <c r="C6668" s="2" t="s">
        <v>19355</v>
      </c>
      <c r="D6668" s="24" t="s">
        <v>19356</v>
      </c>
      <c r="E6668" s="20" t="s">
        <v>19357</v>
      </c>
      <c r="F6668" s="3" t="s">
        <v>37205</v>
      </c>
      <c r="G6668" s="1">
        <v>1.511164137</v>
      </c>
      <c r="H6668" s="2">
        <v>2.7423284999999999E-2</v>
      </c>
      <c r="I6668" s="3">
        <v>0.44867182900000002</v>
      </c>
      <c r="J6668" s="1" t="s">
        <v>40945</v>
      </c>
      <c r="K6668" s="2" t="s">
        <v>9</v>
      </c>
      <c r="L6668" s="3">
        <v>0</v>
      </c>
      <c r="M6668" s="1">
        <v>0.80728062784901</v>
      </c>
      <c r="N6668" s="2">
        <v>0.12680135570931</v>
      </c>
      <c r="O6668" s="3">
        <v>0.93206771533315502</v>
      </c>
      <c r="P6668" s="1">
        <v>-0.24592968700000001</v>
      </c>
      <c r="Q6668" s="2">
        <v>0.61010003800000001</v>
      </c>
      <c r="R6668" s="3">
        <v>0.95986445600000003</v>
      </c>
      <c r="S6668" s="1" t="s">
        <v>10</v>
      </c>
      <c r="T6668" s="2" t="s">
        <v>9</v>
      </c>
      <c r="U6668" s="3">
        <v>0</v>
      </c>
      <c r="V6668" s="1" t="s">
        <v>9</v>
      </c>
      <c r="W6668" s="2" t="s">
        <v>9</v>
      </c>
      <c r="X6668" s="3" t="s">
        <v>9</v>
      </c>
    </row>
    <row r="6669" spans="1:24" x14ac:dyDescent="0.2">
      <c r="A6669" s="1">
        <v>6665</v>
      </c>
      <c r="B6669" s="2" t="s">
        <v>19358</v>
      </c>
      <c r="C6669" s="2" t="s">
        <v>19359</v>
      </c>
      <c r="D6669" s="24" t="s">
        <v>19360</v>
      </c>
      <c r="E6669" s="20" t="s">
        <v>19361</v>
      </c>
      <c r="F6669" s="3" t="s">
        <v>37206</v>
      </c>
      <c r="G6669" s="1">
        <v>1.6269770800000001</v>
      </c>
      <c r="H6669" s="2">
        <v>0.263192072</v>
      </c>
      <c r="I6669" s="3">
        <v>0.87763819700000001</v>
      </c>
      <c r="J6669" s="1">
        <v>0.88031984200000002</v>
      </c>
      <c r="K6669" s="2">
        <v>0.466722413</v>
      </c>
      <c r="L6669" s="3">
        <v>0.97004177300000005</v>
      </c>
      <c r="M6669" s="1">
        <v>0.67392693124480896</v>
      </c>
      <c r="N6669" s="2">
        <v>0.57294765258687896</v>
      </c>
      <c r="O6669" s="3">
        <v>0.99984102997549595</v>
      </c>
      <c r="P6669" s="1">
        <v>6.6838183999999995E-2</v>
      </c>
      <c r="Q6669" s="2">
        <v>0.95032315599999995</v>
      </c>
      <c r="R6669" s="3">
        <v>0.99556868300000001</v>
      </c>
      <c r="S6669" s="1" t="s">
        <v>9</v>
      </c>
      <c r="T6669" s="2" t="s">
        <v>9</v>
      </c>
      <c r="U6669" s="3" t="s">
        <v>9</v>
      </c>
      <c r="V6669" s="1" t="s">
        <v>9</v>
      </c>
      <c r="W6669" s="2" t="s">
        <v>9</v>
      </c>
      <c r="X6669" s="3" t="s">
        <v>9</v>
      </c>
    </row>
    <row r="6670" spans="1:24" x14ac:dyDescent="0.2">
      <c r="A6670" s="1">
        <v>6666</v>
      </c>
      <c r="B6670" s="2" t="s">
        <v>19362</v>
      </c>
      <c r="C6670" s="2" t="s">
        <v>19363</v>
      </c>
      <c r="D6670" s="24" t="s">
        <v>19364</v>
      </c>
      <c r="E6670" s="20" t="s">
        <v>19361</v>
      </c>
      <c r="F6670" s="3" t="s">
        <v>37207</v>
      </c>
      <c r="G6670" s="1">
        <v>6.4490206999999994E-2</v>
      </c>
      <c r="H6670" s="2">
        <v>0.85323440800000006</v>
      </c>
      <c r="I6670" s="3">
        <v>0.996164724</v>
      </c>
      <c r="J6670" s="1">
        <v>4.0035875999999998E-2</v>
      </c>
      <c r="K6670" s="2">
        <v>0.90854787100000001</v>
      </c>
      <c r="L6670" s="3">
        <v>0.99532178599999999</v>
      </c>
      <c r="M6670" s="1">
        <v>0.10099285453742</v>
      </c>
      <c r="N6670" s="2">
        <v>0.77216027229516504</v>
      </c>
      <c r="O6670" s="3">
        <v>0.99984102997549595</v>
      </c>
      <c r="P6670" s="1">
        <v>-8.6035227000000006E-2</v>
      </c>
      <c r="Q6670" s="2">
        <v>0.80512003700000001</v>
      </c>
      <c r="R6670" s="3">
        <v>0.98477796100000003</v>
      </c>
      <c r="S6670" s="1">
        <v>0.26874939669658998</v>
      </c>
      <c r="T6670" s="2">
        <v>0.44343586672997398</v>
      </c>
      <c r="U6670" s="3">
        <v>0.99913568982620904</v>
      </c>
      <c r="V6670" s="1">
        <v>0.188539286</v>
      </c>
      <c r="W6670" s="2">
        <v>0.58963660100000004</v>
      </c>
      <c r="X6670" s="3">
        <v>0.99931182399999996</v>
      </c>
    </row>
    <row r="6671" spans="1:24" x14ac:dyDescent="0.2">
      <c r="A6671" s="1">
        <v>6667</v>
      </c>
      <c r="B6671" s="2" t="s">
        <v>19365</v>
      </c>
      <c r="C6671" s="2" t="s">
        <v>19365</v>
      </c>
      <c r="D6671" s="24" t="s">
        <v>19366</v>
      </c>
      <c r="E6671" s="20" t="s">
        <v>19367</v>
      </c>
      <c r="F6671" s="3" t="s">
        <v>37208</v>
      </c>
      <c r="G6671" s="1">
        <v>-5.6384024999999997E-2</v>
      </c>
      <c r="H6671" s="2">
        <v>0.93452864599999996</v>
      </c>
      <c r="I6671" s="3">
        <v>0.99971781800000004</v>
      </c>
      <c r="J6671" s="1">
        <v>-0.68325276000000001</v>
      </c>
      <c r="K6671" s="2">
        <v>0.33930796899999999</v>
      </c>
      <c r="L6671" s="3">
        <v>0.94574454799999996</v>
      </c>
      <c r="M6671" s="1" t="s">
        <v>40945</v>
      </c>
      <c r="N6671" s="2" t="s">
        <v>9</v>
      </c>
      <c r="O6671" s="3">
        <v>0</v>
      </c>
      <c r="P6671" s="1">
        <v>-4.0201099999999997E-2</v>
      </c>
      <c r="Q6671" s="2">
        <v>0.96184981800000002</v>
      </c>
      <c r="R6671" s="3">
        <v>0.99579072999999996</v>
      </c>
      <c r="S6671" s="1" t="s">
        <v>40945</v>
      </c>
      <c r="T6671" s="2" t="s">
        <v>9</v>
      </c>
      <c r="U6671" s="3">
        <v>0</v>
      </c>
      <c r="V6671" s="1">
        <v>-0.35219600099999998</v>
      </c>
      <c r="W6671" s="2">
        <v>0.55941519799999995</v>
      </c>
      <c r="X6671" s="3">
        <v>0.99931182399999996</v>
      </c>
    </row>
    <row r="6672" spans="1:24" x14ac:dyDescent="0.2">
      <c r="A6672" s="1">
        <v>6668</v>
      </c>
      <c r="B6672" s="2" t="s">
        <v>19368</v>
      </c>
      <c r="C6672" s="2" t="s">
        <v>19368</v>
      </c>
      <c r="D6672" s="24" t="s">
        <v>19369</v>
      </c>
      <c r="E6672" s="20" t="s">
        <v>19370</v>
      </c>
      <c r="F6672" s="3" t="s">
        <v>37209</v>
      </c>
      <c r="G6672" s="1">
        <v>0.23362633099999999</v>
      </c>
      <c r="H6672" s="2">
        <v>0.79854954700000003</v>
      </c>
      <c r="I6672" s="3">
        <v>0.99132673999999998</v>
      </c>
      <c r="J6672" s="1">
        <v>0.60418755000000002</v>
      </c>
      <c r="K6672" s="2">
        <v>0.50032130600000002</v>
      </c>
      <c r="L6672" s="3">
        <v>0.97844816300000004</v>
      </c>
      <c r="M6672" s="1">
        <v>1.8013333141549001E-2</v>
      </c>
      <c r="N6672" s="2">
        <v>0.98427013219707804</v>
      </c>
      <c r="O6672" s="3">
        <v>0.99984102997549595</v>
      </c>
      <c r="P6672" s="1">
        <v>1.19329185</v>
      </c>
      <c r="Q6672" s="2">
        <v>0.30137752699999998</v>
      </c>
      <c r="R6672" s="3">
        <v>0.90917244399999997</v>
      </c>
      <c r="S6672" s="1" t="s">
        <v>10</v>
      </c>
      <c r="T6672" s="2" t="s">
        <v>9</v>
      </c>
      <c r="U6672" s="3">
        <v>0</v>
      </c>
      <c r="V6672" s="1" t="s">
        <v>10</v>
      </c>
      <c r="W6672" s="2" t="s">
        <v>9</v>
      </c>
      <c r="X6672" s="3">
        <v>0</v>
      </c>
    </row>
    <row r="6673" spans="1:24" x14ac:dyDescent="0.2">
      <c r="A6673" s="1">
        <v>6669</v>
      </c>
      <c r="B6673" s="2" t="s">
        <v>19371</v>
      </c>
      <c r="C6673" s="2" t="s">
        <v>19372</v>
      </c>
      <c r="D6673" s="24" t="s">
        <v>41694</v>
      </c>
      <c r="E6673" s="20" t="s">
        <v>19373</v>
      </c>
      <c r="F6673" s="3" t="s">
        <v>37210</v>
      </c>
      <c r="G6673" s="1" t="s">
        <v>10</v>
      </c>
      <c r="H6673" s="2" t="s">
        <v>9</v>
      </c>
      <c r="I6673" s="3">
        <v>0</v>
      </c>
      <c r="J6673" s="1" t="s">
        <v>10</v>
      </c>
      <c r="K6673" s="2" t="s">
        <v>9</v>
      </c>
      <c r="L6673" s="3">
        <v>0</v>
      </c>
      <c r="M6673" s="1" t="s">
        <v>10</v>
      </c>
      <c r="N6673" s="2" t="s">
        <v>9</v>
      </c>
      <c r="O6673" s="3">
        <v>0</v>
      </c>
      <c r="P6673" s="1" t="s">
        <v>10</v>
      </c>
      <c r="Q6673" s="2" t="s">
        <v>9</v>
      </c>
      <c r="R6673" s="3">
        <v>0</v>
      </c>
      <c r="S6673" s="1">
        <v>0.70994419042918799</v>
      </c>
      <c r="T6673" s="2">
        <v>0.38985121262336198</v>
      </c>
      <c r="U6673" s="3">
        <v>0.99913568982620904</v>
      </c>
      <c r="V6673" s="1">
        <v>0.82067696899999998</v>
      </c>
      <c r="W6673" s="2">
        <v>0.209400741</v>
      </c>
      <c r="X6673" s="3">
        <v>0.99931182399999996</v>
      </c>
    </row>
    <row r="6674" spans="1:24" x14ac:dyDescent="0.2">
      <c r="A6674" s="1">
        <v>6670</v>
      </c>
      <c r="B6674" s="2" t="s">
        <v>19374</v>
      </c>
      <c r="C6674" s="2" t="s">
        <v>19375</v>
      </c>
      <c r="D6674" s="24" t="s">
        <v>41695</v>
      </c>
      <c r="E6674" s="20" t="s">
        <v>19373</v>
      </c>
      <c r="F6674" s="3" t="s">
        <v>37211</v>
      </c>
      <c r="G6674" s="1">
        <v>0.36169581899999997</v>
      </c>
      <c r="H6674" s="2">
        <v>0.56773333699999995</v>
      </c>
      <c r="I6674" s="3">
        <v>0.97225779999999995</v>
      </c>
      <c r="J6674" s="1">
        <v>0.50391120899999997</v>
      </c>
      <c r="K6674" s="2">
        <v>0.42748818199999999</v>
      </c>
      <c r="L6674" s="3">
        <v>0.95852900699999999</v>
      </c>
      <c r="M6674" s="1">
        <v>0.50285173301902897</v>
      </c>
      <c r="N6674" s="2">
        <v>0.42844762064091102</v>
      </c>
      <c r="O6674" s="3">
        <v>0.99984102997549595</v>
      </c>
      <c r="P6674" s="1">
        <v>1.438294679</v>
      </c>
      <c r="Q6674" s="2">
        <v>3.0194298000000001E-2</v>
      </c>
      <c r="R6674" s="3">
        <v>0.61498362399999995</v>
      </c>
      <c r="S6674" s="1">
        <v>0.28022881581483899</v>
      </c>
      <c r="T6674" s="2">
        <v>0.65754453033545102</v>
      </c>
      <c r="U6674" s="3">
        <v>0.99913568982620904</v>
      </c>
      <c r="V6674" s="1">
        <v>0.13344083200000001</v>
      </c>
      <c r="W6674" s="2">
        <v>0.83254713499999999</v>
      </c>
      <c r="X6674" s="3">
        <v>0.99931182399999996</v>
      </c>
    </row>
    <row r="6675" spans="1:24" x14ac:dyDescent="0.2">
      <c r="A6675" s="1">
        <v>6671</v>
      </c>
      <c r="B6675" s="2" t="s">
        <v>19376</v>
      </c>
      <c r="C6675" s="2" t="s">
        <v>19377</v>
      </c>
      <c r="D6675" s="24" t="s">
        <v>41696</v>
      </c>
      <c r="E6675" s="20" t="s">
        <v>19373</v>
      </c>
      <c r="F6675" s="3" t="s">
        <v>37212</v>
      </c>
      <c r="G6675" s="1">
        <v>0.71886521199999998</v>
      </c>
      <c r="H6675" s="2">
        <v>0.22644323099999999</v>
      </c>
      <c r="I6675" s="3">
        <v>0.85434860099999999</v>
      </c>
      <c r="J6675" s="1">
        <v>0.120909339</v>
      </c>
      <c r="K6675" s="2">
        <v>0.76861568400000002</v>
      </c>
      <c r="L6675" s="3">
        <v>0.99278878199999998</v>
      </c>
      <c r="M6675" s="1">
        <v>-0.307735092765</v>
      </c>
      <c r="N6675" s="2">
        <v>0.51891779015033901</v>
      </c>
      <c r="O6675" s="3">
        <v>0.99984102997549595</v>
      </c>
      <c r="P6675" s="1">
        <v>-0.22053726000000001</v>
      </c>
      <c r="Q6675" s="2">
        <v>0.59273650600000005</v>
      </c>
      <c r="R6675" s="3">
        <v>0.953115394</v>
      </c>
      <c r="S6675" s="1">
        <v>1.04506807656665</v>
      </c>
      <c r="T6675" s="2">
        <v>9.7558853064332301E-3</v>
      </c>
      <c r="U6675" s="3">
        <v>0.99913568982620904</v>
      </c>
      <c r="V6675" s="1">
        <v>0.20875618500000001</v>
      </c>
      <c r="W6675" s="2">
        <v>0.53583650400000005</v>
      </c>
      <c r="X6675" s="3">
        <v>0.99931182399999996</v>
      </c>
    </row>
    <row r="6676" spans="1:24" x14ac:dyDescent="0.2">
      <c r="A6676" s="1">
        <v>6672</v>
      </c>
      <c r="B6676" s="2" t="s">
        <v>19378</v>
      </c>
      <c r="C6676" s="2" t="s">
        <v>19379</v>
      </c>
      <c r="D6676" s="24" t="s">
        <v>41697</v>
      </c>
      <c r="E6676" s="20" t="s">
        <v>19373</v>
      </c>
      <c r="F6676" s="3" t="s">
        <v>37212</v>
      </c>
      <c r="G6676" s="1">
        <v>0.71886521199999998</v>
      </c>
      <c r="H6676" s="2">
        <v>0.17491622600000001</v>
      </c>
      <c r="I6676" s="3">
        <v>0.80801185200000003</v>
      </c>
      <c r="J6676" s="1">
        <v>0.120909339</v>
      </c>
      <c r="K6676" s="2">
        <v>0.73951763000000004</v>
      </c>
      <c r="L6676" s="3">
        <v>0.99252891300000001</v>
      </c>
      <c r="M6676" s="1">
        <v>-0.307735092765</v>
      </c>
      <c r="N6676" s="2">
        <v>0.46684942708763</v>
      </c>
      <c r="O6676" s="3">
        <v>0.99984102997549595</v>
      </c>
      <c r="P6676" s="1">
        <v>-0.22053726000000001</v>
      </c>
      <c r="Q6676" s="2">
        <v>0.54596255599999999</v>
      </c>
      <c r="R6676" s="3">
        <v>0.94918122100000002</v>
      </c>
      <c r="S6676" s="1">
        <v>0.650384211091801</v>
      </c>
      <c r="T6676" s="2">
        <v>8.8453532593081793E-2</v>
      </c>
      <c r="U6676" s="3">
        <v>0.99913568982620904</v>
      </c>
      <c r="V6676" s="1">
        <v>0.20875618500000001</v>
      </c>
      <c r="W6676" s="2">
        <v>0.48484169399999999</v>
      </c>
      <c r="X6676" s="3">
        <v>0.99931182399999996</v>
      </c>
    </row>
    <row r="6677" spans="1:24" x14ac:dyDescent="0.2">
      <c r="A6677" s="1">
        <v>6673</v>
      </c>
      <c r="B6677" s="2" t="s">
        <v>19380</v>
      </c>
      <c r="C6677" s="2" t="s">
        <v>19381</v>
      </c>
      <c r="D6677" s="24" t="s">
        <v>41698</v>
      </c>
      <c r="E6677" s="20" t="s">
        <v>19373</v>
      </c>
      <c r="F6677" s="3" t="s">
        <v>37213</v>
      </c>
      <c r="G6677" s="1">
        <v>-0.137135334</v>
      </c>
      <c r="H6677" s="2">
        <v>0.69261752399999998</v>
      </c>
      <c r="I6677" s="3">
        <v>0.98322219</v>
      </c>
      <c r="J6677" s="1">
        <v>0.30090070499999999</v>
      </c>
      <c r="K6677" s="2">
        <v>0.389122986</v>
      </c>
      <c r="L6677" s="3">
        <v>0.95384406600000005</v>
      </c>
      <c r="M6677" s="1">
        <v>0.111703307430996</v>
      </c>
      <c r="N6677" s="2">
        <v>0.73055678140855596</v>
      </c>
      <c r="O6677" s="3">
        <v>0.99984102997549595</v>
      </c>
      <c r="P6677" s="1">
        <v>0.75268955699999995</v>
      </c>
      <c r="Q6677" s="2">
        <v>2.8523448E-2</v>
      </c>
      <c r="R6677" s="3">
        <v>0.59541657599999998</v>
      </c>
      <c r="S6677" s="1">
        <v>-0.34513300912599498</v>
      </c>
      <c r="T6677" s="2">
        <v>0.25718227735819299</v>
      </c>
      <c r="U6677" s="3">
        <v>0.99913568982620904</v>
      </c>
      <c r="V6677" s="1">
        <v>-0.12658265899999999</v>
      </c>
      <c r="W6677" s="2">
        <v>0.67359004499999997</v>
      </c>
      <c r="X6677" s="3">
        <v>0.99931182399999996</v>
      </c>
    </row>
    <row r="6678" spans="1:24" x14ac:dyDescent="0.2">
      <c r="A6678" s="1">
        <v>6674</v>
      </c>
      <c r="B6678" s="2" t="s">
        <v>19382</v>
      </c>
      <c r="C6678" s="2" t="s">
        <v>19383</v>
      </c>
      <c r="D6678" s="24" t="s">
        <v>41699</v>
      </c>
      <c r="E6678" s="20" t="s">
        <v>19373</v>
      </c>
      <c r="F6678" s="3" t="s">
        <v>37214</v>
      </c>
      <c r="G6678" s="1">
        <v>-2.6475974999999999E-2</v>
      </c>
      <c r="H6678" s="2">
        <v>0.94215026099999999</v>
      </c>
      <c r="I6678" s="3">
        <v>0.99971781800000004</v>
      </c>
      <c r="J6678" s="1">
        <v>0.33184292199999998</v>
      </c>
      <c r="K6678" s="2">
        <v>0.36777075100000001</v>
      </c>
      <c r="L6678" s="3">
        <v>0.95066466100000002</v>
      </c>
      <c r="M6678" s="1">
        <v>0.30072753036940503</v>
      </c>
      <c r="N6678" s="2">
        <v>0.44391909100526999</v>
      </c>
      <c r="O6678" s="3">
        <v>0.99984102997549595</v>
      </c>
      <c r="P6678" s="1">
        <v>0.71680305300000002</v>
      </c>
      <c r="Q6678" s="2">
        <v>5.9966972E-2</v>
      </c>
      <c r="R6678" s="3">
        <v>0.69010122100000004</v>
      </c>
      <c r="S6678" s="1">
        <v>0.23360745622608201</v>
      </c>
      <c r="T6678" s="2">
        <v>0.52400913515123804</v>
      </c>
      <c r="U6678" s="3">
        <v>0.99913568982620904</v>
      </c>
      <c r="V6678" s="1">
        <v>-0.128017513</v>
      </c>
      <c r="W6678" s="2">
        <v>0.70516290000000004</v>
      </c>
      <c r="X6678" s="3">
        <v>0.99931182399999996</v>
      </c>
    </row>
    <row r="6679" spans="1:24" x14ac:dyDescent="0.2">
      <c r="A6679" s="1">
        <v>6675</v>
      </c>
      <c r="B6679" s="2" t="s">
        <v>19384</v>
      </c>
      <c r="C6679" s="2" t="s">
        <v>19385</v>
      </c>
      <c r="D6679" s="24" t="s">
        <v>41700</v>
      </c>
      <c r="E6679" s="20" t="s">
        <v>19373</v>
      </c>
      <c r="F6679" s="3" t="s">
        <v>37215</v>
      </c>
      <c r="G6679" s="1">
        <v>0.77913982100000001</v>
      </c>
      <c r="H6679" s="2">
        <v>3.0753572999999999E-2</v>
      </c>
      <c r="I6679" s="3">
        <v>0.46969220099999998</v>
      </c>
      <c r="J6679" s="1">
        <v>0.626038286</v>
      </c>
      <c r="K6679" s="2">
        <v>6.2563877000000004E-2</v>
      </c>
      <c r="L6679" s="3">
        <v>0.64754445299999996</v>
      </c>
      <c r="M6679" s="1">
        <v>0.19320172707768199</v>
      </c>
      <c r="N6679" s="2">
        <v>0.56828677601431399</v>
      </c>
      <c r="O6679" s="3">
        <v>0.99984102997549595</v>
      </c>
      <c r="P6679" s="1">
        <v>1.0983261289999999</v>
      </c>
      <c r="Q6679" s="2">
        <v>3.9439640000000003E-3</v>
      </c>
      <c r="R6679" s="3">
        <v>0.32116698500000002</v>
      </c>
      <c r="S6679" s="1">
        <v>-2.3637641920651601E-2</v>
      </c>
      <c r="T6679" s="2">
        <v>0.93320270619339796</v>
      </c>
      <c r="U6679" s="3">
        <v>0.99913568982620904</v>
      </c>
      <c r="V6679" s="1">
        <v>0.11484380399999999</v>
      </c>
      <c r="W6679" s="2">
        <v>0.66088573100000003</v>
      </c>
      <c r="X6679" s="3">
        <v>0.99931182399999996</v>
      </c>
    </row>
    <row r="6680" spans="1:24" x14ac:dyDescent="0.2">
      <c r="A6680" s="1">
        <v>6676</v>
      </c>
      <c r="B6680" s="2" t="s">
        <v>19386</v>
      </c>
      <c r="C6680" s="2" t="s">
        <v>19387</v>
      </c>
      <c r="D6680" s="24" t="s">
        <v>41701</v>
      </c>
      <c r="E6680" s="20" t="s">
        <v>19373</v>
      </c>
      <c r="F6680" s="3" t="s">
        <v>37216</v>
      </c>
      <c r="G6680" s="1">
        <v>0.25324458500000002</v>
      </c>
      <c r="H6680" s="2">
        <v>0.72058514799999995</v>
      </c>
      <c r="I6680" s="3">
        <v>0.98708571700000003</v>
      </c>
      <c r="J6680" s="1">
        <v>1.2417976239999999</v>
      </c>
      <c r="K6680" s="2">
        <v>6.7633104999999999E-2</v>
      </c>
      <c r="L6680" s="3">
        <v>0.66416815299999998</v>
      </c>
      <c r="M6680" s="1">
        <v>0.37491949801462798</v>
      </c>
      <c r="N6680" s="2">
        <v>0.56820115033197005</v>
      </c>
      <c r="O6680" s="3">
        <v>0.99984102997549595</v>
      </c>
      <c r="P6680" s="1">
        <v>1.6859953110000001</v>
      </c>
      <c r="Q6680" s="2">
        <v>1.5872720999999999E-2</v>
      </c>
      <c r="R6680" s="3">
        <v>0.52677166900000005</v>
      </c>
      <c r="S6680" s="1">
        <v>-0.16847918744208201</v>
      </c>
      <c r="T6680" s="2">
        <v>0.79702596822234295</v>
      </c>
      <c r="U6680" s="3">
        <v>0.99913568982620904</v>
      </c>
      <c r="V6680" s="1">
        <v>-5.7818452999999999E-2</v>
      </c>
      <c r="W6680" s="2">
        <v>0.92962085999999999</v>
      </c>
      <c r="X6680" s="3">
        <v>0.99931182399999996</v>
      </c>
    </row>
    <row r="6681" spans="1:24" x14ac:dyDescent="0.2">
      <c r="A6681" s="1">
        <v>6677</v>
      </c>
      <c r="B6681" s="2" t="s">
        <v>19388</v>
      </c>
      <c r="C6681" s="2" t="s">
        <v>19388</v>
      </c>
      <c r="D6681" s="24" t="s">
        <v>19389</v>
      </c>
      <c r="E6681" s="20" t="s">
        <v>19390</v>
      </c>
      <c r="F6681" s="3" t="s">
        <v>37217</v>
      </c>
      <c r="G6681" s="1" t="s">
        <v>9</v>
      </c>
      <c r="H6681" s="2" t="s">
        <v>9</v>
      </c>
      <c r="I6681" s="3" t="s">
        <v>9</v>
      </c>
      <c r="J6681" s="1" t="s">
        <v>10</v>
      </c>
      <c r="K6681" s="2" t="s">
        <v>9</v>
      </c>
      <c r="L6681" s="3">
        <v>0</v>
      </c>
      <c r="M6681" s="1" t="s">
        <v>9</v>
      </c>
      <c r="N6681" s="2" t="s">
        <v>9</v>
      </c>
      <c r="O6681" s="3" t="s">
        <v>9</v>
      </c>
      <c r="P6681" s="1" t="s">
        <v>10</v>
      </c>
      <c r="Q6681" s="2" t="s">
        <v>9</v>
      </c>
      <c r="R6681" s="3">
        <v>0</v>
      </c>
      <c r="S6681" s="1" t="s">
        <v>9</v>
      </c>
      <c r="T6681" s="2" t="s">
        <v>9</v>
      </c>
      <c r="U6681" s="3" t="s">
        <v>9</v>
      </c>
      <c r="V6681" s="1" t="s">
        <v>10</v>
      </c>
      <c r="W6681" s="2" t="s">
        <v>9</v>
      </c>
      <c r="X6681" s="3">
        <v>0</v>
      </c>
    </row>
    <row r="6682" spans="1:24" x14ac:dyDescent="0.2">
      <c r="A6682" s="1">
        <v>6678</v>
      </c>
      <c r="B6682" s="2" t="s">
        <v>19391</v>
      </c>
      <c r="C6682" s="2" t="s">
        <v>19392</v>
      </c>
      <c r="D6682" s="24" t="s">
        <v>19393</v>
      </c>
      <c r="E6682" s="20" t="s">
        <v>19394</v>
      </c>
      <c r="F6682" s="3" t="s">
        <v>37218</v>
      </c>
      <c r="G6682" s="1" t="s">
        <v>40945</v>
      </c>
      <c r="H6682" s="2" t="s">
        <v>9</v>
      </c>
      <c r="I6682" s="3">
        <v>0</v>
      </c>
      <c r="J6682" s="1" t="s">
        <v>40945</v>
      </c>
      <c r="K6682" s="2" t="s">
        <v>9</v>
      </c>
      <c r="L6682" s="3">
        <v>0</v>
      </c>
      <c r="M6682" s="1">
        <v>-0.447360235215635</v>
      </c>
      <c r="N6682" s="2" t="s">
        <v>9</v>
      </c>
      <c r="O6682" s="3" t="s">
        <v>9</v>
      </c>
      <c r="P6682" s="1" t="s">
        <v>40945</v>
      </c>
      <c r="Q6682" s="2" t="s">
        <v>9</v>
      </c>
      <c r="R6682" s="3">
        <v>0</v>
      </c>
      <c r="S6682" s="1" t="s">
        <v>9</v>
      </c>
      <c r="T6682" s="2" t="s">
        <v>9</v>
      </c>
      <c r="U6682" s="3" t="s">
        <v>9</v>
      </c>
      <c r="V6682" s="1" t="s">
        <v>9</v>
      </c>
      <c r="W6682" s="2" t="s">
        <v>9</v>
      </c>
      <c r="X6682" s="3" t="s">
        <v>9</v>
      </c>
    </row>
    <row r="6683" spans="1:24" x14ac:dyDescent="0.2">
      <c r="A6683" s="1">
        <v>6679</v>
      </c>
      <c r="B6683" s="2" t="s">
        <v>19395</v>
      </c>
      <c r="C6683" s="2" t="s">
        <v>19396</v>
      </c>
      <c r="D6683" s="24" t="s">
        <v>19397</v>
      </c>
      <c r="E6683" s="20" t="s">
        <v>19394</v>
      </c>
      <c r="F6683" s="3" t="s">
        <v>37219</v>
      </c>
      <c r="G6683" s="1">
        <v>1.133917512</v>
      </c>
      <c r="H6683" s="2">
        <v>0.52223701099999997</v>
      </c>
      <c r="I6683" s="3">
        <v>0.97225779999999995</v>
      </c>
      <c r="J6683" s="1">
        <v>1.1705195049999999</v>
      </c>
      <c r="K6683" s="2">
        <v>0.50902770200000003</v>
      </c>
      <c r="L6683" s="3">
        <v>0.98003470000000004</v>
      </c>
      <c r="M6683" s="1">
        <v>1.56339145667364</v>
      </c>
      <c r="N6683" s="2">
        <v>0.37964322155575497</v>
      </c>
      <c r="O6683" s="3">
        <v>0.99415587672847905</v>
      </c>
      <c r="P6683" s="1">
        <v>1.565998019</v>
      </c>
      <c r="Q6683" s="2">
        <v>0.378863267</v>
      </c>
      <c r="R6683" s="3">
        <v>0.92621964199999995</v>
      </c>
      <c r="S6683" s="1">
        <v>-0.275072750688033</v>
      </c>
      <c r="T6683" s="2">
        <v>0.87609121410179402</v>
      </c>
      <c r="U6683" s="3">
        <v>0.99913568982620904</v>
      </c>
      <c r="V6683" s="1">
        <v>-1.175366546</v>
      </c>
      <c r="W6683" s="2">
        <v>0.50729258200000005</v>
      </c>
      <c r="X6683" s="3">
        <v>0.99931182399999996</v>
      </c>
    </row>
    <row r="6684" spans="1:24" x14ac:dyDescent="0.2">
      <c r="A6684" s="1">
        <v>6680</v>
      </c>
      <c r="B6684" s="2" t="s">
        <v>19398</v>
      </c>
      <c r="C6684" s="2" t="s">
        <v>19399</v>
      </c>
      <c r="D6684" s="24" t="s">
        <v>19400</v>
      </c>
      <c r="E6684" s="20" t="s">
        <v>19394</v>
      </c>
      <c r="F6684" s="3" t="s">
        <v>37220</v>
      </c>
      <c r="G6684" s="1">
        <v>1.2655438779999999</v>
      </c>
      <c r="H6684" s="2">
        <v>0.16438613399999999</v>
      </c>
      <c r="I6684" s="3">
        <v>0.80534701600000003</v>
      </c>
      <c r="J6684" s="1">
        <v>-3.3407277999999999E-2</v>
      </c>
      <c r="K6684" s="2">
        <v>0.97011065100000005</v>
      </c>
      <c r="L6684" s="3">
        <v>0.99712730900000002</v>
      </c>
      <c r="M6684" s="1">
        <v>0.69086129806346097</v>
      </c>
      <c r="N6684" s="2">
        <v>0.44129063327593798</v>
      </c>
      <c r="O6684" s="3">
        <v>0.99984102997549595</v>
      </c>
      <c r="P6684" s="1">
        <v>0.334507891</v>
      </c>
      <c r="Q6684" s="2">
        <v>0.70793508699999996</v>
      </c>
      <c r="R6684" s="3">
        <v>0.97748315500000005</v>
      </c>
      <c r="S6684" s="1">
        <v>1.64565476874396</v>
      </c>
      <c r="T6684" s="2">
        <v>7.4438647389808904E-2</v>
      </c>
      <c r="U6684" s="3">
        <v>0.99913568982620904</v>
      </c>
      <c r="V6684" s="1">
        <v>1.2900869580000001</v>
      </c>
      <c r="W6684" s="2">
        <v>0.15667858500000001</v>
      </c>
      <c r="X6684" s="3">
        <v>0.99931182399999996</v>
      </c>
    </row>
    <row r="6685" spans="1:24" x14ac:dyDescent="0.2">
      <c r="A6685" s="1">
        <v>6681</v>
      </c>
      <c r="B6685" s="2" t="s">
        <v>19401</v>
      </c>
      <c r="C6685" s="2" t="s">
        <v>19402</v>
      </c>
      <c r="D6685" s="24" t="s">
        <v>19403</v>
      </c>
      <c r="E6685" s="20" t="s">
        <v>19394</v>
      </c>
      <c r="F6685" s="3" t="s">
        <v>37221</v>
      </c>
      <c r="G6685" s="1">
        <v>1.166235675</v>
      </c>
      <c r="H6685" s="2">
        <v>0.33680830499999997</v>
      </c>
      <c r="I6685" s="3">
        <v>0.91949810200000004</v>
      </c>
      <c r="J6685" s="1">
        <v>1.0346177139999999</v>
      </c>
      <c r="K6685" s="2">
        <v>0.42354585500000003</v>
      </c>
      <c r="L6685" s="3">
        <v>0.95852900699999999</v>
      </c>
      <c r="M6685" s="1">
        <v>2.9052253305883098</v>
      </c>
      <c r="N6685" s="2">
        <v>3.3660536851622097E-2</v>
      </c>
      <c r="O6685" s="3">
        <v>0.70534575078547002</v>
      </c>
      <c r="P6685" s="1">
        <v>0.18258195299999999</v>
      </c>
      <c r="Q6685" s="2">
        <v>0.87893922999999996</v>
      </c>
      <c r="R6685" s="3">
        <v>0.98767423799999998</v>
      </c>
      <c r="S6685" s="1">
        <v>0.66191143543489706</v>
      </c>
      <c r="T6685" s="2">
        <v>0.58232552761578205</v>
      </c>
      <c r="U6685" s="3">
        <v>0.99913568982620904</v>
      </c>
      <c r="V6685" s="1">
        <v>-0.467337681</v>
      </c>
      <c r="W6685" s="2">
        <v>0.74457644899999997</v>
      </c>
      <c r="X6685" s="3">
        <v>0.99931182399999996</v>
      </c>
    </row>
    <row r="6686" spans="1:24" x14ac:dyDescent="0.2">
      <c r="A6686" s="1">
        <v>6682</v>
      </c>
      <c r="B6686" s="2" t="s">
        <v>19404</v>
      </c>
      <c r="C6686" s="2" t="s">
        <v>19405</v>
      </c>
      <c r="D6686" s="24" t="s">
        <v>19406</v>
      </c>
      <c r="E6686" s="20" t="s">
        <v>19394</v>
      </c>
      <c r="F6686" s="3" t="s">
        <v>37222</v>
      </c>
      <c r="G6686" s="1">
        <v>1.240064458</v>
      </c>
      <c r="H6686" s="2">
        <v>0.13681874499999999</v>
      </c>
      <c r="I6686" s="3">
        <v>0.77955368700000005</v>
      </c>
      <c r="J6686" s="1">
        <v>0.608092984</v>
      </c>
      <c r="K6686" s="2">
        <v>0.457348543</v>
      </c>
      <c r="L6686" s="3">
        <v>0.96523782800000002</v>
      </c>
      <c r="M6686" s="1">
        <v>1.4146407840336199</v>
      </c>
      <c r="N6686" s="2">
        <v>9.1941765654660196E-2</v>
      </c>
      <c r="O6686" s="3">
        <v>0.889592043559433</v>
      </c>
      <c r="P6686" s="1">
        <v>1.1802836919999999</v>
      </c>
      <c r="Q6686" s="2">
        <v>0.15584182399999999</v>
      </c>
      <c r="R6686" s="3">
        <v>0.83378884900000005</v>
      </c>
      <c r="S6686" s="1">
        <v>0.86690019514132199</v>
      </c>
      <c r="T6686" s="2">
        <v>0.32878183085753399</v>
      </c>
      <c r="U6686" s="3">
        <v>0.99913568982620904</v>
      </c>
      <c r="V6686" s="1">
        <v>0.41044752000000001</v>
      </c>
      <c r="W6686" s="2">
        <v>0.64109211399999999</v>
      </c>
      <c r="X6686" s="3">
        <v>0.99931182399999996</v>
      </c>
    </row>
    <row r="6687" spans="1:24" x14ac:dyDescent="0.2">
      <c r="A6687" s="1">
        <v>6683</v>
      </c>
      <c r="B6687" s="2" t="s">
        <v>19407</v>
      </c>
      <c r="C6687" s="2" t="s">
        <v>19408</v>
      </c>
      <c r="D6687" s="24" t="s">
        <v>19409</v>
      </c>
      <c r="E6687" s="20" t="s">
        <v>19394</v>
      </c>
      <c r="F6687" s="3" t="s">
        <v>37223</v>
      </c>
      <c r="G6687" s="1">
        <v>-0.20573751300000001</v>
      </c>
      <c r="H6687" s="2">
        <v>0.64400234300000003</v>
      </c>
      <c r="I6687" s="3">
        <v>0.97948700200000005</v>
      </c>
      <c r="J6687" s="1">
        <v>-0.15850875</v>
      </c>
      <c r="K6687" s="2">
        <v>0.72157395000000002</v>
      </c>
      <c r="L6687" s="3">
        <v>0.99252891300000001</v>
      </c>
      <c r="M6687" s="1">
        <v>-4.1230341192376001E-2</v>
      </c>
      <c r="N6687" s="2">
        <v>0.92605482140551199</v>
      </c>
      <c r="O6687" s="3">
        <v>0.99984102997549595</v>
      </c>
      <c r="P6687" s="1">
        <v>-0.31341100300000002</v>
      </c>
      <c r="Q6687" s="2">
        <v>0.48275835099999997</v>
      </c>
      <c r="R6687" s="3">
        <v>0.93576985199999996</v>
      </c>
      <c r="S6687" s="1">
        <v>4.2223209161752699E-2</v>
      </c>
      <c r="T6687" s="2">
        <v>0.92427977563622998</v>
      </c>
      <c r="U6687" s="3">
        <v>0.99913568982620904</v>
      </c>
      <c r="V6687" s="1">
        <v>3.6443783E-2</v>
      </c>
      <c r="W6687" s="2">
        <v>0.93461754100000005</v>
      </c>
      <c r="X6687" s="3">
        <v>0.99931182399999996</v>
      </c>
    </row>
    <row r="6688" spans="1:24" x14ac:dyDescent="0.2">
      <c r="A6688" s="1">
        <v>6684</v>
      </c>
      <c r="B6688" s="2" t="s">
        <v>19410</v>
      </c>
      <c r="C6688" s="2" t="s">
        <v>19410</v>
      </c>
      <c r="D6688" s="24" t="s">
        <v>41702</v>
      </c>
      <c r="E6688" s="20" t="s">
        <v>19411</v>
      </c>
      <c r="F6688" s="3" t="s">
        <v>37224</v>
      </c>
      <c r="G6688" s="1">
        <v>0.20139404999999999</v>
      </c>
      <c r="H6688" s="2">
        <v>0.60835322800000002</v>
      </c>
      <c r="I6688" s="3">
        <v>0.97859159500000004</v>
      </c>
      <c r="J6688" s="1">
        <v>0.20472333000000001</v>
      </c>
      <c r="K6688" s="2">
        <v>0.54830077399999999</v>
      </c>
      <c r="L6688" s="3">
        <v>0.98191309900000001</v>
      </c>
      <c r="M6688" s="1" t="s">
        <v>40945</v>
      </c>
      <c r="N6688" s="2" t="s">
        <v>9</v>
      </c>
      <c r="O6688" s="3">
        <v>0</v>
      </c>
      <c r="P6688" s="1">
        <v>0.58957710399999996</v>
      </c>
      <c r="Q6688" s="2">
        <v>0.23152398599999999</v>
      </c>
      <c r="R6688" s="3">
        <v>0.88179257200000005</v>
      </c>
      <c r="S6688" s="1">
        <v>-0.1421435774024</v>
      </c>
      <c r="T6688" s="2">
        <v>0.63557516514424905</v>
      </c>
      <c r="U6688" s="3">
        <v>0.99913568982620904</v>
      </c>
      <c r="V6688" s="1">
        <v>8.9275022999999995E-2</v>
      </c>
      <c r="W6688" s="2">
        <v>0.74725888600000001</v>
      </c>
      <c r="X6688" s="3">
        <v>0.99931182399999996</v>
      </c>
    </row>
    <row r="6689" spans="1:24" x14ac:dyDescent="0.2">
      <c r="A6689" s="1">
        <v>6685</v>
      </c>
      <c r="B6689" s="2" t="s">
        <v>19412</v>
      </c>
      <c r="C6689" s="2" t="s">
        <v>19413</v>
      </c>
      <c r="D6689" s="24" t="s">
        <v>19414</v>
      </c>
      <c r="E6689" s="20" t="s">
        <v>19415</v>
      </c>
      <c r="F6689" s="3" t="s">
        <v>37225</v>
      </c>
      <c r="G6689" s="1" t="s">
        <v>10</v>
      </c>
      <c r="H6689" s="2" t="s">
        <v>9</v>
      </c>
      <c r="I6689" s="3">
        <v>0</v>
      </c>
      <c r="J6689" s="1" t="s">
        <v>9</v>
      </c>
      <c r="K6689" s="2" t="s">
        <v>9</v>
      </c>
      <c r="L6689" s="3" t="s">
        <v>9</v>
      </c>
      <c r="M6689" s="1" t="s">
        <v>9</v>
      </c>
      <c r="N6689" s="2" t="s">
        <v>9</v>
      </c>
      <c r="O6689" s="3" t="s">
        <v>9</v>
      </c>
      <c r="P6689" s="1" t="s">
        <v>10</v>
      </c>
      <c r="Q6689" s="2" t="s">
        <v>9</v>
      </c>
      <c r="R6689" s="3">
        <v>0</v>
      </c>
      <c r="S6689" s="1" t="s">
        <v>40945</v>
      </c>
      <c r="T6689" s="2" t="s">
        <v>9</v>
      </c>
      <c r="U6689" s="3">
        <v>0</v>
      </c>
      <c r="V6689" s="1">
        <v>0.61686260199999998</v>
      </c>
      <c r="W6689" s="2">
        <v>8.7163798000000001E-2</v>
      </c>
      <c r="X6689" s="3">
        <v>0.99931182399999996</v>
      </c>
    </row>
    <row r="6690" spans="1:24" x14ac:dyDescent="0.2">
      <c r="A6690" s="1">
        <v>6686</v>
      </c>
      <c r="B6690" s="2" t="s">
        <v>19416</v>
      </c>
      <c r="C6690" s="2" t="s">
        <v>19416</v>
      </c>
      <c r="D6690" s="24" t="s">
        <v>41703</v>
      </c>
      <c r="E6690" s="20" t="s">
        <v>42351</v>
      </c>
      <c r="F6690" s="3" t="s">
        <v>37226</v>
      </c>
      <c r="G6690" s="1" t="s">
        <v>9</v>
      </c>
      <c r="H6690" s="2" t="s">
        <v>9</v>
      </c>
      <c r="I6690" s="3" t="s">
        <v>9</v>
      </c>
      <c r="J6690" s="1" t="s">
        <v>9</v>
      </c>
      <c r="K6690" s="2" t="s">
        <v>9</v>
      </c>
      <c r="L6690" s="3" t="s">
        <v>9</v>
      </c>
      <c r="M6690" s="1" t="s">
        <v>9</v>
      </c>
      <c r="N6690" s="2" t="s">
        <v>9</v>
      </c>
      <c r="O6690" s="3" t="s">
        <v>9</v>
      </c>
      <c r="P6690" s="1" t="s">
        <v>9</v>
      </c>
      <c r="Q6690" s="2" t="s">
        <v>9</v>
      </c>
      <c r="R6690" s="3" t="s">
        <v>9</v>
      </c>
      <c r="S6690" s="1">
        <v>-0.51273119986302196</v>
      </c>
      <c r="T6690" s="2">
        <v>0.45893623037163001</v>
      </c>
      <c r="U6690" s="3">
        <v>0.99913568982620904</v>
      </c>
      <c r="V6690" s="1">
        <v>-0.20751993399999999</v>
      </c>
      <c r="W6690" s="2">
        <v>0.74800843699999997</v>
      </c>
      <c r="X6690" s="3">
        <v>0.99931182399999996</v>
      </c>
    </row>
    <row r="6691" spans="1:24" x14ac:dyDescent="0.2">
      <c r="A6691" s="1">
        <v>6687</v>
      </c>
      <c r="B6691" s="2" t="s">
        <v>19417</v>
      </c>
      <c r="C6691" s="2" t="s">
        <v>19418</v>
      </c>
      <c r="D6691" s="24" t="s">
        <v>19419</v>
      </c>
      <c r="E6691" s="20" t="s">
        <v>42352</v>
      </c>
      <c r="F6691" s="3" t="s">
        <v>37227</v>
      </c>
      <c r="G6691" s="1">
        <v>-0.20886966500000001</v>
      </c>
      <c r="H6691" s="2">
        <v>0.68001076800000004</v>
      </c>
      <c r="I6691" s="3">
        <v>0.98303896099999999</v>
      </c>
      <c r="J6691" s="1">
        <v>-5.3067362E-2</v>
      </c>
      <c r="K6691" s="2">
        <v>0.91639543700000003</v>
      </c>
      <c r="L6691" s="3">
        <v>0.99532178599999999</v>
      </c>
      <c r="M6691" s="1">
        <v>-3.7567377959823699E-2</v>
      </c>
      <c r="N6691" s="2">
        <v>0.94075697839116601</v>
      </c>
      <c r="O6691" s="3">
        <v>0.99984102997549595</v>
      </c>
      <c r="P6691" s="1">
        <v>-8.7048771999999996E-2</v>
      </c>
      <c r="Q6691" s="2">
        <v>0.86331163</v>
      </c>
      <c r="R6691" s="3">
        <v>0.986265524</v>
      </c>
      <c r="S6691" s="1">
        <v>-0.13824969678428001</v>
      </c>
      <c r="T6691" s="2">
        <v>0.80023450253300699</v>
      </c>
      <c r="U6691" s="3">
        <v>0.99913568982620904</v>
      </c>
      <c r="V6691" s="1">
        <v>-0.37626141499999999</v>
      </c>
      <c r="W6691" s="2">
        <v>0.45936827499999999</v>
      </c>
      <c r="X6691" s="3">
        <v>0.99931182399999996</v>
      </c>
    </row>
    <row r="6692" spans="1:24" x14ac:dyDescent="0.2">
      <c r="A6692" s="1">
        <v>6688</v>
      </c>
      <c r="B6692" s="2" t="s">
        <v>19420</v>
      </c>
      <c r="C6692" s="2" t="s">
        <v>19421</v>
      </c>
      <c r="D6692" s="24" t="s">
        <v>19422</v>
      </c>
      <c r="E6692" s="20" t="s">
        <v>42352</v>
      </c>
      <c r="F6692" s="3" t="s">
        <v>37227</v>
      </c>
      <c r="G6692" s="1">
        <v>-0.27263701299999998</v>
      </c>
      <c r="H6692" s="2">
        <v>0.43523219800000001</v>
      </c>
      <c r="I6692" s="3">
        <v>0.95123903099999996</v>
      </c>
      <c r="J6692" s="1">
        <v>-0.17794085600000001</v>
      </c>
      <c r="K6692" s="2">
        <v>0.60906074700000001</v>
      </c>
      <c r="L6692" s="3">
        <v>0.98371312799999999</v>
      </c>
      <c r="M6692" s="1">
        <v>-0.229163159346046</v>
      </c>
      <c r="N6692" s="2">
        <v>0.51101009303898204</v>
      </c>
      <c r="O6692" s="3">
        <v>0.99984102997549595</v>
      </c>
      <c r="P6692" s="1">
        <v>-0.29565152</v>
      </c>
      <c r="Q6692" s="2">
        <v>0.39808350799999997</v>
      </c>
      <c r="R6692" s="3">
        <v>0.92640754400000003</v>
      </c>
      <c r="S6692" s="1">
        <v>0.59087047344632804</v>
      </c>
      <c r="T6692" s="2">
        <v>0.17386715984719101</v>
      </c>
      <c r="U6692" s="3">
        <v>0.99913568982620904</v>
      </c>
      <c r="V6692" s="1">
        <v>5.4000895E-2</v>
      </c>
      <c r="W6692" s="2">
        <v>0.88541307999999996</v>
      </c>
      <c r="X6692" s="3">
        <v>0.99931182399999996</v>
      </c>
    </row>
    <row r="6693" spans="1:24" x14ac:dyDescent="0.2">
      <c r="A6693" s="1">
        <v>6689</v>
      </c>
      <c r="B6693" s="2" t="s">
        <v>19423</v>
      </c>
      <c r="C6693" s="2" t="s">
        <v>19424</v>
      </c>
      <c r="D6693" s="24" t="s">
        <v>19425</v>
      </c>
      <c r="E6693" s="20" t="s">
        <v>42352</v>
      </c>
      <c r="F6693" s="3" t="s">
        <v>37228</v>
      </c>
      <c r="G6693" s="1">
        <v>-0.13950322800000001</v>
      </c>
      <c r="H6693" s="2">
        <v>0.532096974</v>
      </c>
      <c r="I6693" s="3">
        <v>0.97225779999999995</v>
      </c>
      <c r="J6693" s="1">
        <v>-0.23748718599999999</v>
      </c>
      <c r="K6693" s="2">
        <v>0.328253452</v>
      </c>
      <c r="L6693" s="3">
        <v>0.93482847899999999</v>
      </c>
      <c r="M6693" s="1">
        <v>-0.126386601002551</v>
      </c>
      <c r="N6693" s="2">
        <v>0.59969284508213405</v>
      </c>
      <c r="O6693" s="3">
        <v>0.99984102997549595</v>
      </c>
      <c r="P6693" s="1">
        <v>-0.29999099099999998</v>
      </c>
      <c r="Q6693" s="2">
        <v>0.18670235800000001</v>
      </c>
      <c r="R6693" s="3">
        <v>0.85860265400000002</v>
      </c>
      <c r="S6693" s="1">
        <v>7.65164057833332E-2</v>
      </c>
      <c r="T6693" s="2">
        <v>0.75013960564367599</v>
      </c>
      <c r="U6693" s="3">
        <v>0.99913568982620904</v>
      </c>
      <c r="V6693" s="1">
        <v>0.61722938500000002</v>
      </c>
      <c r="W6693" s="2">
        <v>2.4312041999999999E-2</v>
      </c>
      <c r="X6693" s="3">
        <v>0.99931182399999996</v>
      </c>
    </row>
    <row r="6694" spans="1:24" x14ac:dyDescent="0.2">
      <c r="A6694" s="1">
        <v>6690</v>
      </c>
      <c r="B6694" s="2" t="s">
        <v>19426</v>
      </c>
      <c r="C6694" s="2" t="s">
        <v>19427</v>
      </c>
      <c r="D6694" s="24" t="s">
        <v>19428</v>
      </c>
      <c r="E6694" s="20" t="s">
        <v>42352</v>
      </c>
      <c r="F6694" s="3" t="s">
        <v>37229</v>
      </c>
      <c r="G6694" s="1">
        <v>0.160678866</v>
      </c>
      <c r="H6694" s="2">
        <v>0.65612653499999996</v>
      </c>
      <c r="I6694" s="3">
        <v>0.98223275799999998</v>
      </c>
      <c r="J6694" s="1">
        <v>-0.32741063599999998</v>
      </c>
      <c r="K6694" s="2">
        <v>0.42803086299999998</v>
      </c>
      <c r="L6694" s="3">
        <v>0.95852900699999999</v>
      </c>
      <c r="M6694" s="1">
        <v>-3.2308922998918403E-2</v>
      </c>
      <c r="N6694" s="2">
        <v>0.94898454804416699</v>
      </c>
      <c r="O6694" s="3">
        <v>0.99984102997549595</v>
      </c>
      <c r="P6694" s="1">
        <v>0.39757878099999999</v>
      </c>
      <c r="Q6694" s="2">
        <v>0.44557533599999999</v>
      </c>
      <c r="R6694" s="3">
        <v>0.93414116700000005</v>
      </c>
      <c r="S6694" s="1" t="s">
        <v>9</v>
      </c>
      <c r="T6694" s="2" t="s">
        <v>9</v>
      </c>
      <c r="U6694" s="3" t="s">
        <v>9</v>
      </c>
      <c r="V6694" s="1" t="s">
        <v>10</v>
      </c>
      <c r="W6694" s="2" t="s">
        <v>9</v>
      </c>
      <c r="X6694" s="3">
        <v>0</v>
      </c>
    </row>
    <row r="6695" spans="1:24" x14ac:dyDescent="0.2">
      <c r="A6695" s="1">
        <v>6691</v>
      </c>
      <c r="B6695" s="2" t="s">
        <v>19429</v>
      </c>
      <c r="C6695" s="2" t="s">
        <v>19430</v>
      </c>
      <c r="D6695" s="24" t="s">
        <v>19431</v>
      </c>
      <c r="E6695" s="20" t="s">
        <v>42352</v>
      </c>
      <c r="F6695" s="3" t="s">
        <v>37230</v>
      </c>
      <c r="G6695" s="1" t="s">
        <v>10</v>
      </c>
      <c r="H6695" s="2" t="s">
        <v>9</v>
      </c>
      <c r="I6695" s="3">
        <v>0</v>
      </c>
      <c r="J6695" s="1" t="s">
        <v>10</v>
      </c>
      <c r="K6695" s="2" t="s">
        <v>9</v>
      </c>
      <c r="L6695" s="3">
        <v>0</v>
      </c>
      <c r="M6695" s="1" t="s">
        <v>9</v>
      </c>
      <c r="N6695" s="2" t="s">
        <v>9</v>
      </c>
      <c r="O6695" s="3" t="s">
        <v>9</v>
      </c>
      <c r="P6695" s="1" t="s">
        <v>10</v>
      </c>
      <c r="Q6695" s="2" t="s">
        <v>9</v>
      </c>
      <c r="R6695" s="3">
        <v>0</v>
      </c>
      <c r="S6695" s="1" t="s">
        <v>10</v>
      </c>
      <c r="T6695" s="2" t="s">
        <v>9</v>
      </c>
      <c r="U6695" s="3">
        <v>0</v>
      </c>
      <c r="V6695" s="1" t="s">
        <v>10</v>
      </c>
      <c r="W6695" s="2" t="s">
        <v>9</v>
      </c>
      <c r="X6695" s="3">
        <v>0</v>
      </c>
    </row>
    <row r="6696" spans="1:24" x14ac:dyDescent="0.2">
      <c r="A6696" s="1">
        <v>6692</v>
      </c>
      <c r="B6696" s="2" t="s">
        <v>19432</v>
      </c>
      <c r="C6696" s="2" t="s">
        <v>19433</v>
      </c>
      <c r="D6696" s="24" t="s">
        <v>19434</v>
      </c>
      <c r="E6696" s="20" t="s">
        <v>42352</v>
      </c>
      <c r="F6696" s="3" t="s">
        <v>37231</v>
      </c>
      <c r="G6696" s="1" t="s">
        <v>10</v>
      </c>
      <c r="H6696" s="2" t="s">
        <v>9</v>
      </c>
      <c r="I6696" s="3">
        <v>0</v>
      </c>
      <c r="J6696" s="1" t="s">
        <v>10</v>
      </c>
      <c r="K6696" s="2" t="s">
        <v>9</v>
      </c>
      <c r="L6696" s="3">
        <v>0</v>
      </c>
      <c r="M6696" s="1" t="s">
        <v>10</v>
      </c>
      <c r="N6696" s="2" t="s">
        <v>9</v>
      </c>
      <c r="O6696" s="3">
        <v>0</v>
      </c>
      <c r="P6696" s="1" t="s">
        <v>10</v>
      </c>
      <c r="Q6696" s="2" t="s">
        <v>9</v>
      </c>
      <c r="R6696" s="3">
        <v>0</v>
      </c>
      <c r="S6696" s="1" t="s">
        <v>9</v>
      </c>
      <c r="T6696" s="2" t="s">
        <v>9</v>
      </c>
      <c r="U6696" s="3" t="s">
        <v>9</v>
      </c>
      <c r="V6696" s="1" t="s">
        <v>10</v>
      </c>
      <c r="W6696" s="2" t="s">
        <v>9</v>
      </c>
      <c r="X6696" s="3">
        <v>0</v>
      </c>
    </row>
    <row r="6697" spans="1:24" x14ac:dyDescent="0.2">
      <c r="A6697" s="1">
        <v>6693</v>
      </c>
      <c r="B6697" s="2" t="s">
        <v>19435</v>
      </c>
      <c r="C6697" s="2" t="s">
        <v>19436</v>
      </c>
      <c r="D6697" s="24" t="s">
        <v>19437</v>
      </c>
      <c r="E6697" s="20" t="s">
        <v>19438</v>
      </c>
      <c r="F6697" s="3" t="s">
        <v>37232</v>
      </c>
      <c r="G6697" s="1" t="s">
        <v>10</v>
      </c>
      <c r="H6697" s="2" t="s">
        <v>9</v>
      </c>
      <c r="I6697" s="3">
        <v>0</v>
      </c>
      <c r="J6697" s="1" t="s">
        <v>9</v>
      </c>
      <c r="K6697" s="2" t="s">
        <v>9</v>
      </c>
      <c r="L6697" s="3" t="s">
        <v>9</v>
      </c>
      <c r="M6697" s="1" t="s">
        <v>10</v>
      </c>
      <c r="N6697" s="2" t="s">
        <v>9</v>
      </c>
      <c r="O6697" s="3">
        <v>0</v>
      </c>
      <c r="P6697" s="1" t="s">
        <v>10</v>
      </c>
      <c r="Q6697" s="2" t="s">
        <v>9</v>
      </c>
      <c r="R6697" s="3">
        <v>0</v>
      </c>
      <c r="S6697" s="1" t="s">
        <v>9</v>
      </c>
      <c r="T6697" s="2" t="s">
        <v>9</v>
      </c>
      <c r="U6697" s="3" t="s">
        <v>9</v>
      </c>
      <c r="V6697" s="1" t="s">
        <v>9</v>
      </c>
      <c r="W6697" s="2" t="s">
        <v>9</v>
      </c>
      <c r="X6697" s="3" t="s">
        <v>9</v>
      </c>
    </row>
    <row r="6698" spans="1:24" x14ac:dyDescent="0.2">
      <c r="A6698" s="1">
        <v>6694</v>
      </c>
      <c r="B6698" s="2" t="s">
        <v>19439</v>
      </c>
      <c r="C6698" s="2" t="s">
        <v>19440</v>
      </c>
      <c r="D6698" s="24" t="s">
        <v>19441</v>
      </c>
      <c r="E6698" s="20" t="s">
        <v>19442</v>
      </c>
      <c r="F6698" s="3" t="s">
        <v>37233</v>
      </c>
      <c r="G6698" s="1">
        <v>2.0250160999999999E-2</v>
      </c>
      <c r="H6698" s="2">
        <v>0.95663741599999996</v>
      </c>
      <c r="I6698" s="3">
        <v>0.99971781800000004</v>
      </c>
      <c r="J6698" s="1">
        <v>-9.4494739999999994E-3</v>
      </c>
      <c r="K6698" s="2">
        <v>0.97813555799999996</v>
      </c>
      <c r="L6698" s="3">
        <v>0.99731779499999995</v>
      </c>
      <c r="M6698" s="1">
        <v>0.296025136786706</v>
      </c>
      <c r="N6698" s="2">
        <v>0.39455973591676702</v>
      </c>
      <c r="O6698" s="3">
        <v>0.99578048036616296</v>
      </c>
      <c r="P6698" s="1">
        <v>0.18847560299999999</v>
      </c>
      <c r="Q6698" s="2">
        <v>0.58591461</v>
      </c>
      <c r="R6698" s="3">
        <v>0.95174644799999997</v>
      </c>
      <c r="S6698" s="1">
        <v>0.11893771511524601</v>
      </c>
      <c r="T6698" s="2">
        <v>0.73048095430373405</v>
      </c>
      <c r="U6698" s="3">
        <v>0.99913568982620904</v>
      </c>
      <c r="V6698" s="1">
        <v>0.47583561499999999</v>
      </c>
      <c r="W6698" s="2">
        <v>0.20966047099999999</v>
      </c>
      <c r="X6698" s="3">
        <v>0.99931182399999996</v>
      </c>
    </row>
    <row r="6699" spans="1:24" x14ac:dyDescent="0.2">
      <c r="A6699" s="1">
        <v>6695</v>
      </c>
      <c r="B6699" s="2" t="s">
        <v>19443</v>
      </c>
      <c r="C6699" s="2" t="s">
        <v>19444</v>
      </c>
      <c r="D6699" s="24" t="s">
        <v>19445</v>
      </c>
      <c r="E6699" s="20" t="s">
        <v>19442</v>
      </c>
      <c r="F6699" s="3" t="s">
        <v>37234</v>
      </c>
      <c r="G6699" s="1">
        <v>-0.12143509700000001</v>
      </c>
      <c r="H6699" s="2">
        <v>0.53956054799999997</v>
      </c>
      <c r="I6699" s="3">
        <v>0.97225779999999995</v>
      </c>
      <c r="J6699" s="1">
        <v>-0.14628537</v>
      </c>
      <c r="K6699" s="2">
        <v>0.43120004899999997</v>
      </c>
      <c r="L6699" s="3">
        <v>0.95917457699999997</v>
      </c>
      <c r="M6699" s="1">
        <v>0.22756099489281501</v>
      </c>
      <c r="N6699" s="2">
        <v>0.22670854746122601</v>
      </c>
      <c r="O6699" s="3">
        <v>0.95219352638938703</v>
      </c>
      <c r="P6699" s="1">
        <v>0.133279113</v>
      </c>
      <c r="Q6699" s="2">
        <v>0.50124054799999995</v>
      </c>
      <c r="R6699" s="3">
        <v>0.93637235500000005</v>
      </c>
      <c r="S6699" s="1">
        <v>-9.48946085106568E-2</v>
      </c>
      <c r="T6699" s="2">
        <v>0.66717490022912496</v>
      </c>
      <c r="U6699" s="3">
        <v>0.99913568982620904</v>
      </c>
      <c r="V6699" s="1">
        <v>-0.186336161</v>
      </c>
      <c r="W6699" s="2">
        <v>0.40212758900000001</v>
      </c>
      <c r="X6699" s="3">
        <v>0.99931182399999996</v>
      </c>
    </row>
    <row r="6700" spans="1:24" x14ac:dyDescent="0.2">
      <c r="A6700" s="1">
        <v>6696</v>
      </c>
      <c r="B6700" s="2" t="s">
        <v>19446</v>
      </c>
      <c r="C6700" s="2" t="s">
        <v>19447</v>
      </c>
      <c r="D6700" s="24" t="s">
        <v>19448</v>
      </c>
      <c r="E6700" s="20" t="s">
        <v>19442</v>
      </c>
      <c r="F6700" s="3" t="s">
        <v>37235</v>
      </c>
      <c r="G6700" s="1">
        <v>-0.49970355999999999</v>
      </c>
      <c r="H6700" s="2">
        <v>0.184518284</v>
      </c>
      <c r="I6700" s="3">
        <v>0.820573628</v>
      </c>
      <c r="J6700" s="1">
        <v>-0.531454702</v>
      </c>
      <c r="K6700" s="2">
        <v>0.15915016500000001</v>
      </c>
      <c r="L6700" s="3">
        <v>0.81602594900000003</v>
      </c>
      <c r="M6700" s="1">
        <v>-0.239310024197742</v>
      </c>
      <c r="N6700" s="2">
        <v>0.51913038727461003</v>
      </c>
      <c r="O6700" s="3">
        <v>0.99984102997549595</v>
      </c>
      <c r="P6700" s="1">
        <v>-0.59889883300000002</v>
      </c>
      <c r="Q6700" s="2">
        <v>0.114574078</v>
      </c>
      <c r="R6700" s="3">
        <v>0.77557173199999996</v>
      </c>
      <c r="S6700" s="1">
        <v>2.99361245788216E-2</v>
      </c>
      <c r="T6700" s="2">
        <v>0.93544435668340897</v>
      </c>
      <c r="U6700" s="3">
        <v>0.99913568982620904</v>
      </c>
      <c r="V6700" s="1">
        <v>5.6633846000000002E-2</v>
      </c>
      <c r="W6700" s="2">
        <v>0.87823703200000003</v>
      </c>
      <c r="X6700" s="3">
        <v>0.99931182399999996</v>
      </c>
    </row>
    <row r="6701" spans="1:24" x14ac:dyDescent="0.2">
      <c r="A6701" s="1">
        <v>6697</v>
      </c>
      <c r="B6701" s="2" t="s">
        <v>19449</v>
      </c>
      <c r="C6701" s="2" t="s">
        <v>19449</v>
      </c>
      <c r="D6701" s="24" t="s">
        <v>19450</v>
      </c>
      <c r="E6701" s="20" t="s">
        <v>19451</v>
      </c>
      <c r="F6701" s="3" t="s">
        <v>37236</v>
      </c>
      <c r="G6701" s="1">
        <v>-0.29949575699999997</v>
      </c>
      <c r="H6701" s="2">
        <v>0.23232441400000001</v>
      </c>
      <c r="I6701" s="3">
        <v>0.85831624500000003</v>
      </c>
      <c r="J6701" s="1">
        <v>9.3549473999999994E-2</v>
      </c>
      <c r="K6701" s="2">
        <v>0.70470979</v>
      </c>
      <c r="L6701" s="3">
        <v>0.99252891300000001</v>
      </c>
      <c r="M6701" s="1">
        <v>-0.26094355715574002</v>
      </c>
      <c r="N6701" s="2">
        <v>0.264849096931219</v>
      </c>
      <c r="O6701" s="3">
        <v>0.97074232535974603</v>
      </c>
      <c r="P6701" s="1">
        <v>-8.3912491000000006E-2</v>
      </c>
      <c r="Q6701" s="2">
        <v>0.716267035</v>
      </c>
      <c r="R6701" s="3">
        <v>0.97748315500000005</v>
      </c>
      <c r="S6701" s="1">
        <v>-0.18522542773408401</v>
      </c>
      <c r="T6701" s="2">
        <v>0.38970137576025798</v>
      </c>
      <c r="U6701" s="3">
        <v>0.99913568982620904</v>
      </c>
      <c r="V6701" s="1">
        <v>-0.10868454800000001</v>
      </c>
      <c r="W6701" s="2">
        <v>0.611670932</v>
      </c>
      <c r="X6701" s="3">
        <v>0.99931182399999996</v>
      </c>
    </row>
    <row r="6702" spans="1:24" x14ac:dyDescent="0.2">
      <c r="A6702" s="1">
        <v>6698</v>
      </c>
      <c r="B6702" s="2" t="s">
        <v>19452</v>
      </c>
      <c r="C6702" s="2" t="s">
        <v>19453</v>
      </c>
      <c r="D6702" s="24" t="s">
        <v>19454</v>
      </c>
      <c r="E6702" s="20" t="s">
        <v>19455</v>
      </c>
      <c r="F6702" s="3" t="s">
        <v>37237</v>
      </c>
      <c r="G6702" s="1">
        <v>0.22792557099999999</v>
      </c>
      <c r="H6702" s="2">
        <v>0.457752873</v>
      </c>
      <c r="I6702" s="3">
        <v>0.95531576399999996</v>
      </c>
      <c r="J6702" s="1">
        <v>-0.15685744500000001</v>
      </c>
      <c r="K6702" s="2">
        <v>0.44020502099999997</v>
      </c>
      <c r="L6702" s="3">
        <v>0.96238938200000002</v>
      </c>
      <c r="M6702" s="1">
        <v>-0.36745091948434</v>
      </c>
      <c r="N6702" s="2">
        <v>0.105741190711543</v>
      </c>
      <c r="O6702" s="3">
        <v>0.90471000177675598</v>
      </c>
      <c r="P6702" s="1">
        <v>-0.15717123699999999</v>
      </c>
      <c r="Q6702" s="2">
        <v>0.516006674</v>
      </c>
      <c r="R6702" s="3">
        <v>0.94082194699999999</v>
      </c>
      <c r="S6702" s="1">
        <v>0.192836579997402</v>
      </c>
      <c r="T6702" s="2">
        <v>0.427592714958341</v>
      </c>
      <c r="U6702" s="3">
        <v>0.99913568982620904</v>
      </c>
      <c r="V6702" s="1">
        <v>0.43385251000000002</v>
      </c>
      <c r="W6702" s="2">
        <v>0.117516282</v>
      </c>
      <c r="X6702" s="3">
        <v>0.99931182399999996</v>
      </c>
    </row>
    <row r="6703" spans="1:24" x14ac:dyDescent="0.2">
      <c r="A6703" s="1">
        <v>6699</v>
      </c>
      <c r="B6703" s="2" t="s">
        <v>19456</v>
      </c>
      <c r="C6703" s="2" t="s">
        <v>19457</v>
      </c>
      <c r="D6703" s="24" t="s">
        <v>19458</v>
      </c>
      <c r="E6703" s="20" t="s">
        <v>19455</v>
      </c>
      <c r="F6703" s="3" t="s">
        <v>37238</v>
      </c>
      <c r="G6703" s="1">
        <v>0.21534614099999999</v>
      </c>
      <c r="H6703" s="2">
        <v>0.75083934200000002</v>
      </c>
      <c r="I6703" s="3">
        <v>0.98893741800000001</v>
      </c>
      <c r="J6703" s="1">
        <v>5.0283625999999998E-2</v>
      </c>
      <c r="K6703" s="2">
        <v>0.92750097300000001</v>
      </c>
      <c r="L6703" s="3">
        <v>0.99575864999999997</v>
      </c>
      <c r="M6703" s="1">
        <v>0.22370806851646599</v>
      </c>
      <c r="N6703" s="2">
        <v>0.65873738999208897</v>
      </c>
      <c r="O6703" s="3">
        <v>0.99984102997549595</v>
      </c>
      <c r="P6703" s="1">
        <v>0.35777442399999998</v>
      </c>
      <c r="Q6703" s="2">
        <v>0.48280333399999997</v>
      </c>
      <c r="R6703" s="3">
        <v>0.93576985199999996</v>
      </c>
      <c r="S6703" s="1">
        <v>-0.201209954911197</v>
      </c>
      <c r="T6703" s="2">
        <v>0.656965226054534</v>
      </c>
      <c r="U6703" s="3">
        <v>0.99913568982620904</v>
      </c>
      <c r="V6703" s="1">
        <v>-0.348512449</v>
      </c>
      <c r="W6703" s="2">
        <v>0.44555776600000002</v>
      </c>
      <c r="X6703" s="3">
        <v>0.99931182399999996</v>
      </c>
    </row>
    <row r="6704" spans="1:24" x14ac:dyDescent="0.2">
      <c r="A6704" s="1">
        <v>6700</v>
      </c>
      <c r="B6704" s="2" t="s">
        <v>19459</v>
      </c>
      <c r="C6704" s="2" t="s">
        <v>19460</v>
      </c>
      <c r="D6704" s="24" t="s">
        <v>19461</v>
      </c>
      <c r="E6704" s="20" t="s">
        <v>19462</v>
      </c>
      <c r="F6704" s="3" t="s">
        <v>37239</v>
      </c>
      <c r="G6704" s="1" t="s">
        <v>9</v>
      </c>
      <c r="H6704" s="2" t="s">
        <v>9</v>
      </c>
      <c r="I6704" s="3" t="s">
        <v>9</v>
      </c>
      <c r="J6704" s="1" t="s">
        <v>9</v>
      </c>
      <c r="K6704" s="2" t="s">
        <v>9</v>
      </c>
      <c r="L6704" s="3" t="s">
        <v>9</v>
      </c>
      <c r="M6704" s="1" t="s">
        <v>9</v>
      </c>
      <c r="N6704" s="2" t="s">
        <v>9</v>
      </c>
      <c r="O6704" s="3" t="s">
        <v>9</v>
      </c>
      <c r="P6704" s="1" t="s">
        <v>9</v>
      </c>
      <c r="Q6704" s="2" t="s">
        <v>9</v>
      </c>
      <c r="R6704" s="3" t="s">
        <v>9</v>
      </c>
      <c r="S6704" s="1">
        <v>7.9191129710547994E-2</v>
      </c>
      <c r="T6704" s="2">
        <v>0.86955086560022699</v>
      </c>
      <c r="U6704" s="3">
        <v>0.99913568982620904</v>
      </c>
      <c r="V6704" s="1" t="s">
        <v>40945</v>
      </c>
      <c r="W6704" s="2" t="s">
        <v>9</v>
      </c>
      <c r="X6704" s="3">
        <v>0</v>
      </c>
    </row>
    <row r="6705" spans="1:24" x14ac:dyDescent="0.2">
      <c r="A6705" s="1">
        <v>6701</v>
      </c>
      <c r="B6705" s="2" t="s">
        <v>19463</v>
      </c>
      <c r="C6705" s="2" t="s">
        <v>19464</v>
      </c>
      <c r="D6705" s="24" t="s">
        <v>19465</v>
      </c>
      <c r="E6705" s="20" t="s">
        <v>19462</v>
      </c>
      <c r="F6705" s="3" t="s">
        <v>37240</v>
      </c>
      <c r="G6705" s="1" t="s">
        <v>9</v>
      </c>
      <c r="H6705" s="2" t="s">
        <v>9</v>
      </c>
      <c r="I6705" s="3" t="s">
        <v>9</v>
      </c>
      <c r="J6705" s="1" t="s">
        <v>9</v>
      </c>
      <c r="K6705" s="2" t="s">
        <v>9</v>
      </c>
      <c r="L6705" s="3" t="s">
        <v>9</v>
      </c>
      <c r="M6705" s="1" t="s">
        <v>9</v>
      </c>
      <c r="N6705" s="2" t="s">
        <v>9</v>
      </c>
      <c r="O6705" s="3" t="s">
        <v>9</v>
      </c>
      <c r="P6705" s="1" t="s">
        <v>9</v>
      </c>
      <c r="Q6705" s="2" t="s">
        <v>9</v>
      </c>
      <c r="R6705" s="3" t="s">
        <v>9</v>
      </c>
      <c r="S6705" s="1" t="s">
        <v>40945</v>
      </c>
      <c r="T6705" s="2" t="s">
        <v>9</v>
      </c>
      <c r="U6705" s="3">
        <v>0</v>
      </c>
      <c r="V6705" s="1">
        <v>0.23177598599999999</v>
      </c>
      <c r="W6705" s="2" t="s">
        <v>9</v>
      </c>
      <c r="X6705" s="3" t="s">
        <v>9</v>
      </c>
    </row>
    <row r="6706" spans="1:24" x14ac:dyDescent="0.2">
      <c r="A6706" s="1">
        <v>6702</v>
      </c>
      <c r="B6706" s="2" t="s">
        <v>19466</v>
      </c>
      <c r="C6706" s="2" t="s">
        <v>19467</v>
      </c>
      <c r="D6706" s="24" t="s">
        <v>42353</v>
      </c>
      <c r="E6706" s="20" t="s">
        <v>42354</v>
      </c>
      <c r="F6706" s="3" t="s">
        <v>37241</v>
      </c>
      <c r="G6706" s="1">
        <v>-0.61951206999999997</v>
      </c>
      <c r="H6706" s="2">
        <v>0.19254823600000001</v>
      </c>
      <c r="I6706" s="3">
        <v>0.83084621599999997</v>
      </c>
      <c r="J6706" s="1">
        <v>-0.187540081</v>
      </c>
      <c r="K6706" s="2">
        <v>0.70747961400000003</v>
      </c>
      <c r="L6706" s="3">
        <v>0.99252891300000001</v>
      </c>
      <c r="M6706" s="1">
        <v>-0.13085292299638099</v>
      </c>
      <c r="N6706" s="2">
        <v>0.79308091314064699</v>
      </c>
      <c r="O6706" s="3">
        <v>0.99984102997549595</v>
      </c>
      <c r="P6706" s="1">
        <v>-0.23356470500000001</v>
      </c>
      <c r="Q6706" s="2">
        <v>0.60981422500000004</v>
      </c>
      <c r="R6706" s="3">
        <v>0.95986445600000003</v>
      </c>
      <c r="S6706" s="1">
        <v>-0.121855239137261</v>
      </c>
      <c r="T6706" s="2">
        <v>0.83235611833121304</v>
      </c>
      <c r="U6706" s="3">
        <v>0.99913568982620904</v>
      </c>
      <c r="V6706" s="1">
        <v>-1.1264283999999999E-2</v>
      </c>
      <c r="W6706" s="2">
        <v>0.980230461</v>
      </c>
      <c r="X6706" s="3">
        <v>0.99931182399999996</v>
      </c>
    </row>
    <row r="6707" spans="1:24" x14ac:dyDescent="0.2">
      <c r="A6707" s="1">
        <v>6703</v>
      </c>
      <c r="B6707" s="2" t="s">
        <v>19468</v>
      </c>
      <c r="C6707" s="2" t="s">
        <v>19469</v>
      </c>
      <c r="D6707" s="24" t="s">
        <v>19470</v>
      </c>
      <c r="E6707" s="20" t="s">
        <v>42355</v>
      </c>
      <c r="F6707" s="3" t="s">
        <v>37242</v>
      </c>
      <c r="G6707" s="1">
        <v>2.2784664220000002</v>
      </c>
      <c r="H6707" s="2">
        <v>0.25106718</v>
      </c>
      <c r="I6707" s="3">
        <v>0.87189593899999995</v>
      </c>
      <c r="J6707" s="1">
        <v>1.93757946</v>
      </c>
      <c r="K6707" s="2">
        <v>0.41834330400000003</v>
      </c>
      <c r="L6707" s="3">
        <v>0.95852900699999999</v>
      </c>
      <c r="M6707" s="1">
        <v>0.92707102266296104</v>
      </c>
      <c r="N6707" s="2">
        <v>0.61437437099927295</v>
      </c>
      <c r="O6707" s="3">
        <v>0.99984102997549595</v>
      </c>
      <c r="P6707" s="1">
        <v>2.1760623520000002</v>
      </c>
      <c r="Q6707" s="2">
        <v>0.36863232099999999</v>
      </c>
      <c r="R6707" s="3">
        <v>0.92267377500000003</v>
      </c>
      <c r="S6707" s="1">
        <v>1.29864420756143</v>
      </c>
      <c r="T6707" s="2">
        <v>0.64766267786986897</v>
      </c>
      <c r="U6707" s="3">
        <v>0.99913568982620904</v>
      </c>
      <c r="V6707" s="1">
        <v>0.198208314</v>
      </c>
      <c r="W6707" s="2">
        <v>0.94359941700000005</v>
      </c>
      <c r="X6707" s="3">
        <v>0.99931182399999996</v>
      </c>
    </row>
    <row r="6708" spans="1:24" x14ac:dyDescent="0.2">
      <c r="A6708" s="1">
        <v>6704</v>
      </c>
      <c r="B6708" s="2" t="s">
        <v>19471</v>
      </c>
      <c r="C6708" s="2" t="s">
        <v>19472</v>
      </c>
      <c r="D6708" s="24" t="s">
        <v>19473</v>
      </c>
      <c r="E6708" s="20" t="s">
        <v>42355</v>
      </c>
      <c r="F6708" s="3" t="s">
        <v>37243</v>
      </c>
      <c r="G6708" s="1">
        <v>-0.54203704500000005</v>
      </c>
      <c r="H6708" s="2">
        <v>0.10000714099999999</v>
      </c>
      <c r="I6708" s="3">
        <v>0.70817671800000004</v>
      </c>
      <c r="J6708" s="1">
        <v>-0.51701032400000002</v>
      </c>
      <c r="K6708" s="2">
        <v>0.15374132300000001</v>
      </c>
      <c r="L6708" s="3">
        <v>0.80993256899999999</v>
      </c>
      <c r="M6708" s="1">
        <v>-0.68989359219514002</v>
      </c>
      <c r="N6708" s="2">
        <v>6.5605127429391202E-2</v>
      </c>
      <c r="O6708" s="3">
        <v>0.80124840911226003</v>
      </c>
      <c r="P6708" s="1">
        <v>-0.33533276899999998</v>
      </c>
      <c r="Q6708" s="2">
        <v>0.34172007300000001</v>
      </c>
      <c r="R6708" s="3">
        <v>0.91520730500000003</v>
      </c>
      <c r="S6708" s="1">
        <v>-0.102537153879022</v>
      </c>
      <c r="T6708" s="2">
        <v>0.76690931514360094</v>
      </c>
      <c r="U6708" s="3">
        <v>0.99913568982620904</v>
      </c>
      <c r="V6708" s="1">
        <v>-1.2464588E-2</v>
      </c>
      <c r="W6708" s="2">
        <v>0.97370550199999995</v>
      </c>
      <c r="X6708" s="3">
        <v>0.99931182399999996</v>
      </c>
    </row>
    <row r="6709" spans="1:24" x14ac:dyDescent="0.2">
      <c r="A6709" s="1">
        <v>6705</v>
      </c>
      <c r="B6709" s="2" t="s">
        <v>19474</v>
      </c>
      <c r="C6709" s="2" t="s">
        <v>19475</v>
      </c>
      <c r="D6709" s="24" t="s">
        <v>19476</v>
      </c>
      <c r="E6709" s="20" t="s">
        <v>42355</v>
      </c>
      <c r="F6709" s="3" t="s">
        <v>37243</v>
      </c>
      <c r="G6709" s="1">
        <v>-0.54203704500000005</v>
      </c>
      <c r="H6709" s="2">
        <v>0.10000714099999999</v>
      </c>
      <c r="I6709" s="3">
        <v>0.70817671800000004</v>
      </c>
      <c r="J6709" s="1">
        <v>-0.51701032400000002</v>
      </c>
      <c r="K6709" s="2">
        <v>0.15374132300000001</v>
      </c>
      <c r="L6709" s="3">
        <v>0.80993256899999999</v>
      </c>
      <c r="M6709" s="1">
        <v>-0.68989359219514002</v>
      </c>
      <c r="N6709" s="2">
        <v>6.5605127429391202E-2</v>
      </c>
      <c r="O6709" s="3">
        <v>0.80124840911226003</v>
      </c>
      <c r="P6709" s="1">
        <v>-0.33533276899999998</v>
      </c>
      <c r="Q6709" s="2">
        <v>0.34172007300000001</v>
      </c>
      <c r="R6709" s="3">
        <v>0.91520730500000003</v>
      </c>
      <c r="S6709" s="1">
        <v>-0.102537153879022</v>
      </c>
      <c r="T6709" s="2">
        <v>0.76690931514360094</v>
      </c>
      <c r="U6709" s="3">
        <v>0.99913568982620904</v>
      </c>
      <c r="V6709" s="1">
        <v>-1.2464588E-2</v>
      </c>
      <c r="W6709" s="2">
        <v>0.97370550199999995</v>
      </c>
      <c r="X6709" s="3">
        <v>0.99931182399999996</v>
      </c>
    </row>
    <row r="6710" spans="1:24" x14ac:dyDescent="0.2">
      <c r="A6710" s="1">
        <v>6706</v>
      </c>
      <c r="B6710" s="2" t="s">
        <v>19477</v>
      </c>
      <c r="C6710" s="2" t="s">
        <v>19478</v>
      </c>
      <c r="D6710" s="24" t="s">
        <v>19479</v>
      </c>
      <c r="E6710" s="20" t="s">
        <v>19480</v>
      </c>
      <c r="F6710" s="3" t="s">
        <v>37244</v>
      </c>
      <c r="G6710" s="1" t="s">
        <v>40945</v>
      </c>
      <c r="H6710" s="2" t="s">
        <v>9</v>
      </c>
      <c r="I6710" s="3">
        <v>0</v>
      </c>
      <c r="J6710" s="1" t="s">
        <v>40945</v>
      </c>
      <c r="K6710" s="2" t="s">
        <v>9</v>
      </c>
      <c r="L6710" s="3">
        <v>0</v>
      </c>
      <c r="M6710" s="1" t="s">
        <v>40945</v>
      </c>
      <c r="N6710" s="2" t="s">
        <v>9</v>
      </c>
      <c r="O6710" s="3">
        <v>0</v>
      </c>
      <c r="P6710" s="1">
        <v>-1.8834004280000001</v>
      </c>
      <c r="Q6710" s="2">
        <v>0.172571262</v>
      </c>
      <c r="R6710" s="3">
        <v>0.85396317899999996</v>
      </c>
      <c r="S6710" s="1" t="s">
        <v>9</v>
      </c>
      <c r="T6710" s="2" t="s">
        <v>9</v>
      </c>
      <c r="U6710" s="3" t="s">
        <v>9</v>
      </c>
      <c r="V6710" s="1" t="s">
        <v>9</v>
      </c>
      <c r="W6710" s="2" t="s">
        <v>9</v>
      </c>
      <c r="X6710" s="3" t="s">
        <v>9</v>
      </c>
    </row>
    <row r="6711" spans="1:24" x14ac:dyDescent="0.2">
      <c r="A6711" s="1">
        <v>6707</v>
      </c>
      <c r="B6711" s="2" t="s">
        <v>19481</v>
      </c>
      <c r="C6711" s="2" t="s">
        <v>19482</v>
      </c>
      <c r="D6711" s="24" t="s">
        <v>19483</v>
      </c>
      <c r="E6711" s="20" t="s">
        <v>19480</v>
      </c>
      <c r="F6711" s="3" t="s">
        <v>37245</v>
      </c>
      <c r="G6711" s="1" t="s">
        <v>40945</v>
      </c>
      <c r="H6711" s="2" t="s">
        <v>9</v>
      </c>
      <c r="I6711" s="3">
        <v>0</v>
      </c>
      <c r="J6711" s="1" t="s">
        <v>40945</v>
      </c>
      <c r="K6711" s="2" t="s">
        <v>9</v>
      </c>
      <c r="L6711" s="3">
        <v>0</v>
      </c>
      <c r="M6711" s="1" t="s">
        <v>40945</v>
      </c>
      <c r="N6711" s="2" t="s">
        <v>9</v>
      </c>
      <c r="O6711" s="3">
        <v>0</v>
      </c>
      <c r="P6711" s="1">
        <v>-1.8834004280000001</v>
      </c>
      <c r="Q6711" s="2">
        <v>0.172571262</v>
      </c>
      <c r="R6711" s="3">
        <v>0.85396317899999996</v>
      </c>
      <c r="S6711" s="1" t="s">
        <v>9</v>
      </c>
      <c r="T6711" s="2" t="s">
        <v>9</v>
      </c>
      <c r="U6711" s="3" t="s">
        <v>9</v>
      </c>
      <c r="V6711" s="1" t="s">
        <v>9</v>
      </c>
      <c r="W6711" s="2" t="s">
        <v>9</v>
      </c>
      <c r="X6711" s="3" t="s">
        <v>9</v>
      </c>
    </row>
    <row r="6712" spans="1:24" x14ac:dyDescent="0.2">
      <c r="A6712" s="1">
        <v>6708</v>
      </c>
      <c r="B6712" s="2" t="s">
        <v>19484</v>
      </c>
      <c r="C6712" s="2" t="s">
        <v>19485</v>
      </c>
      <c r="D6712" s="24" t="s">
        <v>19486</v>
      </c>
      <c r="E6712" s="20" t="s">
        <v>19480</v>
      </c>
      <c r="F6712" s="3" t="s">
        <v>37246</v>
      </c>
      <c r="G6712" s="1">
        <v>0.11206242299999999</v>
      </c>
      <c r="H6712" s="2">
        <v>0.87483791</v>
      </c>
      <c r="I6712" s="3">
        <v>0.99761981300000002</v>
      </c>
      <c r="J6712" s="1">
        <v>0.98727104799999998</v>
      </c>
      <c r="K6712" s="2">
        <v>0.187126444</v>
      </c>
      <c r="L6712" s="3">
        <v>0.84202209900000002</v>
      </c>
      <c r="M6712" s="1">
        <v>0.31724174534498201</v>
      </c>
      <c r="N6712" s="2">
        <v>0.71663513084727504</v>
      </c>
      <c r="O6712" s="3">
        <v>0.99984102997549595</v>
      </c>
      <c r="P6712" s="1">
        <v>0.38921592300000002</v>
      </c>
      <c r="Q6712" s="2">
        <v>0.58726822400000001</v>
      </c>
      <c r="R6712" s="3">
        <v>0.95204094299999997</v>
      </c>
      <c r="S6712" s="1">
        <v>0.73797386472972704</v>
      </c>
      <c r="T6712" s="2">
        <v>0.34060532277042599</v>
      </c>
      <c r="U6712" s="3">
        <v>0.99913568982620904</v>
      </c>
      <c r="V6712" s="1">
        <v>1.5322678240000001</v>
      </c>
      <c r="W6712" s="2">
        <v>5.3922363000000001E-2</v>
      </c>
      <c r="X6712" s="3">
        <v>0.99931182399999996</v>
      </c>
    </row>
    <row r="6713" spans="1:24" x14ac:dyDescent="0.2">
      <c r="A6713" s="1">
        <v>6709</v>
      </c>
      <c r="B6713" s="2" t="s">
        <v>19487</v>
      </c>
      <c r="C6713" s="2" t="s">
        <v>19488</v>
      </c>
      <c r="D6713" s="24" t="s">
        <v>19489</v>
      </c>
      <c r="E6713" s="20" t="s">
        <v>42356</v>
      </c>
      <c r="F6713" s="3" t="s">
        <v>37247</v>
      </c>
      <c r="G6713" s="1" t="s">
        <v>40945</v>
      </c>
      <c r="H6713" s="2" t="s">
        <v>9</v>
      </c>
      <c r="I6713" s="3">
        <v>0</v>
      </c>
      <c r="J6713" s="1">
        <v>-4.7053197999999997E-2</v>
      </c>
      <c r="K6713" s="2">
        <v>0.88664357000000005</v>
      </c>
      <c r="L6713" s="3">
        <v>0.99416922299999999</v>
      </c>
      <c r="M6713" s="1">
        <v>0.48596473259570899</v>
      </c>
      <c r="N6713" s="2">
        <v>0.15049217444766899</v>
      </c>
      <c r="O6713" s="3">
        <v>0.93206771533315502</v>
      </c>
      <c r="P6713" s="1" t="s">
        <v>40945</v>
      </c>
      <c r="Q6713" s="2" t="s">
        <v>9</v>
      </c>
      <c r="R6713" s="3">
        <v>0</v>
      </c>
      <c r="S6713" s="1">
        <v>-1.11881877918295</v>
      </c>
      <c r="T6713" s="2">
        <v>3.33315857635164E-2</v>
      </c>
      <c r="U6713" s="3">
        <v>0.99913568982620904</v>
      </c>
      <c r="V6713" s="1">
        <v>0.93934843599999995</v>
      </c>
      <c r="W6713" s="2">
        <v>5.8316871999999999E-2</v>
      </c>
      <c r="X6713" s="3">
        <v>0.99931182399999996</v>
      </c>
    </row>
    <row r="6714" spans="1:24" x14ac:dyDescent="0.2">
      <c r="A6714" s="1">
        <v>6710</v>
      </c>
      <c r="B6714" s="2" t="s">
        <v>19490</v>
      </c>
      <c r="C6714" s="2" t="s">
        <v>19491</v>
      </c>
      <c r="D6714" s="24" t="s">
        <v>19492</v>
      </c>
      <c r="E6714" s="20" t="s">
        <v>41129</v>
      </c>
      <c r="F6714" s="3" t="s">
        <v>37248</v>
      </c>
      <c r="G6714" s="1" t="s">
        <v>10</v>
      </c>
      <c r="H6714" s="2" t="s">
        <v>9</v>
      </c>
      <c r="I6714" s="3">
        <v>0</v>
      </c>
      <c r="J6714" s="1" t="s">
        <v>10</v>
      </c>
      <c r="K6714" s="2" t="s">
        <v>9</v>
      </c>
      <c r="L6714" s="3">
        <v>0</v>
      </c>
      <c r="M6714" s="1" t="s">
        <v>9</v>
      </c>
      <c r="N6714" s="2" t="s">
        <v>9</v>
      </c>
      <c r="O6714" s="3" t="s">
        <v>9</v>
      </c>
      <c r="P6714" s="1" t="s">
        <v>9</v>
      </c>
      <c r="Q6714" s="2" t="s">
        <v>9</v>
      </c>
      <c r="R6714" s="3" t="s">
        <v>9</v>
      </c>
      <c r="S6714" s="1" t="s">
        <v>10</v>
      </c>
      <c r="T6714" s="2" t="s">
        <v>9</v>
      </c>
      <c r="U6714" s="3">
        <v>0</v>
      </c>
      <c r="V6714" s="1" t="s">
        <v>10</v>
      </c>
      <c r="W6714" s="2" t="s">
        <v>9</v>
      </c>
      <c r="X6714" s="3">
        <v>0</v>
      </c>
    </row>
    <row r="6715" spans="1:24" x14ac:dyDescent="0.2">
      <c r="A6715" s="1">
        <v>6711</v>
      </c>
      <c r="B6715" s="2" t="s">
        <v>19493</v>
      </c>
      <c r="C6715" s="2" t="s">
        <v>19494</v>
      </c>
      <c r="D6715" s="24" t="s">
        <v>19495</v>
      </c>
      <c r="E6715" s="20" t="s">
        <v>19496</v>
      </c>
      <c r="F6715" s="3" t="s">
        <v>37249</v>
      </c>
      <c r="G6715" s="1" t="s">
        <v>9</v>
      </c>
      <c r="H6715" s="2" t="s">
        <v>9</v>
      </c>
      <c r="I6715" s="3" t="s">
        <v>9</v>
      </c>
      <c r="J6715" s="1" t="s">
        <v>9</v>
      </c>
      <c r="K6715" s="2" t="s">
        <v>9</v>
      </c>
      <c r="L6715" s="3" t="s">
        <v>9</v>
      </c>
      <c r="M6715" s="1" t="s">
        <v>10</v>
      </c>
      <c r="N6715" s="2" t="s">
        <v>9</v>
      </c>
      <c r="O6715" s="3">
        <v>0</v>
      </c>
      <c r="P6715" s="1" t="s">
        <v>10</v>
      </c>
      <c r="Q6715" s="2" t="s">
        <v>9</v>
      </c>
      <c r="R6715" s="3">
        <v>0</v>
      </c>
      <c r="S6715" s="1" t="s">
        <v>10</v>
      </c>
      <c r="T6715" s="2" t="s">
        <v>9</v>
      </c>
      <c r="U6715" s="3">
        <v>0</v>
      </c>
      <c r="V6715" s="1" t="s">
        <v>10</v>
      </c>
      <c r="W6715" s="2" t="s">
        <v>9</v>
      </c>
      <c r="X6715" s="3">
        <v>0</v>
      </c>
    </row>
    <row r="6716" spans="1:24" x14ac:dyDescent="0.2">
      <c r="A6716" s="1">
        <v>6712</v>
      </c>
      <c r="B6716" s="2" t="s">
        <v>19497</v>
      </c>
      <c r="C6716" s="2" t="s">
        <v>19498</v>
      </c>
      <c r="D6716" s="24" t="s">
        <v>19499</v>
      </c>
      <c r="E6716" s="20" t="s">
        <v>19496</v>
      </c>
      <c r="F6716" s="3" t="s">
        <v>37250</v>
      </c>
      <c r="G6716" s="1" t="s">
        <v>9</v>
      </c>
      <c r="H6716" s="2" t="s">
        <v>9</v>
      </c>
      <c r="I6716" s="3" t="s">
        <v>9</v>
      </c>
      <c r="J6716" s="1" t="s">
        <v>9</v>
      </c>
      <c r="K6716" s="2" t="s">
        <v>9</v>
      </c>
      <c r="L6716" s="3" t="s">
        <v>9</v>
      </c>
      <c r="M6716" s="1" t="s">
        <v>9</v>
      </c>
      <c r="N6716" s="2" t="s">
        <v>9</v>
      </c>
      <c r="O6716" s="3" t="s">
        <v>9</v>
      </c>
      <c r="P6716" s="1" t="s">
        <v>9</v>
      </c>
      <c r="Q6716" s="2" t="s">
        <v>9</v>
      </c>
      <c r="R6716" s="3" t="s">
        <v>9</v>
      </c>
      <c r="S6716" s="1" t="s">
        <v>40945</v>
      </c>
      <c r="T6716" s="2" t="s">
        <v>9</v>
      </c>
      <c r="U6716" s="3">
        <v>0</v>
      </c>
      <c r="V6716" s="1">
        <v>2.0153110000000001E-3</v>
      </c>
      <c r="W6716" s="2" t="s">
        <v>9</v>
      </c>
      <c r="X6716" s="3" t="s">
        <v>9</v>
      </c>
    </row>
    <row r="6717" spans="1:24" x14ac:dyDescent="0.2">
      <c r="A6717" s="1">
        <v>6713</v>
      </c>
      <c r="B6717" s="2" t="s">
        <v>19500</v>
      </c>
      <c r="C6717" s="2" t="s">
        <v>19501</v>
      </c>
      <c r="D6717" s="24" t="s">
        <v>19502</v>
      </c>
      <c r="E6717" s="20" t="s">
        <v>19496</v>
      </c>
      <c r="F6717" s="3" t="s">
        <v>37251</v>
      </c>
      <c r="G6717" s="1">
        <v>0.41601861099999998</v>
      </c>
      <c r="H6717" s="2">
        <v>0.102065657</v>
      </c>
      <c r="I6717" s="3">
        <v>0.71265514900000004</v>
      </c>
      <c r="J6717" s="1">
        <v>-6.1539119000000003E-2</v>
      </c>
      <c r="K6717" s="2">
        <v>0.81714410000000004</v>
      </c>
      <c r="L6717" s="3">
        <v>0.99400054500000001</v>
      </c>
      <c r="M6717" s="1">
        <v>0.340128538076234</v>
      </c>
      <c r="N6717" s="2">
        <v>0.17676969749320601</v>
      </c>
      <c r="O6717" s="3">
        <v>0.94549971781954401</v>
      </c>
      <c r="P6717" s="1">
        <v>0.227980296</v>
      </c>
      <c r="Q6717" s="2">
        <v>0.35945925899999998</v>
      </c>
      <c r="R6717" s="3">
        <v>0.92267377500000003</v>
      </c>
      <c r="S6717" s="1">
        <v>-0.24226586850479201</v>
      </c>
      <c r="T6717" s="2">
        <v>0.36712491533543801</v>
      </c>
      <c r="U6717" s="3">
        <v>0.99913568982620904</v>
      </c>
      <c r="V6717" s="1">
        <v>-0.2444984</v>
      </c>
      <c r="W6717" s="2">
        <v>0.394045955</v>
      </c>
      <c r="X6717" s="3">
        <v>0.99931182399999996</v>
      </c>
    </row>
    <row r="6718" spans="1:24" x14ac:dyDescent="0.2">
      <c r="A6718" s="1">
        <v>6714</v>
      </c>
      <c r="B6718" s="2" t="s">
        <v>19503</v>
      </c>
      <c r="C6718" s="2" t="s">
        <v>19504</v>
      </c>
      <c r="D6718" s="24" t="s">
        <v>19505</v>
      </c>
      <c r="E6718" s="20" t="s">
        <v>19496</v>
      </c>
      <c r="F6718" s="3" t="s">
        <v>37252</v>
      </c>
      <c r="G6718" s="1">
        <v>-2.5131739E-2</v>
      </c>
      <c r="H6718" s="2">
        <v>0.97136235800000004</v>
      </c>
      <c r="I6718" s="3">
        <v>0.99971781800000004</v>
      </c>
      <c r="J6718" s="1">
        <v>0.16945020799999999</v>
      </c>
      <c r="K6718" s="2">
        <v>0.82098177800000005</v>
      </c>
      <c r="L6718" s="3">
        <v>0.99400054500000001</v>
      </c>
      <c r="M6718" s="1">
        <v>0.26661337543069502</v>
      </c>
      <c r="N6718" s="2">
        <v>0.70380870691108899</v>
      </c>
      <c r="O6718" s="3">
        <v>0.99984102997549595</v>
      </c>
      <c r="P6718" s="1">
        <v>0.64704980300000003</v>
      </c>
      <c r="Q6718" s="2">
        <v>0.36023306999999999</v>
      </c>
      <c r="R6718" s="3">
        <v>0.92267377500000003</v>
      </c>
      <c r="S6718" s="1">
        <v>8.5217399696560794E-2</v>
      </c>
      <c r="T6718" s="2">
        <v>0.89541342895543097</v>
      </c>
      <c r="U6718" s="3">
        <v>0.99913568982620904</v>
      </c>
      <c r="V6718" s="1">
        <v>0.83596371999999997</v>
      </c>
      <c r="W6718" s="2">
        <v>0.24030470000000001</v>
      </c>
      <c r="X6718" s="3">
        <v>0.99931182399999996</v>
      </c>
    </row>
    <row r="6719" spans="1:24" x14ac:dyDescent="0.2">
      <c r="A6719" s="1">
        <v>6715</v>
      </c>
      <c r="B6719" s="2" t="s">
        <v>19506</v>
      </c>
      <c r="C6719" s="2" t="s">
        <v>19507</v>
      </c>
      <c r="D6719" s="24" t="s">
        <v>19508</v>
      </c>
      <c r="E6719" s="20" t="s">
        <v>19496</v>
      </c>
      <c r="F6719" s="3" t="s">
        <v>37253</v>
      </c>
      <c r="G6719" s="1">
        <v>0.41311392000000002</v>
      </c>
      <c r="H6719" s="2">
        <v>0.107136868</v>
      </c>
      <c r="I6719" s="3">
        <v>0.72417701300000004</v>
      </c>
      <c r="J6719" s="1">
        <v>-0.170619048</v>
      </c>
      <c r="K6719" s="2">
        <v>0.49599173099999999</v>
      </c>
      <c r="L6719" s="3">
        <v>0.97788877100000005</v>
      </c>
      <c r="M6719" s="1">
        <v>0.49361186341668101</v>
      </c>
      <c r="N6719" s="2">
        <v>5.6932746157491103E-2</v>
      </c>
      <c r="O6719" s="3">
        <v>0.75126245295204896</v>
      </c>
      <c r="P6719" s="1">
        <v>0.27765462000000002</v>
      </c>
      <c r="Q6719" s="2">
        <v>0.27170366000000001</v>
      </c>
      <c r="R6719" s="3">
        <v>0.90028832199999997</v>
      </c>
      <c r="S6719" s="1">
        <v>0.305292222039307</v>
      </c>
      <c r="T6719" s="2">
        <v>0.228050786894052</v>
      </c>
      <c r="U6719" s="3">
        <v>0.99913568982620904</v>
      </c>
      <c r="V6719" s="1">
        <v>3.1815446999999997E-2</v>
      </c>
      <c r="W6719" s="2">
        <v>0.898500941</v>
      </c>
      <c r="X6719" s="3">
        <v>0.99931182399999996</v>
      </c>
    </row>
    <row r="6720" spans="1:24" x14ac:dyDescent="0.2">
      <c r="A6720" s="1">
        <v>6716</v>
      </c>
      <c r="B6720" s="2" t="s">
        <v>19509</v>
      </c>
      <c r="C6720" s="2" t="s">
        <v>19509</v>
      </c>
      <c r="D6720" s="24" t="s">
        <v>19510</v>
      </c>
      <c r="E6720" s="20" t="s">
        <v>19511</v>
      </c>
      <c r="F6720" s="3" t="s">
        <v>37254</v>
      </c>
      <c r="G6720" s="1" t="s">
        <v>40945</v>
      </c>
      <c r="H6720" s="2" t="s">
        <v>9</v>
      </c>
      <c r="I6720" s="3">
        <v>0</v>
      </c>
      <c r="J6720" s="1">
        <v>-0.24074820399999999</v>
      </c>
      <c r="K6720" s="2" t="s">
        <v>9</v>
      </c>
      <c r="L6720" s="3" t="s">
        <v>9</v>
      </c>
      <c r="M6720" s="1" t="s">
        <v>40945</v>
      </c>
      <c r="N6720" s="2" t="s">
        <v>9</v>
      </c>
      <c r="O6720" s="3">
        <v>0</v>
      </c>
      <c r="P6720" s="1">
        <v>-0.38606233299999998</v>
      </c>
      <c r="Q6720" s="2" t="s">
        <v>9</v>
      </c>
      <c r="R6720" s="3" t="s">
        <v>9</v>
      </c>
      <c r="S6720" s="1" t="s">
        <v>10</v>
      </c>
      <c r="T6720" s="2" t="s">
        <v>9</v>
      </c>
      <c r="U6720" s="3">
        <v>0</v>
      </c>
      <c r="V6720" s="1" t="s">
        <v>9</v>
      </c>
      <c r="W6720" s="2" t="s">
        <v>9</v>
      </c>
      <c r="X6720" s="3" t="s">
        <v>9</v>
      </c>
    </row>
    <row r="6721" spans="1:24" x14ac:dyDescent="0.2">
      <c r="A6721" s="1">
        <v>6717</v>
      </c>
      <c r="B6721" s="2" t="s">
        <v>19512</v>
      </c>
      <c r="C6721" s="2" t="s">
        <v>19512</v>
      </c>
      <c r="D6721" s="24" t="s">
        <v>19513</v>
      </c>
      <c r="E6721" s="20" t="s">
        <v>19511</v>
      </c>
      <c r="F6721" s="3" t="s">
        <v>37254</v>
      </c>
      <c r="G6721" s="1" t="s">
        <v>40945</v>
      </c>
      <c r="H6721" s="2" t="s">
        <v>9</v>
      </c>
      <c r="I6721" s="3">
        <v>0</v>
      </c>
      <c r="J6721" s="1">
        <v>-0.24074820399999999</v>
      </c>
      <c r="K6721" s="2" t="s">
        <v>9</v>
      </c>
      <c r="L6721" s="3" t="s">
        <v>9</v>
      </c>
      <c r="M6721" s="1" t="s">
        <v>40945</v>
      </c>
      <c r="N6721" s="2" t="s">
        <v>9</v>
      </c>
      <c r="O6721" s="3">
        <v>0</v>
      </c>
      <c r="P6721" s="1">
        <v>-0.38606233299999998</v>
      </c>
      <c r="Q6721" s="2" t="s">
        <v>9</v>
      </c>
      <c r="R6721" s="3" t="s">
        <v>9</v>
      </c>
      <c r="S6721" s="1" t="s">
        <v>10</v>
      </c>
      <c r="T6721" s="2" t="s">
        <v>9</v>
      </c>
      <c r="U6721" s="3">
        <v>0</v>
      </c>
      <c r="V6721" s="1" t="s">
        <v>9</v>
      </c>
      <c r="W6721" s="2" t="s">
        <v>9</v>
      </c>
      <c r="X6721" s="3" t="s">
        <v>9</v>
      </c>
    </row>
    <row r="6722" spans="1:24" x14ac:dyDescent="0.2">
      <c r="A6722" s="1">
        <v>6718</v>
      </c>
      <c r="B6722" s="2" t="s">
        <v>19514</v>
      </c>
      <c r="C6722" s="2" t="s">
        <v>19514</v>
      </c>
      <c r="D6722" s="24" t="s">
        <v>19515</v>
      </c>
      <c r="E6722" s="20" t="s">
        <v>19516</v>
      </c>
      <c r="F6722" s="3" t="s">
        <v>37255</v>
      </c>
      <c r="G6722" s="1" t="s">
        <v>10</v>
      </c>
      <c r="H6722" s="2" t="s">
        <v>9</v>
      </c>
      <c r="I6722" s="3">
        <v>0</v>
      </c>
      <c r="J6722" s="1" t="s">
        <v>10</v>
      </c>
      <c r="K6722" s="2" t="s">
        <v>9</v>
      </c>
      <c r="L6722" s="3">
        <v>0</v>
      </c>
      <c r="M6722" s="1" t="s">
        <v>9</v>
      </c>
      <c r="N6722" s="2" t="s">
        <v>9</v>
      </c>
      <c r="O6722" s="3" t="s">
        <v>9</v>
      </c>
      <c r="P6722" s="1" t="s">
        <v>10</v>
      </c>
      <c r="Q6722" s="2" t="s">
        <v>9</v>
      </c>
      <c r="R6722" s="3">
        <v>0</v>
      </c>
      <c r="S6722" s="1">
        <v>0.75317418950287796</v>
      </c>
      <c r="T6722" s="2">
        <v>0.27945200221164601</v>
      </c>
      <c r="U6722" s="3">
        <v>0.99913568982620904</v>
      </c>
      <c r="V6722" s="1" t="s">
        <v>40945</v>
      </c>
      <c r="W6722" s="2" t="s">
        <v>9</v>
      </c>
      <c r="X6722" s="3">
        <v>0</v>
      </c>
    </row>
    <row r="6723" spans="1:24" x14ac:dyDescent="0.2">
      <c r="A6723" s="1">
        <v>6719</v>
      </c>
      <c r="B6723" s="2" t="s">
        <v>19517</v>
      </c>
      <c r="C6723" s="2" t="s">
        <v>19518</v>
      </c>
      <c r="D6723" s="24" t="s">
        <v>19519</v>
      </c>
      <c r="E6723" s="20" t="s">
        <v>19516</v>
      </c>
      <c r="F6723" s="3" t="s">
        <v>37256</v>
      </c>
      <c r="G6723" s="1">
        <v>-0.13613892</v>
      </c>
      <c r="H6723" s="2">
        <v>0.562039277</v>
      </c>
      <c r="I6723" s="3">
        <v>0.97225779999999995</v>
      </c>
      <c r="J6723" s="1">
        <v>0.214517081</v>
      </c>
      <c r="K6723" s="2">
        <v>0.36391718899999997</v>
      </c>
      <c r="L6723" s="3">
        <v>0.95066466100000002</v>
      </c>
      <c r="M6723" s="1">
        <v>-7.93649362718815E-2</v>
      </c>
      <c r="N6723" s="2">
        <v>0.73463033025128199</v>
      </c>
      <c r="O6723" s="3">
        <v>0.99984102997549595</v>
      </c>
      <c r="P6723" s="1">
        <v>-0.28683802200000003</v>
      </c>
      <c r="Q6723" s="2">
        <v>0.228485825</v>
      </c>
      <c r="R6723" s="3">
        <v>0.88013886699999999</v>
      </c>
      <c r="S6723" s="1">
        <v>0.25124037281016898</v>
      </c>
      <c r="T6723" s="2">
        <v>0.34868595413839798</v>
      </c>
      <c r="U6723" s="3">
        <v>0.99913568982620904</v>
      </c>
      <c r="V6723" s="1">
        <v>-1.8726145999999999E-2</v>
      </c>
      <c r="W6723" s="2">
        <v>0.93616454900000001</v>
      </c>
      <c r="X6723" s="3">
        <v>0.99931182399999996</v>
      </c>
    </row>
    <row r="6724" spans="1:24" x14ac:dyDescent="0.2">
      <c r="A6724" s="1">
        <v>6720</v>
      </c>
      <c r="B6724" s="2" t="s">
        <v>19520</v>
      </c>
      <c r="C6724" s="2" t="s">
        <v>19521</v>
      </c>
      <c r="D6724" s="24" t="s">
        <v>19522</v>
      </c>
      <c r="E6724" s="20" t="s">
        <v>19516</v>
      </c>
      <c r="F6724" s="3" t="s">
        <v>37257</v>
      </c>
      <c r="G6724" s="1" t="s">
        <v>40945</v>
      </c>
      <c r="H6724" s="2" t="s">
        <v>9</v>
      </c>
      <c r="I6724" s="3">
        <v>0</v>
      </c>
      <c r="J6724" s="1" t="s">
        <v>40945</v>
      </c>
      <c r="K6724" s="2" t="s">
        <v>9</v>
      </c>
      <c r="L6724" s="3">
        <v>0</v>
      </c>
      <c r="M6724" s="1" t="s">
        <v>40945</v>
      </c>
      <c r="N6724" s="2" t="s">
        <v>9</v>
      </c>
      <c r="O6724" s="3">
        <v>0</v>
      </c>
      <c r="P6724" s="1" t="s">
        <v>40945</v>
      </c>
      <c r="Q6724" s="2" t="s">
        <v>9</v>
      </c>
      <c r="R6724" s="3">
        <v>0</v>
      </c>
      <c r="S6724" s="1" t="s">
        <v>10</v>
      </c>
      <c r="T6724" s="2" t="s">
        <v>9</v>
      </c>
      <c r="U6724" s="3">
        <v>0</v>
      </c>
      <c r="V6724" s="1" t="s">
        <v>9</v>
      </c>
      <c r="W6724" s="2" t="s">
        <v>9</v>
      </c>
      <c r="X6724" s="3" t="s">
        <v>9</v>
      </c>
    </row>
    <row r="6725" spans="1:24" x14ac:dyDescent="0.2">
      <c r="A6725" s="1">
        <v>6721</v>
      </c>
      <c r="B6725" s="2" t="s">
        <v>19523</v>
      </c>
      <c r="C6725" s="2" t="s">
        <v>19524</v>
      </c>
      <c r="D6725" s="24" t="s">
        <v>19525</v>
      </c>
      <c r="E6725" s="20" t="s">
        <v>19526</v>
      </c>
      <c r="F6725" s="3" t="s">
        <v>37258</v>
      </c>
      <c r="G6725" s="1">
        <v>0.65231662700000004</v>
      </c>
      <c r="H6725" s="2">
        <v>0.53735857099999995</v>
      </c>
      <c r="I6725" s="3">
        <v>0.97225779999999995</v>
      </c>
      <c r="J6725" s="1">
        <v>0.16776991699999999</v>
      </c>
      <c r="K6725" s="2">
        <v>0.872480743</v>
      </c>
      <c r="L6725" s="3">
        <v>0.99400054500000001</v>
      </c>
      <c r="M6725" s="1">
        <v>0.52246753896252296</v>
      </c>
      <c r="N6725" s="2">
        <v>0.56767655172875198</v>
      </c>
      <c r="O6725" s="3">
        <v>0.99984102997549595</v>
      </c>
      <c r="P6725" s="1">
        <v>0.73717800200000005</v>
      </c>
      <c r="Q6725" s="2">
        <v>0.424837519</v>
      </c>
      <c r="R6725" s="3">
        <v>0.92917040900000003</v>
      </c>
      <c r="S6725" s="1">
        <v>0.36586271313802099</v>
      </c>
      <c r="T6725" s="2">
        <v>0.54876105357023197</v>
      </c>
      <c r="U6725" s="3">
        <v>0.99913568982620904</v>
      </c>
      <c r="V6725" s="1">
        <v>-0.170364081</v>
      </c>
      <c r="W6725" s="2">
        <v>0.77809012600000005</v>
      </c>
      <c r="X6725" s="3">
        <v>0.99931182399999996</v>
      </c>
    </row>
    <row r="6726" spans="1:24" x14ac:dyDescent="0.2">
      <c r="A6726" s="1">
        <v>6722</v>
      </c>
      <c r="B6726" s="2" t="s">
        <v>19527</v>
      </c>
      <c r="C6726" s="2" t="s">
        <v>19528</v>
      </c>
      <c r="D6726" s="24" t="s">
        <v>41704</v>
      </c>
      <c r="E6726" s="20" t="s">
        <v>19529</v>
      </c>
      <c r="F6726" s="3" t="s">
        <v>37259</v>
      </c>
      <c r="G6726" s="1">
        <v>-0.57514787499999998</v>
      </c>
      <c r="H6726" s="2">
        <v>3.1169253000000001E-2</v>
      </c>
      <c r="I6726" s="3">
        <v>0.473707025</v>
      </c>
      <c r="J6726" s="1">
        <v>0.14975923699999999</v>
      </c>
      <c r="K6726" s="2">
        <v>0.55672134500000003</v>
      </c>
      <c r="L6726" s="3">
        <v>0.98241533000000003</v>
      </c>
      <c r="M6726" s="1">
        <v>-0.52653414659456799</v>
      </c>
      <c r="N6726" s="2">
        <v>4.6841232340771199E-2</v>
      </c>
      <c r="O6726" s="3">
        <v>0.72935620536967405</v>
      </c>
      <c r="P6726" s="1">
        <v>-0.33036137100000001</v>
      </c>
      <c r="Q6726" s="2">
        <v>0.200983357</v>
      </c>
      <c r="R6726" s="3">
        <v>0.86968594799999999</v>
      </c>
      <c r="S6726" s="1">
        <v>-0.42922636632272798</v>
      </c>
      <c r="T6726" s="2">
        <v>0.10047571384237799</v>
      </c>
      <c r="U6726" s="3">
        <v>0.99913568982620904</v>
      </c>
      <c r="V6726" s="1">
        <v>-0.13230483100000001</v>
      </c>
      <c r="W6726" s="2">
        <v>0.60331741100000003</v>
      </c>
      <c r="X6726" s="3">
        <v>0.99931182399999996</v>
      </c>
    </row>
    <row r="6727" spans="1:24" x14ac:dyDescent="0.2">
      <c r="A6727" s="1">
        <v>6723</v>
      </c>
      <c r="B6727" s="2" t="s">
        <v>19530</v>
      </c>
      <c r="C6727" s="2" t="s">
        <v>19531</v>
      </c>
      <c r="D6727" s="24" t="s">
        <v>19532</v>
      </c>
      <c r="E6727" s="20" t="s">
        <v>19533</v>
      </c>
      <c r="F6727" s="3" t="s">
        <v>37260</v>
      </c>
      <c r="G6727" s="1">
        <v>0.754566666</v>
      </c>
      <c r="H6727" s="2">
        <v>8.0386027999999998E-2</v>
      </c>
      <c r="I6727" s="3">
        <v>0.65794414899999998</v>
      </c>
      <c r="J6727" s="1">
        <v>0.67951326400000001</v>
      </c>
      <c r="K6727" s="2">
        <v>0.11217975600000001</v>
      </c>
      <c r="L6727" s="3">
        <v>0.76628492599999998</v>
      </c>
      <c r="M6727" s="1">
        <v>0.66736844307145604</v>
      </c>
      <c r="N6727" s="2">
        <v>0.12948672363195399</v>
      </c>
      <c r="O6727" s="3">
        <v>0.93206771533315502</v>
      </c>
      <c r="P6727" s="1">
        <v>0.44139718999999999</v>
      </c>
      <c r="Q6727" s="2">
        <v>0.29103361900000002</v>
      </c>
      <c r="R6727" s="3">
        <v>0.90711850400000005</v>
      </c>
      <c r="S6727" s="1">
        <v>-0.40073381327290503</v>
      </c>
      <c r="T6727" s="2">
        <v>0.24231337437856401</v>
      </c>
      <c r="U6727" s="3">
        <v>0.99913568982620904</v>
      </c>
      <c r="V6727" s="1">
        <v>-0.357328166</v>
      </c>
      <c r="W6727" s="2">
        <v>0.29502133600000002</v>
      </c>
      <c r="X6727" s="3">
        <v>0.99931182399999996</v>
      </c>
    </row>
    <row r="6728" spans="1:24" x14ac:dyDescent="0.2">
      <c r="A6728" s="1">
        <v>6724</v>
      </c>
      <c r="B6728" s="2" t="s">
        <v>19534</v>
      </c>
      <c r="C6728" s="2" t="s">
        <v>19535</v>
      </c>
      <c r="D6728" s="24" t="s">
        <v>19536</v>
      </c>
      <c r="E6728" s="20" t="s">
        <v>19533</v>
      </c>
      <c r="F6728" s="3" t="s">
        <v>37261</v>
      </c>
      <c r="G6728" s="1">
        <v>0.38895299999999999</v>
      </c>
      <c r="H6728" s="2">
        <v>0.62613652600000003</v>
      </c>
      <c r="I6728" s="3">
        <v>0.97889237200000001</v>
      </c>
      <c r="J6728" s="1">
        <v>0.38821640699999999</v>
      </c>
      <c r="K6728" s="2">
        <v>0.61560828199999995</v>
      </c>
      <c r="L6728" s="3">
        <v>0.98371312799999999</v>
      </c>
      <c r="M6728" s="1">
        <v>8.8134561068974104E-2</v>
      </c>
      <c r="N6728" s="2">
        <v>0.91180200258810895</v>
      </c>
      <c r="O6728" s="3">
        <v>0.99984102997549595</v>
      </c>
      <c r="P6728" s="1">
        <v>0.15340246399999999</v>
      </c>
      <c r="Q6728" s="2">
        <v>0.842236082</v>
      </c>
      <c r="R6728" s="3">
        <v>0.986265524</v>
      </c>
      <c r="S6728" s="1">
        <v>1.03480053569649</v>
      </c>
      <c r="T6728" s="2">
        <v>7.9276051250545307E-2</v>
      </c>
      <c r="U6728" s="3">
        <v>0.99913568982620904</v>
      </c>
      <c r="V6728" s="1">
        <v>1.1569782559999999</v>
      </c>
      <c r="W6728" s="2">
        <v>3.9414744000000002E-2</v>
      </c>
      <c r="X6728" s="3">
        <v>0.99931182399999996</v>
      </c>
    </row>
    <row r="6729" spans="1:24" x14ac:dyDescent="0.2">
      <c r="A6729" s="1">
        <v>6725</v>
      </c>
      <c r="B6729" s="2" t="s">
        <v>19537</v>
      </c>
      <c r="C6729" s="2" t="s">
        <v>19538</v>
      </c>
      <c r="D6729" s="24" t="s">
        <v>19539</v>
      </c>
      <c r="E6729" s="20" t="s">
        <v>19533</v>
      </c>
      <c r="F6729" s="3" t="s">
        <v>37262</v>
      </c>
      <c r="G6729" s="1">
        <v>-0.26028765999999998</v>
      </c>
      <c r="H6729" s="2">
        <v>0.55298804400000001</v>
      </c>
      <c r="I6729" s="3">
        <v>0.97225779999999995</v>
      </c>
      <c r="J6729" s="1">
        <v>0.48862660000000002</v>
      </c>
      <c r="K6729" s="2">
        <v>0.29978706999999999</v>
      </c>
      <c r="L6729" s="3">
        <v>0.92110149600000002</v>
      </c>
      <c r="M6729" s="1">
        <v>-0.78772364987541899</v>
      </c>
      <c r="N6729" s="2">
        <v>0.13720255295935099</v>
      </c>
      <c r="O6729" s="3">
        <v>0.93206771533315502</v>
      </c>
      <c r="P6729" s="1" t="s">
        <v>40945</v>
      </c>
      <c r="Q6729" s="2" t="s">
        <v>9</v>
      </c>
      <c r="R6729" s="3">
        <v>0</v>
      </c>
      <c r="S6729" s="1" t="s">
        <v>9</v>
      </c>
      <c r="T6729" s="2" t="s">
        <v>9</v>
      </c>
      <c r="U6729" s="3" t="s">
        <v>9</v>
      </c>
      <c r="V6729" s="1" t="s">
        <v>10</v>
      </c>
      <c r="W6729" s="2" t="s">
        <v>9</v>
      </c>
      <c r="X6729" s="3">
        <v>0</v>
      </c>
    </row>
    <row r="6730" spans="1:24" x14ac:dyDescent="0.2">
      <c r="A6730" s="1">
        <v>6726</v>
      </c>
      <c r="B6730" s="2" t="s">
        <v>19540</v>
      </c>
      <c r="C6730" s="2" t="s">
        <v>19541</v>
      </c>
      <c r="D6730" s="24" t="s">
        <v>19542</v>
      </c>
      <c r="E6730" s="20" t="s">
        <v>19533</v>
      </c>
      <c r="F6730" s="3" t="s">
        <v>37263</v>
      </c>
      <c r="G6730" s="1" t="s">
        <v>9</v>
      </c>
      <c r="H6730" s="2" t="s">
        <v>9</v>
      </c>
      <c r="I6730" s="3" t="s">
        <v>9</v>
      </c>
      <c r="J6730" s="1" t="s">
        <v>10</v>
      </c>
      <c r="K6730" s="2" t="s">
        <v>9</v>
      </c>
      <c r="L6730" s="3">
        <v>0</v>
      </c>
      <c r="M6730" s="1" t="s">
        <v>9</v>
      </c>
      <c r="N6730" s="2" t="s">
        <v>9</v>
      </c>
      <c r="O6730" s="3" t="s">
        <v>9</v>
      </c>
      <c r="P6730" s="1" t="s">
        <v>10</v>
      </c>
      <c r="Q6730" s="2" t="s">
        <v>9</v>
      </c>
      <c r="R6730" s="3">
        <v>0</v>
      </c>
      <c r="S6730" s="1" t="s">
        <v>9</v>
      </c>
      <c r="T6730" s="2" t="s">
        <v>9</v>
      </c>
      <c r="U6730" s="3" t="s">
        <v>9</v>
      </c>
      <c r="V6730" s="1" t="s">
        <v>9</v>
      </c>
      <c r="W6730" s="2" t="s">
        <v>9</v>
      </c>
      <c r="X6730" s="3" t="s">
        <v>9</v>
      </c>
    </row>
    <row r="6731" spans="1:24" x14ac:dyDescent="0.2">
      <c r="A6731" s="1">
        <v>6727</v>
      </c>
      <c r="B6731" s="2" t="s">
        <v>19543</v>
      </c>
      <c r="C6731" s="2" t="s">
        <v>19544</v>
      </c>
      <c r="D6731" s="24" t="s">
        <v>19545</v>
      </c>
      <c r="E6731" s="20" t="s">
        <v>19533</v>
      </c>
      <c r="F6731" s="3" t="s">
        <v>37264</v>
      </c>
      <c r="G6731" s="1">
        <v>0.233200457</v>
      </c>
      <c r="H6731" s="2">
        <v>0.56581819799999999</v>
      </c>
      <c r="I6731" s="3">
        <v>0.97225779999999995</v>
      </c>
      <c r="J6731" s="1">
        <v>0.19874531500000001</v>
      </c>
      <c r="K6731" s="2">
        <v>0.66543316500000005</v>
      </c>
      <c r="L6731" s="3">
        <v>0.98714546000000003</v>
      </c>
      <c r="M6731" s="4">
        <v>-2.2365162511817099E-4</v>
      </c>
      <c r="N6731" s="2">
        <v>0.99955864265138406</v>
      </c>
      <c r="O6731" s="3">
        <v>0.99984102997549595</v>
      </c>
      <c r="P6731" s="1">
        <v>-0.35922046699999999</v>
      </c>
      <c r="Q6731" s="2">
        <v>0.34309158000000001</v>
      </c>
      <c r="R6731" s="3">
        <v>0.91520730500000003</v>
      </c>
      <c r="S6731" s="1">
        <v>7.7679956306056397E-2</v>
      </c>
      <c r="T6731" s="2">
        <v>0.84771775214686496</v>
      </c>
      <c r="U6731" s="3">
        <v>0.99913568982620904</v>
      </c>
      <c r="V6731" s="1">
        <v>0.20359909800000001</v>
      </c>
      <c r="W6731" s="2">
        <v>0.61576686199999997</v>
      </c>
      <c r="X6731" s="3">
        <v>0.99931182399999996</v>
      </c>
    </row>
    <row r="6732" spans="1:24" x14ac:dyDescent="0.2">
      <c r="A6732" s="1">
        <v>6728</v>
      </c>
      <c r="B6732" s="2" t="s">
        <v>19546</v>
      </c>
      <c r="C6732" s="2" t="s">
        <v>19547</v>
      </c>
      <c r="D6732" s="24" t="s">
        <v>19548</v>
      </c>
      <c r="E6732" s="20" t="s">
        <v>19549</v>
      </c>
      <c r="F6732" s="3" t="s">
        <v>37265</v>
      </c>
      <c r="G6732" s="1">
        <v>6.9765333999999998E-2</v>
      </c>
      <c r="H6732" s="2">
        <v>0.85660247499999997</v>
      </c>
      <c r="I6732" s="3">
        <v>0.996164724</v>
      </c>
      <c r="J6732" s="1">
        <v>-0.33488562900000002</v>
      </c>
      <c r="K6732" s="2">
        <v>0.39289327200000002</v>
      </c>
      <c r="L6732" s="3">
        <v>0.95384406600000005</v>
      </c>
      <c r="M6732" s="1">
        <v>-6.60013004610258E-2</v>
      </c>
      <c r="N6732" s="2">
        <v>0.84843662849088897</v>
      </c>
      <c r="O6732" s="3">
        <v>0.99984102997549595</v>
      </c>
      <c r="P6732" s="1">
        <v>-0.110351791</v>
      </c>
      <c r="Q6732" s="2">
        <v>0.74966205600000002</v>
      </c>
      <c r="R6732" s="3">
        <v>0.97985840300000004</v>
      </c>
      <c r="S6732" s="1">
        <v>-0.35883517072974203</v>
      </c>
      <c r="T6732" s="2">
        <v>0.36103005001882199</v>
      </c>
      <c r="U6732" s="3">
        <v>0.99913568982620904</v>
      </c>
      <c r="V6732" s="1">
        <v>-0.20695023000000001</v>
      </c>
      <c r="W6732" s="2">
        <v>0.59395028000000005</v>
      </c>
      <c r="X6732" s="3">
        <v>0.99931182399999996</v>
      </c>
    </row>
    <row r="6733" spans="1:24" x14ac:dyDescent="0.2">
      <c r="A6733" s="1">
        <v>6729</v>
      </c>
      <c r="B6733" s="2" t="s">
        <v>19550</v>
      </c>
      <c r="C6733" s="2" t="s">
        <v>19551</v>
      </c>
      <c r="D6733" s="24" t="s">
        <v>19552</v>
      </c>
      <c r="E6733" s="20" t="s">
        <v>19549</v>
      </c>
      <c r="F6733" s="3" t="s">
        <v>37265</v>
      </c>
      <c r="G6733" s="1">
        <v>6.9765333999999998E-2</v>
      </c>
      <c r="H6733" s="2">
        <v>0.85660247499999997</v>
      </c>
      <c r="I6733" s="3">
        <v>0.996164724</v>
      </c>
      <c r="J6733" s="1">
        <v>-0.33488562900000002</v>
      </c>
      <c r="K6733" s="2">
        <v>0.39289327200000002</v>
      </c>
      <c r="L6733" s="3">
        <v>0.95384406600000005</v>
      </c>
      <c r="M6733" s="1">
        <v>-6.60013004610258E-2</v>
      </c>
      <c r="N6733" s="2">
        <v>0.84843662849088897</v>
      </c>
      <c r="O6733" s="3">
        <v>0.99984102997549595</v>
      </c>
      <c r="P6733" s="1">
        <v>-0.110351791</v>
      </c>
      <c r="Q6733" s="2">
        <v>0.74966205600000002</v>
      </c>
      <c r="R6733" s="3">
        <v>0.97985840300000004</v>
      </c>
      <c r="S6733" s="1">
        <v>-0.35883517072974203</v>
      </c>
      <c r="T6733" s="2">
        <v>0.36103005001882199</v>
      </c>
      <c r="U6733" s="3">
        <v>0.99913568982620904</v>
      </c>
      <c r="V6733" s="1">
        <v>-0.20695023000000001</v>
      </c>
      <c r="W6733" s="2">
        <v>0.59395028000000005</v>
      </c>
      <c r="X6733" s="3">
        <v>0.99931182399999996</v>
      </c>
    </row>
    <row r="6734" spans="1:24" x14ac:dyDescent="0.2">
      <c r="A6734" s="1">
        <v>6730</v>
      </c>
      <c r="B6734" s="2" t="s">
        <v>19553</v>
      </c>
      <c r="C6734" s="2" t="s">
        <v>19554</v>
      </c>
      <c r="D6734" s="24" t="s">
        <v>19555</v>
      </c>
      <c r="E6734" s="20" t="s">
        <v>19556</v>
      </c>
      <c r="F6734" s="3" t="s">
        <v>37266</v>
      </c>
      <c r="G6734" s="1">
        <v>3.6230955000000002E-2</v>
      </c>
      <c r="H6734" s="2">
        <v>0.90055312700000001</v>
      </c>
      <c r="I6734" s="3">
        <v>0.998176646</v>
      </c>
      <c r="J6734" s="1">
        <v>-0.68182387700000002</v>
      </c>
      <c r="K6734" s="2">
        <v>0.11369753</v>
      </c>
      <c r="L6734" s="3">
        <v>0.76628492599999998</v>
      </c>
      <c r="M6734" s="1">
        <v>0.41324505987938198</v>
      </c>
      <c r="N6734" s="2">
        <v>0.19886254415066101</v>
      </c>
      <c r="O6734" s="3">
        <v>0.95013789888695899</v>
      </c>
      <c r="P6734" s="1" t="s">
        <v>40945</v>
      </c>
      <c r="Q6734" s="2" t="s">
        <v>9</v>
      </c>
      <c r="R6734" s="3">
        <v>0</v>
      </c>
      <c r="S6734" s="1">
        <v>-0.39923241051777197</v>
      </c>
      <c r="T6734" s="2">
        <v>0.28559409471282998</v>
      </c>
      <c r="U6734" s="3">
        <v>0.99913568982620904</v>
      </c>
      <c r="V6734" s="1" t="s">
        <v>40945</v>
      </c>
      <c r="W6734" s="2" t="s">
        <v>9</v>
      </c>
      <c r="X6734" s="3">
        <v>0</v>
      </c>
    </row>
    <row r="6735" spans="1:24" x14ac:dyDescent="0.2">
      <c r="A6735" s="1">
        <v>6731</v>
      </c>
      <c r="B6735" s="2" t="s">
        <v>19557</v>
      </c>
      <c r="C6735" s="2" t="s">
        <v>19558</v>
      </c>
      <c r="D6735" s="24" t="s">
        <v>19559</v>
      </c>
      <c r="E6735" s="20" t="s">
        <v>19560</v>
      </c>
      <c r="F6735" s="3" t="s">
        <v>37267</v>
      </c>
      <c r="G6735" s="1">
        <v>2.2676713000000001E-2</v>
      </c>
      <c r="H6735" s="2">
        <v>0.939403298</v>
      </c>
      <c r="I6735" s="3">
        <v>0.99971781800000004</v>
      </c>
      <c r="J6735" s="1">
        <v>-9.0359120000000001E-2</v>
      </c>
      <c r="K6735" s="2">
        <v>0.76302082299999996</v>
      </c>
      <c r="L6735" s="3">
        <v>0.99278878199999998</v>
      </c>
      <c r="M6735" s="1">
        <v>-0.21972873887484901</v>
      </c>
      <c r="N6735" s="2">
        <v>0.53218760058361503</v>
      </c>
      <c r="O6735" s="3">
        <v>0.99984102997549595</v>
      </c>
      <c r="P6735" s="1" t="s">
        <v>40945</v>
      </c>
      <c r="Q6735" s="2" t="s">
        <v>9</v>
      </c>
      <c r="R6735" s="3">
        <v>0</v>
      </c>
      <c r="S6735" s="1">
        <v>-4.2194847799190097E-2</v>
      </c>
      <c r="T6735" s="2">
        <v>0.86263992975674997</v>
      </c>
      <c r="U6735" s="3">
        <v>0.99913568982620904</v>
      </c>
      <c r="V6735" s="1">
        <v>0.165659366</v>
      </c>
      <c r="W6735" s="2">
        <v>0.50658156399999998</v>
      </c>
      <c r="X6735" s="3">
        <v>0.99931182399999996</v>
      </c>
    </row>
    <row r="6736" spans="1:24" x14ac:dyDescent="0.2">
      <c r="A6736" s="1">
        <v>6732</v>
      </c>
      <c r="B6736" s="2" t="s">
        <v>19561</v>
      </c>
      <c r="C6736" s="2" t="s">
        <v>19562</v>
      </c>
      <c r="D6736" s="24" t="s">
        <v>19563</v>
      </c>
      <c r="E6736" s="20" t="s">
        <v>19564</v>
      </c>
      <c r="F6736" s="3" t="s">
        <v>37268</v>
      </c>
      <c r="G6736" s="1">
        <v>-0.941936671</v>
      </c>
      <c r="H6736" s="2">
        <v>9.5113385999999994E-2</v>
      </c>
      <c r="I6736" s="3">
        <v>0.69463062900000005</v>
      </c>
      <c r="J6736" s="1">
        <v>-0.84855752799999995</v>
      </c>
      <c r="K6736" s="2">
        <v>0.13061072300000001</v>
      </c>
      <c r="L6736" s="3">
        <v>0.77998516399999995</v>
      </c>
      <c r="M6736" s="1">
        <v>-0.64372011163940501</v>
      </c>
      <c r="N6736" s="2">
        <v>0.24668069961059699</v>
      </c>
      <c r="O6736" s="3">
        <v>0.95668780643795204</v>
      </c>
      <c r="P6736" s="1">
        <v>-0.57231031600000004</v>
      </c>
      <c r="Q6736" s="2">
        <v>0.30161780999999999</v>
      </c>
      <c r="R6736" s="3">
        <v>0.90917244399999997</v>
      </c>
      <c r="S6736" s="1">
        <v>-2.7679415324780101E-2</v>
      </c>
      <c r="T6736" s="2">
        <v>0.95970174748838699</v>
      </c>
      <c r="U6736" s="3">
        <v>0.99913568982620904</v>
      </c>
      <c r="V6736" s="1">
        <v>-0.42284935600000001</v>
      </c>
      <c r="W6736" s="2">
        <v>0.44301641400000003</v>
      </c>
      <c r="X6736" s="3">
        <v>0.99931182399999996</v>
      </c>
    </row>
    <row r="6737" spans="1:24" x14ac:dyDescent="0.2">
      <c r="A6737" s="1">
        <v>6733</v>
      </c>
      <c r="B6737" s="2" t="s">
        <v>19565</v>
      </c>
      <c r="C6737" s="2" t="s">
        <v>19566</v>
      </c>
      <c r="D6737" s="24" t="s">
        <v>19567</v>
      </c>
      <c r="E6737" s="20" t="s">
        <v>19564</v>
      </c>
      <c r="F6737" s="3" t="s">
        <v>37269</v>
      </c>
      <c r="G6737" s="1">
        <v>0.11395472800000001</v>
      </c>
      <c r="H6737" s="2">
        <v>0.836742451</v>
      </c>
      <c r="I6737" s="3">
        <v>0.99443099999999995</v>
      </c>
      <c r="J6737" s="1">
        <v>-0.31015241100000002</v>
      </c>
      <c r="K6737" s="2">
        <v>0.60539124799999999</v>
      </c>
      <c r="L6737" s="3">
        <v>0.98371312799999999</v>
      </c>
      <c r="M6737" s="1">
        <v>-0.41945624528654502</v>
      </c>
      <c r="N6737" s="2">
        <v>0.46555644508011101</v>
      </c>
      <c r="O6737" s="3">
        <v>0.99984102997549595</v>
      </c>
      <c r="P6737" s="1" t="s">
        <v>40945</v>
      </c>
      <c r="Q6737" s="2" t="s">
        <v>9</v>
      </c>
      <c r="R6737" s="3">
        <v>0</v>
      </c>
      <c r="S6737" s="1" t="s">
        <v>40945</v>
      </c>
      <c r="T6737" s="2" t="s">
        <v>9</v>
      </c>
      <c r="U6737" s="3">
        <v>0</v>
      </c>
      <c r="V6737" s="1" t="s">
        <v>40945</v>
      </c>
      <c r="W6737" s="2" t="s">
        <v>9</v>
      </c>
      <c r="X6737" s="3">
        <v>0</v>
      </c>
    </row>
    <row r="6738" spans="1:24" x14ac:dyDescent="0.2">
      <c r="A6738" s="1">
        <v>6734</v>
      </c>
      <c r="B6738" s="2" t="s">
        <v>19568</v>
      </c>
      <c r="C6738" s="2" t="s">
        <v>19569</v>
      </c>
      <c r="D6738" s="24" t="s">
        <v>19570</v>
      </c>
      <c r="E6738" s="20" t="s">
        <v>19564</v>
      </c>
      <c r="F6738" s="3" t="s">
        <v>37269</v>
      </c>
      <c r="G6738" s="1">
        <v>0.11395472800000001</v>
      </c>
      <c r="H6738" s="2">
        <v>0.836742451</v>
      </c>
      <c r="I6738" s="3">
        <v>0.99443099999999995</v>
      </c>
      <c r="J6738" s="1">
        <v>-0.31015241100000002</v>
      </c>
      <c r="K6738" s="2">
        <v>0.60539124799999999</v>
      </c>
      <c r="L6738" s="3">
        <v>0.98371312799999999</v>
      </c>
      <c r="M6738" s="1">
        <v>-0.41945624528654502</v>
      </c>
      <c r="N6738" s="2">
        <v>0.46555644508011101</v>
      </c>
      <c r="O6738" s="3">
        <v>0.99984102997549595</v>
      </c>
      <c r="P6738" s="1" t="s">
        <v>40945</v>
      </c>
      <c r="Q6738" s="2" t="s">
        <v>9</v>
      </c>
      <c r="R6738" s="3">
        <v>0</v>
      </c>
      <c r="S6738" s="1" t="s">
        <v>40945</v>
      </c>
      <c r="T6738" s="2" t="s">
        <v>9</v>
      </c>
      <c r="U6738" s="3">
        <v>0</v>
      </c>
      <c r="V6738" s="1" t="s">
        <v>40945</v>
      </c>
      <c r="W6738" s="2" t="s">
        <v>9</v>
      </c>
      <c r="X6738" s="3">
        <v>0</v>
      </c>
    </row>
    <row r="6739" spans="1:24" x14ac:dyDescent="0.2">
      <c r="A6739" s="1">
        <v>6735</v>
      </c>
      <c r="B6739" s="2" t="s">
        <v>19571</v>
      </c>
      <c r="C6739" s="2" t="s">
        <v>19571</v>
      </c>
      <c r="D6739" s="24" t="s">
        <v>19572</v>
      </c>
      <c r="E6739" s="20" t="s">
        <v>19564</v>
      </c>
      <c r="F6739" s="3" t="s">
        <v>37270</v>
      </c>
      <c r="G6739" s="1">
        <v>-5.5108678000000001E-2</v>
      </c>
      <c r="H6739" s="2">
        <v>0.93292518899999999</v>
      </c>
      <c r="I6739" s="3">
        <v>0.99967150599999999</v>
      </c>
      <c r="J6739" s="1">
        <v>7.6310489999999995E-2</v>
      </c>
      <c r="K6739" s="2">
        <v>0.89636099999999996</v>
      </c>
      <c r="L6739" s="3">
        <v>0.99416922299999999</v>
      </c>
      <c r="M6739" s="1">
        <v>0.44613083840356499</v>
      </c>
      <c r="N6739" s="2">
        <v>0.50194292397127205</v>
      </c>
      <c r="O6739" s="3">
        <v>0.99984102997549595</v>
      </c>
      <c r="P6739" s="1">
        <v>0.208643511</v>
      </c>
      <c r="Q6739" s="2">
        <v>0.75073602800000006</v>
      </c>
      <c r="R6739" s="3">
        <v>0.97985840300000004</v>
      </c>
      <c r="S6739" s="1">
        <v>-0.40943662878936998</v>
      </c>
      <c r="T6739" s="2">
        <v>0.64342972964358103</v>
      </c>
      <c r="U6739" s="3">
        <v>0.99913568982620904</v>
      </c>
      <c r="V6739" s="1">
        <v>-1.1176831389999999</v>
      </c>
      <c r="W6739" s="2">
        <v>0.28844287899999999</v>
      </c>
      <c r="X6739" s="3">
        <v>0.99931182399999996</v>
      </c>
    </row>
    <row r="6740" spans="1:24" x14ac:dyDescent="0.2">
      <c r="A6740" s="1">
        <v>6736</v>
      </c>
      <c r="B6740" s="2" t="s">
        <v>19573</v>
      </c>
      <c r="C6740" s="2" t="s">
        <v>19573</v>
      </c>
      <c r="D6740" s="24" t="s">
        <v>19574</v>
      </c>
      <c r="E6740" s="20" t="s">
        <v>19564</v>
      </c>
      <c r="F6740" s="3" t="s">
        <v>37270</v>
      </c>
      <c r="G6740" s="1">
        <v>-5.5108678000000001E-2</v>
      </c>
      <c r="H6740" s="2">
        <v>0.93292518899999999</v>
      </c>
      <c r="I6740" s="3">
        <v>0.99967150599999999</v>
      </c>
      <c r="J6740" s="1">
        <v>7.6310489999999995E-2</v>
      </c>
      <c r="K6740" s="2">
        <v>0.89636099999999996</v>
      </c>
      <c r="L6740" s="3">
        <v>0.99416922299999999</v>
      </c>
      <c r="M6740" s="1">
        <v>0.44613083840356499</v>
      </c>
      <c r="N6740" s="2">
        <v>0.50194292397127205</v>
      </c>
      <c r="O6740" s="3">
        <v>0.99984102997549595</v>
      </c>
      <c r="P6740" s="1">
        <v>0.208643511</v>
      </c>
      <c r="Q6740" s="2">
        <v>0.75073602800000006</v>
      </c>
      <c r="R6740" s="3">
        <v>0.97985840300000004</v>
      </c>
      <c r="S6740" s="1">
        <v>-0.40943662878936998</v>
      </c>
      <c r="T6740" s="2">
        <v>0.64342972964358103</v>
      </c>
      <c r="U6740" s="3">
        <v>0.99913568982620904</v>
      </c>
      <c r="V6740" s="1">
        <v>-1.1176831389999999</v>
      </c>
      <c r="W6740" s="2">
        <v>0.28844287899999999</v>
      </c>
      <c r="X6740" s="3">
        <v>0.99931182399999996</v>
      </c>
    </row>
    <row r="6741" spans="1:24" x14ac:dyDescent="0.2">
      <c r="A6741" s="1">
        <v>6737</v>
      </c>
      <c r="B6741" s="2" t="s">
        <v>19575</v>
      </c>
      <c r="C6741" s="2" t="s">
        <v>19575</v>
      </c>
      <c r="D6741" s="24" t="s">
        <v>19576</v>
      </c>
      <c r="E6741" s="20" t="s">
        <v>19564</v>
      </c>
      <c r="F6741" s="3" t="s">
        <v>37270</v>
      </c>
      <c r="G6741" s="1">
        <v>-5.5108678000000001E-2</v>
      </c>
      <c r="H6741" s="2">
        <v>0.93292518899999999</v>
      </c>
      <c r="I6741" s="3">
        <v>0.99967150599999999</v>
      </c>
      <c r="J6741" s="1">
        <v>7.6310489999999995E-2</v>
      </c>
      <c r="K6741" s="2">
        <v>0.89636099999999996</v>
      </c>
      <c r="L6741" s="3">
        <v>0.99416922299999999</v>
      </c>
      <c r="M6741" s="1">
        <v>0.44613083840356499</v>
      </c>
      <c r="N6741" s="2">
        <v>0.50194292397127205</v>
      </c>
      <c r="O6741" s="3">
        <v>0.99984102997549595</v>
      </c>
      <c r="P6741" s="1">
        <v>0.208643511</v>
      </c>
      <c r="Q6741" s="2">
        <v>0.75073602800000006</v>
      </c>
      <c r="R6741" s="3">
        <v>0.97985840300000004</v>
      </c>
      <c r="S6741" s="1">
        <v>-0.40943662878936998</v>
      </c>
      <c r="T6741" s="2">
        <v>0.64342972964358103</v>
      </c>
      <c r="U6741" s="3">
        <v>0.99913568982620904</v>
      </c>
      <c r="V6741" s="1">
        <v>-1.1176831389999999</v>
      </c>
      <c r="W6741" s="2">
        <v>0.28844287899999999</v>
      </c>
      <c r="X6741" s="3">
        <v>0.99931182399999996</v>
      </c>
    </row>
    <row r="6742" spans="1:24" x14ac:dyDescent="0.2">
      <c r="A6742" s="1">
        <v>6738</v>
      </c>
      <c r="B6742" s="2" t="s">
        <v>19577</v>
      </c>
      <c r="C6742" s="2" t="s">
        <v>19577</v>
      </c>
      <c r="D6742" s="24" t="s">
        <v>19578</v>
      </c>
      <c r="E6742" s="20" t="s">
        <v>19564</v>
      </c>
      <c r="F6742" s="3" t="s">
        <v>37271</v>
      </c>
      <c r="G6742" s="1">
        <v>0.16598601299999999</v>
      </c>
      <c r="H6742" s="2">
        <v>0.60551786399999996</v>
      </c>
      <c r="I6742" s="3">
        <v>0.97859159500000004</v>
      </c>
      <c r="J6742" s="1">
        <v>0.35391784300000001</v>
      </c>
      <c r="K6742" s="2">
        <v>0.233138543</v>
      </c>
      <c r="L6742" s="3">
        <v>0.88166979099999998</v>
      </c>
      <c r="M6742" s="1">
        <v>0.25327503958110398</v>
      </c>
      <c r="N6742" s="2">
        <v>0.35056638534179502</v>
      </c>
      <c r="O6742" s="3">
        <v>0.98912211851165599</v>
      </c>
      <c r="P6742" s="1">
        <v>-0.33333046500000002</v>
      </c>
      <c r="Q6742" s="2">
        <v>0.25766630299999999</v>
      </c>
      <c r="R6742" s="3">
        <v>0.89908547800000005</v>
      </c>
      <c r="S6742" s="1">
        <v>-0.26932935100454403</v>
      </c>
      <c r="T6742" s="2">
        <v>0.34943921187127702</v>
      </c>
      <c r="U6742" s="3">
        <v>0.99913568982620904</v>
      </c>
      <c r="V6742" s="1">
        <v>-1.151195373</v>
      </c>
      <c r="W6742" s="2">
        <v>1.237804E-2</v>
      </c>
      <c r="X6742" s="3">
        <v>0.99077810899999996</v>
      </c>
    </row>
    <row r="6743" spans="1:24" x14ac:dyDescent="0.2">
      <c r="A6743" s="1">
        <v>6739</v>
      </c>
      <c r="B6743" s="2" t="s">
        <v>19579</v>
      </c>
      <c r="C6743" s="2" t="s">
        <v>19579</v>
      </c>
      <c r="D6743" s="24" t="s">
        <v>19580</v>
      </c>
      <c r="E6743" s="20" t="s">
        <v>19564</v>
      </c>
      <c r="F6743" s="3" t="s">
        <v>37272</v>
      </c>
      <c r="G6743" s="1">
        <v>-1.6518978040000001</v>
      </c>
      <c r="H6743" s="2">
        <v>0.32425242700000001</v>
      </c>
      <c r="I6743" s="3">
        <v>0.91831238699999995</v>
      </c>
      <c r="J6743" s="1">
        <v>-1.2673789499999999</v>
      </c>
      <c r="K6743" s="2">
        <v>0.44659078499999999</v>
      </c>
      <c r="L6743" s="3">
        <v>0.96245514899999995</v>
      </c>
      <c r="M6743" s="1">
        <v>-0.92129574711516504</v>
      </c>
      <c r="N6743" s="2">
        <v>0.57842247968893301</v>
      </c>
      <c r="O6743" s="3">
        <v>0.99984102997549595</v>
      </c>
      <c r="P6743" s="1">
        <v>-1.4707165369999999</v>
      </c>
      <c r="Q6743" s="2">
        <v>0.37862422000000001</v>
      </c>
      <c r="R6743" s="3">
        <v>0.92621964199999995</v>
      </c>
      <c r="S6743" s="1">
        <v>0.39555394978131903</v>
      </c>
      <c r="T6743" s="2">
        <v>0.81068020995254098</v>
      </c>
      <c r="U6743" s="3">
        <v>0.99913568982620904</v>
      </c>
      <c r="V6743" s="1">
        <v>0.61940909700000002</v>
      </c>
      <c r="W6743" s="2">
        <v>0.70794547699999999</v>
      </c>
      <c r="X6743" s="3">
        <v>0.99931182399999996</v>
      </c>
    </row>
    <row r="6744" spans="1:24" x14ac:dyDescent="0.2">
      <c r="A6744" s="1">
        <v>6740</v>
      </c>
      <c r="B6744" s="2" t="s">
        <v>19581</v>
      </c>
      <c r="C6744" s="2" t="s">
        <v>19582</v>
      </c>
      <c r="D6744" s="24" t="s">
        <v>19583</v>
      </c>
      <c r="E6744" s="20" t="s">
        <v>19564</v>
      </c>
      <c r="F6744" s="3" t="s">
        <v>37268</v>
      </c>
      <c r="G6744" s="1">
        <v>-0.367296819</v>
      </c>
      <c r="H6744" s="2">
        <v>0.54313863299999998</v>
      </c>
      <c r="I6744" s="3">
        <v>0.97225779999999995</v>
      </c>
      <c r="J6744" s="1">
        <v>0.22129615999999999</v>
      </c>
      <c r="K6744" s="2">
        <v>0.73359305100000005</v>
      </c>
      <c r="L6744" s="3">
        <v>0.99252891300000001</v>
      </c>
      <c r="M6744" s="1">
        <v>-0.16887932549884899</v>
      </c>
      <c r="N6744" s="2">
        <v>0.79493897650842305</v>
      </c>
      <c r="O6744" s="3">
        <v>0.99984102997549595</v>
      </c>
      <c r="P6744" s="1">
        <v>-0.28793093800000003</v>
      </c>
      <c r="Q6744" s="2">
        <v>0.63294077000000004</v>
      </c>
      <c r="R6744" s="3">
        <v>0.96374213200000003</v>
      </c>
      <c r="S6744" s="1">
        <v>0.44067874302157301</v>
      </c>
      <c r="T6744" s="2">
        <v>0.52766830334464798</v>
      </c>
      <c r="U6744" s="3">
        <v>0.99913568982620904</v>
      </c>
      <c r="V6744" s="1">
        <v>0.61417604299999995</v>
      </c>
      <c r="W6744" s="2">
        <v>0.38111109100000001</v>
      </c>
      <c r="X6744" s="3">
        <v>0.99931182399999996</v>
      </c>
    </row>
    <row r="6745" spans="1:24" x14ac:dyDescent="0.2">
      <c r="A6745" s="1">
        <v>6741</v>
      </c>
      <c r="B6745" s="2" t="s">
        <v>19584</v>
      </c>
      <c r="C6745" s="2" t="s">
        <v>19585</v>
      </c>
      <c r="D6745" s="24" t="s">
        <v>19586</v>
      </c>
      <c r="E6745" s="20" t="s">
        <v>19564</v>
      </c>
      <c r="F6745" s="3" t="s">
        <v>37273</v>
      </c>
      <c r="G6745" s="1">
        <v>-0.182715773</v>
      </c>
      <c r="H6745" s="2">
        <v>0.82567257400000005</v>
      </c>
      <c r="I6745" s="3">
        <v>0.99443099999999995</v>
      </c>
      <c r="J6745" s="1">
        <v>-0.43468418199999997</v>
      </c>
      <c r="K6745" s="2">
        <v>0.560257267</v>
      </c>
      <c r="L6745" s="3">
        <v>0.98241533000000003</v>
      </c>
      <c r="M6745" s="1">
        <v>-0.38879727558486299</v>
      </c>
      <c r="N6745" s="2">
        <v>0.60190001271035798</v>
      </c>
      <c r="O6745" s="3">
        <v>0.99984102997549595</v>
      </c>
      <c r="P6745" s="1">
        <v>-0.68111608099999998</v>
      </c>
      <c r="Q6745" s="2">
        <v>0.41728843500000001</v>
      </c>
      <c r="R6745" s="3">
        <v>0.92827732900000004</v>
      </c>
      <c r="S6745" s="1">
        <v>-0.35971866877922898</v>
      </c>
      <c r="T6745" s="2">
        <v>0.66542808994805103</v>
      </c>
      <c r="U6745" s="3">
        <v>0.99913568982620904</v>
      </c>
      <c r="V6745" s="1">
        <v>-0.50661287700000002</v>
      </c>
      <c r="W6745" s="2">
        <v>0.54396831000000001</v>
      </c>
      <c r="X6745" s="3">
        <v>0.99931182399999996</v>
      </c>
    </row>
    <row r="6746" spans="1:24" x14ac:dyDescent="0.2">
      <c r="A6746" s="1">
        <v>6742</v>
      </c>
      <c r="B6746" s="2" t="s">
        <v>19587</v>
      </c>
      <c r="C6746" s="2" t="s">
        <v>19587</v>
      </c>
      <c r="D6746" s="24" t="s">
        <v>19588</v>
      </c>
      <c r="E6746" s="20" t="s">
        <v>19564</v>
      </c>
      <c r="F6746" s="3" t="s">
        <v>37274</v>
      </c>
      <c r="G6746" s="1" t="s">
        <v>40945</v>
      </c>
      <c r="H6746" s="2" t="s">
        <v>9</v>
      </c>
      <c r="I6746" s="3">
        <v>0</v>
      </c>
      <c r="J6746" s="1" t="s">
        <v>40945</v>
      </c>
      <c r="K6746" s="2" t="s">
        <v>9</v>
      </c>
      <c r="L6746" s="3">
        <v>0</v>
      </c>
      <c r="M6746" s="1" t="s">
        <v>40945</v>
      </c>
      <c r="N6746" s="2" t="s">
        <v>9</v>
      </c>
      <c r="O6746" s="3">
        <v>0</v>
      </c>
      <c r="P6746" s="1" t="s">
        <v>40945</v>
      </c>
      <c r="Q6746" s="2" t="s">
        <v>9</v>
      </c>
      <c r="R6746" s="3">
        <v>0</v>
      </c>
      <c r="S6746" s="1" t="s">
        <v>40945</v>
      </c>
      <c r="T6746" s="2" t="s">
        <v>9</v>
      </c>
      <c r="U6746" s="3">
        <v>0</v>
      </c>
      <c r="V6746" s="1" t="s">
        <v>40945</v>
      </c>
      <c r="W6746" s="2" t="s">
        <v>9</v>
      </c>
      <c r="X6746" s="3">
        <v>0</v>
      </c>
    </row>
    <row r="6747" spans="1:24" x14ac:dyDescent="0.2">
      <c r="A6747" s="1">
        <v>6743</v>
      </c>
      <c r="B6747" s="2" t="s">
        <v>19589</v>
      </c>
      <c r="C6747" s="2" t="s">
        <v>19589</v>
      </c>
      <c r="D6747" s="24" t="s">
        <v>19590</v>
      </c>
      <c r="E6747" s="20" t="s">
        <v>19591</v>
      </c>
      <c r="F6747" s="3" t="s">
        <v>37275</v>
      </c>
      <c r="G6747" s="1">
        <v>0.72259195300000001</v>
      </c>
      <c r="H6747" s="2">
        <v>0.14188699199999999</v>
      </c>
      <c r="I6747" s="3">
        <v>0.78968953799999997</v>
      </c>
      <c r="J6747" s="1">
        <v>0.54088285599999997</v>
      </c>
      <c r="K6747" s="2">
        <v>0.30207320500000001</v>
      </c>
      <c r="L6747" s="3">
        <v>0.92172563100000005</v>
      </c>
      <c r="M6747" s="1">
        <v>1.34615176527289</v>
      </c>
      <c r="N6747" s="2">
        <v>4.2137661511962E-2</v>
      </c>
      <c r="O6747" s="3">
        <v>0.72522914727740695</v>
      </c>
      <c r="P6747" s="1">
        <v>1.2263053269999999</v>
      </c>
      <c r="Q6747" s="2">
        <v>5.5016717999999999E-2</v>
      </c>
      <c r="R6747" s="3">
        <v>0.68219220300000005</v>
      </c>
      <c r="S6747" s="1">
        <v>0.61027281334431305</v>
      </c>
      <c r="T6747" s="2">
        <v>0.17724162880661501</v>
      </c>
      <c r="U6747" s="3">
        <v>0.99913568982620904</v>
      </c>
      <c r="V6747" s="1">
        <v>-7.9472493000000005E-2</v>
      </c>
      <c r="W6747" s="2">
        <v>0.80092116400000002</v>
      </c>
      <c r="X6747" s="3">
        <v>0.99931182399999996</v>
      </c>
    </row>
    <row r="6748" spans="1:24" x14ac:dyDescent="0.2">
      <c r="A6748" s="1">
        <v>6744</v>
      </c>
      <c r="B6748" s="2" t="s">
        <v>19592</v>
      </c>
      <c r="C6748" s="2" t="s">
        <v>19593</v>
      </c>
      <c r="D6748" s="24" t="s">
        <v>19594</v>
      </c>
      <c r="E6748" s="20" t="s">
        <v>19595</v>
      </c>
      <c r="F6748" s="3" t="s">
        <v>37276</v>
      </c>
      <c r="G6748" s="1" t="s">
        <v>10</v>
      </c>
      <c r="H6748" s="2" t="s">
        <v>9</v>
      </c>
      <c r="I6748" s="3">
        <v>0</v>
      </c>
      <c r="J6748" s="1" t="s">
        <v>10</v>
      </c>
      <c r="K6748" s="2" t="s">
        <v>9</v>
      </c>
      <c r="L6748" s="3">
        <v>0</v>
      </c>
      <c r="M6748" s="1" t="s">
        <v>9</v>
      </c>
      <c r="N6748" s="2" t="s">
        <v>9</v>
      </c>
      <c r="O6748" s="3" t="s">
        <v>9</v>
      </c>
      <c r="P6748" s="1" t="s">
        <v>10</v>
      </c>
      <c r="Q6748" s="2" t="s">
        <v>9</v>
      </c>
      <c r="R6748" s="3">
        <v>0</v>
      </c>
      <c r="S6748" s="1" t="s">
        <v>40945</v>
      </c>
      <c r="T6748" s="2" t="s">
        <v>9</v>
      </c>
      <c r="U6748" s="3">
        <v>0</v>
      </c>
      <c r="V6748" s="1">
        <v>-0.26118817300000002</v>
      </c>
      <c r="W6748" s="2">
        <v>0.28957216600000002</v>
      </c>
      <c r="X6748" s="3">
        <v>0.99931182399999996</v>
      </c>
    </row>
    <row r="6749" spans="1:24" x14ac:dyDescent="0.2">
      <c r="A6749" s="1">
        <v>6745</v>
      </c>
      <c r="B6749" s="2" t="s">
        <v>19596</v>
      </c>
      <c r="C6749" s="2" t="s">
        <v>19597</v>
      </c>
      <c r="D6749" s="24" t="s">
        <v>19598</v>
      </c>
      <c r="E6749" s="20" t="s">
        <v>19595</v>
      </c>
      <c r="F6749" s="3" t="s">
        <v>37277</v>
      </c>
      <c r="G6749" s="1" t="s">
        <v>10</v>
      </c>
      <c r="H6749" s="2" t="s">
        <v>9</v>
      </c>
      <c r="I6749" s="3">
        <v>0</v>
      </c>
      <c r="J6749" s="1" t="s">
        <v>10</v>
      </c>
      <c r="K6749" s="2" t="s">
        <v>9</v>
      </c>
      <c r="L6749" s="3">
        <v>0</v>
      </c>
      <c r="M6749" s="1" t="s">
        <v>9</v>
      </c>
      <c r="N6749" s="2" t="s">
        <v>9</v>
      </c>
      <c r="O6749" s="3" t="s">
        <v>9</v>
      </c>
      <c r="P6749" s="1" t="s">
        <v>10</v>
      </c>
      <c r="Q6749" s="2" t="s">
        <v>9</v>
      </c>
      <c r="R6749" s="3">
        <v>0</v>
      </c>
      <c r="S6749" s="1" t="s">
        <v>40945</v>
      </c>
      <c r="T6749" s="2" t="s">
        <v>9</v>
      </c>
      <c r="U6749" s="3">
        <v>0</v>
      </c>
      <c r="V6749" s="1" t="s">
        <v>40945</v>
      </c>
      <c r="W6749" s="2" t="s">
        <v>9</v>
      </c>
      <c r="X6749" s="3">
        <v>0</v>
      </c>
    </row>
    <row r="6750" spans="1:24" x14ac:dyDescent="0.2">
      <c r="A6750" s="1">
        <v>6746</v>
      </c>
      <c r="B6750" s="2" t="s">
        <v>19599</v>
      </c>
      <c r="C6750" s="2" t="s">
        <v>19599</v>
      </c>
      <c r="D6750" s="24" t="s">
        <v>19600</v>
      </c>
      <c r="E6750" s="20" t="s">
        <v>19601</v>
      </c>
      <c r="F6750" s="3" t="s">
        <v>37278</v>
      </c>
      <c r="G6750" s="1" t="s">
        <v>40945</v>
      </c>
      <c r="H6750" s="2" t="s">
        <v>9</v>
      </c>
      <c r="I6750" s="3">
        <v>0</v>
      </c>
      <c r="J6750" s="1">
        <v>-0.25373483499999999</v>
      </c>
      <c r="K6750" s="2" t="s">
        <v>9</v>
      </c>
      <c r="L6750" s="3" t="s">
        <v>9</v>
      </c>
      <c r="M6750" s="1" t="s">
        <v>40945</v>
      </c>
      <c r="N6750" s="2" t="s">
        <v>9</v>
      </c>
      <c r="O6750" s="3">
        <v>0</v>
      </c>
      <c r="P6750" s="1" t="s">
        <v>40945</v>
      </c>
      <c r="Q6750" s="2" t="s">
        <v>9</v>
      </c>
      <c r="R6750" s="3">
        <v>0</v>
      </c>
      <c r="S6750" s="1" t="s">
        <v>10</v>
      </c>
      <c r="T6750" s="2" t="s">
        <v>9</v>
      </c>
      <c r="U6750" s="3">
        <v>0</v>
      </c>
      <c r="V6750" s="1" t="s">
        <v>10</v>
      </c>
      <c r="W6750" s="2" t="s">
        <v>9</v>
      </c>
      <c r="X6750" s="3">
        <v>0</v>
      </c>
    </row>
    <row r="6751" spans="1:24" x14ac:dyDescent="0.2">
      <c r="A6751" s="1">
        <v>6747</v>
      </c>
      <c r="B6751" s="2" t="s">
        <v>19602</v>
      </c>
      <c r="C6751" s="2" t="s">
        <v>19602</v>
      </c>
      <c r="D6751" s="24" t="s">
        <v>19603</v>
      </c>
      <c r="E6751" s="20" t="s">
        <v>19601</v>
      </c>
      <c r="F6751" s="3" t="s">
        <v>37279</v>
      </c>
      <c r="G6751" s="1">
        <v>-0.18394300899999999</v>
      </c>
      <c r="H6751" s="2">
        <v>0.36501310399999998</v>
      </c>
      <c r="I6751" s="3">
        <v>0.93906872699999999</v>
      </c>
      <c r="J6751" s="1">
        <v>0.207230629</v>
      </c>
      <c r="K6751" s="2">
        <v>0.309910242</v>
      </c>
      <c r="L6751" s="3">
        <v>0.92192861000000004</v>
      </c>
      <c r="M6751" s="1">
        <v>-0.32595618790438002</v>
      </c>
      <c r="N6751" s="2">
        <v>0.12222106634834</v>
      </c>
      <c r="O6751" s="3">
        <v>0.93058191656362899</v>
      </c>
      <c r="P6751" s="1">
        <v>-5.1402291000000003E-2</v>
      </c>
      <c r="Q6751" s="2">
        <v>0.796627851</v>
      </c>
      <c r="R6751" s="3">
        <v>0.98273408299999998</v>
      </c>
      <c r="S6751" s="1">
        <v>-7.9531944427393905E-2</v>
      </c>
      <c r="T6751" s="2">
        <v>0.76642470145123298</v>
      </c>
      <c r="U6751" s="3">
        <v>0.99913568982620904</v>
      </c>
      <c r="V6751" s="1">
        <v>0.18503538</v>
      </c>
      <c r="W6751" s="2">
        <v>0.49340373999999998</v>
      </c>
      <c r="X6751" s="3">
        <v>0.99931182399999996</v>
      </c>
    </row>
    <row r="6752" spans="1:24" x14ac:dyDescent="0.2">
      <c r="A6752" s="1">
        <v>6748</v>
      </c>
      <c r="B6752" s="2" t="s">
        <v>19604</v>
      </c>
      <c r="C6752" s="2" t="s">
        <v>19604</v>
      </c>
      <c r="D6752" s="24" t="s">
        <v>19605</v>
      </c>
      <c r="E6752" s="20" t="s">
        <v>19601</v>
      </c>
      <c r="F6752" s="3" t="s">
        <v>37280</v>
      </c>
      <c r="G6752" s="1" t="s">
        <v>10</v>
      </c>
      <c r="H6752" s="2" t="s">
        <v>9</v>
      </c>
      <c r="I6752" s="3">
        <v>0</v>
      </c>
      <c r="J6752" s="1" t="s">
        <v>9</v>
      </c>
      <c r="K6752" s="2" t="s">
        <v>9</v>
      </c>
      <c r="L6752" s="3" t="s">
        <v>9</v>
      </c>
      <c r="M6752" s="1" t="s">
        <v>9</v>
      </c>
      <c r="N6752" s="2" t="s">
        <v>9</v>
      </c>
      <c r="O6752" s="3" t="s">
        <v>9</v>
      </c>
      <c r="P6752" s="1" t="s">
        <v>9</v>
      </c>
      <c r="Q6752" s="2" t="s">
        <v>9</v>
      </c>
      <c r="R6752" s="3" t="s">
        <v>9</v>
      </c>
      <c r="S6752" s="1" t="s">
        <v>40945</v>
      </c>
      <c r="T6752" s="2" t="s">
        <v>9</v>
      </c>
      <c r="U6752" s="3">
        <v>0</v>
      </c>
      <c r="V6752" s="1" t="s">
        <v>40945</v>
      </c>
      <c r="W6752" s="2" t="s">
        <v>9</v>
      </c>
      <c r="X6752" s="3">
        <v>0</v>
      </c>
    </row>
    <row r="6753" spans="1:24" x14ac:dyDescent="0.2">
      <c r="A6753" s="1">
        <v>6749</v>
      </c>
      <c r="B6753" s="2" t="s">
        <v>19606</v>
      </c>
      <c r="C6753" s="2" t="s">
        <v>19607</v>
      </c>
      <c r="D6753" s="24" t="s">
        <v>19608</v>
      </c>
      <c r="E6753" s="20" t="s">
        <v>19609</v>
      </c>
      <c r="F6753" s="3" t="s">
        <v>37281</v>
      </c>
      <c r="G6753" s="1" t="s">
        <v>10</v>
      </c>
      <c r="H6753" s="2" t="s">
        <v>9</v>
      </c>
      <c r="I6753" s="3">
        <v>0</v>
      </c>
      <c r="J6753" s="1" t="s">
        <v>9</v>
      </c>
      <c r="K6753" s="2" t="s">
        <v>9</v>
      </c>
      <c r="L6753" s="3" t="s">
        <v>9</v>
      </c>
      <c r="M6753" s="1" t="s">
        <v>10</v>
      </c>
      <c r="N6753" s="2" t="s">
        <v>9</v>
      </c>
      <c r="O6753" s="3">
        <v>0</v>
      </c>
      <c r="P6753" s="1" t="s">
        <v>9</v>
      </c>
      <c r="Q6753" s="2" t="s">
        <v>9</v>
      </c>
      <c r="R6753" s="3" t="s">
        <v>9</v>
      </c>
      <c r="S6753" s="1" t="s">
        <v>10</v>
      </c>
      <c r="T6753" s="2" t="s">
        <v>9</v>
      </c>
      <c r="U6753" s="3">
        <v>0</v>
      </c>
      <c r="V6753" s="1" t="s">
        <v>9</v>
      </c>
      <c r="W6753" s="2" t="s">
        <v>9</v>
      </c>
      <c r="X6753" s="3" t="s">
        <v>9</v>
      </c>
    </row>
    <row r="6754" spans="1:24" x14ac:dyDescent="0.2">
      <c r="A6754" s="1">
        <v>6750</v>
      </c>
      <c r="B6754" s="2" t="s">
        <v>19610</v>
      </c>
      <c r="C6754" s="2" t="s">
        <v>19610</v>
      </c>
      <c r="D6754" s="24" t="s">
        <v>19611</v>
      </c>
      <c r="E6754" s="20" t="s">
        <v>19612</v>
      </c>
      <c r="F6754" s="3" t="s">
        <v>37282</v>
      </c>
      <c r="G6754" s="1">
        <v>-3.1169556000000001E-2</v>
      </c>
      <c r="H6754" s="2">
        <v>0.931081198</v>
      </c>
      <c r="I6754" s="3">
        <v>0.99962450400000002</v>
      </c>
      <c r="J6754" s="1">
        <v>8.1893335999999997E-2</v>
      </c>
      <c r="K6754" s="2">
        <v>0.85288145599999998</v>
      </c>
      <c r="L6754" s="3">
        <v>0.99400054500000001</v>
      </c>
      <c r="M6754" s="1">
        <v>6.4999423968699593E-2</v>
      </c>
      <c r="N6754" s="2">
        <v>0.88295848165102997</v>
      </c>
      <c r="O6754" s="3">
        <v>0.99984102997549595</v>
      </c>
      <c r="P6754" s="1">
        <v>0.80489393300000001</v>
      </c>
      <c r="Q6754" s="2">
        <v>8.3456263000000003E-2</v>
      </c>
      <c r="R6754" s="3">
        <v>0.73884440100000004</v>
      </c>
      <c r="S6754" s="1">
        <v>0.30816014585838902</v>
      </c>
      <c r="T6754" s="2">
        <v>0.51086347803911802</v>
      </c>
      <c r="U6754" s="3">
        <v>0.99913568982620904</v>
      </c>
      <c r="V6754" s="1">
        <v>0.36868284400000001</v>
      </c>
      <c r="W6754" s="2">
        <v>0.409019882</v>
      </c>
      <c r="X6754" s="3">
        <v>0.99931182399999996</v>
      </c>
    </row>
    <row r="6755" spans="1:24" x14ac:dyDescent="0.2">
      <c r="A6755" s="1">
        <v>6751</v>
      </c>
      <c r="B6755" s="2" t="s">
        <v>19613</v>
      </c>
      <c r="C6755" s="2" t="s">
        <v>19614</v>
      </c>
      <c r="D6755" s="24" t="s">
        <v>19615</v>
      </c>
      <c r="E6755" s="20" t="s">
        <v>19612</v>
      </c>
      <c r="F6755" s="3" t="s">
        <v>37283</v>
      </c>
      <c r="G6755" s="1">
        <v>0.66588026499999997</v>
      </c>
      <c r="H6755" s="2">
        <v>6.3114116999999997E-2</v>
      </c>
      <c r="I6755" s="3">
        <v>0.61321777700000002</v>
      </c>
      <c r="J6755" s="1">
        <v>1.293784984</v>
      </c>
      <c r="K6755" s="5">
        <v>9.0300000000000005E-4</v>
      </c>
      <c r="L6755" s="3">
        <v>7.6241651999999993E-2</v>
      </c>
      <c r="M6755" s="1">
        <v>0.275497759246427</v>
      </c>
      <c r="N6755" s="2">
        <v>0.428017986763707</v>
      </c>
      <c r="O6755" s="3">
        <v>0.99984102997549595</v>
      </c>
      <c r="P6755" s="1">
        <v>0.99355171900000006</v>
      </c>
      <c r="Q6755" s="2">
        <v>7.720289E-3</v>
      </c>
      <c r="R6755" s="3">
        <v>0.39694552399999999</v>
      </c>
      <c r="S6755" s="1">
        <v>0.14994372673760301</v>
      </c>
      <c r="T6755" s="2">
        <v>0.664723217320211</v>
      </c>
      <c r="U6755" s="3">
        <v>0.99913568982620904</v>
      </c>
      <c r="V6755" s="1">
        <v>0.82546295199999997</v>
      </c>
      <c r="W6755" s="2">
        <v>2.3679412E-2</v>
      </c>
      <c r="X6755" s="3">
        <v>0.99931182399999996</v>
      </c>
    </row>
    <row r="6756" spans="1:24" x14ac:dyDescent="0.2">
      <c r="A6756" s="1">
        <v>6752</v>
      </c>
      <c r="B6756" s="2" t="s">
        <v>19616</v>
      </c>
      <c r="C6756" s="2" t="s">
        <v>19616</v>
      </c>
      <c r="D6756" s="24" t="s">
        <v>19617</v>
      </c>
      <c r="E6756" s="20" t="s">
        <v>19618</v>
      </c>
      <c r="F6756" s="3" t="s">
        <v>37284</v>
      </c>
      <c r="G6756" s="1" t="s">
        <v>40945</v>
      </c>
      <c r="H6756" s="2" t="s">
        <v>9</v>
      </c>
      <c r="I6756" s="3">
        <v>0</v>
      </c>
      <c r="J6756" s="1">
        <v>-4.4222868999999998E-2</v>
      </c>
      <c r="K6756" s="2">
        <v>0.82455328900000002</v>
      </c>
      <c r="L6756" s="3">
        <v>0.99400054500000001</v>
      </c>
      <c r="M6756" s="1">
        <v>-0.915193082980025</v>
      </c>
      <c r="N6756" s="2">
        <v>0.107740966342695</v>
      </c>
      <c r="O6756" s="3">
        <v>0.91153890875370103</v>
      </c>
      <c r="P6756" s="1">
        <v>-8.1532545999999997E-2</v>
      </c>
      <c r="Q6756" s="2">
        <v>0.65501242999999998</v>
      </c>
      <c r="R6756" s="3">
        <v>0.96743247300000001</v>
      </c>
      <c r="S6756" s="1">
        <v>0.49152415941595801</v>
      </c>
      <c r="T6756" s="2">
        <v>0.19609873375186401</v>
      </c>
      <c r="U6756" s="3">
        <v>0.99913568982620904</v>
      </c>
      <c r="V6756" s="1">
        <v>0.10760599699999999</v>
      </c>
      <c r="W6756" s="2">
        <v>0.61631460000000005</v>
      </c>
      <c r="X6756" s="3">
        <v>0.99931182399999996</v>
      </c>
    </row>
    <row r="6757" spans="1:24" x14ac:dyDescent="0.2">
      <c r="A6757" s="1">
        <v>6753</v>
      </c>
      <c r="B6757" s="2" t="s">
        <v>19619</v>
      </c>
      <c r="C6757" s="2" t="s">
        <v>19620</v>
      </c>
      <c r="D6757" s="24" t="s">
        <v>19621</v>
      </c>
      <c r="E6757" s="20" t="s">
        <v>42357</v>
      </c>
      <c r="F6757" s="3" t="s">
        <v>37285</v>
      </c>
      <c r="G6757" s="1">
        <v>0.59536900100000001</v>
      </c>
      <c r="H6757" s="2">
        <v>0.120546219</v>
      </c>
      <c r="I6757" s="3">
        <v>0.75605834599999999</v>
      </c>
      <c r="J6757" s="1">
        <v>0.25713053899999999</v>
      </c>
      <c r="K6757" s="2">
        <v>0.41467556300000002</v>
      </c>
      <c r="L6757" s="3">
        <v>0.95852900699999999</v>
      </c>
      <c r="M6757" s="1">
        <v>0.47746878379208701</v>
      </c>
      <c r="N6757" s="2">
        <v>0.146781197703232</v>
      </c>
      <c r="O6757" s="3">
        <v>0.93206771533315502</v>
      </c>
      <c r="P6757" s="1">
        <v>0.48256960100000001</v>
      </c>
      <c r="Q6757" s="2">
        <v>0.122930149</v>
      </c>
      <c r="R6757" s="3">
        <v>0.78970658699999996</v>
      </c>
      <c r="S6757" s="1">
        <v>2.64477611324863E-2</v>
      </c>
      <c r="T6757" s="2">
        <v>0.90865725696201605</v>
      </c>
      <c r="U6757" s="3">
        <v>0.99913568982620904</v>
      </c>
      <c r="V6757" s="1">
        <v>-0.13562112100000001</v>
      </c>
      <c r="W6757" s="2">
        <v>0.56005582700000001</v>
      </c>
      <c r="X6757" s="3">
        <v>0.99931182399999996</v>
      </c>
    </row>
    <row r="6758" spans="1:24" x14ac:dyDescent="0.2">
      <c r="A6758" s="1">
        <v>6754</v>
      </c>
      <c r="B6758" s="2" t="s">
        <v>19622</v>
      </c>
      <c r="C6758" s="2" t="s">
        <v>19623</v>
      </c>
      <c r="D6758" s="24" t="s">
        <v>19624</v>
      </c>
      <c r="E6758" s="20" t="s">
        <v>19625</v>
      </c>
      <c r="F6758" s="3" t="s">
        <v>37286</v>
      </c>
      <c r="G6758" s="1">
        <v>0.16927874500000001</v>
      </c>
      <c r="H6758" s="2">
        <v>0.54042665199999995</v>
      </c>
      <c r="I6758" s="3">
        <v>0.97225779999999995</v>
      </c>
      <c r="J6758" s="1">
        <v>7.6177333999999999E-2</v>
      </c>
      <c r="K6758" s="2">
        <v>0.81693831500000003</v>
      </c>
      <c r="L6758" s="3">
        <v>0.99400054500000001</v>
      </c>
      <c r="M6758" s="1">
        <v>-3.4242180619072902E-3</v>
      </c>
      <c r="N6758" s="2">
        <v>0.99006998789527201</v>
      </c>
      <c r="O6758" s="3">
        <v>0.99984102997549595</v>
      </c>
      <c r="P6758" s="1">
        <v>-0.13213741600000001</v>
      </c>
      <c r="Q6758" s="2">
        <v>0.63208727399999998</v>
      </c>
      <c r="R6758" s="3">
        <v>0.96374213200000003</v>
      </c>
      <c r="S6758" s="1">
        <v>0.17717440205940599</v>
      </c>
      <c r="T6758" s="2">
        <v>0.54886329762233899</v>
      </c>
      <c r="U6758" s="3">
        <v>0.99913568982620904</v>
      </c>
      <c r="V6758" s="1">
        <v>0.10861289</v>
      </c>
      <c r="W6758" s="2">
        <v>0.69362217900000001</v>
      </c>
      <c r="X6758" s="3">
        <v>0.99931182399999996</v>
      </c>
    </row>
    <row r="6759" spans="1:24" x14ac:dyDescent="0.2">
      <c r="A6759" s="1">
        <v>6755</v>
      </c>
      <c r="B6759" s="2" t="s">
        <v>19626</v>
      </c>
      <c r="C6759" s="2" t="s">
        <v>19627</v>
      </c>
      <c r="D6759" s="24" t="s">
        <v>19628</v>
      </c>
      <c r="E6759" s="20" t="s">
        <v>19625</v>
      </c>
      <c r="F6759" s="3" t="s">
        <v>37287</v>
      </c>
      <c r="G6759" s="1">
        <v>0.16011019300000001</v>
      </c>
      <c r="H6759" s="2">
        <v>0.47787656299999998</v>
      </c>
      <c r="I6759" s="3">
        <v>0.96297536500000003</v>
      </c>
      <c r="J6759" s="1">
        <v>0.35415436900000002</v>
      </c>
      <c r="K6759" s="2">
        <v>9.9878608999999993E-2</v>
      </c>
      <c r="L6759" s="3">
        <v>0.74845811100000004</v>
      </c>
      <c r="M6759" s="1">
        <v>5.8399279010534197E-2</v>
      </c>
      <c r="N6759" s="2">
        <v>0.81833161247114306</v>
      </c>
      <c r="O6759" s="3">
        <v>0.99984102997549595</v>
      </c>
      <c r="P6759" s="1">
        <v>-0.10126238899999999</v>
      </c>
      <c r="Q6759" s="2">
        <v>0.65221262700000004</v>
      </c>
      <c r="R6759" s="3">
        <v>0.96703390700000003</v>
      </c>
      <c r="S6759" s="1">
        <v>0.28281274854279098</v>
      </c>
      <c r="T6759" s="2">
        <v>0.21634088183785699</v>
      </c>
      <c r="U6759" s="3">
        <v>0.99913568982620904</v>
      </c>
      <c r="V6759" s="1">
        <v>0.17460957699999999</v>
      </c>
      <c r="W6759" s="2">
        <v>0.40436776800000002</v>
      </c>
      <c r="X6759" s="3">
        <v>0.99931182399999996</v>
      </c>
    </row>
    <row r="6760" spans="1:24" x14ac:dyDescent="0.2">
      <c r="A6760" s="1">
        <v>6756</v>
      </c>
      <c r="B6760" s="2" t="s">
        <v>19629</v>
      </c>
      <c r="C6760" s="2" t="s">
        <v>19630</v>
      </c>
      <c r="D6760" s="24" t="s">
        <v>19631</v>
      </c>
      <c r="E6760" s="20" t="s">
        <v>19632</v>
      </c>
      <c r="F6760" s="3" t="s">
        <v>37288</v>
      </c>
      <c r="G6760" s="1">
        <v>0.56230551399999995</v>
      </c>
      <c r="H6760" s="2">
        <v>0.16601126799999999</v>
      </c>
      <c r="I6760" s="3">
        <v>0.80594172200000003</v>
      </c>
      <c r="J6760" s="1">
        <v>0.476803539</v>
      </c>
      <c r="K6760" s="2">
        <v>0.224810126</v>
      </c>
      <c r="L6760" s="3">
        <v>0.87385193900000002</v>
      </c>
      <c r="M6760" s="1" t="s">
        <v>40945</v>
      </c>
      <c r="N6760" s="2" t="s">
        <v>9</v>
      </c>
      <c r="O6760" s="3">
        <v>0</v>
      </c>
      <c r="P6760" s="1">
        <v>0.55005748300000001</v>
      </c>
      <c r="Q6760" s="2">
        <v>0.24806433999999999</v>
      </c>
      <c r="R6760" s="3">
        <v>0.89552948499999996</v>
      </c>
      <c r="S6760" s="1">
        <v>0.52465498061059201</v>
      </c>
      <c r="T6760" s="2">
        <v>0.26702142980489302</v>
      </c>
      <c r="U6760" s="3">
        <v>0.99913568982620904</v>
      </c>
      <c r="V6760" s="1">
        <v>0.60573726100000003</v>
      </c>
      <c r="W6760" s="2">
        <v>0.21103757000000001</v>
      </c>
      <c r="X6760" s="3">
        <v>0.99931182399999996</v>
      </c>
    </row>
    <row r="6761" spans="1:24" x14ac:dyDescent="0.2">
      <c r="A6761" s="1">
        <v>6757</v>
      </c>
      <c r="B6761" s="2" t="s">
        <v>19633</v>
      </c>
      <c r="C6761" s="2" t="s">
        <v>19634</v>
      </c>
      <c r="D6761" s="24" t="s">
        <v>19635</v>
      </c>
      <c r="E6761" s="20" t="s">
        <v>19636</v>
      </c>
      <c r="F6761" s="3" t="s">
        <v>37289</v>
      </c>
      <c r="G6761" s="1">
        <v>-0.17651277900000001</v>
      </c>
      <c r="H6761" s="2">
        <v>0.659683884</v>
      </c>
      <c r="I6761" s="3">
        <v>0.98223275799999998</v>
      </c>
      <c r="J6761" s="1" t="s">
        <v>40945</v>
      </c>
      <c r="K6761" s="2" t="s">
        <v>9</v>
      </c>
      <c r="L6761" s="3">
        <v>0</v>
      </c>
      <c r="M6761" s="1">
        <v>-0.38665507181151099</v>
      </c>
      <c r="N6761" s="2">
        <v>0.364380112360152</v>
      </c>
      <c r="O6761" s="3">
        <v>0.98912211851165599</v>
      </c>
      <c r="P6761" s="1">
        <v>-0.40848560499999997</v>
      </c>
      <c r="Q6761" s="2">
        <v>0.26143798400000001</v>
      </c>
      <c r="R6761" s="3">
        <v>0.89908547800000005</v>
      </c>
      <c r="S6761" s="1" t="s">
        <v>10</v>
      </c>
      <c r="T6761" s="2" t="s">
        <v>9</v>
      </c>
      <c r="U6761" s="3">
        <v>0</v>
      </c>
      <c r="V6761" s="1" t="s">
        <v>9</v>
      </c>
      <c r="W6761" s="2" t="s">
        <v>9</v>
      </c>
      <c r="X6761" s="3" t="s">
        <v>9</v>
      </c>
    </row>
    <row r="6762" spans="1:24" x14ac:dyDescent="0.2">
      <c r="A6762" s="1">
        <v>6758</v>
      </c>
      <c r="B6762" s="2" t="s">
        <v>19637</v>
      </c>
      <c r="C6762" s="2" t="s">
        <v>19638</v>
      </c>
      <c r="D6762" s="24" t="s">
        <v>19639</v>
      </c>
      <c r="E6762" s="20" t="s">
        <v>19636</v>
      </c>
      <c r="F6762" s="3" t="s">
        <v>37290</v>
      </c>
      <c r="G6762" s="1">
        <v>-0.17651277900000001</v>
      </c>
      <c r="H6762" s="2">
        <v>0.659683884</v>
      </c>
      <c r="I6762" s="3">
        <v>0.98223275799999998</v>
      </c>
      <c r="J6762" s="1" t="s">
        <v>40945</v>
      </c>
      <c r="K6762" s="2" t="s">
        <v>9</v>
      </c>
      <c r="L6762" s="3">
        <v>0</v>
      </c>
      <c r="M6762" s="1">
        <v>-0.38665507181151099</v>
      </c>
      <c r="N6762" s="2">
        <v>0.364380112360152</v>
      </c>
      <c r="O6762" s="3">
        <v>0.98912211851165599</v>
      </c>
      <c r="P6762" s="1">
        <v>-0.40848560499999997</v>
      </c>
      <c r="Q6762" s="2">
        <v>0.26143798400000001</v>
      </c>
      <c r="R6762" s="3">
        <v>0.89908547800000005</v>
      </c>
      <c r="S6762" s="1" t="s">
        <v>10</v>
      </c>
      <c r="T6762" s="2" t="s">
        <v>9</v>
      </c>
      <c r="U6762" s="3">
        <v>0</v>
      </c>
      <c r="V6762" s="1" t="s">
        <v>9</v>
      </c>
      <c r="W6762" s="2" t="s">
        <v>9</v>
      </c>
      <c r="X6762" s="3" t="s">
        <v>9</v>
      </c>
    </row>
    <row r="6763" spans="1:24" x14ac:dyDescent="0.2">
      <c r="A6763" s="1">
        <v>6759</v>
      </c>
      <c r="B6763" s="2" t="s">
        <v>19640</v>
      </c>
      <c r="C6763" s="2" t="s">
        <v>19641</v>
      </c>
      <c r="D6763" s="24" t="s">
        <v>19642</v>
      </c>
      <c r="E6763" s="20" t="s">
        <v>19636</v>
      </c>
      <c r="F6763" s="3" t="s">
        <v>37291</v>
      </c>
      <c r="G6763" s="1">
        <v>0.10088817</v>
      </c>
      <c r="H6763" s="2">
        <v>0.94514304400000004</v>
      </c>
      <c r="I6763" s="3">
        <v>0.99971781800000004</v>
      </c>
      <c r="J6763" s="1">
        <v>-0.44456316000000001</v>
      </c>
      <c r="K6763" s="2">
        <v>0.76232088899999995</v>
      </c>
      <c r="L6763" s="3">
        <v>0.99278878199999998</v>
      </c>
      <c r="M6763" s="1">
        <v>-7.7488004951691503E-2</v>
      </c>
      <c r="N6763" s="2">
        <v>0.95785064841074496</v>
      </c>
      <c r="O6763" s="3">
        <v>0.99984102997549595</v>
      </c>
      <c r="P6763" s="1">
        <v>-0.55474848399999999</v>
      </c>
      <c r="Q6763" s="2">
        <v>0.70629421999999997</v>
      </c>
      <c r="R6763" s="3">
        <v>0.97748315500000005</v>
      </c>
      <c r="S6763" s="1">
        <v>0.66628036041351701</v>
      </c>
      <c r="T6763" s="2">
        <v>0.65142632278849</v>
      </c>
      <c r="U6763" s="3">
        <v>0.99913568982620904</v>
      </c>
      <c r="V6763" s="1">
        <v>1.6580891600000001</v>
      </c>
      <c r="W6763" s="2">
        <v>0.23465439399999999</v>
      </c>
      <c r="X6763" s="3">
        <v>0.99931182399999996</v>
      </c>
    </row>
    <row r="6764" spans="1:24" x14ac:dyDescent="0.2">
      <c r="A6764" s="1">
        <v>6760</v>
      </c>
      <c r="B6764" s="2" t="s">
        <v>19643</v>
      </c>
      <c r="C6764" s="2" t="s">
        <v>19644</v>
      </c>
      <c r="D6764" s="24" t="s">
        <v>19645</v>
      </c>
      <c r="E6764" s="20" t="s">
        <v>19636</v>
      </c>
      <c r="F6764" s="3" t="s">
        <v>37292</v>
      </c>
      <c r="G6764" s="1" t="s">
        <v>10</v>
      </c>
      <c r="H6764" s="2" t="s">
        <v>9</v>
      </c>
      <c r="I6764" s="3">
        <v>0</v>
      </c>
      <c r="J6764" s="1" t="s">
        <v>10</v>
      </c>
      <c r="K6764" s="2" t="s">
        <v>9</v>
      </c>
      <c r="L6764" s="3">
        <v>0</v>
      </c>
      <c r="M6764" s="1" t="s">
        <v>10</v>
      </c>
      <c r="N6764" s="2" t="s">
        <v>9</v>
      </c>
      <c r="O6764" s="3">
        <v>0</v>
      </c>
      <c r="P6764" s="1" t="s">
        <v>10</v>
      </c>
      <c r="Q6764" s="2" t="s">
        <v>9</v>
      </c>
      <c r="R6764" s="3">
        <v>0</v>
      </c>
      <c r="S6764" s="1">
        <v>-0.35376339514727001</v>
      </c>
      <c r="T6764" s="2">
        <v>0.57703528397584503</v>
      </c>
      <c r="U6764" s="3">
        <v>0.99913568982620904</v>
      </c>
      <c r="V6764" s="1" t="s">
        <v>40945</v>
      </c>
      <c r="W6764" s="2" t="s">
        <v>9</v>
      </c>
      <c r="X6764" s="3">
        <v>0</v>
      </c>
    </row>
    <row r="6765" spans="1:24" x14ac:dyDescent="0.2">
      <c r="A6765" s="1">
        <v>6761</v>
      </c>
      <c r="B6765" s="2" t="s">
        <v>19646</v>
      </c>
      <c r="C6765" s="2" t="s">
        <v>19647</v>
      </c>
      <c r="D6765" s="24" t="s">
        <v>19648</v>
      </c>
      <c r="E6765" s="20" t="s">
        <v>19649</v>
      </c>
      <c r="F6765" s="3" t="s">
        <v>37293</v>
      </c>
      <c r="G6765" s="1">
        <v>0.22133533499999999</v>
      </c>
      <c r="H6765" s="2">
        <v>0.39044669399999998</v>
      </c>
      <c r="I6765" s="3">
        <v>0.94861477999999999</v>
      </c>
      <c r="J6765" s="1">
        <v>0.14844979699999999</v>
      </c>
      <c r="K6765" s="2">
        <v>0.59190796800000001</v>
      </c>
      <c r="L6765" s="3">
        <v>0.98371312799999999</v>
      </c>
      <c r="M6765" s="1">
        <v>0.166046376367774</v>
      </c>
      <c r="N6765" s="2">
        <v>0.54909354923003195</v>
      </c>
      <c r="O6765" s="3">
        <v>0.99984102997549595</v>
      </c>
      <c r="P6765" s="1">
        <v>-2.3247923E-2</v>
      </c>
      <c r="Q6765" s="2">
        <v>0.92751492800000002</v>
      </c>
      <c r="R6765" s="3">
        <v>0.99332078400000001</v>
      </c>
      <c r="S6765" s="1">
        <v>-0.40291868785367502</v>
      </c>
      <c r="T6765" s="2">
        <v>0.12501578689901099</v>
      </c>
      <c r="U6765" s="3">
        <v>0.99913568982620904</v>
      </c>
      <c r="V6765" s="1">
        <v>-0.20681513200000001</v>
      </c>
      <c r="W6765" s="2">
        <v>0.42178443900000001</v>
      </c>
      <c r="X6765" s="3">
        <v>0.99931182399999996</v>
      </c>
    </row>
    <row r="6766" spans="1:24" x14ac:dyDescent="0.2">
      <c r="A6766" s="1">
        <v>6762</v>
      </c>
      <c r="B6766" s="2" t="s">
        <v>19650</v>
      </c>
      <c r="C6766" s="2" t="s">
        <v>19650</v>
      </c>
      <c r="D6766" s="24" t="s">
        <v>19651</v>
      </c>
      <c r="E6766" s="20" t="s">
        <v>19652</v>
      </c>
      <c r="F6766" s="3" t="s">
        <v>37294</v>
      </c>
      <c r="G6766" s="1">
        <v>0.8564889</v>
      </c>
      <c r="H6766" s="2">
        <v>0.118318962</v>
      </c>
      <c r="I6766" s="3">
        <v>0.75188784200000003</v>
      </c>
      <c r="J6766" s="1">
        <v>0.97079476399999998</v>
      </c>
      <c r="K6766" s="2">
        <v>0.18013564600000001</v>
      </c>
      <c r="L6766" s="3">
        <v>0.83759528400000005</v>
      </c>
      <c r="M6766" s="1">
        <v>-2.6217865068790799E-2</v>
      </c>
      <c r="N6766" s="2">
        <v>0.96985836180220897</v>
      </c>
      <c r="O6766" s="3">
        <v>0.99984102997549595</v>
      </c>
      <c r="P6766" s="1">
        <v>0.60844657700000004</v>
      </c>
      <c r="Q6766" s="2">
        <v>0.29537205</v>
      </c>
      <c r="R6766" s="3">
        <v>0.90711850400000005</v>
      </c>
      <c r="S6766" s="1">
        <v>-0.33429323758997098</v>
      </c>
      <c r="T6766" s="2">
        <v>0.44602837859615801</v>
      </c>
      <c r="U6766" s="3">
        <v>0.99913568982620904</v>
      </c>
      <c r="V6766" s="1">
        <v>0.124221184</v>
      </c>
      <c r="W6766" s="2">
        <v>0.77446294900000001</v>
      </c>
      <c r="X6766" s="3">
        <v>0.99931182399999996</v>
      </c>
    </row>
    <row r="6767" spans="1:24" x14ac:dyDescent="0.2">
      <c r="A6767" s="1">
        <v>6763</v>
      </c>
      <c r="B6767" s="2" t="s">
        <v>19653</v>
      </c>
      <c r="C6767" s="2" t="s">
        <v>19653</v>
      </c>
      <c r="D6767" s="24" t="s">
        <v>19654</v>
      </c>
      <c r="E6767" s="20" t="s">
        <v>19652</v>
      </c>
      <c r="F6767" s="3" t="s">
        <v>37295</v>
      </c>
      <c r="G6767" s="1" t="s">
        <v>40945</v>
      </c>
      <c r="H6767" s="2" t="s">
        <v>9</v>
      </c>
      <c r="I6767" s="3">
        <v>0</v>
      </c>
      <c r="J6767" s="1">
        <v>0.30483685300000002</v>
      </c>
      <c r="K6767" s="2">
        <v>0.51942421400000005</v>
      </c>
      <c r="L6767" s="3">
        <v>0.98191309900000001</v>
      </c>
      <c r="M6767" s="1">
        <v>0.33675840112247202</v>
      </c>
      <c r="N6767" s="2">
        <v>0.27166033955442698</v>
      </c>
      <c r="O6767" s="3">
        <v>0.97603003031550795</v>
      </c>
      <c r="P6767" s="1">
        <v>0.38637073599999999</v>
      </c>
      <c r="Q6767" s="2">
        <v>0.30112597200000002</v>
      </c>
      <c r="R6767" s="3">
        <v>0.90917244399999997</v>
      </c>
      <c r="S6767" s="1">
        <v>0.38350003648155601</v>
      </c>
      <c r="T6767" s="2">
        <v>0.461071825856813</v>
      </c>
      <c r="U6767" s="3">
        <v>0.99913568982620904</v>
      </c>
      <c r="V6767" s="1">
        <v>2.1588928E-2</v>
      </c>
      <c r="W6767" s="2">
        <v>0.966374697</v>
      </c>
      <c r="X6767" s="3">
        <v>0.99931182399999996</v>
      </c>
    </row>
    <row r="6768" spans="1:24" x14ac:dyDescent="0.2">
      <c r="A6768" s="1">
        <v>6764</v>
      </c>
      <c r="B6768" s="2" t="s">
        <v>19655</v>
      </c>
      <c r="C6768" s="2" t="s">
        <v>19655</v>
      </c>
      <c r="D6768" s="24" t="s">
        <v>19656</v>
      </c>
      <c r="E6768" s="20" t="s">
        <v>19652</v>
      </c>
      <c r="F6768" s="3" t="s">
        <v>37296</v>
      </c>
      <c r="G6768" s="1">
        <v>0.99278328299999996</v>
      </c>
      <c r="H6768" s="2">
        <v>4.9361683000000003E-2</v>
      </c>
      <c r="I6768" s="3">
        <v>0.56604975400000002</v>
      </c>
      <c r="J6768" s="1">
        <v>-0.21264820200000001</v>
      </c>
      <c r="K6768" s="2">
        <v>0.65958685500000003</v>
      </c>
      <c r="L6768" s="3">
        <v>0.98654586399999999</v>
      </c>
      <c r="M6768" s="1">
        <v>0.44685736832696898</v>
      </c>
      <c r="N6768" s="2">
        <v>0.358445943703806</v>
      </c>
      <c r="O6768" s="3">
        <v>0.98912211851165599</v>
      </c>
      <c r="P6768" s="1">
        <v>0.55020681000000005</v>
      </c>
      <c r="Q6768" s="2">
        <v>0.26063384499999998</v>
      </c>
      <c r="R6768" s="3">
        <v>0.89908547800000005</v>
      </c>
      <c r="S6768" s="1">
        <v>0.31319562438495901</v>
      </c>
      <c r="T6768" s="2">
        <v>0.42929017350196602</v>
      </c>
      <c r="U6768" s="3">
        <v>0.99913568982620904</v>
      </c>
      <c r="V6768" s="1">
        <v>0.23189795799999999</v>
      </c>
      <c r="W6768" s="2">
        <v>0.58644156599999997</v>
      </c>
      <c r="X6768" s="3">
        <v>0.99931182399999996</v>
      </c>
    </row>
    <row r="6769" spans="1:24" x14ac:dyDescent="0.2">
      <c r="A6769" s="1">
        <v>6765</v>
      </c>
      <c r="B6769" s="2" t="s">
        <v>19657</v>
      </c>
      <c r="C6769" s="2" t="s">
        <v>19657</v>
      </c>
      <c r="D6769" s="24" t="s">
        <v>19658</v>
      </c>
      <c r="E6769" s="20" t="s">
        <v>19652</v>
      </c>
      <c r="F6769" s="3" t="s">
        <v>37297</v>
      </c>
      <c r="G6769" s="1">
        <v>0.36795368499999997</v>
      </c>
      <c r="H6769" s="2">
        <v>0.41778928700000001</v>
      </c>
      <c r="I6769" s="3">
        <v>0.95123903099999996</v>
      </c>
      <c r="J6769" s="1">
        <v>0.59487964900000001</v>
      </c>
      <c r="K6769" s="2">
        <v>0.19527524099999999</v>
      </c>
      <c r="L6769" s="3">
        <v>0.84202209900000002</v>
      </c>
      <c r="M6769" s="1">
        <v>0.38766830366612098</v>
      </c>
      <c r="N6769" s="2">
        <v>0.39365876778173098</v>
      </c>
      <c r="O6769" s="3">
        <v>0.99559529987685103</v>
      </c>
      <c r="P6769" s="1">
        <v>0.76587979799999995</v>
      </c>
      <c r="Q6769" s="2">
        <v>9.9340611999999995E-2</v>
      </c>
      <c r="R6769" s="3">
        <v>0.75116621500000003</v>
      </c>
      <c r="S6769" s="1">
        <v>2.6600569426942701E-2</v>
      </c>
      <c r="T6769" s="2">
        <v>0.95643647450459701</v>
      </c>
      <c r="U6769" s="3">
        <v>0.99913568982620904</v>
      </c>
      <c r="V6769" s="1">
        <v>-0.38259112699999998</v>
      </c>
      <c r="W6769" s="2">
        <v>0.43514898200000002</v>
      </c>
      <c r="X6769" s="3">
        <v>0.99931182399999996</v>
      </c>
    </row>
    <row r="6770" spans="1:24" x14ac:dyDescent="0.2">
      <c r="A6770" s="1">
        <v>6766</v>
      </c>
      <c r="B6770" s="2" t="s">
        <v>19659</v>
      </c>
      <c r="C6770" s="2" t="s">
        <v>19659</v>
      </c>
      <c r="D6770" s="24" t="s">
        <v>19660</v>
      </c>
      <c r="E6770" s="20" t="s">
        <v>19652</v>
      </c>
      <c r="F6770" s="3" t="s">
        <v>37298</v>
      </c>
      <c r="G6770" s="1">
        <v>1.904241691</v>
      </c>
      <c r="H6770" s="2" t="s">
        <v>9</v>
      </c>
      <c r="I6770" s="3" t="s">
        <v>9</v>
      </c>
      <c r="J6770" s="1">
        <v>-0.63895770799999996</v>
      </c>
      <c r="K6770" s="2" t="s">
        <v>9</v>
      </c>
      <c r="L6770" s="3" t="s">
        <v>9</v>
      </c>
      <c r="M6770" s="1">
        <v>2.6121542415708001</v>
      </c>
      <c r="N6770" s="2" t="s">
        <v>9</v>
      </c>
      <c r="O6770" s="3" t="s">
        <v>9</v>
      </c>
      <c r="P6770" s="1">
        <v>2.0604925070000002</v>
      </c>
      <c r="Q6770" s="2" t="s">
        <v>9</v>
      </c>
      <c r="R6770" s="3" t="s">
        <v>9</v>
      </c>
      <c r="S6770" s="1">
        <v>1.94349243445302</v>
      </c>
      <c r="T6770" s="2" t="s">
        <v>9</v>
      </c>
      <c r="U6770" s="3" t="s">
        <v>9</v>
      </c>
      <c r="V6770" s="1">
        <v>1.25025253</v>
      </c>
      <c r="W6770" s="2" t="s">
        <v>9</v>
      </c>
      <c r="X6770" s="3" t="s">
        <v>9</v>
      </c>
    </row>
    <row r="6771" spans="1:24" x14ac:dyDescent="0.2">
      <c r="A6771" s="1">
        <v>6767</v>
      </c>
      <c r="B6771" s="2" t="s">
        <v>19661</v>
      </c>
      <c r="C6771" s="2" t="s">
        <v>19662</v>
      </c>
      <c r="D6771" s="24" t="s">
        <v>19663</v>
      </c>
      <c r="E6771" s="20" t="s">
        <v>19664</v>
      </c>
      <c r="F6771" s="3" t="s">
        <v>37299</v>
      </c>
      <c r="G6771" s="1">
        <v>-0.618356825</v>
      </c>
      <c r="H6771" s="2">
        <v>0.19414725699999999</v>
      </c>
      <c r="I6771" s="3">
        <v>0.83193776699999999</v>
      </c>
      <c r="J6771" s="1">
        <v>-7.2318357E-2</v>
      </c>
      <c r="K6771" s="2">
        <v>0.908806793</v>
      </c>
      <c r="L6771" s="3">
        <v>0.99532178599999999</v>
      </c>
      <c r="M6771" s="1">
        <v>-0.27406257043995702</v>
      </c>
      <c r="N6771" s="2">
        <v>0.66629081952436298</v>
      </c>
      <c r="O6771" s="3">
        <v>0.99984102997549595</v>
      </c>
      <c r="P6771" s="1">
        <v>5.0160865999999998E-2</v>
      </c>
      <c r="Q6771" s="2">
        <v>0.93665930799999997</v>
      </c>
      <c r="R6771" s="3">
        <v>0.99410349399999998</v>
      </c>
      <c r="S6771" s="1" t="s">
        <v>40945</v>
      </c>
      <c r="T6771" s="2" t="s">
        <v>9</v>
      </c>
      <c r="U6771" s="3">
        <v>0</v>
      </c>
      <c r="V6771" s="1">
        <v>0.43713520300000003</v>
      </c>
      <c r="W6771" s="2">
        <v>0.39407595299999998</v>
      </c>
      <c r="X6771" s="3">
        <v>0.99931182399999996</v>
      </c>
    </row>
    <row r="6772" spans="1:24" x14ac:dyDescent="0.2">
      <c r="A6772" s="1">
        <v>6768</v>
      </c>
      <c r="B6772" s="2" t="s">
        <v>19665</v>
      </c>
      <c r="C6772" s="2" t="s">
        <v>19666</v>
      </c>
      <c r="D6772" s="24" t="s">
        <v>19667</v>
      </c>
      <c r="E6772" s="20" t="s">
        <v>19668</v>
      </c>
      <c r="F6772" s="3" t="s">
        <v>37300</v>
      </c>
      <c r="G6772" s="1">
        <v>-0.46511780899999999</v>
      </c>
      <c r="H6772" s="2">
        <v>0.249169895</v>
      </c>
      <c r="I6772" s="3">
        <v>0.87189593899999995</v>
      </c>
      <c r="J6772" s="1">
        <v>0.67884044700000001</v>
      </c>
      <c r="K6772" s="2">
        <v>0.128884937</v>
      </c>
      <c r="L6772" s="3">
        <v>0.777871965</v>
      </c>
      <c r="M6772" s="1">
        <v>-0.154927907686982</v>
      </c>
      <c r="N6772" s="2">
        <v>0.70847207320553496</v>
      </c>
      <c r="O6772" s="3">
        <v>0.99984102997549595</v>
      </c>
      <c r="P6772" s="1">
        <v>-1.214386674</v>
      </c>
      <c r="Q6772" s="2">
        <v>4.8439876E-2</v>
      </c>
      <c r="R6772" s="3">
        <v>0.661410528</v>
      </c>
      <c r="S6772" s="1">
        <v>-0.59981521976655805</v>
      </c>
      <c r="T6772" s="2">
        <v>0.16324788660683701</v>
      </c>
      <c r="U6772" s="3">
        <v>0.99913568982620904</v>
      </c>
      <c r="V6772" s="1" t="s">
        <v>40945</v>
      </c>
      <c r="W6772" s="2" t="s">
        <v>9</v>
      </c>
      <c r="X6772" s="3">
        <v>0</v>
      </c>
    </row>
    <row r="6773" spans="1:24" x14ac:dyDescent="0.2">
      <c r="A6773" s="1">
        <v>6769</v>
      </c>
      <c r="B6773" s="2" t="s">
        <v>19669</v>
      </c>
      <c r="C6773" s="2" t="s">
        <v>19669</v>
      </c>
      <c r="D6773" s="24" t="s">
        <v>19670</v>
      </c>
      <c r="E6773" s="20" t="s">
        <v>19671</v>
      </c>
      <c r="F6773" s="3" t="s">
        <v>37301</v>
      </c>
      <c r="G6773" s="1" t="s">
        <v>9</v>
      </c>
      <c r="H6773" s="2" t="s">
        <v>9</v>
      </c>
      <c r="I6773" s="3" t="s">
        <v>9</v>
      </c>
      <c r="J6773" s="1" t="s">
        <v>9</v>
      </c>
      <c r="K6773" s="2" t="s">
        <v>9</v>
      </c>
      <c r="L6773" s="3" t="s">
        <v>9</v>
      </c>
      <c r="M6773" s="1" t="s">
        <v>9</v>
      </c>
      <c r="N6773" s="2" t="s">
        <v>9</v>
      </c>
      <c r="O6773" s="3" t="s">
        <v>9</v>
      </c>
      <c r="P6773" s="1" t="s">
        <v>9</v>
      </c>
      <c r="Q6773" s="2" t="s">
        <v>9</v>
      </c>
      <c r="R6773" s="3" t="s">
        <v>9</v>
      </c>
      <c r="S6773" s="1" t="s">
        <v>10</v>
      </c>
      <c r="T6773" s="2" t="s">
        <v>9</v>
      </c>
      <c r="U6773" s="3">
        <v>0</v>
      </c>
      <c r="V6773" s="1" t="s">
        <v>10</v>
      </c>
      <c r="W6773" s="2" t="s">
        <v>9</v>
      </c>
      <c r="X6773" s="3">
        <v>0</v>
      </c>
    </row>
    <row r="6774" spans="1:24" x14ac:dyDescent="0.2">
      <c r="A6774" s="1">
        <v>6770</v>
      </c>
      <c r="B6774" s="2" t="s">
        <v>19672</v>
      </c>
      <c r="C6774" s="2" t="s">
        <v>19672</v>
      </c>
      <c r="D6774" s="24" t="s">
        <v>19673</v>
      </c>
      <c r="E6774" s="20" t="s">
        <v>41030</v>
      </c>
      <c r="F6774" s="3" t="s">
        <v>37302</v>
      </c>
      <c r="G6774" s="1" t="s">
        <v>9</v>
      </c>
      <c r="H6774" s="2" t="s">
        <v>9</v>
      </c>
      <c r="I6774" s="3" t="s">
        <v>9</v>
      </c>
      <c r="J6774" s="1" t="s">
        <v>9</v>
      </c>
      <c r="K6774" s="2" t="s">
        <v>9</v>
      </c>
      <c r="L6774" s="3" t="s">
        <v>9</v>
      </c>
      <c r="M6774" s="1" t="s">
        <v>10</v>
      </c>
      <c r="N6774" s="2" t="s">
        <v>9</v>
      </c>
      <c r="O6774" s="3">
        <v>0</v>
      </c>
      <c r="P6774" s="1" t="s">
        <v>9</v>
      </c>
      <c r="Q6774" s="2" t="s">
        <v>9</v>
      </c>
      <c r="R6774" s="3" t="s">
        <v>9</v>
      </c>
      <c r="S6774" s="1" t="s">
        <v>10</v>
      </c>
      <c r="T6774" s="2" t="s">
        <v>9</v>
      </c>
      <c r="U6774" s="3">
        <v>0</v>
      </c>
      <c r="V6774" s="1" t="s">
        <v>9</v>
      </c>
      <c r="W6774" s="2" t="s">
        <v>9</v>
      </c>
      <c r="X6774" s="3" t="s">
        <v>9</v>
      </c>
    </row>
    <row r="6775" spans="1:24" x14ac:dyDescent="0.2">
      <c r="A6775" s="1">
        <v>6771</v>
      </c>
      <c r="B6775" s="2" t="s">
        <v>19674</v>
      </c>
      <c r="C6775" s="2" t="s">
        <v>19675</v>
      </c>
      <c r="D6775" s="24" t="s">
        <v>19676</v>
      </c>
      <c r="E6775" s="20" t="s">
        <v>19677</v>
      </c>
      <c r="F6775" s="3" t="s">
        <v>37303</v>
      </c>
      <c r="G6775" s="1">
        <v>0.31966992999999999</v>
      </c>
      <c r="H6775" s="2">
        <v>0.228748905</v>
      </c>
      <c r="I6775" s="3">
        <v>0.85440701200000002</v>
      </c>
      <c r="J6775" s="1">
        <v>0.122392653</v>
      </c>
      <c r="K6775" s="2">
        <v>0.64056787500000001</v>
      </c>
      <c r="L6775" s="3">
        <v>0.98371312799999999</v>
      </c>
      <c r="M6775" s="1">
        <v>0.36968164041364998</v>
      </c>
      <c r="N6775" s="2">
        <v>0.166083057709417</v>
      </c>
      <c r="O6775" s="3">
        <v>0.94146861848043895</v>
      </c>
      <c r="P6775" s="1">
        <v>2.9684364000000001E-2</v>
      </c>
      <c r="Q6775" s="2">
        <v>0.90964454100000003</v>
      </c>
      <c r="R6775" s="3">
        <v>0.98864789900000005</v>
      </c>
      <c r="S6775" s="1">
        <v>-0.25082900824558801</v>
      </c>
      <c r="T6775" s="2">
        <v>0.34215104699139898</v>
      </c>
      <c r="U6775" s="3">
        <v>0.99913568982620904</v>
      </c>
      <c r="V6775" s="1">
        <v>-0.65634399200000004</v>
      </c>
      <c r="W6775" s="2">
        <v>1.8140664000000001E-2</v>
      </c>
      <c r="X6775" s="3">
        <v>0.99931182399999996</v>
      </c>
    </row>
    <row r="6776" spans="1:24" x14ac:dyDescent="0.2">
      <c r="A6776" s="1">
        <v>6772</v>
      </c>
      <c r="B6776" s="2" t="s">
        <v>19678</v>
      </c>
      <c r="C6776" s="2" t="s">
        <v>19679</v>
      </c>
      <c r="D6776" s="24" t="s">
        <v>19680</v>
      </c>
      <c r="E6776" s="20" t="s">
        <v>19677</v>
      </c>
      <c r="F6776" s="3" t="s">
        <v>37304</v>
      </c>
      <c r="G6776" s="1">
        <v>0.137282035</v>
      </c>
      <c r="H6776" s="2">
        <v>0.75723034</v>
      </c>
      <c r="I6776" s="3">
        <v>0.99075464400000002</v>
      </c>
      <c r="J6776" s="1" t="s">
        <v>40945</v>
      </c>
      <c r="K6776" s="2" t="s">
        <v>9</v>
      </c>
      <c r="L6776" s="3">
        <v>0</v>
      </c>
      <c r="M6776" s="1">
        <v>-0.50083244202182498</v>
      </c>
      <c r="N6776" s="2">
        <v>0.34949651945871602</v>
      </c>
      <c r="O6776" s="3">
        <v>0.98912211851165599</v>
      </c>
      <c r="P6776" s="1">
        <v>0.20301411799999999</v>
      </c>
      <c r="Q6776" s="2">
        <v>0.69314445400000002</v>
      </c>
      <c r="R6776" s="3">
        <v>0.97748315500000005</v>
      </c>
      <c r="S6776" s="1">
        <v>0.25693696349267697</v>
      </c>
      <c r="T6776" s="2">
        <v>0.44953210843325497</v>
      </c>
      <c r="U6776" s="3">
        <v>0.99913568982620904</v>
      </c>
      <c r="V6776" s="1">
        <v>-0.25732934499999999</v>
      </c>
      <c r="W6776" s="2">
        <v>0.44888133400000002</v>
      </c>
      <c r="X6776" s="3">
        <v>0.99931182399999996</v>
      </c>
    </row>
    <row r="6777" spans="1:24" x14ac:dyDescent="0.2">
      <c r="A6777" s="1">
        <v>6773</v>
      </c>
      <c r="B6777" s="2" t="s">
        <v>19681</v>
      </c>
      <c r="C6777" s="2" t="s">
        <v>19682</v>
      </c>
      <c r="D6777" s="24" t="s">
        <v>19683</v>
      </c>
      <c r="E6777" s="20" t="s">
        <v>19677</v>
      </c>
      <c r="F6777" s="3" t="s">
        <v>37305</v>
      </c>
      <c r="G6777" s="1">
        <v>1.6628759179999999</v>
      </c>
      <c r="H6777" s="2">
        <v>2.5692179999999998E-2</v>
      </c>
      <c r="I6777" s="3">
        <v>0.439728218</v>
      </c>
      <c r="J6777" s="1">
        <v>3.0889103979999999</v>
      </c>
      <c r="K6777" s="5">
        <v>9.2299999999999994E-5</v>
      </c>
      <c r="L6777" s="3">
        <v>2.2951610000000001E-2</v>
      </c>
      <c r="M6777" s="1">
        <v>0.99950589273224899</v>
      </c>
      <c r="N6777" s="2">
        <v>0.13398257388906701</v>
      </c>
      <c r="O6777" s="3">
        <v>0.93206771533315502</v>
      </c>
      <c r="P6777" s="1">
        <v>2.408789627</v>
      </c>
      <c r="Q6777" s="2">
        <v>2.245557E-3</v>
      </c>
      <c r="R6777" s="3">
        <v>0.24360890900000001</v>
      </c>
      <c r="S6777" s="1">
        <v>-6.9060833835354205E-2</v>
      </c>
      <c r="T6777" s="2">
        <v>0.92151478438868295</v>
      </c>
      <c r="U6777" s="3">
        <v>0.99913568982620904</v>
      </c>
      <c r="V6777" s="1">
        <v>1.688065154</v>
      </c>
      <c r="W6777" s="2">
        <v>1.5558719E-2</v>
      </c>
      <c r="X6777" s="3">
        <v>0.99077810899999996</v>
      </c>
    </row>
    <row r="6778" spans="1:24" x14ac:dyDescent="0.2">
      <c r="A6778" s="1">
        <v>6774</v>
      </c>
      <c r="B6778" s="2" t="s">
        <v>19684</v>
      </c>
      <c r="C6778" s="2" t="s">
        <v>19685</v>
      </c>
      <c r="D6778" s="24" t="s">
        <v>19686</v>
      </c>
      <c r="E6778" s="20" t="s">
        <v>19677</v>
      </c>
      <c r="F6778" s="3" t="s">
        <v>37306</v>
      </c>
      <c r="G6778" s="1" t="s">
        <v>10</v>
      </c>
      <c r="H6778" s="2" t="s">
        <v>9</v>
      </c>
      <c r="I6778" s="3">
        <v>0</v>
      </c>
      <c r="J6778" s="1" t="s">
        <v>10</v>
      </c>
      <c r="K6778" s="2" t="s">
        <v>9</v>
      </c>
      <c r="L6778" s="3">
        <v>0</v>
      </c>
      <c r="M6778" s="1" t="s">
        <v>10</v>
      </c>
      <c r="N6778" s="2" t="s">
        <v>9</v>
      </c>
      <c r="O6778" s="3">
        <v>0</v>
      </c>
      <c r="P6778" s="1" t="s">
        <v>10</v>
      </c>
      <c r="Q6778" s="2" t="s">
        <v>9</v>
      </c>
      <c r="R6778" s="3">
        <v>0</v>
      </c>
      <c r="S6778" s="1">
        <v>-0.33109394967476902</v>
      </c>
      <c r="T6778" s="2">
        <v>0.49701052201246498</v>
      </c>
      <c r="U6778" s="3">
        <v>0.99913568982620904</v>
      </c>
      <c r="V6778" s="1">
        <v>1.258177286</v>
      </c>
      <c r="W6778" s="2">
        <v>3.3441870999999998E-2</v>
      </c>
      <c r="X6778" s="3">
        <v>0.99931182399999996</v>
      </c>
    </row>
    <row r="6779" spans="1:24" x14ac:dyDescent="0.2">
      <c r="A6779" s="1">
        <v>6775</v>
      </c>
      <c r="B6779" s="2" t="s">
        <v>19687</v>
      </c>
      <c r="C6779" s="2" t="s">
        <v>19688</v>
      </c>
      <c r="D6779" s="24" t="s">
        <v>19689</v>
      </c>
      <c r="E6779" s="20" t="s">
        <v>19677</v>
      </c>
      <c r="F6779" s="3" t="s">
        <v>37307</v>
      </c>
      <c r="G6779" s="1">
        <v>0.46217358400000003</v>
      </c>
      <c r="H6779" s="2">
        <v>0.11730165100000001</v>
      </c>
      <c r="I6779" s="3">
        <v>0.75070977100000003</v>
      </c>
      <c r="J6779" s="1">
        <v>0.58552385299999998</v>
      </c>
      <c r="K6779" s="2">
        <v>6.9109559000000001E-2</v>
      </c>
      <c r="L6779" s="3">
        <v>0.66895132599999996</v>
      </c>
      <c r="M6779" s="1">
        <v>0.49658950479740399</v>
      </c>
      <c r="N6779" s="2">
        <v>0.119123616414783</v>
      </c>
      <c r="O6779" s="3">
        <v>0.92636105883363395</v>
      </c>
      <c r="P6779" s="1">
        <v>7.8740255999999995E-2</v>
      </c>
      <c r="Q6779" s="2">
        <v>0.78352549100000002</v>
      </c>
      <c r="R6779" s="3">
        <v>0.98158506599999995</v>
      </c>
      <c r="S6779" s="1">
        <v>-8.3609548695097194E-2</v>
      </c>
      <c r="T6779" s="2">
        <v>0.78709442854543399</v>
      </c>
      <c r="U6779" s="3">
        <v>0.99913568982620904</v>
      </c>
      <c r="V6779" s="1">
        <v>0.19049361000000001</v>
      </c>
      <c r="W6779" s="2">
        <v>0.53981554799999998</v>
      </c>
      <c r="X6779" s="3">
        <v>0.99931182399999996</v>
      </c>
    </row>
    <row r="6780" spans="1:24" x14ac:dyDescent="0.2">
      <c r="A6780" s="1">
        <v>6776</v>
      </c>
      <c r="B6780" s="2" t="s">
        <v>19690</v>
      </c>
      <c r="C6780" s="2" t="s">
        <v>19691</v>
      </c>
      <c r="D6780" s="24" t="s">
        <v>19692</v>
      </c>
      <c r="E6780" s="20" t="s">
        <v>19677</v>
      </c>
      <c r="F6780" s="3" t="s">
        <v>37308</v>
      </c>
      <c r="G6780" s="1">
        <v>8.0526920000000002E-2</v>
      </c>
      <c r="H6780" s="2">
        <v>0.434787164</v>
      </c>
      <c r="I6780" s="3">
        <v>0.95123903099999996</v>
      </c>
      <c r="J6780" s="1">
        <v>-3.6057289999999999E-2</v>
      </c>
      <c r="K6780" s="2">
        <v>0.72519091800000002</v>
      </c>
      <c r="L6780" s="3">
        <v>0.99252891300000001</v>
      </c>
      <c r="M6780" s="1">
        <v>0.195975290430175</v>
      </c>
      <c r="N6780" s="2">
        <v>6.5101134211004802E-2</v>
      </c>
      <c r="O6780" s="3">
        <v>0.80124840911226003</v>
      </c>
      <c r="P6780" s="1">
        <v>1.9176043E-2</v>
      </c>
      <c r="Q6780" s="2">
        <v>0.85156124899999996</v>
      </c>
      <c r="R6780" s="3">
        <v>0.986265524</v>
      </c>
      <c r="S6780" s="1">
        <v>-9.5175007106647794E-2</v>
      </c>
      <c r="T6780" s="2">
        <v>0.35717483136238998</v>
      </c>
      <c r="U6780" s="3">
        <v>0.99913568982620904</v>
      </c>
      <c r="V6780" s="1">
        <v>-5.4662285999999997E-2</v>
      </c>
      <c r="W6780" s="2">
        <v>0.59471733000000004</v>
      </c>
      <c r="X6780" s="3">
        <v>0.99931182399999996</v>
      </c>
    </row>
    <row r="6781" spans="1:24" x14ac:dyDescent="0.2">
      <c r="A6781" s="1">
        <v>6777</v>
      </c>
      <c r="B6781" s="2" t="s">
        <v>19693</v>
      </c>
      <c r="C6781" s="2" t="s">
        <v>19694</v>
      </c>
      <c r="D6781" s="24" t="s">
        <v>19695</v>
      </c>
      <c r="E6781" s="20" t="s">
        <v>19677</v>
      </c>
      <c r="F6781" s="3" t="s">
        <v>37308</v>
      </c>
      <c r="G6781" s="1">
        <v>0.19050287900000001</v>
      </c>
      <c r="H6781" s="2">
        <v>0.69681272299999997</v>
      </c>
      <c r="I6781" s="3">
        <v>0.98352805300000001</v>
      </c>
      <c r="J6781" s="1">
        <v>2.1889285000000001E-2</v>
      </c>
      <c r="K6781" s="2">
        <v>0.96136854800000004</v>
      </c>
      <c r="L6781" s="3">
        <v>0.99712730900000002</v>
      </c>
      <c r="M6781" s="1">
        <v>0.228217900873075</v>
      </c>
      <c r="N6781" s="2">
        <v>0.61454708684580905</v>
      </c>
      <c r="O6781" s="3">
        <v>0.99984102997549595</v>
      </c>
      <c r="P6781" s="1">
        <v>-0.79258659799999998</v>
      </c>
      <c r="Q6781" s="2">
        <v>8.9468734999999994E-2</v>
      </c>
      <c r="R6781" s="3">
        <v>0.74548143099999997</v>
      </c>
      <c r="S6781" s="1">
        <v>-0.108796508075482</v>
      </c>
      <c r="T6781" s="2">
        <v>0.80986880125076199</v>
      </c>
      <c r="U6781" s="3">
        <v>0.99913568982620904</v>
      </c>
      <c r="V6781" s="1">
        <v>-4.1070264000000002E-2</v>
      </c>
      <c r="W6781" s="2">
        <v>0.927592941</v>
      </c>
      <c r="X6781" s="3">
        <v>0.99931182399999996</v>
      </c>
    </row>
    <row r="6782" spans="1:24" x14ac:dyDescent="0.2">
      <c r="A6782" s="1">
        <v>6778</v>
      </c>
      <c r="B6782" s="2" t="s">
        <v>19696</v>
      </c>
      <c r="C6782" s="2" t="s">
        <v>19697</v>
      </c>
      <c r="D6782" s="24" t="s">
        <v>19698</v>
      </c>
      <c r="E6782" s="20" t="s">
        <v>19677</v>
      </c>
      <c r="F6782" s="3" t="s">
        <v>37309</v>
      </c>
      <c r="G6782" s="1" t="s">
        <v>9</v>
      </c>
      <c r="H6782" s="2" t="s">
        <v>9</v>
      </c>
      <c r="I6782" s="3" t="s">
        <v>9</v>
      </c>
      <c r="J6782" s="1" t="s">
        <v>10</v>
      </c>
      <c r="K6782" s="2" t="s">
        <v>9</v>
      </c>
      <c r="L6782" s="3">
        <v>0</v>
      </c>
      <c r="M6782" s="1" t="s">
        <v>9</v>
      </c>
      <c r="N6782" s="2" t="s">
        <v>9</v>
      </c>
      <c r="O6782" s="3" t="s">
        <v>9</v>
      </c>
      <c r="P6782" s="1" t="s">
        <v>9</v>
      </c>
      <c r="Q6782" s="2" t="s">
        <v>9</v>
      </c>
      <c r="R6782" s="3" t="s">
        <v>9</v>
      </c>
      <c r="S6782" s="1">
        <v>0.61622916610197098</v>
      </c>
      <c r="T6782" s="2">
        <v>0.62310418299028003</v>
      </c>
      <c r="U6782" s="3">
        <v>0.99913568982620904</v>
      </c>
      <c r="V6782" s="1" t="s">
        <v>40945</v>
      </c>
      <c r="W6782" s="2" t="s">
        <v>9</v>
      </c>
      <c r="X6782" s="3">
        <v>0</v>
      </c>
    </row>
    <row r="6783" spans="1:24" x14ac:dyDescent="0.2">
      <c r="A6783" s="1">
        <v>6779</v>
      </c>
      <c r="B6783" s="2" t="s">
        <v>19699</v>
      </c>
      <c r="C6783" s="2" t="s">
        <v>19700</v>
      </c>
      <c r="D6783" s="24" t="s">
        <v>19701</v>
      </c>
      <c r="E6783" s="20" t="s">
        <v>19677</v>
      </c>
      <c r="F6783" s="3" t="s">
        <v>37310</v>
      </c>
      <c r="G6783" s="1" t="s">
        <v>10</v>
      </c>
      <c r="H6783" s="2" t="s">
        <v>9</v>
      </c>
      <c r="I6783" s="3">
        <v>0</v>
      </c>
      <c r="J6783" s="1" t="s">
        <v>9</v>
      </c>
      <c r="K6783" s="2" t="s">
        <v>9</v>
      </c>
      <c r="L6783" s="3" t="s">
        <v>9</v>
      </c>
      <c r="M6783" s="1" t="s">
        <v>9</v>
      </c>
      <c r="N6783" s="2" t="s">
        <v>9</v>
      </c>
      <c r="O6783" s="3" t="s">
        <v>9</v>
      </c>
      <c r="P6783" s="1" t="s">
        <v>10</v>
      </c>
      <c r="Q6783" s="2" t="s">
        <v>9</v>
      </c>
      <c r="R6783" s="3">
        <v>0</v>
      </c>
      <c r="S6783" s="1" t="s">
        <v>10</v>
      </c>
      <c r="T6783" s="2" t="s">
        <v>9</v>
      </c>
      <c r="U6783" s="3">
        <v>0</v>
      </c>
      <c r="V6783" s="1" t="s">
        <v>9</v>
      </c>
      <c r="W6783" s="2" t="s">
        <v>9</v>
      </c>
      <c r="X6783" s="3" t="s">
        <v>9</v>
      </c>
    </row>
    <row r="6784" spans="1:24" x14ac:dyDescent="0.2">
      <c r="A6784" s="1">
        <v>6780</v>
      </c>
      <c r="B6784" s="2" t="s">
        <v>19702</v>
      </c>
      <c r="C6784" s="2" t="s">
        <v>19702</v>
      </c>
      <c r="D6784" s="24" t="s">
        <v>19703</v>
      </c>
      <c r="E6784" s="20" t="s">
        <v>19704</v>
      </c>
      <c r="F6784" s="3" t="s">
        <v>37311</v>
      </c>
      <c r="G6784" s="1">
        <v>1.603372069</v>
      </c>
      <c r="H6784" s="2">
        <v>0.15475065800000001</v>
      </c>
      <c r="I6784" s="3">
        <v>0.79796071700000004</v>
      </c>
      <c r="J6784" s="1">
        <v>1.651166972</v>
      </c>
      <c r="K6784" s="2">
        <v>9.0433949999999999E-2</v>
      </c>
      <c r="L6784" s="3">
        <v>0.73211864100000001</v>
      </c>
      <c r="M6784" s="1">
        <v>1.8261397110352999</v>
      </c>
      <c r="N6784" s="2">
        <v>0.12007249620766</v>
      </c>
      <c r="O6784" s="3">
        <v>0.92773050134791901</v>
      </c>
      <c r="P6784" s="1">
        <v>1.7251593759999999</v>
      </c>
      <c r="Q6784" s="2">
        <v>0.13451202700000001</v>
      </c>
      <c r="R6784" s="3">
        <v>0.810466943</v>
      </c>
      <c r="S6784" s="1" t="s">
        <v>10</v>
      </c>
      <c r="T6784" s="2" t="s">
        <v>9</v>
      </c>
      <c r="U6784" s="3">
        <v>0</v>
      </c>
      <c r="V6784" s="1" t="s">
        <v>10</v>
      </c>
      <c r="W6784" s="2" t="s">
        <v>9</v>
      </c>
      <c r="X6784" s="3">
        <v>0</v>
      </c>
    </row>
    <row r="6785" spans="1:24" x14ac:dyDescent="0.2">
      <c r="A6785" s="1">
        <v>6781</v>
      </c>
      <c r="B6785" s="2" t="s">
        <v>19705</v>
      </c>
      <c r="C6785" s="2" t="s">
        <v>19706</v>
      </c>
      <c r="D6785" s="24" t="s">
        <v>19707</v>
      </c>
      <c r="E6785" s="20" t="s">
        <v>42358</v>
      </c>
      <c r="F6785" s="3" t="s">
        <v>37312</v>
      </c>
      <c r="G6785" s="1">
        <v>-0.294332229</v>
      </c>
      <c r="H6785" s="2">
        <v>0.469094874</v>
      </c>
      <c r="I6785" s="3">
        <v>0.96106284500000005</v>
      </c>
      <c r="J6785" s="1">
        <v>6.0774623999999999E-2</v>
      </c>
      <c r="K6785" s="2">
        <v>0.880542033</v>
      </c>
      <c r="L6785" s="3">
        <v>0.99400054500000001</v>
      </c>
      <c r="M6785" s="1">
        <v>-0.43731152418469299</v>
      </c>
      <c r="N6785" s="2">
        <v>0.28526298525899302</v>
      </c>
      <c r="O6785" s="3">
        <v>0.98618713372383704</v>
      </c>
      <c r="P6785" s="1">
        <v>-0.15794134100000001</v>
      </c>
      <c r="Q6785" s="2">
        <v>0.69652345599999999</v>
      </c>
      <c r="R6785" s="3">
        <v>0.97748315500000005</v>
      </c>
      <c r="S6785" s="1">
        <v>-0.35476893707566498</v>
      </c>
      <c r="T6785" s="2">
        <v>0.38406084311102401</v>
      </c>
      <c r="U6785" s="3">
        <v>0.99913568982620904</v>
      </c>
      <c r="V6785" s="1">
        <v>-4.7704653E-2</v>
      </c>
      <c r="W6785" s="2">
        <v>0.90608839200000002</v>
      </c>
      <c r="X6785" s="3">
        <v>0.99931182399999996</v>
      </c>
    </row>
    <row r="6786" spans="1:24" x14ac:dyDescent="0.2">
      <c r="A6786" s="1">
        <v>6782</v>
      </c>
      <c r="B6786" s="2" t="s">
        <v>19708</v>
      </c>
      <c r="C6786" s="2" t="s">
        <v>19709</v>
      </c>
      <c r="D6786" s="24" t="s">
        <v>19710</v>
      </c>
      <c r="E6786" s="20" t="s">
        <v>19711</v>
      </c>
      <c r="F6786" s="3" t="s">
        <v>37313</v>
      </c>
      <c r="G6786" s="1">
        <v>0.74186193199999995</v>
      </c>
      <c r="H6786" s="2">
        <v>0.55669232300000004</v>
      </c>
      <c r="I6786" s="3">
        <v>0.97225779999999995</v>
      </c>
      <c r="J6786" s="1">
        <v>0.47775179800000001</v>
      </c>
      <c r="K6786" s="2">
        <v>0.66064435899999996</v>
      </c>
      <c r="L6786" s="3">
        <v>0.98654586399999999</v>
      </c>
      <c r="M6786" s="1">
        <v>0.71767336464412801</v>
      </c>
      <c r="N6786" s="2">
        <v>0.56938367780435595</v>
      </c>
      <c r="O6786" s="3">
        <v>0.99984102997549595</v>
      </c>
      <c r="P6786" s="1">
        <v>-0.49236969600000002</v>
      </c>
      <c r="Q6786" s="2">
        <v>0.62067983999999998</v>
      </c>
      <c r="R6786" s="3">
        <v>0.96008621100000002</v>
      </c>
      <c r="S6786" s="1">
        <v>-0.47538493586855801</v>
      </c>
      <c r="T6786" s="2">
        <v>0.55951089559756395</v>
      </c>
      <c r="U6786" s="3">
        <v>0.99913568982620904</v>
      </c>
      <c r="V6786" s="1">
        <v>-0.85135391800000004</v>
      </c>
      <c r="W6786" s="2">
        <v>0.30604477000000002</v>
      </c>
      <c r="X6786" s="3">
        <v>0.99931182399999996</v>
      </c>
    </row>
    <row r="6787" spans="1:24" x14ac:dyDescent="0.2">
      <c r="A6787" s="1">
        <v>6783</v>
      </c>
      <c r="B6787" s="2" t="s">
        <v>19712</v>
      </c>
      <c r="C6787" s="2" t="s">
        <v>19713</v>
      </c>
      <c r="D6787" s="24" t="s">
        <v>19714</v>
      </c>
      <c r="E6787" s="20" t="s">
        <v>19711</v>
      </c>
      <c r="F6787" s="3" t="s">
        <v>37314</v>
      </c>
      <c r="G6787" s="1">
        <v>0.88291628</v>
      </c>
      <c r="H6787" s="2">
        <v>0.14353724400000001</v>
      </c>
      <c r="I6787" s="3">
        <v>0.79098882699999995</v>
      </c>
      <c r="J6787" s="1">
        <v>0.13439468199999999</v>
      </c>
      <c r="K6787" s="2">
        <v>0.81953106499999995</v>
      </c>
      <c r="L6787" s="3">
        <v>0.99400054500000001</v>
      </c>
      <c r="M6787" s="1">
        <v>0.188955220305697</v>
      </c>
      <c r="N6787" s="2">
        <v>0.74852750938599</v>
      </c>
      <c r="O6787" s="3">
        <v>0.99984102997549595</v>
      </c>
      <c r="P6787" s="1">
        <v>0.91085721399999997</v>
      </c>
      <c r="Q6787" s="2">
        <v>0.161499221</v>
      </c>
      <c r="R6787" s="3">
        <v>0.84280934299999999</v>
      </c>
      <c r="S6787" s="1">
        <v>-0.80359434529715101</v>
      </c>
      <c r="T6787" s="2">
        <v>0.18126953484974001</v>
      </c>
      <c r="U6787" s="3">
        <v>0.99913568982620904</v>
      </c>
      <c r="V6787" s="1">
        <v>-1.0232001049999999</v>
      </c>
      <c r="W6787" s="2">
        <v>0.117872475</v>
      </c>
      <c r="X6787" s="3">
        <v>0.99931182399999996</v>
      </c>
    </row>
    <row r="6788" spans="1:24" x14ac:dyDescent="0.2">
      <c r="A6788" s="1">
        <v>6784</v>
      </c>
      <c r="B6788" s="2" t="s">
        <v>19715</v>
      </c>
      <c r="C6788" s="2" t="s">
        <v>19716</v>
      </c>
      <c r="D6788" s="24" t="s">
        <v>19717</v>
      </c>
      <c r="E6788" s="20" t="s">
        <v>19711</v>
      </c>
      <c r="F6788" s="3" t="s">
        <v>37315</v>
      </c>
      <c r="G6788" s="1">
        <v>0.379384587</v>
      </c>
      <c r="H6788" s="2">
        <v>0.70224366699999996</v>
      </c>
      <c r="I6788" s="3">
        <v>0.98354846299999998</v>
      </c>
      <c r="J6788" s="1">
        <v>1.2111450720000001</v>
      </c>
      <c r="K6788" s="2">
        <v>0.228741269</v>
      </c>
      <c r="L6788" s="3">
        <v>0.87887370399999998</v>
      </c>
      <c r="M6788" s="1">
        <v>0.42587791966783101</v>
      </c>
      <c r="N6788" s="2">
        <v>0.66794437382420702</v>
      </c>
      <c r="O6788" s="3">
        <v>0.99984102997549595</v>
      </c>
      <c r="P6788" s="1">
        <v>0.90132927399999996</v>
      </c>
      <c r="Q6788" s="2">
        <v>0.36715253399999997</v>
      </c>
      <c r="R6788" s="3">
        <v>0.92267377500000003</v>
      </c>
      <c r="S6788" s="1">
        <v>-0.29668404472929299</v>
      </c>
      <c r="T6788" s="2">
        <v>0.76483429338016096</v>
      </c>
      <c r="U6788" s="3">
        <v>0.99913568982620904</v>
      </c>
      <c r="V6788" s="1">
        <v>-1.0461591079999999</v>
      </c>
      <c r="W6788" s="2">
        <v>0.29664650300000001</v>
      </c>
      <c r="X6788" s="3">
        <v>0.99931182399999996</v>
      </c>
    </row>
    <row r="6789" spans="1:24" x14ac:dyDescent="0.2">
      <c r="A6789" s="1">
        <v>6785</v>
      </c>
      <c r="B6789" s="2" t="s">
        <v>19718</v>
      </c>
      <c r="C6789" s="2" t="s">
        <v>19719</v>
      </c>
      <c r="D6789" s="24" t="s">
        <v>19720</v>
      </c>
      <c r="E6789" s="20" t="s">
        <v>19711</v>
      </c>
      <c r="F6789" s="3" t="s">
        <v>37316</v>
      </c>
      <c r="G6789" s="1">
        <v>1.9590023249999999</v>
      </c>
      <c r="H6789" s="2">
        <v>0.441714787</v>
      </c>
      <c r="I6789" s="3">
        <v>0.95123903099999996</v>
      </c>
      <c r="J6789" s="1">
        <v>-1.065261153</v>
      </c>
      <c r="K6789" s="2">
        <v>0.64475366700000003</v>
      </c>
      <c r="L6789" s="3">
        <v>0.98379864900000003</v>
      </c>
      <c r="M6789" s="1">
        <v>0.28633720119945499</v>
      </c>
      <c r="N6789" s="2">
        <v>0.90105853005312397</v>
      </c>
      <c r="O6789" s="3">
        <v>0.99984102997549595</v>
      </c>
      <c r="P6789" s="1">
        <v>-1.3038227950000001</v>
      </c>
      <c r="Q6789" s="2">
        <v>0.57318572499999998</v>
      </c>
      <c r="R6789" s="3">
        <v>0.95093138799999999</v>
      </c>
      <c r="S6789" s="1">
        <v>-0.31477094917979298</v>
      </c>
      <c r="T6789" s="2">
        <v>0.87026463127627995</v>
      </c>
      <c r="U6789" s="3">
        <v>0.99913568982620904</v>
      </c>
      <c r="V6789" s="1">
        <v>-1.854428207</v>
      </c>
      <c r="W6789" s="2">
        <v>0.34275057199999998</v>
      </c>
      <c r="X6789" s="3">
        <v>0.99931182399999996</v>
      </c>
    </row>
    <row r="6790" spans="1:24" x14ac:dyDescent="0.2">
      <c r="A6790" s="1">
        <v>6786</v>
      </c>
      <c r="B6790" s="2" t="s">
        <v>19721</v>
      </c>
      <c r="C6790" s="2" t="s">
        <v>19722</v>
      </c>
      <c r="D6790" s="24" t="s">
        <v>19723</v>
      </c>
      <c r="E6790" s="20" t="s">
        <v>19711</v>
      </c>
      <c r="F6790" s="3" t="s">
        <v>37317</v>
      </c>
      <c r="G6790" s="1" t="s">
        <v>10</v>
      </c>
      <c r="H6790" s="2" t="s">
        <v>9</v>
      </c>
      <c r="I6790" s="3">
        <v>0</v>
      </c>
      <c r="J6790" s="1" t="s">
        <v>9</v>
      </c>
      <c r="K6790" s="2" t="s">
        <v>9</v>
      </c>
      <c r="L6790" s="3" t="s">
        <v>9</v>
      </c>
      <c r="M6790" s="1" t="s">
        <v>10</v>
      </c>
      <c r="N6790" s="2" t="s">
        <v>9</v>
      </c>
      <c r="O6790" s="3">
        <v>0</v>
      </c>
      <c r="P6790" s="1" t="s">
        <v>10</v>
      </c>
      <c r="Q6790" s="2" t="s">
        <v>9</v>
      </c>
      <c r="R6790" s="3">
        <v>0</v>
      </c>
      <c r="S6790" s="1">
        <v>3.98338715478617E-2</v>
      </c>
      <c r="T6790" s="2">
        <v>0.96589551753689595</v>
      </c>
      <c r="U6790" s="3">
        <v>0.99913568982620904</v>
      </c>
      <c r="V6790" s="1">
        <v>0.64055363799999998</v>
      </c>
      <c r="W6790" s="2">
        <v>0.59165687</v>
      </c>
      <c r="X6790" s="3">
        <v>0.99931182399999996</v>
      </c>
    </row>
    <row r="6791" spans="1:24" x14ac:dyDescent="0.2">
      <c r="A6791" s="1">
        <v>6787</v>
      </c>
      <c r="B6791" s="2" t="s">
        <v>19724</v>
      </c>
      <c r="C6791" s="2" t="s">
        <v>19725</v>
      </c>
      <c r="D6791" s="24" t="s">
        <v>19726</v>
      </c>
      <c r="E6791" s="20" t="s">
        <v>19711</v>
      </c>
      <c r="F6791" s="3" t="s">
        <v>37318</v>
      </c>
      <c r="G6791" s="1">
        <v>0.161088224</v>
      </c>
      <c r="H6791" s="2">
        <v>0.55118713900000005</v>
      </c>
      <c r="I6791" s="3">
        <v>0.97225779999999995</v>
      </c>
      <c r="J6791" s="1">
        <v>0.19285755600000001</v>
      </c>
      <c r="K6791" s="2">
        <v>0.47630373399999998</v>
      </c>
      <c r="L6791" s="3">
        <v>0.9741301</v>
      </c>
      <c r="M6791" s="1">
        <v>0.13548173233000099</v>
      </c>
      <c r="N6791" s="2">
        <v>0.61577530922087997</v>
      </c>
      <c r="O6791" s="3">
        <v>0.99984102997549595</v>
      </c>
      <c r="P6791" s="1">
        <v>-3.9511192000000001E-2</v>
      </c>
      <c r="Q6791" s="2">
        <v>0.891926899</v>
      </c>
      <c r="R6791" s="3">
        <v>0.98855709000000003</v>
      </c>
      <c r="S6791" s="1">
        <v>0.243285001128693</v>
      </c>
      <c r="T6791" s="2">
        <v>0.37056015981510898</v>
      </c>
      <c r="U6791" s="3">
        <v>0.99913568982620904</v>
      </c>
      <c r="V6791" s="1">
        <v>4.4153838000000001E-2</v>
      </c>
      <c r="W6791" s="2">
        <v>0.87932661300000003</v>
      </c>
      <c r="X6791" s="3">
        <v>0.99931182399999996</v>
      </c>
    </row>
    <row r="6792" spans="1:24" x14ac:dyDescent="0.2">
      <c r="A6792" s="1">
        <v>6788</v>
      </c>
      <c r="B6792" s="2" t="s">
        <v>19727</v>
      </c>
      <c r="C6792" s="2" t="s">
        <v>19728</v>
      </c>
      <c r="D6792" s="24" t="s">
        <v>19729</v>
      </c>
      <c r="E6792" s="20" t="s">
        <v>19711</v>
      </c>
      <c r="F6792" s="3" t="s">
        <v>37319</v>
      </c>
      <c r="G6792" s="1" t="s">
        <v>10</v>
      </c>
      <c r="H6792" s="2" t="s">
        <v>9</v>
      </c>
      <c r="I6792" s="3">
        <v>0</v>
      </c>
      <c r="J6792" s="1" t="s">
        <v>9</v>
      </c>
      <c r="K6792" s="2" t="s">
        <v>9</v>
      </c>
      <c r="L6792" s="3" t="s">
        <v>9</v>
      </c>
      <c r="M6792" s="1" t="s">
        <v>9</v>
      </c>
      <c r="N6792" s="2" t="s">
        <v>9</v>
      </c>
      <c r="O6792" s="3" t="s">
        <v>9</v>
      </c>
      <c r="P6792" s="1" t="s">
        <v>9</v>
      </c>
      <c r="Q6792" s="2" t="s">
        <v>9</v>
      </c>
      <c r="R6792" s="3" t="s">
        <v>9</v>
      </c>
      <c r="S6792" s="1" t="s">
        <v>10</v>
      </c>
      <c r="T6792" s="2" t="s">
        <v>9</v>
      </c>
      <c r="U6792" s="3">
        <v>0</v>
      </c>
      <c r="V6792" s="1" t="s">
        <v>9</v>
      </c>
      <c r="W6792" s="2" t="s">
        <v>9</v>
      </c>
      <c r="X6792" s="3" t="s">
        <v>9</v>
      </c>
    </row>
    <row r="6793" spans="1:24" x14ac:dyDescent="0.2">
      <c r="A6793" s="1">
        <v>6789</v>
      </c>
      <c r="B6793" s="2" t="s">
        <v>19730</v>
      </c>
      <c r="C6793" s="2" t="s">
        <v>19731</v>
      </c>
      <c r="D6793" s="24" t="s">
        <v>19732</v>
      </c>
      <c r="E6793" s="20" t="s">
        <v>19711</v>
      </c>
      <c r="F6793" s="3" t="s">
        <v>37320</v>
      </c>
      <c r="G6793" s="1">
        <v>0.626685826</v>
      </c>
      <c r="H6793" s="2">
        <v>6.6613752999999998E-2</v>
      </c>
      <c r="I6793" s="3">
        <v>0.61884725500000004</v>
      </c>
      <c r="J6793" s="1" t="s">
        <v>40945</v>
      </c>
      <c r="K6793" s="2" t="s">
        <v>9</v>
      </c>
      <c r="L6793" s="3">
        <v>0</v>
      </c>
      <c r="M6793" s="1">
        <v>0.40074274542119098</v>
      </c>
      <c r="N6793" s="2">
        <v>0.20780885176140901</v>
      </c>
      <c r="O6793" s="3">
        <v>0.95219352638938703</v>
      </c>
      <c r="P6793" s="1">
        <v>-0.25831351800000002</v>
      </c>
      <c r="Q6793" s="2">
        <v>0.44109437000000001</v>
      </c>
      <c r="R6793" s="3">
        <v>0.93141216900000001</v>
      </c>
      <c r="S6793" s="1" t="s">
        <v>10</v>
      </c>
      <c r="T6793" s="2" t="s">
        <v>9</v>
      </c>
      <c r="U6793" s="3">
        <v>0</v>
      </c>
      <c r="V6793" s="1" t="s">
        <v>10</v>
      </c>
      <c r="W6793" s="2" t="s">
        <v>9</v>
      </c>
      <c r="X6793" s="3">
        <v>0</v>
      </c>
    </row>
    <row r="6794" spans="1:24" x14ac:dyDescent="0.2">
      <c r="A6794" s="1">
        <v>6790</v>
      </c>
      <c r="B6794" s="2" t="s">
        <v>19733</v>
      </c>
      <c r="C6794" s="2" t="s">
        <v>19734</v>
      </c>
      <c r="D6794" s="24" t="s">
        <v>19735</v>
      </c>
      <c r="E6794" s="20" t="s">
        <v>19711</v>
      </c>
      <c r="F6794" s="3" t="s">
        <v>37321</v>
      </c>
      <c r="G6794" s="1">
        <v>-8.0642902000000002E-2</v>
      </c>
      <c r="H6794" s="2">
        <v>0.88602190700000005</v>
      </c>
      <c r="I6794" s="3">
        <v>0.99761981300000002</v>
      </c>
      <c r="J6794" s="1">
        <v>-0.48280735499999999</v>
      </c>
      <c r="K6794" s="2">
        <v>0.382216151</v>
      </c>
      <c r="L6794" s="3">
        <v>0.95268354099999997</v>
      </c>
      <c r="M6794" s="1">
        <v>-9.76469434792087E-2</v>
      </c>
      <c r="N6794" s="2">
        <v>0.86227899838088695</v>
      </c>
      <c r="O6794" s="3">
        <v>0.99984102997549595</v>
      </c>
      <c r="P6794" s="1" t="s">
        <v>40945</v>
      </c>
      <c r="Q6794" s="2" t="s">
        <v>9</v>
      </c>
      <c r="R6794" s="3">
        <v>0</v>
      </c>
      <c r="S6794" s="1">
        <v>1.2214299227355301</v>
      </c>
      <c r="T6794" s="2">
        <v>7.1165701604414294E-2</v>
      </c>
      <c r="U6794" s="3">
        <v>0.99913568982620904</v>
      </c>
      <c r="V6794" s="1" t="s">
        <v>40945</v>
      </c>
      <c r="W6794" s="2" t="s">
        <v>9</v>
      </c>
      <c r="X6794" s="3">
        <v>0</v>
      </c>
    </row>
    <row r="6795" spans="1:24" x14ac:dyDescent="0.2">
      <c r="A6795" s="1">
        <v>6791</v>
      </c>
      <c r="B6795" s="2" t="s">
        <v>19736</v>
      </c>
      <c r="C6795" s="2" t="s">
        <v>19737</v>
      </c>
      <c r="D6795" s="24" t="s">
        <v>19738</v>
      </c>
      <c r="E6795" s="20" t="s">
        <v>19711</v>
      </c>
      <c r="F6795" s="3" t="s">
        <v>37322</v>
      </c>
      <c r="G6795" s="1">
        <v>0.48056238400000001</v>
      </c>
      <c r="H6795" s="2">
        <v>0.561486123</v>
      </c>
      <c r="I6795" s="3">
        <v>0.97225779999999995</v>
      </c>
      <c r="J6795" s="1">
        <v>0.249740201</v>
      </c>
      <c r="K6795" s="2">
        <v>0.74379054</v>
      </c>
      <c r="L6795" s="3">
        <v>0.99252891300000001</v>
      </c>
      <c r="M6795" s="1">
        <v>-0.246641819185724</v>
      </c>
      <c r="N6795" s="2">
        <v>0.76501449621251005</v>
      </c>
      <c r="O6795" s="3">
        <v>0.99984102997549595</v>
      </c>
      <c r="P6795" s="1">
        <v>0.177868322</v>
      </c>
      <c r="Q6795" s="2">
        <v>0.81581808200000006</v>
      </c>
      <c r="R6795" s="3">
        <v>0.98512621499999997</v>
      </c>
      <c r="S6795" s="1">
        <v>-0.63777332060442404</v>
      </c>
      <c r="T6795" s="2">
        <v>0.40722620058661702</v>
      </c>
      <c r="U6795" s="3">
        <v>0.99913568982620904</v>
      </c>
      <c r="V6795" s="1">
        <v>0.45251657699999998</v>
      </c>
      <c r="W6795" s="2">
        <v>0.58437743399999997</v>
      </c>
      <c r="X6795" s="3">
        <v>0.99931182399999996</v>
      </c>
    </row>
    <row r="6796" spans="1:24" x14ac:dyDescent="0.2">
      <c r="A6796" s="1">
        <v>6792</v>
      </c>
      <c r="B6796" s="2" t="s">
        <v>19739</v>
      </c>
      <c r="C6796" s="2" t="s">
        <v>19740</v>
      </c>
      <c r="D6796" s="24" t="s">
        <v>19741</v>
      </c>
      <c r="E6796" s="20" t="s">
        <v>19711</v>
      </c>
      <c r="F6796" s="3" t="s">
        <v>37323</v>
      </c>
      <c r="G6796" s="1" t="s">
        <v>9</v>
      </c>
      <c r="H6796" s="2" t="s">
        <v>9</v>
      </c>
      <c r="I6796" s="3" t="s">
        <v>9</v>
      </c>
      <c r="J6796" s="1" t="s">
        <v>10</v>
      </c>
      <c r="K6796" s="2" t="s">
        <v>9</v>
      </c>
      <c r="L6796" s="3">
        <v>0</v>
      </c>
      <c r="M6796" s="1" t="s">
        <v>9</v>
      </c>
      <c r="N6796" s="2" t="s">
        <v>9</v>
      </c>
      <c r="O6796" s="3" t="s">
        <v>9</v>
      </c>
      <c r="P6796" s="1" t="s">
        <v>9</v>
      </c>
      <c r="Q6796" s="2" t="s">
        <v>9</v>
      </c>
      <c r="R6796" s="3" t="s">
        <v>9</v>
      </c>
      <c r="S6796" s="1" t="s">
        <v>10</v>
      </c>
      <c r="T6796" s="2" t="s">
        <v>9</v>
      </c>
      <c r="U6796" s="3">
        <v>0</v>
      </c>
      <c r="V6796" s="1" t="s">
        <v>9</v>
      </c>
      <c r="W6796" s="2" t="s">
        <v>9</v>
      </c>
      <c r="X6796" s="3" t="s">
        <v>9</v>
      </c>
    </row>
    <row r="6797" spans="1:24" x14ac:dyDescent="0.2">
      <c r="A6797" s="1">
        <v>6793</v>
      </c>
      <c r="B6797" s="2" t="s">
        <v>19742</v>
      </c>
      <c r="C6797" s="2" t="s">
        <v>19743</v>
      </c>
      <c r="D6797" s="24" t="s">
        <v>19744</v>
      </c>
      <c r="E6797" s="20" t="s">
        <v>19745</v>
      </c>
      <c r="F6797" s="3" t="s">
        <v>37324</v>
      </c>
      <c r="G6797" s="1">
        <v>4.8988652000000001E-2</v>
      </c>
      <c r="H6797" s="2">
        <v>0.85552303100000004</v>
      </c>
      <c r="I6797" s="3">
        <v>0.996164724</v>
      </c>
      <c r="J6797" s="1">
        <v>0.19058720300000001</v>
      </c>
      <c r="K6797" s="2">
        <v>0.57742514700000003</v>
      </c>
      <c r="L6797" s="3">
        <v>0.98371312799999999</v>
      </c>
      <c r="M6797" s="1">
        <v>4.8519024261775498E-2</v>
      </c>
      <c r="N6797" s="2">
        <v>0.84023884978508601</v>
      </c>
      <c r="O6797" s="3">
        <v>0.99984102997549595</v>
      </c>
      <c r="P6797" s="1">
        <v>-2.2451008000000001E-2</v>
      </c>
      <c r="Q6797" s="2">
        <v>0.925637606</v>
      </c>
      <c r="R6797" s="3">
        <v>0.99299733899999998</v>
      </c>
      <c r="S6797" s="1">
        <v>0.14690286750450199</v>
      </c>
      <c r="T6797" s="2">
        <v>0.54406196553967301</v>
      </c>
      <c r="U6797" s="3">
        <v>0.99913568982620904</v>
      </c>
      <c r="V6797" s="1">
        <v>-5.5266733999999998E-2</v>
      </c>
      <c r="W6797" s="2">
        <v>0.80615491299999997</v>
      </c>
      <c r="X6797" s="3">
        <v>0.99931182399999996</v>
      </c>
    </row>
    <row r="6798" spans="1:24" x14ac:dyDescent="0.2">
      <c r="A6798" s="1">
        <v>6794</v>
      </c>
      <c r="B6798" s="2" t="s">
        <v>19746</v>
      </c>
      <c r="C6798" s="2" t="s">
        <v>19747</v>
      </c>
      <c r="D6798" s="24" t="s">
        <v>19748</v>
      </c>
      <c r="E6798" s="20" t="s">
        <v>19749</v>
      </c>
      <c r="F6798" s="3" t="s">
        <v>37325</v>
      </c>
      <c r="G6798" s="1" t="s">
        <v>9</v>
      </c>
      <c r="H6798" s="2" t="s">
        <v>9</v>
      </c>
      <c r="I6798" s="3" t="s">
        <v>9</v>
      </c>
      <c r="J6798" s="1" t="s">
        <v>10</v>
      </c>
      <c r="K6798" s="2" t="s">
        <v>9</v>
      </c>
      <c r="L6798" s="3">
        <v>0</v>
      </c>
      <c r="M6798" s="1" t="s">
        <v>10</v>
      </c>
      <c r="N6798" s="2" t="s">
        <v>9</v>
      </c>
      <c r="O6798" s="3">
        <v>0</v>
      </c>
      <c r="P6798" s="1" t="s">
        <v>10</v>
      </c>
      <c r="Q6798" s="2" t="s">
        <v>9</v>
      </c>
      <c r="R6798" s="3">
        <v>0</v>
      </c>
      <c r="S6798" s="1">
        <v>-3.9295257946183597E-2</v>
      </c>
      <c r="T6798" s="2">
        <v>0.92442134745715498</v>
      </c>
      <c r="U6798" s="3">
        <v>0.99913568982620904</v>
      </c>
      <c r="V6798" s="1">
        <v>0.16229173099999999</v>
      </c>
      <c r="W6798" s="2">
        <v>0.62769591599999996</v>
      </c>
      <c r="X6798" s="3">
        <v>0.99931182399999996</v>
      </c>
    </row>
    <row r="6799" spans="1:24" x14ac:dyDescent="0.2">
      <c r="A6799" s="1">
        <v>6795</v>
      </c>
      <c r="B6799" s="2" t="s">
        <v>19750</v>
      </c>
      <c r="C6799" s="2" t="s">
        <v>19751</v>
      </c>
      <c r="D6799" s="24" t="s">
        <v>19752</v>
      </c>
      <c r="E6799" s="20" t="s">
        <v>19749</v>
      </c>
      <c r="F6799" s="3" t="s">
        <v>37325</v>
      </c>
      <c r="G6799" s="1" t="s">
        <v>9</v>
      </c>
      <c r="H6799" s="2" t="s">
        <v>9</v>
      </c>
      <c r="I6799" s="3" t="s">
        <v>9</v>
      </c>
      <c r="J6799" s="1" t="s">
        <v>10</v>
      </c>
      <c r="K6799" s="2" t="s">
        <v>9</v>
      </c>
      <c r="L6799" s="3">
        <v>0</v>
      </c>
      <c r="M6799" s="1" t="s">
        <v>10</v>
      </c>
      <c r="N6799" s="2" t="s">
        <v>9</v>
      </c>
      <c r="O6799" s="3">
        <v>0</v>
      </c>
      <c r="P6799" s="1" t="s">
        <v>10</v>
      </c>
      <c r="Q6799" s="2" t="s">
        <v>9</v>
      </c>
      <c r="R6799" s="3">
        <v>0</v>
      </c>
      <c r="S6799" s="1">
        <v>-3.9295257946183597E-2</v>
      </c>
      <c r="T6799" s="2">
        <v>0.92442134745715498</v>
      </c>
      <c r="U6799" s="3">
        <v>0.99913568982620904</v>
      </c>
      <c r="V6799" s="1">
        <v>0.16229173099999999</v>
      </c>
      <c r="W6799" s="2">
        <v>0.62769591599999996</v>
      </c>
      <c r="X6799" s="3">
        <v>0.99931182399999996</v>
      </c>
    </row>
    <row r="6800" spans="1:24" x14ac:dyDescent="0.2">
      <c r="A6800" s="1">
        <v>6796</v>
      </c>
      <c r="B6800" s="2" t="s">
        <v>19753</v>
      </c>
      <c r="C6800" s="2" t="s">
        <v>19754</v>
      </c>
      <c r="D6800" s="24" t="s">
        <v>19755</v>
      </c>
      <c r="E6800" s="20" t="s">
        <v>19756</v>
      </c>
      <c r="F6800" s="3" t="s">
        <v>37326</v>
      </c>
      <c r="G6800" s="1" t="s">
        <v>9</v>
      </c>
      <c r="H6800" s="2" t="s">
        <v>9</v>
      </c>
      <c r="I6800" s="3" t="s">
        <v>9</v>
      </c>
      <c r="J6800" s="1" t="s">
        <v>10</v>
      </c>
      <c r="K6800" s="2" t="s">
        <v>9</v>
      </c>
      <c r="L6800" s="3">
        <v>0</v>
      </c>
      <c r="M6800" s="1" t="s">
        <v>10</v>
      </c>
      <c r="N6800" s="2" t="s">
        <v>9</v>
      </c>
      <c r="O6800" s="3">
        <v>0</v>
      </c>
      <c r="P6800" s="1" t="s">
        <v>10</v>
      </c>
      <c r="Q6800" s="2" t="s">
        <v>9</v>
      </c>
      <c r="R6800" s="3">
        <v>0</v>
      </c>
      <c r="S6800" s="1">
        <v>-2.1566488028851799E-3</v>
      </c>
      <c r="T6800" s="2" t="s">
        <v>9</v>
      </c>
      <c r="U6800" s="3" t="s">
        <v>9</v>
      </c>
      <c r="V6800" s="1">
        <v>-0.21381139199999999</v>
      </c>
      <c r="W6800" s="2" t="s">
        <v>9</v>
      </c>
      <c r="X6800" s="3" t="s">
        <v>9</v>
      </c>
    </row>
    <row r="6801" spans="1:24" x14ac:dyDescent="0.2">
      <c r="A6801" s="1">
        <v>6797</v>
      </c>
      <c r="B6801" s="2" t="s">
        <v>19757</v>
      </c>
      <c r="C6801" s="2" t="s">
        <v>19758</v>
      </c>
      <c r="D6801" s="24" t="s">
        <v>19759</v>
      </c>
      <c r="E6801" s="20" t="s">
        <v>19756</v>
      </c>
      <c r="F6801" s="3" t="s">
        <v>37327</v>
      </c>
      <c r="G6801" s="1">
        <v>-0.15568537399999999</v>
      </c>
      <c r="H6801" s="2">
        <v>0.759214532</v>
      </c>
      <c r="I6801" s="3">
        <v>0.99075464400000002</v>
      </c>
      <c r="J6801" s="1">
        <v>0.128978923</v>
      </c>
      <c r="K6801" s="2">
        <v>0.79935763000000004</v>
      </c>
      <c r="L6801" s="3">
        <v>0.99400054500000001</v>
      </c>
      <c r="M6801" s="1">
        <v>0.110415792231913</v>
      </c>
      <c r="N6801" s="2">
        <v>0.85883327119502295</v>
      </c>
      <c r="O6801" s="3">
        <v>0.99984102997549595</v>
      </c>
      <c r="P6801" s="1">
        <v>0.16137827499999999</v>
      </c>
      <c r="Q6801" s="2">
        <v>0.79513788399999996</v>
      </c>
      <c r="R6801" s="3">
        <v>0.98273408299999998</v>
      </c>
      <c r="S6801" s="1">
        <v>-3.9978880239660897E-2</v>
      </c>
      <c r="T6801" s="2">
        <v>0.93109396106697995</v>
      </c>
      <c r="U6801" s="3">
        <v>0.99913568982620904</v>
      </c>
      <c r="V6801" s="1">
        <v>0.36084374400000002</v>
      </c>
      <c r="W6801" s="2">
        <v>0.44388744499999999</v>
      </c>
      <c r="X6801" s="3">
        <v>0.99931182399999996</v>
      </c>
    </row>
    <row r="6802" spans="1:24" x14ac:dyDescent="0.2">
      <c r="A6802" s="1">
        <v>6798</v>
      </c>
      <c r="B6802" s="2" t="s">
        <v>19760</v>
      </c>
      <c r="C6802" s="2" t="s">
        <v>19761</v>
      </c>
      <c r="D6802" s="24" t="s">
        <v>19762</v>
      </c>
      <c r="E6802" s="20" t="s">
        <v>19763</v>
      </c>
      <c r="F6802" s="3" t="s">
        <v>37328</v>
      </c>
      <c r="G6802" s="1">
        <v>-0.77426649999999997</v>
      </c>
      <c r="H6802" s="2">
        <v>8.5222612000000003E-2</v>
      </c>
      <c r="I6802" s="3">
        <v>0.66541915100000004</v>
      </c>
      <c r="J6802" s="1">
        <v>-0.39715169099999997</v>
      </c>
      <c r="K6802" s="2">
        <v>0.34727561899999998</v>
      </c>
      <c r="L6802" s="3">
        <v>0.94732500200000003</v>
      </c>
      <c r="M6802" s="1">
        <v>-0.246011179766816</v>
      </c>
      <c r="N6802" s="2">
        <v>0.62802279141170403</v>
      </c>
      <c r="O6802" s="3">
        <v>0.99984102997549595</v>
      </c>
      <c r="P6802" s="1">
        <v>-0.24650135000000001</v>
      </c>
      <c r="Q6802" s="2">
        <v>0.51710015099999995</v>
      </c>
      <c r="R6802" s="3">
        <v>0.94161675499999997</v>
      </c>
      <c r="S6802" s="1">
        <v>-0.12531652385591899</v>
      </c>
      <c r="T6802" s="2">
        <v>0.78590218137631895</v>
      </c>
      <c r="U6802" s="3">
        <v>0.99913568982620904</v>
      </c>
      <c r="V6802" s="1">
        <v>-0.260697766</v>
      </c>
      <c r="W6802" s="2">
        <v>0.607944135</v>
      </c>
      <c r="X6802" s="3">
        <v>0.99931182399999996</v>
      </c>
    </row>
    <row r="6803" spans="1:24" x14ac:dyDescent="0.2">
      <c r="A6803" s="1">
        <v>6799</v>
      </c>
      <c r="B6803" s="2" t="s">
        <v>19764</v>
      </c>
      <c r="C6803" s="2" t="s">
        <v>19765</v>
      </c>
      <c r="D6803" s="24" t="s">
        <v>19766</v>
      </c>
      <c r="E6803" s="20" t="s">
        <v>19767</v>
      </c>
      <c r="F6803" s="3" t="s">
        <v>37329</v>
      </c>
      <c r="G6803" s="1" t="s">
        <v>40945</v>
      </c>
      <c r="H6803" s="2" t="s">
        <v>9</v>
      </c>
      <c r="I6803" s="3">
        <v>0</v>
      </c>
      <c r="J6803" s="1">
        <v>-1.4206331699999999</v>
      </c>
      <c r="K6803" s="5">
        <v>1.13E-4</v>
      </c>
      <c r="L6803" s="3">
        <v>2.4031792E-2</v>
      </c>
      <c r="M6803" s="1">
        <v>6.1438496338952299E-2</v>
      </c>
      <c r="N6803" s="2">
        <v>0.57725297864637204</v>
      </c>
      <c r="O6803" s="3">
        <v>0.99984102997549595</v>
      </c>
      <c r="P6803" s="1" t="s">
        <v>40945</v>
      </c>
      <c r="Q6803" s="2" t="s">
        <v>9</v>
      </c>
      <c r="R6803" s="3">
        <v>0</v>
      </c>
      <c r="S6803" s="1" t="s">
        <v>10</v>
      </c>
      <c r="T6803" s="2" t="s">
        <v>9</v>
      </c>
      <c r="U6803" s="3">
        <v>0</v>
      </c>
      <c r="V6803" s="1" t="s">
        <v>10</v>
      </c>
      <c r="W6803" s="2" t="s">
        <v>9</v>
      </c>
      <c r="X6803" s="3">
        <v>0</v>
      </c>
    </row>
    <row r="6804" spans="1:24" x14ac:dyDescent="0.2">
      <c r="A6804" s="1">
        <v>6800</v>
      </c>
      <c r="B6804" s="2" t="s">
        <v>19768</v>
      </c>
      <c r="C6804" s="2" t="s">
        <v>19769</v>
      </c>
      <c r="D6804" s="24" t="s">
        <v>19770</v>
      </c>
      <c r="E6804" s="20" t="s">
        <v>19767</v>
      </c>
      <c r="F6804" s="3" t="s">
        <v>37330</v>
      </c>
      <c r="G6804" s="1">
        <v>0.20611174500000001</v>
      </c>
      <c r="H6804" s="2">
        <v>0.57914092699999997</v>
      </c>
      <c r="I6804" s="3">
        <v>0.97534676899999995</v>
      </c>
      <c r="J6804" s="1">
        <v>9.7852851000000005E-2</v>
      </c>
      <c r="K6804" s="2">
        <v>0.79134308099999995</v>
      </c>
      <c r="L6804" s="3">
        <v>0.99400054500000001</v>
      </c>
      <c r="M6804" s="1">
        <v>2.5843240141654601E-2</v>
      </c>
      <c r="N6804" s="2">
        <v>0.95010227864601704</v>
      </c>
      <c r="O6804" s="3">
        <v>0.99984102997549595</v>
      </c>
      <c r="P6804" s="1">
        <v>6.0332230000000001E-2</v>
      </c>
      <c r="Q6804" s="2">
        <v>0.88388862300000004</v>
      </c>
      <c r="R6804" s="3">
        <v>0.98855709000000003</v>
      </c>
      <c r="S6804" s="1">
        <v>-0.55486357176805601</v>
      </c>
      <c r="T6804" s="2">
        <v>0.193960990184156</v>
      </c>
      <c r="U6804" s="3">
        <v>0.99913568982620904</v>
      </c>
      <c r="V6804" s="1">
        <v>-6.3497840999999999E-2</v>
      </c>
      <c r="W6804" s="2">
        <v>0.87784845300000003</v>
      </c>
      <c r="X6804" s="3">
        <v>0.99931182399999996</v>
      </c>
    </row>
    <row r="6805" spans="1:24" x14ac:dyDescent="0.2">
      <c r="A6805" s="1">
        <v>6801</v>
      </c>
      <c r="B6805" s="2" t="s">
        <v>19771</v>
      </c>
      <c r="C6805" s="2" t="s">
        <v>19772</v>
      </c>
      <c r="D6805" s="24" t="s">
        <v>19773</v>
      </c>
      <c r="E6805" s="20" t="s">
        <v>19767</v>
      </c>
      <c r="F6805" s="3" t="s">
        <v>37331</v>
      </c>
      <c r="G6805" s="1" t="s">
        <v>9</v>
      </c>
      <c r="H6805" s="2" t="s">
        <v>9</v>
      </c>
      <c r="I6805" s="3" t="s">
        <v>9</v>
      </c>
      <c r="J6805" s="1" t="s">
        <v>9</v>
      </c>
      <c r="K6805" s="2" t="s">
        <v>9</v>
      </c>
      <c r="L6805" s="3" t="s">
        <v>9</v>
      </c>
      <c r="M6805" s="1" t="s">
        <v>9</v>
      </c>
      <c r="N6805" s="2" t="s">
        <v>9</v>
      </c>
      <c r="O6805" s="3" t="s">
        <v>9</v>
      </c>
      <c r="P6805" s="1" t="s">
        <v>9</v>
      </c>
      <c r="Q6805" s="2" t="s">
        <v>9</v>
      </c>
      <c r="R6805" s="3" t="s">
        <v>9</v>
      </c>
      <c r="S6805" s="1">
        <v>-0.893204434625403</v>
      </c>
      <c r="T6805" s="2">
        <v>0.19299955069792701</v>
      </c>
      <c r="U6805" s="3">
        <v>0.99913568982620904</v>
      </c>
      <c r="V6805" s="1">
        <v>-0.672861406</v>
      </c>
      <c r="W6805" s="2">
        <v>0.21976686600000001</v>
      </c>
      <c r="X6805" s="3">
        <v>0.99931182399999996</v>
      </c>
    </row>
    <row r="6806" spans="1:24" x14ac:dyDescent="0.2">
      <c r="A6806" s="1">
        <v>6802</v>
      </c>
      <c r="B6806" s="2" t="s">
        <v>19774</v>
      </c>
      <c r="C6806" s="2" t="s">
        <v>19775</v>
      </c>
      <c r="D6806" s="24" t="s">
        <v>19776</v>
      </c>
      <c r="E6806" s="20" t="s">
        <v>19777</v>
      </c>
      <c r="F6806" s="3" t="s">
        <v>37332</v>
      </c>
      <c r="G6806" s="1">
        <v>0.75605709700000001</v>
      </c>
      <c r="H6806" s="2">
        <v>0.18677702500000001</v>
      </c>
      <c r="I6806" s="3">
        <v>0.82129309699999997</v>
      </c>
      <c r="J6806" s="1">
        <v>0.45479072700000001</v>
      </c>
      <c r="K6806" s="2">
        <v>0.41941214700000001</v>
      </c>
      <c r="L6806" s="3">
        <v>0.95852900699999999</v>
      </c>
      <c r="M6806" s="1">
        <v>0.39430434226453298</v>
      </c>
      <c r="N6806" s="2">
        <v>0.45360777809842001</v>
      </c>
      <c r="O6806" s="3">
        <v>0.99984102997549595</v>
      </c>
      <c r="P6806" s="1">
        <v>0.20944976900000001</v>
      </c>
      <c r="Q6806" s="2">
        <v>0.73737856999999996</v>
      </c>
      <c r="R6806" s="3">
        <v>0.97985840300000004</v>
      </c>
      <c r="S6806" s="1">
        <v>0.32193126833525498</v>
      </c>
      <c r="T6806" s="2">
        <v>0.56572749144625001</v>
      </c>
      <c r="U6806" s="3">
        <v>0.99913568982620904</v>
      </c>
      <c r="V6806" s="1">
        <v>0.33365736099999999</v>
      </c>
      <c r="W6806" s="2">
        <v>0.52499619200000003</v>
      </c>
      <c r="X6806" s="3">
        <v>0.99931182399999996</v>
      </c>
    </row>
    <row r="6807" spans="1:24" x14ac:dyDescent="0.2">
      <c r="A6807" s="1">
        <v>6803</v>
      </c>
      <c r="B6807" s="2" t="s">
        <v>19778</v>
      </c>
      <c r="C6807" s="2" t="s">
        <v>19779</v>
      </c>
      <c r="D6807" s="24" t="s">
        <v>19780</v>
      </c>
      <c r="E6807" s="20" t="s">
        <v>19777</v>
      </c>
      <c r="F6807" s="3" t="s">
        <v>37332</v>
      </c>
      <c r="G6807" s="1">
        <v>0.75605709700000001</v>
      </c>
      <c r="H6807" s="2">
        <v>0.18677702500000001</v>
      </c>
      <c r="I6807" s="3">
        <v>0.82129309699999997</v>
      </c>
      <c r="J6807" s="1">
        <v>0.45479072700000001</v>
      </c>
      <c r="K6807" s="2">
        <v>0.41941214700000001</v>
      </c>
      <c r="L6807" s="3">
        <v>0.95852900699999999</v>
      </c>
      <c r="M6807" s="1">
        <v>0.39430434226453298</v>
      </c>
      <c r="N6807" s="2">
        <v>0.45360777809842001</v>
      </c>
      <c r="O6807" s="3">
        <v>0.99984102997549595</v>
      </c>
      <c r="P6807" s="1">
        <v>0.20944976900000001</v>
      </c>
      <c r="Q6807" s="2">
        <v>0.73737856999999996</v>
      </c>
      <c r="R6807" s="3">
        <v>0.97985840300000004</v>
      </c>
      <c r="S6807" s="1">
        <v>0.32193126833525498</v>
      </c>
      <c r="T6807" s="2">
        <v>0.56572749144625001</v>
      </c>
      <c r="U6807" s="3">
        <v>0.99913568982620904</v>
      </c>
      <c r="V6807" s="1">
        <v>0.33365736099999999</v>
      </c>
      <c r="W6807" s="2">
        <v>0.52499619200000003</v>
      </c>
      <c r="X6807" s="3">
        <v>0.99931182399999996</v>
      </c>
    </row>
    <row r="6808" spans="1:24" x14ac:dyDescent="0.2">
      <c r="A6808" s="1">
        <v>6804</v>
      </c>
      <c r="B6808" s="2" t="s">
        <v>19781</v>
      </c>
      <c r="C6808" s="2" t="s">
        <v>19782</v>
      </c>
      <c r="D6808" s="24" t="s">
        <v>19783</v>
      </c>
      <c r="E6808" s="20" t="s">
        <v>19784</v>
      </c>
      <c r="F6808" s="3" t="s">
        <v>37333</v>
      </c>
      <c r="G6808" s="1" t="s">
        <v>10</v>
      </c>
      <c r="H6808" s="2" t="s">
        <v>9</v>
      </c>
      <c r="I6808" s="3">
        <v>0</v>
      </c>
      <c r="J6808" s="1" t="s">
        <v>9</v>
      </c>
      <c r="K6808" s="2" t="s">
        <v>9</v>
      </c>
      <c r="L6808" s="3" t="s">
        <v>9</v>
      </c>
      <c r="M6808" s="1" t="s">
        <v>10</v>
      </c>
      <c r="N6808" s="2" t="s">
        <v>9</v>
      </c>
      <c r="O6808" s="3">
        <v>0</v>
      </c>
      <c r="P6808" s="1" t="s">
        <v>10</v>
      </c>
      <c r="Q6808" s="2" t="s">
        <v>9</v>
      </c>
      <c r="R6808" s="3">
        <v>0</v>
      </c>
      <c r="S6808" s="1" t="s">
        <v>40945</v>
      </c>
      <c r="T6808" s="2" t="s">
        <v>9</v>
      </c>
      <c r="U6808" s="3">
        <v>0</v>
      </c>
      <c r="V6808" s="1">
        <v>-0.112201144</v>
      </c>
      <c r="W6808" s="2">
        <v>0.87028500900000005</v>
      </c>
      <c r="X6808" s="3">
        <v>0.99931182399999996</v>
      </c>
    </row>
    <row r="6809" spans="1:24" x14ac:dyDescent="0.2">
      <c r="A6809" s="1">
        <v>6805</v>
      </c>
      <c r="B6809" s="2" t="s">
        <v>19785</v>
      </c>
      <c r="C6809" s="2" t="s">
        <v>19786</v>
      </c>
      <c r="D6809" s="24" t="s">
        <v>19787</v>
      </c>
      <c r="E6809" s="20" t="s">
        <v>19784</v>
      </c>
      <c r="F6809" s="3" t="s">
        <v>37334</v>
      </c>
      <c r="G6809" s="1">
        <v>-0.52733045599999995</v>
      </c>
      <c r="H6809" s="2">
        <v>0.29002445100000002</v>
      </c>
      <c r="I6809" s="3">
        <v>0.892092098</v>
      </c>
      <c r="J6809" s="1">
        <v>3.7462615999999997E-2</v>
      </c>
      <c r="K6809" s="2">
        <v>0.93883573200000003</v>
      </c>
      <c r="L6809" s="3">
        <v>0.99681724999999999</v>
      </c>
      <c r="M6809" s="1">
        <v>-0.23588368478206001</v>
      </c>
      <c r="N6809" s="2">
        <v>0.666674090780913</v>
      </c>
      <c r="O6809" s="3">
        <v>0.99984102997549595</v>
      </c>
      <c r="P6809" s="1">
        <v>-0.18795644</v>
      </c>
      <c r="Q6809" s="2">
        <v>0.73112458199999997</v>
      </c>
      <c r="R6809" s="3">
        <v>0.97985840300000004</v>
      </c>
      <c r="S6809" s="1">
        <v>-0.32260442800285599</v>
      </c>
      <c r="T6809" s="2">
        <v>0.55697781683985403</v>
      </c>
      <c r="U6809" s="3">
        <v>0.99913568982620904</v>
      </c>
      <c r="V6809" s="1">
        <v>-0.322264192</v>
      </c>
      <c r="W6809" s="2">
        <v>0.48430558699999998</v>
      </c>
      <c r="X6809" s="3">
        <v>0.99931182399999996</v>
      </c>
    </row>
    <row r="6810" spans="1:24" x14ac:dyDescent="0.2">
      <c r="A6810" s="1">
        <v>6806</v>
      </c>
      <c r="B6810" s="2" t="s">
        <v>19788</v>
      </c>
      <c r="C6810" s="2" t="s">
        <v>19789</v>
      </c>
      <c r="D6810" s="24" t="s">
        <v>19790</v>
      </c>
      <c r="E6810" s="20" t="s">
        <v>19784</v>
      </c>
      <c r="F6810" s="3" t="s">
        <v>37334</v>
      </c>
      <c r="G6810" s="1">
        <v>-0.52733045599999995</v>
      </c>
      <c r="H6810" s="2">
        <v>0.29589043700000001</v>
      </c>
      <c r="I6810" s="3">
        <v>0.89643669699999995</v>
      </c>
      <c r="J6810" s="1">
        <v>3.7462615999999997E-2</v>
      </c>
      <c r="K6810" s="2">
        <v>0.93950624500000002</v>
      </c>
      <c r="L6810" s="3">
        <v>0.99681724999999999</v>
      </c>
      <c r="M6810" s="1">
        <v>-0.23588368478206001</v>
      </c>
      <c r="N6810" s="2">
        <v>0.67017478495525395</v>
      </c>
      <c r="O6810" s="3">
        <v>0.99984102997549595</v>
      </c>
      <c r="P6810" s="1">
        <v>-0.18795644</v>
      </c>
      <c r="Q6810" s="2">
        <v>0.733994598</v>
      </c>
      <c r="R6810" s="3">
        <v>0.97985840300000004</v>
      </c>
      <c r="S6810" s="1">
        <v>-0.68133531748619003</v>
      </c>
      <c r="T6810" s="2">
        <v>0.33789106474469399</v>
      </c>
      <c r="U6810" s="3">
        <v>0.99913568982620904</v>
      </c>
      <c r="V6810" s="1">
        <v>-0.322264192</v>
      </c>
      <c r="W6810" s="2">
        <v>0.48933046299999999</v>
      </c>
      <c r="X6810" s="3">
        <v>0.99931182399999996</v>
      </c>
    </row>
    <row r="6811" spans="1:24" x14ac:dyDescent="0.2">
      <c r="A6811" s="1">
        <v>6807</v>
      </c>
      <c r="B6811" s="2" t="s">
        <v>19791</v>
      </c>
      <c r="C6811" s="2" t="s">
        <v>19792</v>
      </c>
      <c r="D6811" s="24" t="s">
        <v>19793</v>
      </c>
      <c r="E6811" s="20" t="s">
        <v>19784</v>
      </c>
      <c r="F6811" s="3" t="s">
        <v>37335</v>
      </c>
      <c r="G6811" s="1">
        <v>-0.52733045599999995</v>
      </c>
      <c r="H6811" s="2">
        <v>0.25162516000000001</v>
      </c>
      <c r="I6811" s="3">
        <v>0.87189593899999995</v>
      </c>
      <c r="J6811" s="1">
        <v>-2.3388068000000001E-2</v>
      </c>
      <c r="K6811" s="2">
        <v>0.96257540699999999</v>
      </c>
      <c r="L6811" s="3">
        <v>0.99712730900000002</v>
      </c>
      <c r="M6811" s="1">
        <v>-0.94531237960916004</v>
      </c>
      <c r="N6811" s="2">
        <v>0.15331617718632301</v>
      </c>
      <c r="O6811" s="3">
        <v>0.93206771533315502</v>
      </c>
      <c r="P6811" s="1">
        <v>-0.76525341199999997</v>
      </c>
      <c r="Q6811" s="2">
        <v>0.24018161900000001</v>
      </c>
      <c r="R6811" s="3">
        <v>0.88647276200000003</v>
      </c>
      <c r="S6811" s="1">
        <v>-0.322604428002848</v>
      </c>
      <c r="T6811" s="2">
        <v>0.52152894177475995</v>
      </c>
      <c r="U6811" s="3">
        <v>0.99913568982620904</v>
      </c>
      <c r="V6811" s="1">
        <v>-0.322264192</v>
      </c>
      <c r="W6811" s="2">
        <v>0.44592101099999998</v>
      </c>
      <c r="X6811" s="3">
        <v>0.99931182399999996</v>
      </c>
    </row>
    <row r="6812" spans="1:24" x14ac:dyDescent="0.2">
      <c r="A6812" s="1">
        <v>6808</v>
      </c>
      <c r="B6812" s="2" t="s">
        <v>19794</v>
      </c>
      <c r="C6812" s="2" t="s">
        <v>19795</v>
      </c>
      <c r="D6812" s="24" t="s">
        <v>19796</v>
      </c>
      <c r="E6812" s="20" t="s">
        <v>19797</v>
      </c>
      <c r="F6812" s="3" t="s">
        <v>37336</v>
      </c>
      <c r="G6812" s="1">
        <v>-0.30042913300000001</v>
      </c>
      <c r="H6812" s="2">
        <v>0.22252596499999999</v>
      </c>
      <c r="I6812" s="3">
        <v>0.85224715699999998</v>
      </c>
      <c r="J6812" s="1">
        <v>-7.6374622000000003E-2</v>
      </c>
      <c r="K6812" s="2">
        <v>0.75280969499999995</v>
      </c>
      <c r="L6812" s="3">
        <v>0.99252891300000001</v>
      </c>
      <c r="M6812" s="1">
        <v>-6.3223825143385601E-3</v>
      </c>
      <c r="N6812" s="2">
        <v>0.98072237604177803</v>
      </c>
      <c r="O6812" s="3">
        <v>0.99984102997549595</v>
      </c>
      <c r="P6812" s="1">
        <v>-0.116813476</v>
      </c>
      <c r="Q6812" s="2">
        <v>0.63052742799999995</v>
      </c>
      <c r="R6812" s="3">
        <v>0.96374213200000003</v>
      </c>
      <c r="S6812" s="1">
        <v>-0.35804193929459999</v>
      </c>
      <c r="T6812" s="2">
        <v>0.14872128961009901</v>
      </c>
      <c r="U6812" s="3">
        <v>0.99913568982620904</v>
      </c>
      <c r="V6812" s="1">
        <v>-0.28698802899999998</v>
      </c>
      <c r="W6812" s="2">
        <v>0.24324638200000001</v>
      </c>
      <c r="X6812" s="3">
        <v>0.99931182399999996</v>
      </c>
    </row>
    <row r="6813" spans="1:24" x14ac:dyDescent="0.2">
      <c r="A6813" s="1">
        <v>6809</v>
      </c>
      <c r="B6813" s="2" t="s">
        <v>19798</v>
      </c>
      <c r="C6813" s="2" t="s">
        <v>19799</v>
      </c>
      <c r="D6813" s="24" t="s">
        <v>19800</v>
      </c>
      <c r="E6813" s="20" t="s">
        <v>19797</v>
      </c>
      <c r="F6813" s="3" t="s">
        <v>37337</v>
      </c>
      <c r="G6813" s="1">
        <v>8.8170313E-2</v>
      </c>
      <c r="H6813" s="2">
        <v>0.66404487400000001</v>
      </c>
      <c r="I6813" s="3">
        <v>0.98223275799999998</v>
      </c>
      <c r="J6813" s="1">
        <v>0.20514372</v>
      </c>
      <c r="K6813" s="2">
        <v>0.234803393</v>
      </c>
      <c r="L6813" s="3">
        <v>0.88471659899999999</v>
      </c>
      <c r="M6813" s="1" t="s">
        <v>40945</v>
      </c>
      <c r="N6813" s="2" t="s">
        <v>9</v>
      </c>
      <c r="O6813" s="3">
        <v>0</v>
      </c>
      <c r="P6813" s="1">
        <v>0.10585037999999999</v>
      </c>
      <c r="Q6813" s="2">
        <v>0.60304845799999995</v>
      </c>
      <c r="R6813" s="3">
        <v>0.95650452200000002</v>
      </c>
      <c r="S6813" s="1">
        <v>-8.8162941803310996E-2</v>
      </c>
      <c r="T6813" s="2">
        <v>0.562024876350535</v>
      </c>
      <c r="U6813" s="3">
        <v>0.99913568982620904</v>
      </c>
      <c r="V6813" s="1">
        <v>-0.14735527100000001</v>
      </c>
      <c r="W6813" s="2">
        <v>0.26141504399999999</v>
      </c>
      <c r="X6813" s="3">
        <v>0.99931182399999996</v>
      </c>
    </row>
    <row r="6814" spans="1:24" x14ac:dyDescent="0.2">
      <c r="A6814" s="1">
        <v>6810</v>
      </c>
      <c r="B6814" s="2" t="s">
        <v>19801</v>
      </c>
      <c r="C6814" s="2" t="s">
        <v>19802</v>
      </c>
      <c r="D6814" s="24" t="s">
        <v>19803</v>
      </c>
      <c r="E6814" s="20" t="s">
        <v>19797</v>
      </c>
      <c r="F6814" s="3" t="s">
        <v>37338</v>
      </c>
      <c r="G6814" s="1">
        <v>-0.43404617099999998</v>
      </c>
      <c r="H6814" s="2">
        <v>0.15849768</v>
      </c>
      <c r="I6814" s="3">
        <v>0.80200475900000001</v>
      </c>
      <c r="J6814" s="1">
        <v>-0.445399086</v>
      </c>
      <c r="K6814" s="2">
        <v>0.192699653</v>
      </c>
      <c r="L6814" s="3">
        <v>0.84202209900000002</v>
      </c>
      <c r="M6814" s="1">
        <v>-0.26953013527571201</v>
      </c>
      <c r="N6814" s="2">
        <v>0.36882010158042999</v>
      </c>
      <c r="O6814" s="3">
        <v>0.99119493009044601</v>
      </c>
      <c r="P6814" s="1">
        <v>-0.30133370500000001</v>
      </c>
      <c r="Q6814" s="2">
        <v>0.31707120700000002</v>
      </c>
      <c r="R6814" s="3">
        <v>0.91070858499999996</v>
      </c>
      <c r="S6814" s="1">
        <v>-3.8926511198871201E-2</v>
      </c>
      <c r="T6814" s="2">
        <v>0.90598498137457295</v>
      </c>
      <c r="U6814" s="3">
        <v>0.99913568982620904</v>
      </c>
      <c r="V6814" s="1">
        <v>-0.13295353300000001</v>
      </c>
      <c r="W6814" s="2">
        <v>0.76404585999999997</v>
      </c>
      <c r="X6814" s="3">
        <v>0.99931182399999996</v>
      </c>
    </row>
    <row r="6815" spans="1:24" x14ac:dyDescent="0.2">
      <c r="A6815" s="1">
        <v>6811</v>
      </c>
      <c r="B6815" s="2" t="s">
        <v>19804</v>
      </c>
      <c r="C6815" s="16" t="s">
        <v>19805</v>
      </c>
      <c r="D6815" s="24" t="s">
        <v>41705</v>
      </c>
      <c r="E6815" s="20" t="s">
        <v>41030</v>
      </c>
      <c r="F6815" s="3" t="s">
        <v>37339</v>
      </c>
      <c r="G6815" s="1" t="s">
        <v>40945</v>
      </c>
      <c r="H6815" s="2" t="s">
        <v>9</v>
      </c>
      <c r="I6815" s="3">
        <v>0</v>
      </c>
      <c r="J6815" s="1">
        <v>0.218160086</v>
      </c>
      <c r="K6815" s="2">
        <v>0.224025319</v>
      </c>
      <c r="L6815" s="3">
        <v>0.87381039299999996</v>
      </c>
      <c r="M6815" s="1">
        <v>-0.11779464527999001</v>
      </c>
      <c r="N6815" s="2">
        <v>0.411104205488527</v>
      </c>
      <c r="O6815" s="3">
        <v>0.99984102997549595</v>
      </c>
      <c r="P6815" s="1">
        <v>-0.20112765199999999</v>
      </c>
      <c r="Q6815" s="2">
        <v>0.202344888</v>
      </c>
      <c r="R6815" s="3">
        <v>0.86968594799999999</v>
      </c>
      <c r="S6815" s="1">
        <v>-0.46788366108081297</v>
      </c>
      <c r="T6815" s="2">
        <v>3.2367401580894101E-2</v>
      </c>
      <c r="U6815" s="3">
        <v>0.99913568982620904</v>
      </c>
      <c r="V6815" s="1" t="s">
        <v>40945</v>
      </c>
      <c r="W6815" s="2" t="s">
        <v>9</v>
      </c>
      <c r="X6815" s="3">
        <v>0</v>
      </c>
    </row>
    <row r="6816" spans="1:24" x14ac:dyDescent="0.2">
      <c r="A6816" s="1">
        <v>6812</v>
      </c>
      <c r="B6816" s="2" t="s">
        <v>19806</v>
      </c>
      <c r="C6816" s="2" t="s">
        <v>19807</v>
      </c>
      <c r="D6816" s="24" t="s">
        <v>19808</v>
      </c>
      <c r="E6816" s="20" t="s">
        <v>42359</v>
      </c>
      <c r="F6816" s="3" t="s">
        <v>37340</v>
      </c>
      <c r="G6816" s="1">
        <v>-0.129722799</v>
      </c>
      <c r="H6816" s="2">
        <v>0.52180457000000002</v>
      </c>
      <c r="I6816" s="3">
        <v>0.97225779999999995</v>
      </c>
      <c r="J6816" s="1">
        <v>-0.127239512</v>
      </c>
      <c r="K6816" s="2">
        <v>0.55642219299999995</v>
      </c>
      <c r="L6816" s="3">
        <v>0.98241533000000003</v>
      </c>
      <c r="M6816" s="1">
        <v>-0.137464206584827</v>
      </c>
      <c r="N6816" s="2">
        <v>0.49751839538534598</v>
      </c>
      <c r="O6816" s="3">
        <v>0.99984102997549595</v>
      </c>
      <c r="P6816" s="1">
        <v>-0.38265944400000002</v>
      </c>
      <c r="Q6816" s="2">
        <v>6.7882182999999999E-2</v>
      </c>
      <c r="R6816" s="3">
        <v>0.70235322099999997</v>
      </c>
      <c r="S6816" s="1">
        <v>9.6516992304507193E-2</v>
      </c>
      <c r="T6816" s="2">
        <v>0.606100476389692</v>
      </c>
      <c r="U6816" s="3">
        <v>0.99913568982620904</v>
      </c>
      <c r="V6816" s="1">
        <v>0.127144013</v>
      </c>
      <c r="W6816" s="2">
        <v>0.497930072</v>
      </c>
      <c r="X6816" s="3">
        <v>0.99931182399999996</v>
      </c>
    </row>
    <row r="6817" spans="1:24" x14ac:dyDescent="0.2">
      <c r="A6817" s="1">
        <v>6813</v>
      </c>
      <c r="B6817" s="2" t="s">
        <v>19809</v>
      </c>
      <c r="C6817" s="2" t="s">
        <v>19809</v>
      </c>
      <c r="D6817" s="24" t="s">
        <v>19810</v>
      </c>
      <c r="E6817" s="20" t="s">
        <v>19811</v>
      </c>
      <c r="F6817" s="3" t="s">
        <v>37341</v>
      </c>
      <c r="G6817" s="1">
        <v>0.20064560000000001</v>
      </c>
      <c r="H6817" s="2">
        <v>0.57809480300000005</v>
      </c>
      <c r="I6817" s="3">
        <v>0.97534676899999995</v>
      </c>
      <c r="J6817" s="1">
        <v>7.8900661999999996E-2</v>
      </c>
      <c r="K6817" s="2">
        <v>0.82640707300000005</v>
      </c>
      <c r="L6817" s="3">
        <v>0.99400054500000001</v>
      </c>
      <c r="M6817" s="1">
        <v>-4.2545773072092501E-2</v>
      </c>
      <c r="N6817" s="2">
        <v>0.90582774054869997</v>
      </c>
      <c r="O6817" s="3">
        <v>0.99984102997549595</v>
      </c>
      <c r="P6817" s="1">
        <v>0.17290087200000001</v>
      </c>
      <c r="Q6817" s="2">
        <v>0.63146379900000005</v>
      </c>
      <c r="R6817" s="3">
        <v>0.96374213200000003</v>
      </c>
      <c r="S6817" s="1">
        <v>-0.12697023945174199</v>
      </c>
      <c r="T6817" s="2">
        <v>0.72435788371964005</v>
      </c>
      <c r="U6817" s="3">
        <v>0.99913568982620904</v>
      </c>
      <c r="V6817" s="1">
        <v>0.33721578400000002</v>
      </c>
      <c r="W6817" s="2">
        <v>0.352768366</v>
      </c>
      <c r="X6817" s="3">
        <v>0.99931182399999996</v>
      </c>
    </row>
    <row r="6818" spans="1:24" x14ac:dyDescent="0.2">
      <c r="A6818" s="1">
        <v>6814</v>
      </c>
      <c r="B6818" s="2" t="s">
        <v>19812</v>
      </c>
      <c r="C6818" s="2" t="s">
        <v>19812</v>
      </c>
      <c r="D6818" s="24" t="s">
        <v>19813</v>
      </c>
      <c r="E6818" s="20" t="s">
        <v>19814</v>
      </c>
      <c r="F6818" s="3" t="s">
        <v>37342</v>
      </c>
      <c r="G6818" s="1" t="s">
        <v>40945</v>
      </c>
      <c r="H6818" s="2" t="s">
        <v>9</v>
      </c>
      <c r="I6818" s="3">
        <v>0</v>
      </c>
      <c r="J6818" s="1">
        <v>-0.63081358399999998</v>
      </c>
      <c r="K6818" s="2">
        <v>6.3860427999999997E-2</v>
      </c>
      <c r="L6818" s="3">
        <v>0.64850507499999999</v>
      </c>
      <c r="M6818" s="1">
        <v>6.97515916966919E-2</v>
      </c>
      <c r="N6818" s="2">
        <v>0.71760136299359201</v>
      </c>
      <c r="O6818" s="3">
        <v>0.99984102997549595</v>
      </c>
      <c r="P6818" s="1">
        <v>-0.31912394300000002</v>
      </c>
      <c r="Q6818" s="2">
        <v>0.19711157200000001</v>
      </c>
      <c r="R6818" s="3">
        <v>0.86743629799999999</v>
      </c>
      <c r="S6818" s="1">
        <v>0.458996260070272</v>
      </c>
      <c r="T6818" s="2">
        <v>0.11141259256942999</v>
      </c>
      <c r="U6818" s="3">
        <v>0.99913568982620904</v>
      </c>
      <c r="V6818" s="1">
        <v>1.1345135909999999</v>
      </c>
      <c r="W6818" s="2">
        <v>2.1120729000000001E-2</v>
      </c>
      <c r="X6818" s="3">
        <v>0.99931182399999996</v>
      </c>
    </row>
    <row r="6819" spans="1:24" x14ac:dyDescent="0.2">
      <c r="A6819" s="1">
        <v>6815</v>
      </c>
      <c r="B6819" s="2" t="s">
        <v>19815</v>
      </c>
      <c r="C6819" s="2" t="s">
        <v>19816</v>
      </c>
      <c r="D6819" s="24" t="s">
        <v>19817</v>
      </c>
      <c r="E6819" s="20" t="s">
        <v>19814</v>
      </c>
      <c r="F6819" s="3" t="s">
        <v>37343</v>
      </c>
      <c r="G6819" s="1" t="s">
        <v>40945</v>
      </c>
      <c r="H6819" s="2" t="s">
        <v>9</v>
      </c>
      <c r="I6819" s="3">
        <v>0</v>
      </c>
      <c r="J6819" s="1" t="s">
        <v>40945</v>
      </c>
      <c r="K6819" s="2" t="s">
        <v>9</v>
      </c>
      <c r="L6819" s="3">
        <v>0</v>
      </c>
      <c r="M6819" s="1">
        <v>0.45619471137356599</v>
      </c>
      <c r="N6819" s="2">
        <v>0.708283889273433</v>
      </c>
      <c r="O6819" s="3">
        <v>0.99984102997549595</v>
      </c>
      <c r="P6819" s="1" t="s">
        <v>40945</v>
      </c>
      <c r="Q6819" s="2" t="s">
        <v>9</v>
      </c>
      <c r="R6819" s="3">
        <v>0</v>
      </c>
      <c r="S6819" s="1" t="s">
        <v>10</v>
      </c>
      <c r="T6819" s="2" t="s">
        <v>9</v>
      </c>
      <c r="U6819" s="3">
        <v>0</v>
      </c>
      <c r="V6819" s="1" t="s">
        <v>9</v>
      </c>
      <c r="W6819" s="2" t="s">
        <v>9</v>
      </c>
      <c r="X6819" s="3" t="s">
        <v>9</v>
      </c>
    </row>
    <row r="6820" spans="1:24" x14ac:dyDescent="0.2">
      <c r="A6820" s="1">
        <v>6816</v>
      </c>
      <c r="B6820" s="2" t="s">
        <v>19818</v>
      </c>
      <c r="C6820" s="2" t="s">
        <v>19819</v>
      </c>
      <c r="D6820" s="24" t="s">
        <v>19820</v>
      </c>
      <c r="E6820" s="20" t="s">
        <v>19814</v>
      </c>
      <c r="F6820" s="3" t="s">
        <v>37344</v>
      </c>
      <c r="G6820" s="1">
        <v>-0.35947715899999999</v>
      </c>
      <c r="H6820" s="2">
        <v>0.30427853199999999</v>
      </c>
      <c r="I6820" s="3">
        <v>0.90274042899999996</v>
      </c>
      <c r="J6820" s="1">
        <v>-0.21412324399999999</v>
      </c>
      <c r="K6820" s="2">
        <v>0.50946032500000005</v>
      </c>
      <c r="L6820" s="3">
        <v>0.98003470000000004</v>
      </c>
      <c r="M6820" s="1">
        <v>-9.0423394417427805E-2</v>
      </c>
      <c r="N6820" s="2">
        <v>0.79341552361398804</v>
      </c>
      <c r="O6820" s="3">
        <v>0.99984102997549595</v>
      </c>
      <c r="P6820" s="1">
        <v>-9.4774135999999995E-2</v>
      </c>
      <c r="Q6820" s="2">
        <v>0.76924652699999996</v>
      </c>
      <c r="R6820" s="3">
        <v>0.98143198899999995</v>
      </c>
      <c r="S6820" s="1">
        <v>0.213653365515444</v>
      </c>
      <c r="T6820" s="2">
        <v>0.56106015222251204</v>
      </c>
      <c r="U6820" s="3">
        <v>0.99913568982620904</v>
      </c>
      <c r="V6820" s="1">
        <v>-0.117890892</v>
      </c>
      <c r="W6820" s="2">
        <v>0.69373777299999995</v>
      </c>
      <c r="X6820" s="3">
        <v>0.99931182399999996</v>
      </c>
    </row>
    <row r="6821" spans="1:24" x14ac:dyDescent="0.2">
      <c r="A6821" s="1">
        <v>6817</v>
      </c>
      <c r="B6821" s="2" t="s">
        <v>19821</v>
      </c>
      <c r="C6821" s="2" t="s">
        <v>19822</v>
      </c>
      <c r="D6821" s="24" t="s">
        <v>19823</v>
      </c>
      <c r="E6821" s="20" t="s">
        <v>19824</v>
      </c>
      <c r="F6821" s="3" t="s">
        <v>37345</v>
      </c>
      <c r="G6821" s="1">
        <v>-6.5917958999999998E-2</v>
      </c>
      <c r="H6821" s="2">
        <v>0.80572107800000003</v>
      </c>
      <c r="I6821" s="3">
        <v>0.99350672500000003</v>
      </c>
      <c r="J6821" s="1">
        <v>0.43776766</v>
      </c>
      <c r="K6821" s="2">
        <v>7.0812656000000002E-2</v>
      </c>
      <c r="L6821" s="3">
        <v>0.67055340299999999</v>
      </c>
      <c r="M6821" s="1">
        <v>-0.50338761310870705</v>
      </c>
      <c r="N6821" s="2">
        <v>8.0593235748472894E-2</v>
      </c>
      <c r="O6821" s="3">
        <v>0.848142900703731</v>
      </c>
      <c r="P6821" s="1">
        <v>0.46054242099999998</v>
      </c>
      <c r="Q6821" s="2">
        <v>7.4775490999999999E-2</v>
      </c>
      <c r="R6821" s="3">
        <v>0.70882331700000001</v>
      </c>
      <c r="S6821" s="1">
        <v>-0.47330050887207697</v>
      </c>
      <c r="T6821" s="2">
        <v>0.20463624776359199</v>
      </c>
      <c r="U6821" s="3">
        <v>0.99913568982620904</v>
      </c>
      <c r="V6821" s="1">
        <v>0.35778316799999998</v>
      </c>
      <c r="W6821" s="2">
        <v>0.237806981</v>
      </c>
      <c r="X6821" s="3">
        <v>0.99931182399999996</v>
      </c>
    </row>
    <row r="6822" spans="1:24" x14ac:dyDescent="0.2">
      <c r="A6822" s="1">
        <v>6818</v>
      </c>
      <c r="B6822" s="2" t="s">
        <v>19825</v>
      </c>
      <c r="C6822" s="2" t="s">
        <v>19826</v>
      </c>
      <c r="D6822" s="24" t="s">
        <v>19827</v>
      </c>
      <c r="E6822" s="20" t="s">
        <v>19824</v>
      </c>
      <c r="F6822" s="3" t="s">
        <v>37346</v>
      </c>
      <c r="G6822" s="1">
        <v>-0.21896371000000001</v>
      </c>
      <c r="H6822" s="2">
        <v>0.50119067500000003</v>
      </c>
      <c r="I6822" s="3">
        <v>0.96507495099999996</v>
      </c>
      <c r="J6822" s="1">
        <v>-0.25481430100000002</v>
      </c>
      <c r="K6822" s="2">
        <v>0.49826965699999998</v>
      </c>
      <c r="L6822" s="3">
        <v>0.978420344</v>
      </c>
      <c r="M6822" s="1" t="s">
        <v>40945</v>
      </c>
      <c r="N6822" s="2" t="s">
        <v>9</v>
      </c>
      <c r="O6822" s="3">
        <v>0</v>
      </c>
      <c r="P6822" s="1">
        <v>9.8418807999999997E-2</v>
      </c>
      <c r="Q6822" s="2">
        <v>0.781393479</v>
      </c>
      <c r="R6822" s="3">
        <v>0.98143198899999995</v>
      </c>
      <c r="S6822" s="1">
        <v>-4.0564887643763599E-2</v>
      </c>
      <c r="T6822" s="2">
        <v>0.90805563225297603</v>
      </c>
      <c r="U6822" s="3">
        <v>0.99913568982620904</v>
      </c>
      <c r="V6822" s="1">
        <v>8.2808050999999994E-2</v>
      </c>
      <c r="W6822" s="2">
        <v>0.78732822899999999</v>
      </c>
      <c r="X6822" s="3">
        <v>0.99931182399999996</v>
      </c>
    </row>
    <row r="6823" spans="1:24" x14ac:dyDescent="0.2">
      <c r="A6823" s="1">
        <v>6819</v>
      </c>
      <c r="B6823" s="2" t="s">
        <v>19828</v>
      </c>
      <c r="C6823" s="2" t="s">
        <v>19829</v>
      </c>
      <c r="D6823" s="24" t="s">
        <v>19830</v>
      </c>
      <c r="E6823" s="20" t="s">
        <v>19831</v>
      </c>
      <c r="F6823" s="3" t="s">
        <v>37347</v>
      </c>
      <c r="G6823" s="1" t="s">
        <v>40945</v>
      </c>
      <c r="H6823" s="2" t="s">
        <v>9</v>
      </c>
      <c r="I6823" s="3">
        <v>0</v>
      </c>
      <c r="J6823" s="1">
        <v>0.23048637199999999</v>
      </c>
      <c r="K6823" s="2">
        <v>0.602322256</v>
      </c>
      <c r="L6823" s="3">
        <v>0.98371312799999999</v>
      </c>
      <c r="M6823" s="1">
        <v>0.52986037296697697</v>
      </c>
      <c r="N6823" s="2">
        <v>0.35628743309377198</v>
      </c>
      <c r="O6823" s="3">
        <v>0.98912211851165599</v>
      </c>
      <c r="P6823" s="1">
        <v>-0.22046076100000001</v>
      </c>
      <c r="Q6823" s="2">
        <v>0.69206752000000005</v>
      </c>
      <c r="R6823" s="3">
        <v>0.97748315500000005</v>
      </c>
      <c r="S6823" s="1">
        <v>0.71653818627846</v>
      </c>
      <c r="T6823" s="2">
        <v>0.225355228092288</v>
      </c>
      <c r="U6823" s="3">
        <v>0.99913568982620904</v>
      </c>
      <c r="V6823" s="1">
        <v>-0.25602124300000001</v>
      </c>
      <c r="W6823" s="2">
        <v>0.66498960399999996</v>
      </c>
      <c r="X6823" s="3">
        <v>0.99931182399999996</v>
      </c>
    </row>
    <row r="6824" spans="1:24" x14ac:dyDescent="0.2">
      <c r="A6824" s="1">
        <v>6820</v>
      </c>
      <c r="B6824" s="2" t="s">
        <v>19832</v>
      </c>
      <c r="C6824" s="2" t="s">
        <v>19833</v>
      </c>
      <c r="D6824" s="24" t="s">
        <v>19834</v>
      </c>
      <c r="E6824" s="20" t="s">
        <v>19831</v>
      </c>
      <c r="F6824" s="3" t="s">
        <v>37348</v>
      </c>
      <c r="G6824" s="1">
        <v>1.023312998</v>
      </c>
      <c r="H6824" s="2">
        <v>2.8691720000000001E-3</v>
      </c>
      <c r="I6824" s="3">
        <v>0.15811107099999999</v>
      </c>
      <c r="J6824" s="1">
        <v>0.62631654699999995</v>
      </c>
      <c r="K6824" s="2">
        <v>5.3189943000000003E-2</v>
      </c>
      <c r="L6824" s="3">
        <v>0.59961500599999995</v>
      </c>
      <c r="M6824" s="1">
        <v>1.1648593753957399</v>
      </c>
      <c r="N6824" s="2">
        <v>1.64612618828608E-3</v>
      </c>
      <c r="O6824" s="3">
        <v>0.22003220050090599</v>
      </c>
      <c r="P6824" s="1">
        <v>0.36267706</v>
      </c>
      <c r="Q6824" s="2">
        <v>0.23999858700000001</v>
      </c>
      <c r="R6824" s="3">
        <v>0.88647276200000003</v>
      </c>
      <c r="S6824" s="1">
        <v>0.309966232348241</v>
      </c>
      <c r="T6824" s="2">
        <v>0.42043284640154199</v>
      </c>
      <c r="U6824" s="3">
        <v>0.99913568982620904</v>
      </c>
      <c r="V6824" s="1">
        <v>0.347263708</v>
      </c>
      <c r="W6824" s="2">
        <v>0.25951460199999998</v>
      </c>
      <c r="X6824" s="3">
        <v>0.99931182399999996</v>
      </c>
    </row>
    <row r="6825" spans="1:24" x14ac:dyDescent="0.2">
      <c r="A6825" s="1">
        <v>6821</v>
      </c>
      <c r="B6825" s="2" t="s">
        <v>19835</v>
      </c>
      <c r="C6825" s="2" t="s">
        <v>19836</v>
      </c>
      <c r="D6825" s="24" t="s">
        <v>19837</v>
      </c>
      <c r="E6825" s="20" t="s">
        <v>19831</v>
      </c>
      <c r="F6825" s="3" t="s">
        <v>37349</v>
      </c>
      <c r="G6825" s="1">
        <v>3.9083436999999999E-2</v>
      </c>
      <c r="H6825" s="2">
        <v>0.92430401299999998</v>
      </c>
      <c r="I6825" s="3">
        <v>0.99847220599999997</v>
      </c>
      <c r="J6825" s="1">
        <v>-0.233282725</v>
      </c>
      <c r="K6825" s="2">
        <v>0.49486094400000002</v>
      </c>
      <c r="L6825" s="3">
        <v>0.97724868099999995</v>
      </c>
      <c r="M6825" s="1">
        <v>-0.316715667616291</v>
      </c>
      <c r="N6825" s="2">
        <v>0.36088758140093402</v>
      </c>
      <c r="O6825" s="3">
        <v>0.98912211851165599</v>
      </c>
      <c r="P6825" s="1" t="s">
        <v>40945</v>
      </c>
      <c r="Q6825" s="2" t="s">
        <v>9</v>
      </c>
      <c r="R6825" s="3">
        <v>0</v>
      </c>
      <c r="S6825" s="1">
        <v>1.3551737034597401E-2</v>
      </c>
      <c r="T6825" s="2">
        <v>0.96473537883477301</v>
      </c>
      <c r="U6825" s="3">
        <v>0.99913568982620904</v>
      </c>
      <c r="V6825" s="1">
        <v>0.10008031000000001</v>
      </c>
      <c r="W6825" s="2">
        <v>0.74501022800000005</v>
      </c>
      <c r="X6825" s="3">
        <v>0.99931182399999996</v>
      </c>
    </row>
    <row r="6826" spans="1:24" x14ac:dyDescent="0.2">
      <c r="A6826" s="1">
        <v>6822</v>
      </c>
      <c r="B6826" s="2" t="s">
        <v>19838</v>
      </c>
      <c r="C6826" s="2" t="s">
        <v>19839</v>
      </c>
      <c r="D6826" s="24" t="s">
        <v>19840</v>
      </c>
      <c r="E6826" s="20" t="s">
        <v>19831</v>
      </c>
      <c r="F6826" s="3" t="s">
        <v>37350</v>
      </c>
      <c r="G6826" s="1" t="s">
        <v>40945</v>
      </c>
      <c r="H6826" s="2" t="s">
        <v>9</v>
      </c>
      <c r="I6826" s="3">
        <v>0</v>
      </c>
      <c r="J6826" s="1" t="s">
        <v>40945</v>
      </c>
      <c r="K6826" s="2" t="s">
        <v>9</v>
      </c>
      <c r="L6826" s="3">
        <v>0</v>
      </c>
      <c r="M6826" s="1" t="s">
        <v>40945</v>
      </c>
      <c r="N6826" s="2" t="s">
        <v>9</v>
      </c>
      <c r="O6826" s="3">
        <v>0</v>
      </c>
      <c r="P6826" s="1" t="s">
        <v>40945</v>
      </c>
      <c r="Q6826" s="2" t="s">
        <v>9</v>
      </c>
      <c r="R6826" s="3">
        <v>0</v>
      </c>
      <c r="S6826" s="1" t="s">
        <v>40945</v>
      </c>
      <c r="T6826" s="2" t="s">
        <v>9</v>
      </c>
      <c r="U6826" s="3">
        <v>0</v>
      </c>
      <c r="V6826" s="1" t="s">
        <v>40945</v>
      </c>
      <c r="W6826" s="2" t="s">
        <v>9</v>
      </c>
      <c r="X6826" s="3">
        <v>0</v>
      </c>
    </row>
    <row r="6827" spans="1:24" x14ac:dyDescent="0.2">
      <c r="A6827" s="1">
        <v>6823</v>
      </c>
      <c r="B6827" s="2" t="s">
        <v>19841</v>
      </c>
      <c r="C6827" s="2" t="s">
        <v>19842</v>
      </c>
      <c r="D6827" s="24" t="s">
        <v>19843</v>
      </c>
      <c r="E6827" s="20" t="s">
        <v>19831</v>
      </c>
      <c r="F6827" s="3" t="s">
        <v>37351</v>
      </c>
      <c r="G6827" s="1">
        <v>0.53970640700000005</v>
      </c>
      <c r="H6827" s="2">
        <v>8.4432217000000004E-2</v>
      </c>
      <c r="I6827" s="3">
        <v>0.66541915100000004</v>
      </c>
      <c r="J6827" s="1">
        <v>0.36201346099999998</v>
      </c>
      <c r="K6827" s="2">
        <v>0.22568801099999999</v>
      </c>
      <c r="L6827" s="3">
        <v>0.87385193900000002</v>
      </c>
      <c r="M6827" s="1">
        <v>0.64717549262652097</v>
      </c>
      <c r="N6827" s="2">
        <v>5.6045873386879601E-2</v>
      </c>
      <c r="O6827" s="3">
        <v>0.75077355995473005</v>
      </c>
      <c r="P6827" s="1">
        <v>0.25927494000000001</v>
      </c>
      <c r="Q6827" s="2">
        <v>0.36113904400000002</v>
      </c>
      <c r="R6827" s="3">
        <v>0.92267377500000003</v>
      </c>
      <c r="S6827" s="1">
        <v>0.36534589337862799</v>
      </c>
      <c r="T6827" s="2">
        <v>0.31172282729811102</v>
      </c>
      <c r="U6827" s="3">
        <v>0.99913568982620904</v>
      </c>
      <c r="V6827" s="1">
        <v>0.67589007400000001</v>
      </c>
      <c r="W6827" s="2">
        <v>4.7813726000000001E-2</v>
      </c>
      <c r="X6827" s="3">
        <v>0.99931182399999996</v>
      </c>
    </row>
    <row r="6828" spans="1:24" x14ac:dyDescent="0.2">
      <c r="A6828" s="1">
        <v>6824</v>
      </c>
      <c r="B6828" s="2" t="s">
        <v>19844</v>
      </c>
      <c r="C6828" s="2" t="s">
        <v>19845</v>
      </c>
      <c r="D6828" s="24" t="s">
        <v>19846</v>
      </c>
      <c r="E6828" s="20" t="s">
        <v>19831</v>
      </c>
      <c r="F6828" s="3" t="s">
        <v>37352</v>
      </c>
      <c r="G6828" s="1" t="s">
        <v>9</v>
      </c>
      <c r="H6828" s="2" t="s">
        <v>9</v>
      </c>
      <c r="I6828" s="3" t="s">
        <v>9</v>
      </c>
      <c r="J6828" s="1" t="s">
        <v>10</v>
      </c>
      <c r="K6828" s="2" t="s">
        <v>9</v>
      </c>
      <c r="L6828" s="3">
        <v>0</v>
      </c>
      <c r="M6828" s="1" t="s">
        <v>10</v>
      </c>
      <c r="N6828" s="2" t="s">
        <v>9</v>
      </c>
      <c r="O6828" s="3">
        <v>0</v>
      </c>
      <c r="P6828" s="1" t="s">
        <v>10</v>
      </c>
      <c r="Q6828" s="2" t="s">
        <v>9</v>
      </c>
      <c r="R6828" s="3">
        <v>0</v>
      </c>
      <c r="S6828" s="1" t="s">
        <v>10</v>
      </c>
      <c r="T6828" s="2" t="s">
        <v>9</v>
      </c>
      <c r="U6828" s="3">
        <v>0</v>
      </c>
      <c r="V6828" s="1" t="s">
        <v>9</v>
      </c>
      <c r="W6828" s="2" t="s">
        <v>9</v>
      </c>
      <c r="X6828" s="3" t="s">
        <v>9</v>
      </c>
    </row>
    <row r="6829" spans="1:24" x14ac:dyDescent="0.2">
      <c r="A6829" s="1">
        <v>6825</v>
      </c>
      <c r="B6829" s="2" t="s">
        <v>19847</v>
      </c>
      <c r="C6829" s="2" t="s">
        <v>19848</v>
      </c>
      <c r="D6829" s="24" t="s">
        <v>19849</v>
      </c>
      <c r="E6829" s="20" t="s">
        <v>19831</v>
      </c>
      <c r="F6829" s="3" t="s">
        <v>37353</v>
      </c>
      <c r="G6829" s="1">
        <v>1.6547478000000001E-2</v>
      </c>
      <c r="H6829" s="2">
        <v>0.92973195500000005</v>
      </c>
      <c r="I6829" s="3">
        <v>0.99863454399999996</v>
      </c>
      <c r="J6829" s="1">
        <v>-3.4857190000000003E-2</v>
      </c>
      <c r="K6829" s="2">
        <v>0.85267799399999999</v>
      </c>
      <c r="L6829" s="3">
        <v>0.99400054500000001</v>
      </c>
      <c r="M6829" s="4">
        <v>9.2253848359810696E-4</v>
      </c>
      <c r="N6829" s="2">
        <v>0.99607710188249798</v>
      </c>
      <c r="O6829" s="3">
        <v>0.99984102997549595</v>
      </c>
      <c r="P6829" s="1">
        <v>-0.15721228000000001</v>
      </c>
      <c r="Q6829" s="2">
        <v>0.40556487899999999</v>
      </c>
      <c r="R6829" s="3">
        <v>0.92640754400000003</v>
      </c>
      <c r="S6829" s="1">
        <v>-7.8468025966698607E-2</v>
      </c>
      <c r="T6829" s="2">
        <v>0.67637028764545404</v>
      </c>
      <c r="U6829" s="3">
        <v>0.99913568982620904</v>
      </c>
      <c r="V6829" s="1">
        <v>8.0273558999999994E-2</v>
      </c>
      <c r="W6829" s="2">
        <v>0.66938701</v>
      </c>
      <c r="X6829" s="3">
        <v>0.99931182399999996</v>
      </c>
    </row>
    <row r="6830" spans="1:24" x14ac:dyDescent="0.2">
      <c r="A6830" s="1">
        <v>6826</v>
      </c>
      <c r="B6830" s="2" t="s">
        <v>19850</v>
      </c>
      <c r="C6830" s="2" t="s">
        <v>19851</v>
      </c>
      <c r="D6830" s="24" t="s">
        <v>19852</v>
      </c>
      <c r="E6830" s="20" t="s">
        <v>19831</v>
      </c>
      <c r="F6830" s="3" t="s">
        <v>37354</v>
      </c>
      <c r="G6830" s="1">
        <v>-0.17795656400000001</v>
      </c>
      <c r="H6830" s="2">
        <v>0.701324752</v>
      </c>
      <c r="I6830" s="3">
        <v>0.98354846299999998</v>
      </c>
      <c r="J6830" s="1">
        <v>-4.7044776000000003E-2</v>
      </c>
      <c r="K6830" s="2">
        <v>0.91130566599999996</v>
      </c>
      <c r="L6830" s="3">
        <v>0.99532178599999999</v>
      </c>
      <c r="M6830" s="1">
        <v>0.38352899885973302</v>
      </c>
      <c r="N6830" s="2">
        <v>0.371968186270215</v>
      </c>
      <c r="O6830" s="3">
        <v>0.99291162588567505</v>
      </c>
      <c r="P6830" s="1">
        <v>0.28445111000000001</v>
      </c>
      <c r="Q6830" s="2">
        <v>0.617464503</v>
      </c>
      <c r="R6830" s="3">
        <v>0.95986445600000003</v>
      </c>
      <c r="S6830" s="1">
        <v>0.173794821287754</v>
      </c>
      <c r="T6830" s="2">
        <v>0.64686443350830503</v>
      </c>
      <c r="U6830" s="3">
        <v>0.99913568982620904</v>
      </c>
      <c r="V6830" s="1">
        <v>-0.11103673</v>
      </c>
      <c r="W6830" s="2">
        <v>0.76915830799999996</v>
      </c>
      <c r="X6830" s="3">
        <v>0.99931182399999996</v>
      </c>
    </row>
    <row r="6831" spans="1:24" x14ac:dyDescent="0.2">
      <c r="A6831" s="1">
        <v>6827</v>
      </c>
      <c r="B6831" s="2" t="s">
        <v>19853</v>
      </c>
      <c r="C6831" s="2" t="s">
        <v>19854</v>
      </c>
      <c r="D6831" s="24" t="s">
        <v>19855</v>
      </c>
      <c r="E6831" s="20" t="s">
        <v>19831</v>
      </c>
      <c r="F6831" s="3" t="s">
        <v>37355</v>
      </c>
      <c r="G6831" s="1">
        <v>-0.52632514100000005</v>
      </c>
      <c r="H6831" s="2">
        <v>0.35608017199999997</v>
      </c>
      <c r="I6831" s="3">
        <v>0.93254208500000002</v>
      </c>
      <c r="J6831" s="1">
        <v>-0.36171685599999998</v>
      </c>
      <c r="K6831" s="2">
        <v>0.52056331700000003</v>
      </c>
      <c r="L6831" s="3">
        <v>0.98191309900000001</v>
      </c>
      <c r="M6831" s="1">
        <v>-0.363326141395171</v>
      </c>
      <c r="N6831" s="2">
        <v>0.36708324436578699</v>
      </c>
      <c r="O6831" s="3">
        <v>0.99119493009044601</v>
      </c>
      <c r="P6831" s="1">
        <v>-0.48803132700000001</v>
      </c>
      <c r="Q6831" s="2">
        <v>0.39055554399999998</v>
      </c>
      <c r="R6831" s="3">
        <v>0.92640754400000003</v>
      </c>
      <c r="S6831" s="1">
        <v>-0.20095913460819401</v>
      </c>
      <c r="T6831" s="2">
        <v>0.64966108291440505</v>
      </c>
      <c r="U6831" s="3">
        <v>0.99913568982620904</v>
      </c>
      <c r="V6831" s="1">
        <v>-0.267708379</v>
      </c>
      <c r="W6831" s="2">
        <v>0.54694352999999996</v>
      </c>
      <c r="X6831" s="3">
        <v>0.99931182399999996</v>
      </c>
    </row>
    <row r="6832" spans="1:24" x14ac:dyDescent="0.2">
      <c r="A6832" s="1">
        <v>6828</v>
      </c>
      <c r="B6832" s="2" t="s">
        <v>19856</v>
      </c>
      <c r="C6832" s="2" t="s">
        <v>19857</v>
      </c>
      <c r="D6832" s="24" t="s">
        <v>19858</v>
      </c>
      <c r="E6832" s="20" t="s">
        <v>19859</v>
      </c>
      <c r="F6832" s="3" t="s">
        <v>37356</v>
      </c>
      <c r="G6832" s="1">
        <v>-0.117912594</v>
      </c>
      <c r="H6832" s="2">
        <v>0.638992016</v>
      </c>
      <c r="I6832" s="3">
        <v>0.97926291600000004</v>
      </c>
      <c r="J6832" s="1">
        <v>-0.172709056</v>
      </c>
      <c r="K6832" s="2">
        <v>0.49315848299999998</v>
      </c>
      <c r="L6832" s="3">
        <v>0.97616564400000005</v>
      </c>
      <c r="M6832" s="1">
        <v>0.123747475842042</v>
      </c>
      <c r="N6832" s="2">
        <v>0.62257350123585598</v>
      </c>
      <c r="O6832" s="3">
        <v>0.99984102997549595</v>
      </c>
      <c r="P6832" s="1">
        <v>-0.10205257199999999</v>
      </c>
      <c r="Q6832" s="2">
        <v>0.68456071500000004</v>
      </c>
      <c r="R6832" s="3">
        <v>0.97736719500000002</v>
      </c>
      <c r="S6832" s="1">
        <v>0.218553653761238</v>
      </c>
      <c r="T6832" s="2">
        <v>0.38723680724597898</v>
      </c>
      <c r="U6832" s="3">
        <v>0.99913568982620904</v>
      </c>
      <c r="V6832" s="1">
        <v>-0.113944773</v>
      </c>
      <c r="W6832" s="2">
        <v>0.65026605900000001</v>
      </c>
      <c r="X6832" s="3">
        <v>0.99931182399999996</v>
      </c>
    </row>
    <row r="6833" spans="1:24" x14ac:dyDescent="0.2">
      <c r="A6833" s="1">
        <v>6829</v>
      </c>
      <c r="B6833" s="2" t="s">
        <v>19860</v>
      </c>
      <c r="C6833" s="2" t="s">
        <v>19861</v>
      </c>
      <c r="D6833" s="24" t="s">
        <v>19862</v>
      </c>
      <c r="E6833" s="20" t="s">
        <v>19859</v>
      </c>
      <c r="F6833" s="3" t="s">
        <v>37357</v>
      </c>
      <c r="G6833" s="1">
        <v>0.45009377699999997</v>
      </c>
      <c r="H6833" s="2">
        <v>0.12204280000000001</v>
      </c>
      <c r="I6833" s="3">
        <v>0.75782336800000005</v>
      </c>
      <c r="J6833" s="1">
        <v>0.59672922100000003</v>
      </c>
      <c r="K6833" s="2">
        <v>4.4072493999999997E-2</v>
      </c>
      <c r="L6833" s="3">
        <v>0.57748023800000003</v>
      </c>
      <c r="M6833" s="1">
        <v>0.33974356350203999</v>
      </c>
      <c r="N6833" s="2">
        <v>0.23810098816672701</v>
      </c>
      <c r="O6833" s="3">
        <v>0.95219352638938703</v>
      </c>
      <c r="P6833" s="1">
        <v>0.32255915800000001</v>
      </c>
      <c r="Q6833" s="2">
        <v>0.26199992599999999</v>
      </c>
      <c r="R6833" s="3">
        <v>0.89932443699999998</v>
      </c>
      <c r="S6833" s="1">
        <v>0.22789403222582599</v>
      </c>
      <c r="T6833" s="2">
        <v>0.42501019868094803</v>
      </c>
      <c r="U6833" s="3">
        <v>0.99913568982620904</v>
      </c>
      <c r="V6833" s="1">
        <v>0.42832273799999998</v>
      </c>
      <c r="W6833" s="2">
        <v>0.14024387299999999</v>
      </c>
      <c r="X6833" s="3">
        <v>0.99931182399999996</v>
      </c>
    </row>
    <row r="6834" spans="1:24" x14ac:dyDescent="0.2">
      <c r="A6834" s="1">
        <v>6830</v>
      </c>
      <c r="B6834" s="2" t="s">
        <v>19863</v>
      </c>
      <c r="C6834" s="2" t="s">
        <v>19864</v>
      </c>
      <c r="D6834" s="24" t="s">
        <v>19865</v>
      </c>
      <c r="E6834" s="20" t="s">
        <v>19859</v>
      </c>
      <c r="F6834" s="3" t="s">
        <v>37358</v>
      </c>
      <c r="G6834" s="1">
        <v>-0.19584470700000001</v>
      </c>
      <c r="H6834" s="2">
        <v>0.36333543099999999</v>
      </c>
      <c r="I6834" s="3">
        <v>0.93748791300000001</v>
      </c>
      <c r="J6834" s="1">
        <v>0.14225367799999999</v>
      </c>
      <c r="K6834" s="2">
        <v>0.47834459899999998</v>
      </c>
      <c r="L6834" s="3">
        <v>0.9741301</v>
      </c>
      <c r="M6834" s="1">
        <v>-2.6002791745218402E-2</v>
      </c>
      <c r="N6834" s="2">
        <v>0.90288074599317603</v>
      </c>
      <c r="O6834" s="3">
        <v>0.99984102997549595</v>
      </c>
      <c r="P6834" s="1">
        <v>0.36858940600000001</v>
      </c>
      <c r="Q6834" s="2">
        <v>9.5735617999999995E-2</v>
      </c>
      <c r="R6834" s="3">
        <v>0.74672730600000004</v>
      </c>
      <c r="S6834" s="1">
        <v>-0.344800279290357</v>
      </c>
      <c r="T6834" s="2">
        <v>7.3626785608046405E-2</v>
      </c>
      <c r="U6834" s="3">
        <v>0.99913568982620904</v>
      </c>
      <c r="V6834" s="1">
        <v>-0.21904069100000001</v>
      </c>
      <c r="W6834" s="2">
        <v>0.27932782699999997</v>
      </c>
      <c r="X6834" s="3">
        <v>0.99931182399999996</v>
      </c>
    </row>
    <row r="6835" spans="1:24" x14ac:dyDescent="0.2">
      <c r="A6835" s="1">
        <v>6831</v>
      </c>
      <c r="B6835" s="2" t="s">
        <v>19866</v>
      </c>
      <c r="C6835" s="2" t="s">
        <v>19867</v>
      </c>
      <c r="D6835" s="24" t="s">
        <v>19868</v>
      </c>
      <c r="E6835" s="20" t="s">
        <v>19869</v>
      </c>
      <c r="F6835" s="3" t="s">
        <v>37359</v>
      </c>
      <c r="G6835" s="1">
        <v>2.3783049999999998E-3</v>
      </c>
      <c r="H6835" s="2">
        <v>0.99585372299999997</v>
      </c>
      <c r="I6835" s="3">
        <v>0.99971781800000004</v>
      </c>
      <c r="J6835" s="1">
        <v>-0.208086777</v>
      </c>
      <c r="K6835" s="2">
        <v>0.71213813500000001</v>
      </c>
      <c r="L6835" s="3">
        <v>0.99252891300000001</v>
      </c>
      <c r="M6835" s="1">
        <v>7.4200465036970101E-2</v>
      </c>
      <c r="N6835" s="2">
        <v>0.871353844192579</v>
      </c>
      <c r="O6835" s="3">
        <v>0.99984102997549595</v>
      </c>
      <c r="P6835" s="1">
        <v>-0.30533197000000001</v>
      </c>
      <c r="Q6835" s="2">
        <v>0.59076976800000003</v>
      </c>
      <c r="R6835" s="3">
        <v>0.95270255100000001</v>
      </c>
      <c r="S6835" s="1">
        <v>-0.21153982829523199</v>
      </c>
      <c r="T6835" s="2">
        <v>0.70763552437994504</v>
      </c>
      <c r="U6835" s="3">
        <v>0.99913568982620904</v>
      </c>
      <c r="V6835" s="1">
        <v>-0.73349297300000005</v>
      </c>
      <c r="W6835" s="2">
        <v>0.19811278900000001</v>
      </c>
      <c r="X6835" s="3">
        <v>0.99931182399999996</v>
      </c>
    </row>
    <row r="6836" spans="1:24" x14ac:dyDescent="0.2">
      <c r="A6836" s="1">
        <v>6832</v>
      </c>
      <c r="B6836" s="2" t="s">
        <v>19870</v>
      </c>
      <c r="C6836" s="2" t="s">
        <v>19870</v>
      </c>
      <c r="D6836" s="24" t="s">
        <v>19871</v>
      </c>
      <c r="E6836" s="20" t="s">
        <v>19872</v>
      </c>
      <c r="F6836" s="3" t="s">
        <v>37360</v>
      </c>
      <c r="G6836" s="1">
        <v>-0.37647800799999998</v>
      </c>
      <c r="H6836" s="2">
        <v>0.41324591399999999</v>
      </c>
      <c r="I6836" s="3">
        <v>0.95123903099999996</v>
      </c>
      <c r="J6836" s="1">
        <v>-0.57678279200000004</v>
      </c>
      <c r="K6836" s="2">
        <v>0.21784767499999999</v>
      </c>
      <c r="L6836" s="3">
        <v>0.867430115</v>
      </c>
      <c r="M6836" s="1">
        <v>0.251140960773511</v>
      </c>
      <c r="N6836" s="2">
        <v>0.66309422002472496</v>
      </c>
      <c r="O6836" s="3">
        <v>0.99984102997549595</v>
      </c>
      <c r="P6836" s="1">
        <v>-0.24209956299999999</v>
      </c>
      <c r="Q6836" s="2">
        <v>0.55383929899999995</v>
      </c>
      <c r="R6836" s="3">
        <v>0.94921752299999995</v>
      </c>
      <c r="S6836" s="1">
        <v>-9.2341756905633093E-2</v>
      </c>
      <c r="T6836" s="2">
        <v>0.808157953343141</v>
      </c>
      <c r="U6836" s="3">
        <v>0.99913568982620904</v>
      </c>
      <c r="V6836" s="1">
        <v>-0.27304150300000002</v>
      </c>
      <c r="W6836" s="2">
        <v>0.47673502099999998</v>
      </c>
      <c r="X6836" s="3">
        <v>0.99931182399999996</v>
      </c>
    </row>
    <row r="6837" spans="1:24" x14ac:dyDescent="0.2">
      <c r="A6837" s="1">
        <v>6833</v>
      </c>
      <c r="B6837" s="2" t="s">
        <v>19873</v>
      </c>
      <c r="C6837" s="2" t="s">
        <v>19874</v>
      </c>
      <c r="D6837" s="24" t="s">
        <v>19875</v>
      </c>
      <c r="E6837" s="20" t="s">
        <v>19831</v>
      </c>
      <c r="F6837" s="3" t="s">
        <v>37361</v>
      </c>
      <c r="G6837" s="1">
        <v>-0.41399563499999997</v>
      </c>
      <c r="H6837" s="2" t="s">
        <v>9</v>
      </c>
      <c r="I6837" s="3" t="s">
        <v>9</v>
      </c>
      <c r="J6837" s="1">
        <v>-1.048507506</v>
      </c>
      <c r="K6837" s="2" t="s">
        <v>9</v>
      </c>
      <c r="L6837" s="3" t="s">
        <v>9</v>
      </c>
      <c r="M6837" s="1" t="s">
        <v>40945</v>
      </c>
      <c r="N6837" s="2" t="s">
        <v>9</v>
      </c>
      <c r="O6837" s="3">
        <v>0</v>
      </c>
      <c r="P6837" s="1" t="s">
        <v>40945</v>
      </c>
      <c r="Q6837" s="2" t="s">
        <v>9</v>
      </c>
      <c r="R6837" s="3">
        <v>0</v>
      </c>
      <c r="S6837" s="1">
        <v>-0.73354750890891496</v>
      </c>
      <c r="T6837" s="2" t="s">
        <v>9</v>
      </c>
      <c r="U6837" s="3" t="s">
        <v>9</v>
      </c>
      <c r="V6837" s="1">
        <v>-0.23527432600000001</v>
      </c>
      <c r="W6837" s="2" t="s">
        <v>9</v>
      </c>
      <c r="X6837" s="3" t="s">
        <v>9</v>
      </c>
    </row>
    <row r="6838" spans="1:24" x14ac:dyDescent="0.2">
      <c r="A6838" s="1">
        <v>6834</v>
      </c>
      <c r="B6838" s="2" t="s">
        <v>19876</v>
      </c>
      <c r="C6838" s="2" t="s">
        <v>19877</v>
      </c>
      <c r="D6838" s="24" t="s">
        <v>19878</v>
      </c>
      <c r="E6838" s="20" t="s">
        <v>41116</v>
      </c>
      <c r="F6838" s="3" t="s">
        <v>37362</v>
      </c>
      <c r="G6838" s="1" t="s">
        <v>9</v>
      </c>
      <c r="H6838" s="2" t="s">
        <v>9</v>
      </c>
      <c r="I6838" s="3" t="s">
        <v>9</v>
      </c>
      <c r="J6838" s="1" t="s">
        <v>9</v>
      </c>
      <c r="K6838" s="2" t="s">
        <v>9</v>
      </c>
      <c r="L6838" s="3" t="s">
        <v>9</v>
      </c>
      <c r="M6838" s="1" t="s">
        <v>10</v>
      </c>
      <c r="N6838" s="2" t="s">
        <v>9</v>
      </c>
      <c r="O6838" s="3">
        <v>0</v>
      </c>
      <c r="P6838" s="1" t="s">
        <v>10</v>
      </c>
      <c r="Q6838" s="2" t="s">
        <v>9</v>
      </c>
      <c r="R6838" s="3">
        <v>0</v>
      </c>
      <c r="S6838" s="1" t="s">
        <v>9</v>
      </c>
      <c r="T6838" s="2" t="s">
        <v>9</v>
      </c>
      <c r="U6838" s="3" t="s">
        <v>9</v>
      </c>
      <c r="V6838" s="1" t="s">
        <v>9</v>
      </c>
      <c r="W6838" s="2" t="s">
        <v>9</v>
      </c>
      <c r="X6838" s="3" t="s">
        <v>9</v>
      </c>
    </row>
    <row r="6839" spans="1:24" x14ac:dyDescent="0.2">
      <c r="A6839" s="1">
        <v>6835</v>
      </c>
      <c r="B6839" s="2" t="s">
        <v>19879</v>
      </c>
      <c r="C6839" s="2" t="s">
        <v>19880</v>
      </c>
      <c r="D6839" s="24" t="s">
        <v>19881</v>
      </c>
      <c r="E6839" s="20" t="s">
        <v>42360</v>
      </c>
      <c r="F6839" s="3" t="s">
        <v>37363</v>
      </c>
      <c r="G6839" s="1">
        <v>1.115496965</v>
      </c>
      <c r="H6839" s="2">
        <v>6.3448460000000003E-3</v>
      </c>
      <c r="I6839" s="3">
        <v>0.25204256600000002</v>
      </c>
      <c r="J6839" s="1">
        <v>0.97004329499999997</v>
      </c>
      <c r="K6839" s="2">
        <v>1.5232155000000001E-2</v>
      </c>
      <c r="L6839" s="3">
        <v>0.36235436199999999</v>
      </c>
      <c r="M6839" s="1">
        <v>0.77771213564003305</v>
      </c>
      <c r="N6839" s="2">
        <v>4.5702920593784203E-2</v>
      </c>
      <c r="O6839" s="3">
        <v>0.72935620536967405</v>
      </c>
      <c r="P6839" s="1">
        <v>0.66282663200000003</v>
      </c>
      <c r="Q6839" s="2">
        <v>8.4173459000000006E-2</v>
      </c>
      <c r="R6839" s="3">
        <v>0.73884440100000004</v>
      </c>
      <c r="S6839" s="1">
        <v>0.63579660853669195</v>
      </c>
      <c r="T6839" s="2">
        <v>0.15993651012295801</v>
      </c>
      <c r="U6839" s="3">
        <v>0.99913568982620904</v>
      </c>
      <c r="V6839" s="1">
        <v>0.91793541000000001</v>
      </c>
      <c r="W6839" s="2">
        <v>2.9075519000000001E-2</v>
      </c>
      <c r="X6839" s="3">
        <v>0.99931182399999996</v>
      </c>
    </row>
    <row r="6840" spans="1:24" x14ac:dyDescent="0.2">
      <c r="A6840" s="1">
        <v>6836</v>
      </c>
      <c r="B6840" s="2" t="s">
        <v>19882</v>
      </c>
      <c r="C6840" s="2" t="s">
        <v>19883</v>
      </c>
      <c r="D6840" s="24" t="s">
        <v>19884</v>
      </c>
      <c r="E6840" s="20" t="s">
        <v>42360</v>
      </c>
      <c r="F6840" s="3" t="s">
        <v>37364</v>
      </c>
      <c r="G6840" s="1">
        <v>0.73585699900000001</v>
      </c>
      <c r="H6840" s="2">
        <v>0.24915810899999999</v>
      </c>
      <c r="I6840" s="3">
        <v>0.87189593899999995</v>
      </c>
      <c r="J6840" s="1">
        <v>0.36714551000000001</v>
      </c>
      <c r="K6840" s="2">
        <v>0.52816082900000005</v>
      </c>
      <c r="L6840" s="3">
        <v>0.98191309900000001</v>
      </c>
      <c r="M6840" s="1">
        <v>0.78699712045210002</v>
      </c>
      <c r="N6840" s="2">
        <v>0.224683104787571</v>
      </c>
      <c r="O6840" s="3">
        <v>0.95219352638938703</v>
      </c>
      <c r="P6840" s="1">
        <v>-0.13849499200000001</v>
      </c>
      <c r="Q6840" s="2">
        <v>0.805819968</v>
      </c>
      <c r="R6840" s="3">
        <v>0.98477796100000003</v>
      </c>
      <c r="S6840" s="1">
        <v>-0.13729985366921199</v>
      </c>
      <c r="T6840" s="2">
        <v>0.807444083616361</v>
      </c>
      <c r="U6840" s="3">
        <v>0.99913568982620904</v>
      </c>
      <c r="V6840" s="1">
        <v>-0.34261435499999998</v>
      </c>
      <c r="W6840" s="2">
        <v>0.47570878700000002</v>
      </c>
      <c r="X6840" s="3">
        <v>0.99931182399999996</v>
      </c>
    </row>
    <row r="6841" spans="1:24" x14ac:dyDescent="0.2">
      <c r="A6841" s="1">
        <v>6837</v>
      </c>
      <c r="B6841" s="2" t="s">
        <v>19885</v>
      </c>
      <c r="C6841" s="2" t="s">
        <v>19886</v>
      </c>
      <c r="D6841" s="24" t="s">
        <v>19887</v>
      </c>
      <c r="E6841" s="20" t="s">
        <v>42360</v>
      </c>
      <c r="F6841" s="3" t="s">
        <v>37365</v>
      </c>
      <c r="G6841" s="1" t="s">
        <v>10</v>
      </c>
      <c r="H6841" s="2" t="s">
        <v>9</v>
      </c>
      <c r="I6841" s="3">
        <v>0</v>
      </c>
      <c r="J6841" s="1" t="s">
        <v>10</v>
      </c>
      <c r="K6841" s="2" t="s">
        <v>9</v>
      </c>
      <c r="L6841" s="3">
        <v>0</v>
      </c>
      <c r="M6841" s="1" t="s">
        <v>10</v>
      </c>
      <c r="N6841" s="2" t="s">
        <v>9</v>
      </c>
      <c r="O6841" s="3">
        <v>0</v>
      </c>
      <c r="P6841" s="1" t="s">
        <v>9</v>
      </c>
      <c r="Q6841" s="2" t="s">
        <v>9</v>
      </c>
      <c r="R6841" s="3" t="s">
        <v>9</v>
      </c>
      <c r="S6841" s="1" t="s">
        <v>10</v>
      </c>
      <c r="T6841" s="2" t="s">
        <v>9</v>
      </c>
      <c r="U6841" s="3">
        <v>0</v>
      </c>
      <c r="V6841" s="1" t="s">
        <v>9</v>
      </c>
      <c r="W6841" s="2" t="s">
        <v>9</v>
      </c>
      <c r="X6841" s="3" t="s">
        <v>9</v>
      </c>
    </row>
    <row r="6842" spans="1:24" x14ac:dyDescent="0.2">
      <c r="A6842" s="1">
        <v>6838</v>
      </c>
      <c r="B6842" s="2" t="s">
        <v>19888</v>
      </c>
      <c r="C6842" s="2" t="s">
        <v>19889</v>
      </c>
      <c r="D6842" s="24" t="s">
        <v>19890</v>
      </c>
      <c r="E6842" s="20" t="s">
        <v>42360</v>
      </c>
      <c r="F6842" s="3" t="s">
        <v>37366</v>
      </c>
      <c r="G6842" s="1" t="s">
        <v>10</v>
      </c>
      <c r="H6842" s="2" t="s">
        <v>9</v>
      </c>
      <c r="I6842" s="3">
        <v>0</v>
      </c>
      <c r="J6842" s="1" t="s">
        <v>10</v>
      </c>
      <c r="K6842" s="2" t="s">
        <v>9</v>
      </c>
      <c r="L6842" s="3">
        <v>0</v>
      </c>
      <c r="M6842" s="1" t="s">
        <v>10</v>
      </c>
      <c r="N6842" s="2" t="s">
        <v>9</v>
      </c>
      <c r="O6842" s="3">
        <v>0</v>
      </c>
      <c r="P6842" s="1" t="s">
        <v>9</v>
      </c>
      <c r="Q6842" s="2" t="s">
        <v>9</v>
      </c>
      <c r="R6842" s="3" t="s">
        <v>9</v>
      </c>
      <c r="S6842" s="1" t="s">
        <v>10</v>
      </c>
      <c r="T6842" s="2" t="s">
        <v>9</v>
      </c>
      <c r="U6842" s="3">
        <v>0</v>
      </c>
      <c r="V6842" s="1" t="s">
        <v>9</v>
      </c>
      <c r="W6842" s="2" t="s">
        <v>9</v>
      </c>
      <c r="X6842" s="3" t="s">
        <v>9</v>
      </c>
    </row>
    <row r="6843" spans="1:24" x14ac:dyDescent="0.2">
      <c r="A6843" s="1">
        <v>6839</v>
      </c>
      <c r="B6843" s="2" t="s">
        <v>19891</v>
      </c>
      <c r="C6843" s="2" t="s">
        <v>19892</v>
      </c>
      <c r="D6843" s="24" t="s">
        <v>19893</v>
      </c>
      <c r="E6843" s="20" t="s">
        <v>42360</v>
      </c>
      <c r="F6843" s="3" t="s">
        <v>37365</v>
      </c>
      <c r="G6843" s="1">
        <v>-0.20501681299999999</v>
      </c>
      <c r="H6843" s="2" t="s">
        <v>9</v>
      </c>
      <c r="I6843" s="3" t="s">
        <v>9</v>
      </c>
      <c r="J6843" s="1">
        <v>-0.13678786600000001</v>
      </c>
      <c r="K6843" s="2" t="s">
        <v>9</v>
      </c>
      <c r="L6843" s="3" t="s">
        <v>9</v>
      </c>
      <c r="M6843" s="1" t="s">
        <v>40945</v>
      </c>
      <c r="N6843" s="2" t="s">
        <v>9</v>
      </c>
      <c r="O6843" s="3">
        <v>0</v>
      </c>
      <c r="P6843" s="1">
        <v>0.79563849499999995</v>
      </c>
      <c r="Q6843" s="2" t="s">
        <v>9</v>
      </c>
      <c r="R6843" s="3" t="s">
        <v>9</v>
      </c>
      <c r="S6843" s="1" t="s">
        <v>9</v>
      </c>
      <c r="T6843" s="2" t="s">
        <v>9</v>
      </c>
      <c r="U6843" s="3" t="s">
        <v>9</v>
      </c>
      <c r="V6843" s="1" t="s">
        <v>9</v>
      </c>
      <c r="W6843" s="2" t="s">
        <v>9</v>
      </c>
      <c r="X6843" s="3" t="s">
        <v>9</v>
      </c>
    </row>
    <row r="6844" spans="1:24" x14ac:dyDescent="0.2">
      <c r="A6844" s="1">
        <v>6840</v>
      </c>
      <c r="B6844" s="2" t="s">
        <v>19894</v>
      </c>
      <c r="C6844" s="2" t="s">
        <v>19895</v>
      </c>
      <c r="D6844" s="24" t="s">
        <v>19896</v>
      </c>
      <c r="E6844" s="20" t="s">
        <v>19897</v>
      </c>
      <c r="F6844" s="3" t="s">
        <v>37367</v>
      </c>
      <c r="G6844" s="1" t="s">
        <v>10</v>
      </c>
      <c r="H6844" s="2" t="s">
        <v>9</v>
      </c>
      <c r="I6844" s="3">
        <v>0</v>
      </c>
      <c r="J6844" s="1" t="s">
        <v>10</v>
      </c>
      <c r="K6844" s="2" t="s">
        <v>9</v>
      </c>
      <c r="L6844" s="3">
        <v>0</v>
      </c>
      <c r="M6844" s="1" t="s">
        <v>10</v>
      </c>
      <c r="N6844" s="2" t="s">
        <v>9</v>
      </c>
      <c r="O6844" s="3">
        <v>0</v>
      </c>
      <c r="P6844" s="1" t="s">
        <v>9</v>
      </c>
      <c r="Q6844" s="2" t="s">
        <v>9</v>
      </c>
      <c r="R6844" s="3" t="s">
        <v>9</v>
      </c>
      <c r="S6844" s="1" t="s">
        <v>9</v>
      </c>
      <c r="T6844" s="2" t="s">
        <v>9</v>
      </c>
      <c r="U6844" s="3" t="s">
        <v>9</v>
      </c>
      <c r="V6844" s="1" t="s">
        <v>9</v>
      </c>
      <c r="W6844" s="2" t="s">
        <v>9</v>
      </c>
      <c r="X6844" s="3" t="s">
        <v>9</v>
      </c>
    </row>
    <row r="6845" spans="1:24" x14ac:dyDescent="0.2">
      <c r="A6845" s="1">
        <v>6841</v>
      </c>
      <c r="B6845" s="2" t="s">
        <v>19898</v>
      </c>
      <c r="C6845" s="2" t="s">
        <v>19899</v>
      </c>
      <c r="D6845" s="24" t="s">
        <v>19900</v>
      </c>
      <c r="E6845" s="20" t="s">
        <v>19901</v>
      </c>
      <c r="F6845" s="3" t="s">
        <v>37368</v>
      </c>
      <c r="G6845" s="1">
        <v>-0.61529580800000006</v>
      </c>
      <c r="H6845" s="2">
        <v>0.28281172700000001</v>
      </c>
      <c r="I6845" s="3">
        <v>0.89008709399999997</v>
      </c>
      <c r="J6845" s="1">
        <v>-0.66823249299999998</v>
      </c>
      <c r="K6845" s="2">
        <v>0.167600263</v>
      </c>
      <c r="L6845" s="3">
        <v>0.821247065</v>
      </c>
      <c r="M6845" s="1">
        <v>-0.26514248739836899</v>
      </c>
      <c r="N6845" s="2">
        <v>0.57581980673217403</v>
      </c>
      <c r="O6845" s="3">
        <v>0.99984102997549595</v>
      </c>
      <c r="P6845" s="1">
        <v>-0.71154816300000001</v>
      </c>
      <c r="Q6845" s="2">
        <v>0.14303738999999999</v>
      </c>
      <c r="R6845" s="3">
        <v>0.82365171699999995</v>
      </c>
      <c r="S6845" s="1">
        <v>-0.81652947216820404</v>
      </c>
      <c r="T6845" s="2">
        <v>0.117459825671347</v>
      </c>
      <c r="U6845" s="3">
        <v>0.99913568982620904</v>
      </c>
      <c r="V6845" s="1">
        <v>-0.28879060899999998</v>
      </c>
      <c r="W6845" s="2">
        <v>0.54257179</v>
      </c>
      <c r="X6845" s="3">
        <v>0.99931182399999996</v>
      </c>
    </row>
    <row r="6846" spans="1:24" x14ac:dyDescent="0.2">
      <c r="A6846" s="1">
        <v>6842</v>
      </c>
      <c r="B6846" s="2" t="s">
        <v>19902</v>
      </c>
      <c r="C6846" s="2" t="s">
        <v>19903</v>
      </c>
      <c r="D6846" s="24" t="s">
        <v>19904</v>
      </c>
      <c r="E6846" s="20" t="s">
        <v>19901</v>
      </c>
      <c r="F6846" s="3" t="s">
        <v>37369</v>
      </c>
      <c r="G6846" s="1" t="s">
        <v>40945</v>
      </c>
      <c r="H6846" s="2" t="s">
        <v>9</v>
      </c>
      <c r="I6846" s="3">
        <v>0</v>
      </c>
      <c r="J6846" s="1" t="s">
        <v>40945</v>
      </c>
      <c r="K6846" s="2" t="s">
        <v>9</v>
      </c>
      <c r="L6846" s="3">
        <v>0</v>
      </c>
      <c r="M6846" s="1" t="s">
        <v>40945</v>
      </c>
      <c r="N6846" s="2" t="s">
        <v>9</v>
      </c>
      <c r="O6846" s="3">
        <v>0</v>
      </c>
      <c r="P6846" s="1">
        <v>-0.69767252800000001</v>
      </c>
      <c r="Q6846" s="2" t="s">
        <v>9</v>
      </c>
      <c r="R6846" s="3" t="s">
        <v>9</v>
      </c>
      <c r="S6846" s="1" t="s">
        <v>9</v>
      </c>
      <c r="T6846" s="2" t="s">
        <v>9</v>
      </c>
      <c r="U6846" s="3" t="s">
        <v>9</v>
      </c>
      <c r="V6846" s="1" t="s">
        <v>9</v>
      </c>
      <c r="W6846" s="2" t="s">
        <v>9</v>
      </c>
      <c r="X6846" s="3" t="s">
        <v>9</v>
      </c>
    </row>
    <row r="6847" spans="1:24" x14ac:dyDescent="0.2">
      <c r="A6847" s="1">
        <v>6843</v>
      </c>
      <c r="B6847" s="2" t="s">
        <v>19905</v>
      </c>
      <c r="C6847" s="2" t="s">
        <v>19906</v>
      </c>
      <c r="D6847" s="24" t="s">
        <v>19907</v>
      </c>
      <c r="E6847" s="20" t="s">
        <v>19901</v>
      </c>
      <c r="F6847" s="3" t="s">
        <v>37370</v>
      </c>
      <c r="G6847" s="1">
        <v>-0.34100270199999999</v>
      </c>
      <c r="H6847" s="2">
        <v>0.264342945</v>
      </c>
      <c r="I6847" s="3">
        <v>0.87810502899999998</v>
      </c>
      <c r="J6847" s="1">
        <v>-0.27888608199999998</v>
      </c>
      <c r="K6847" s="2">
        <v>0.35713214500000001</v>
      </c>
      <c r="L6847" s="3">
        <v>0.95066466100000002</v>
      </c>
      <c r="M6847" s="1">
        <v>-0.180910957094712</v>
      </c>
      <c r="N6847" s="2">
        <v>0.50056386604290004</v>
      </c>
      <c r="O6847" s="3">
        <v>0.99984102997549595</v>
      </c>
      <c r="P6847" s="1">
        <v>-0.27554560900000002</v>
      </c>
      <c r="Q6847" s="2">
        <v>0.362716749</v>
      </c>
      <c r="R6847" s="3">
        <v>0.92267377500000003</v>
      </c>
      <c r="S6847" s="1">
        <v>-0.35610352329287898</v>
      </c>
      <c r="T6847" s="2">
        <v>0.35276454998237999</v>
      </c>
      <c r="U6847" s="3">
        <v>0.99913568982620904</v>
      </c>
      <c r="V6847" s="1">
        <v>-0.22421036699999999</v>
      </c>
      <c r="W6847" s="2">
        <v>0.37558756399999998</v>
      </c>
      <c r="X6847" s="3">
        <v>0.99931182399999996</v>
      </c>
    </row>
    <row r="6848" spans="1:24" x14ac:dyDescent="0.2">
      <c r="A6848" s="1">
        <v>6844</v>
      </c>
      <c r="B6848" s="2" t="s">
        <v>19908</v>
      </c>
      <c r="C6848" s="2" t="s">
        <v>19909</v>
      </c>
      <c r="D6848" s="24" t="s">
        <v>19910</v>
      </c>
      <c r="E6848" s="20" t="s">
        <v>19901</v>
      </c>
      <c r="F6848" s="3" t="s">
        <v>37371</v>
      </c>
      <c r="G6848" s="1" t="s">
        <v>10</v>
      </c>
      <c r="H6848" s="2" t="s">
        <v>9</v>
      </c>
      <c r="I6848" s="3">
        <v>0</v>
      </c>
      <c r="J6848" s="1" t="s">
        <v>10</v>
      </c>
      <c r="K6848" s="2" t="s">
        <v>9</v>
      </c>
      <c r="L6848" s="3">
        <v>0</v>
      </c>
      <c r="M6848" s="1" t="s">
        <v>10</v>
      </c>
      <c r="N6848" s="2" t="s">
        <v>9</v>
      </c>
      <c r="O6848" s="3">
        <v>0</v>
      </c>
      <c r="P6848" s="1" t="s">
        <v>10</v>
      </c>
      <c r="Q6848" s="2" t="s">
        <v>9</v>
      </c>
      <c r="R6848" s="3">
        <v>0</v>
      </c>
      <c r="S6848" s="1" t="s">
        <v>40945</v>
      </c>
      <c r="T6848" s="2" t="s">
        <v>9</v>
      </c>
      <c r="U6848" s="3">
        <v>0</v>
      </c>
      <c r="V6848" s="1">
        <v>1.5422160730000001</v>
      </c>
      <c r="W6848" s="2">
        <v>0.133940475</v>
      </c>
      <c r="X6848" s="3">
        <v>0.99931182399999996</v>
      </c>
    </row>
    <row r="6849" spans="1:24" x14ac:dyDescent="0.2">
      <c r="A6849" s="1">
        <v>6845</v>
      </c>
      <c r="B6849" s="2" t="s">
        <v>19911</v>
      </c>
      <c r="C6849" s="2" t="s">
        <v>19912</v>
      </c>
      <c r="D6849" s="24" t="s">
        <v>19913</v>
      </c>
      <c r="E6849" s="20" t="s">
        <v>19901</v>
      </c>
      <c r="F6849" s="3" t="s">
        <v>37372</v>
      </c>
      <c r="G6849" s="1" t="s">
        <v>10</v>
      </c>
      <c r="H6849" s="2" t="s">
        <v>9</v>
      </c>
      <c r="I6849" s="3">
        <v>0</v>
      </c>
      <c r="J6849" s="1" t="s">
        <v>10</v>
      </c>
      <c r="K6849" s="2" t="s">
        <v>9</v>
      </c>
      <c r="L6849" s="3">
        <v>0</v>
      </c>
      <c r="M6849" s="1" t="s">
        <v>10</v>
      </c>
      <c r="N6849" s="2" t="s">
        <v>9</v>
      </c>
      <c r="O6849" s="3">
        <v>0</v>
      </c>
      <c r="P6849" s="1" t="s">
        <v>10</v>
      </c>
      <c r="Q6849" s="2" t="s">
        <v>9</v>
      </c>
      <c r="R6849" s="3">
        <v>0</v>
      </c>
      <c r="S6849" s="1" t="s">
        <v>40945</v>
      </c>
      <c r="T6849" s="2" t="s">
        <v>9</v>
      </c>
      <c r="U6849" s="3">
        <v>0</v>
      </c>
      <c r="V6849" s="1">
        <v>0.49330597399999998</v>
      </c>
      <c r="W6849" s="2">
        <v>0.55971772099999995</v>
      </c>
      <c r="X6849" s="3">
        <v>0.99931182399999996</v>
      </c>
    </row>
    <row r="6850" spans="1:24" x14ac:dyDescent="0.2">
      <c r="A6850" s="1">
        <v>6846</v>
      </c>
      <c r="B6850" s="2" t="s">
        <v>19914</v>
      </c>
      <c r="C6850" s="2" t="s">
        <v>19915</v>
      </c>
      <c r="D6850" s="24" t="s">
        <v>19916</v>
      </c>
      <c r="E6850" s="20" t="s">
        <v>19901</v>
      </c>
      <c r="F6850" s="3" t="s">
        <v>37373</v>
      </c>
      <c r="G6850" s="1">
        <v>-0.30797546599999998</v>
      </c>
      <c r="H6850" s="2">
        <v>8.5075273000000007E-2</v>
      </c>
      <c r="I6850" s="3">
        <v>0.66541915100000004</v>
      </c>
      <c r="J6850" s="1">
        <v>-0.74857702999999998</v>
      </c>
      <c r="K6850" s="2">
        <v>1.5139242000000001E-2</v>
      </c>
      <c r="L6850" s="3">
        <v>0.36235436199999999</v>
      </c>
      <c r="M6850" s="1">
        <v>-0.247745193968822</v>
      </c>
      <c r="N6850" s="2">
        <v>0.194539306000691</v>
      </c>
      <c r="O6850" s="3">
        <v>0.94965095338500705</v>
      </c>
      <c r="P6850" s="1">
        <v>7.7212599999999998E-3</v>
      </c>
      <c r="Q6850" s="2">
        <v>0.96188131200000004</v>
      </c>
      <c r="R6850" s="3">
        <v>0.99579072999999996</v>
      </c>
      <c r="S6850" s="1" t="s">
        <v>10</v>
      </c>
      <c r="T6850" s="2" t="s">
        <v>9</v>
      </c>
      <c r="U6850" s="3">
        <v>0</v>
      </c>
      <c r="V6850" s="1" t="s">
        <v>10</v>
      </c>
      <c r="W6850" s="2" t="s">
        <v>9</v>
      </c>
      <c r="X6850" s="3">
        <v>0</v>
      </c>
    </row>
    <row r="6851" spans="1:24" x14ac:dyDescent="0.2">
      <c r="A6851" s="1">
        <v>6847</v>
      </c>
      <c r="B6851" s="2" t="s">
        <v>19917</v>
      </c>
      <c r="C6851" s="2" t="s">
        <v>19918</v>
      </c>
      <c r="D6851" s="24" t="s">
        <v>19919</v>
      </c>
      <c r="E6851" s="20" t="s">
        <v>19920</v>
      </c>
      <c r="F6851" s="3" t="s">
        <v>37374</v>
      </c>
      <c r="G6851" s="1" t="s">
        <v>9</v>
      </c>
      <c r="H6851" s="2" t="s">
        <v>9</v>
      </c>
      <c r="I6851" s="3" t="s">
        <v>9</v>
      </c>
      <c r="J6851" s="1" t="s">
        <v>9</v>
      </c>
      <c r="K6851" s="2" t="s">
        <v>9</v>
      </c>
      <c r="L6851" s="3" t="s">
        <v>9</v>
      </c>
      <c r="M6851" s="1" t="s">
        <v>10</v>
      </c>
      <c r="N6851" s="2" t="s">
        <v>9</v>
      </c>
      <c r="O6851" s="3">
        <v>0</v>
      </c>
      <c r="P6851" s="1" t="s">
        <v>9</v>
      </c>
      <c r="Q6851" s="2" t="s">
        <v>9</v>
      </c>
      <c r="R6851" s="3" t="s">
        <v>9</v>
      </c>
      <c r="S6851" s="1" t="s">
        <v>10</v>
      </c>
      <c r="T6851" s="2" t="s">
        <v>9</v>
      </c>
      <c r="U6851" s="3">
        <v>0</v>
      </c>
      <c r="V6851" s="1" t="s">
        <v>9</v>
      </c>
      <c r="W6851" s="2" t="s">
        <v>9</v>
      </c>
      <c r="X6851" s="3" t="s">
        <v>9</v>
      </c>
    </row>
    <row r="6852" spans="1:24" x14ac:dyDescent="0.2">
      <c r="A6852" s="1">
        <v>6848</v>
      </c>
      <c r="B6852" s="2" t="s">
        <v>19921</v>
      </c>
      <c r="C6852" s="2" t="s">
        <v>19921</v>
      </c>
      <c r="D6852" s="24" t="s">
        <v>19922</v>
      </c>
      <c r="E6852" s="20" t="s">
        <v>19923</v>
      </c>
      <c r="F6852" s="3" t="s">
        <v>37375</v>
      </c>
      <c r="G6852" s="1">
        <v>4.2883834000000003E-2</v>
      </c>
      <c r="H6852" s="2" t="s">
        <v>9</v>
      </c>
      <c r="I6852" s="3" t="s">
        <v>9</v>
      </c>
      <c r="J6852" s="1" t="s">
        <v>40945</v>
      </c>
      <c r="K6852" s="2" t="s">
        <v>9</v>
      </c>
      <c r="L6852" s="3">
        <v>0</v>
      </c>
      <c r="M6852" s="1">
        <v>-7.3485381738486205E-2</v>
      </c>
      <c r="N6852" s="2" t="s">
        <v>9</v>
      </c>
      <c r="O6852" s="3" t="s">
        <v>9</v>
      </c>
      <c r="P6852" s="1" t="s">
        <v>40945</v>
      </c>
      <c r="Q6852" s="2" t="s">
        <v>9</v>
      </c>
      <c r="R6852" s="3">
        <v>0</v>
      </c>
      <c r="S6852" s="1" t="s">
        <v>40945</v>
      </c>
      <c r="T6852" s="2" t="s">
        <v>9</v>
      </c>
      <c r="U6852" s="3">
        <v>0</v>
      </c>
      <c r="V6852" s="1">
        <v>0.15856479700000001</v>
      </c>
      <c r="W6852" s="2" t="s">
        <v>9</v>
      </c>
      <c r="X6852" s="3" t="s">
        <v>9</v>
      </c>
    </row>
    <row r="6853" spans="1:24" x14ac:dyDescent="0.2">
      <c r="A6853" s="1">
        <v>6849</v>
      </c>
      <c r="B6853" s="2" t="s">
        <v>19924</v>
      </c>
      <c r="C6853" s="2" t="s">
        <v>19924</v>
      </c>
      <c r="D6853" s="24" t="s">
        <v>19925</v>
      </c>
      <c r="E6853" s="20" t="s">
        <v>19923</v>
      </c>
      <c r="F6853" s="3" t="s">
        <v>37376</v>
      </c>
      <c r="G6853" s="1">
        <v>-0.26368139200000001</v>
      </c>
      <c r="H6853" s="2">
        <v>0.59463566700000003</v>
      </c>
      <c r="I6853" s="3">
        <v>0.97631276300000003</v>
      </c>
      <c r="J6853" s="1">
        <v>-0.42768230699999998</v>
      </c>
      <c r="K6853" s="2">
        <v>0.390476824</v>
      </c>
      <c r="L6853" s="3">
        <v>0.95384406600000005</v>
      </c>
      <c r="M6853" s="1">
        <v>-1.09235457893231E-2</v>
      </c>
      <c r="N6853" s="2">
        <v>0.98235722209623</v>
      </c>
      <c r="O6853" s="3">
        <v>0.99984102997549595</v>
      </c>
      <c r="P6853" s="1">
        <v>-0.41182548000000002</v>
      </c>
      <c r="Q6853" s="2">
        <v>0.44317288799999999</v>
      </c>
      <c r="R6853" s="3">
        <v>0.93244721600000002</v>
      </c>
      <c r="S6853" s="1">
        <v>-9.9997269977717407E-2</v>
      </c>
      <c r="T6853" s="2">
        <v>0.83964707301226504</v>
      </c>
      <c r="U6853" s="3">
        <v>0.99913568982620904</v>
      </c>
      <c r="V6853" s="1">
        <v>-8.3179554000000003E-2</v>
      </c>
      <c r="W6853" s="2">
        <v>0.86631761799999996</v>
      </c>
      <c r="X6853" s="3">
        <v>0.99931182399999996</v>
      </c>
    </row>
    <row r="6854" spans="1:24" x14ac:dyDescent="0.2">
      <c r="A6854" s="1">
        <v>6850</v>
      </c>
      <c r="B6854" s="2" t="s">
        <v>19926</v>
      </c>
      <c r="C6854" s="2" t="s">
        <v>19926</v>
      </c>
      <c r="D6854" s="24" t="s">
        <v>19927</v>
      </c>
      <c r="E6854" s="20" t="s">
        <v>19923</v>
      </c>
      <c r="F6854" s="3" t="s">
        <v>37377</v>
      </c>
      <c r="G6854" s="1" t="s">
        <v>9</v>
      </c>
      <c r="H6854" s="2" t="s">
        <v>9</v>
      </c>
      <c r="I6854" s="3" t="s">
        <v>9</v>
      </c>
      <c r="J6854" s="1" t="s">
        <v>9</v>
      </c>
      <c r="K6854" s="2" t="s">
        <v>9</v>
      </c>
      <c r="L6854" s="3" t="s">
        <v>9</v>
      </c>
      <c r="M6854" s="1" t="s">
        <v>10</v>
      </c>
      <c r="N6854" s="2" t="s">
        <v>9</v>
      </c>
      <c r="O6854" s="3">
        <v>0</v>
      </c>
      <c r="P6854" s="1" t="s">
        <v>10</v>
      </c>
      <c r="Q6854" s="2" t="s">
        <v>9</v>
      </c>
      <c r="R6854" s="3">
        <v>0</v>
      </c>
      <c r="S6854" s="1" t="s">
        <v>10</v>
      </c>
      <c r="T6854" s="2" t="s">
        <v>9</v>
      </c>
      <c r="U6854" s="3">
        <v>0</v>
      </c>
      <c r="V6854" s="1" t="s">
        <v>9</v>
      </c>
      <c r="W6854" s="2" t="s">
        <v>9</v>
      </c>
      <c r="X6854" s="3" t="s">
        <v>9</v>
      </c>
    </row>
    <row r="6855" spans="1:24" x14ac:dyDescent="0.2">
      <c r="A6855" s="1">
        <v>6851</v>
      </c>
      <c r="B6855" s="2" t="s">
        <v>19928</v>
      </c>
      <c r="C6855" s="2" t="s">
        <v>19928</v>
      </c>
      <c r="D6855" s="24" t="s">
        <v>19929</v>
      </c>
      <c r="E6855" s="20" t="s">
        <v>19923</v>
      </c>
      <c r="F6855" s="3" t="s">
        <v>37378</v>
      </c>
      <c r="G6855" s="1">
        <v>0.205730142</v>
      </c>
      <c r="H6855" s="2">
        <v>0.66812718699999996</v>
      </c>
      <c r="I6855" s="3">
        <v>0.98303896099999999</v>
      </c>
      <c r="J6855" s="1">
        <v>-0.62713654200000002</v>
      </c>
      <c r="K6855" s="2">
        <v>0.31947299400000001</v>
      </c>
      <c r="L6855" s="3">
        <v>0.92605557500000002</v>
      </c>
      <c r="M6855" s="1">
        <v>1.0011180467690499</v>
      </c>
      <c r="N6855" s="2">
        <v>0.17095278061666999</v>
      </c>
      <c r="O6855" s="3">
        <v>0.94258637114227295</v>
      </c>
      <c r="P6855" s="1">
        <v>-0.17752654300000001</v>
      </c>
      <c r="Q6855" s="2">
        <v>0.74573113300000005</v>
      </c>
      <c r="R6855" s="3">
        <v>0.97985840300000004</v>
      </c>
      <c r="S6855" s="1" t="s">
        <v>40945</v>
      </c>
      <c r="T6855" s="2" t="s">
        <v>9</v>
      </c>
      <c r="U6855" s="3">
        <v>0</v>
      </c>
      <c r="V6855" s="1">
        <v>-0.51258426199999996</v>
      </c>
      <c r="W6855" s="2">
        <v>0.34083430300000001</v>
      </c>
      <c r="X6855" s="3">
        <v>0.99931182399999996</v>
      </c>
    </row>
    <row r="6856" spans="1:24" x14ac:dyDescent="0.2">
      <c r="A6856" s="1">
        <v>6852</v>
      </c>
      <c r="B6856" s="2" t="s">
        <v>19930</v>
      </c>
      <c r="C6856" s="2" t="s">
        <v>19930</v>
      </c>
      <c r="D6856" s="24" t="s">
        <v>19931</v>
      </c>
      <c r="E6856" s="20" t="s">
        <v>19923</v>
      </c>
      <c r="F6856" s="3" t="s">
        <v>37379</v>
      </c>
      <c r="G6856" s="1">
        <v>-0.14794206900000001</v>
      </c>
      <c r="H6856" s="2">
        <v>0.74984176199999997</v>
      </c>
      <c r="I6856" s="3">
        <v>0.98893741800000001</v>
      </c>
      <c r="J6856" s="1">
        <v>-0.55555129299999995</v>
      </c>
      <c r="K6856" s="2">
        <v>0.32322804799999999</v>
      </c>
      <c r="L6856" s="3">
        <v>0.93081413199999996</v>
      </c>
      <c r="M6856" s="1">
        <v>-0.99253149990164502</v>
      </c>
      <c r="N6856" s="2">
        <v>0.21976118778377299</v>
      </c>
      <c r="O6856" s="3">
        <v>0.95219352638938703</v>
      </c>
      <c r="P6856" s="1" t="s">
        <v>40945</v>
      </c>
      <c r="Q6856" s="2" t="s">
        <v>9</v>
      </c>
      <c r="R6856" s="3">
        <v>0</v>
      </c>
      <c r="S6856" s="1" t="s">
        <v>40945</v>
      </c>
      <c r="T6856" s="2" t="s">
        <v>9</v>
      </c>
      <c r="U6856" s="3">
        <v>0</v>
      </c>
      <c r="V6856" s="1" t="s">
        <v>40945</v>
      </c>
      <c r="W6856" s="2" t="s">
        <v>9</v>
      </c>
      <c r="X6856" s="3">
        <v>0</v>
      </c>
    </row>
    <row r="6857" spans="1:24" x14ac:dyDescent="0.2">
      <c r="A6857" s="1">
        <v>6853</v>
      </c>
      <c r="B6857" s="2" t="s">
        <v>19932</v>
      </c>
      <c r="C6857" s="2" t="s">
        <v>19932</v>
      </c>
      <c r="D6857" s="24" t="s">
        <v>19933</v>
      </c>
      <c r="E6857" s="20" t="s">
        <v>19923</v>
      </c>
      <c r="F6857" s="3" t="s">
        <v>37380</v>
      </c>
      <c r="G6857" s="1">
        <v>-3.6880891999999998E-2</v>
      </c>
      <c r="H6857" s="2">
        <v>0.94057553400000005</v>
      </c>
      <c r="I6857" s="3">
        <v>0.99971781800000004</v>
      </c>
      <c r="J6857" s="1">
        <v>-0.24578894900000001</v>
      </c>
      <c r="K6857" s="2">
        <v>0.62021587</v>
      </c>
      <c r="L6857" s="3">
        <v>0.98371312799999999</v>
      </c>
      <c r="M6857" s="1">
        <v>-0.23245718758741199</v>
      </c>
      <c r="N6857" s="2">
        <v>0.63921680861263497</v>
      </c>
      <c r="O6857" s="3">
        <v>0.99984102997549595</v>
      </c>
      <c r="P6857" s="1">
        <v>-0.26772075299999998</v>
      </c>
      <c r="Q6857" s="2">
        <v>0.58954101599999997</v>
      </c>
      <c r="R6857" s="3">
        <v>0.95270255100000001</v>
      </c>
      <c r="S6857" s="1">
        <v>-0.29576812028434002</v>
      </c>
      <c r="T6857" s="2">
        <v>0.55143032560473304</v>
      </c>
      <c r="U6857" s="3">
        <v>0.99913568982620904</v>
      </c>
      <c r="V6857" s="1">
        <v>8.3970423000000002E-2</v>
      </c>
      <c r="W6857" s="2">
        <v>0.86525730999999995</v>
      </c>
      <c r="X6857" s="3">
        <v>0.99931182399999996</v>
      </c>
    </row>
    <row r="6858" spans="1:24" x14ac:dyDescent="0.2">
      <c r="A6858" s="1">
        <v>6854</v>
      </c>
      <c r="B6858" s="2" t="s">
        <v>19934</v>
      </c>
      <c r="C6858" s="2" t="s">
        <v>19934</v>
      </c>
      <c r="D6858" s="24" t="s">
        <v>19935</v>
      </c>
      <c r="E6858" s="20" t="s">
        <v>19923</v>
      </c>
      <c r="F6858" s="3" t="s">
        <v>37381</v>
      </c>
      <c r="G6858" s="1">
        <v>1.7983751999999999E-2</v>
      </c>
      <c r="H6858" s="2">
        <v>0.98021083899999994</v>
      </c>
      <c r="I6858" s="3">
        <v>0.99971781800000004</v>
      </c>
      <c r="J6858" s="1">
        <v>-0.31784541199999999</v>
      </c>
      <c r="K6858" s="2">
        <v>0.66176931100000003</v>
      </c>
      <c r="L6858" s="3">
        <v>0.98654586399999999</v>
      </c>
      <c r="M6858" s="1">
        <v>-0.30448217355379198</v>
      </c>
      <c r="N6858" s="2">
        <v>0.67510515203407695</v>
      </c>
      <c r="O6858" s="3">
        <v>0.99984102997549595</v>
      </c>
      <c r="P6858" s="1">
        <v>-0.46733358699999999</v>
      </c>
      <c r="Q6858" s="2">
        <v>0.52109908299999996</v>
      </c>
      <c r="R6858" s="3">
        <v>0.94470945500000003</v>
      </c>
      <c r="S6858" s="1">
        <v>1.32199951684304E-2</v>
      </c>
      <c r="T6858" s="2">
        <v>0.98545210365685099</v>
      </c>
      <c r="U6858" s="3">
        <v>0.99913568982620904</v>
      </c>
      <c r="V6858" s="1">
        <v>-2.3265432999999999E-2</v>
      </c>
      <c r="W6858" s="2">
        <v>0.97629913499999998</v>
      </c>
      <c r="X6858" s="3">
        <v>0.99931182399999996</v>
      </c>
    </row>
    <row r="6859" spans="1:24" x14ac:dyDescent="0.2">
      <c r="A6859" s="1">
        <v>6855</v>
      </c>
      <c r="B6859" s="2" t="s">
        <v>19936</v>
      </c>
      <c r="C6859" s="2" t="s">
        <v>19936</v>
      </c>
      <c r="D6859" s="24" t="s">
        <v>19937</v>
      </c>
      <c r="E6859" s="20" t="s">
        <v>19923</v>
      </c>
      <c r="F6859" s="3" t="s">
        <v>37382</v>
      </c>
      <c r="G6859" s="1">
        <v>-0.38617175199999998</v>
      </c>
      <c r="H6859" s="2">
        <v>0.82302362399999995</v>
      </c>
      <c r="I6859" s="3">
        <v>0.99443099999999995</v>
      </c>
      <c r="J6859" s="1">
        <v>-0.40816562899999997</v>
      </c>
      <c r="K6859" s="2">
        <v>0.81315668299999999</v>
      </c>
      <c r="L6859" s="3">
        <v>0.99400054500000001</v>
      </c>
      <c r="M6859" s="1">
        <v>0.20898035463998499</v>
      </c>
      <c r="N6859" s="2">
        <v>0.90356514380323205</v>
      </c>
      <c r="O6859" s="3">
        <v>0.99984102997549595</v>
      </c>
      <c r="P6859" s="1">
        <v>-0.64229062299999995</v>
      </c>
      <c r="Q6859" s="2">
        <v>0.74771430000000005</v>
      </c>
      <c r="R6859" s="3">
        <v>0.97985840300000004</v>
      </c>
      <c r="S6859" s="1">
        <v>9.6683787044554395E-2</v>
      </c>
      <c r="T6859" s="2">
        <v>0.932977694160257</v>
      </c>
      <c r="U6859" s="3">
        <v>0.99913568982620904</v>
      </c>
      <c r="V6859" s="1">
        <v>0.99995441200000001</v>
      </c>
      <c r="W6859" s="2">
        <v>0.39438219800000002</v>
      </c>
      <c r="X6859" s="3">
        <v>0.99931182399999996</v>
      </c>
    </row>
    <row r="6860" spans="1:24" x14ac:dyDescent="0.2">
      <c r="A6860" s="1">
        <v>6856</v>
      </c>
      <c r="B6860" s="2" t="s">
        <v>19938</v>
      </c>
      <c r="C6860" s="2" t="s">
        <v>19938</v>
      </c>
      <c r="D6860" s="24" t="s">
        <v>19939</v>
      </c>
      <c r="E6860" s="20" t="s">
        <v>19923</v>
      </c>
      <c r="F6860" s="3" t="s">
        <v>37383</v>
      </c>
      <c r="G6860" s="1">
        <v>-0.124882615</v>
      </c>
      <c r="H6860" s="2">
        <v>0.56129217799999997</v>
      </c>
      <c r="I6860" s="3">
        <v>0.97225779999999995</v>
      </c>
      <c r="J6860" s="1">
        <v>-0.197870993</v>
      </c>
      <c r="K6860" s="2">
        <v>0.359900208</v>
      </c>
      <c r="L6860" s="3">
        <v>0.95066466100000002</v>
      </c>
      <c r="M6860" s="1">
        <v>-0.265485195730359</v>
      </c>
      <c r="N6860" s="2">
        <v>0.22249981409587499</v>
      </c>
      <c r="O6860" s="3">
        <v>0.95219352638938703</v>
      </c>
      <c r="P6860" s="1">
        <v>-0.30766065300000001</v>
      </c>
      <c r="Q6860" s="2">
        <v>0.15963465199999999</v>
      </c>
      <c r="R6860" s="3">
        <v>0.83796488999999996</v>
      </c>
      <c r="S6860" s="1">
        <v>3.2731280133054402E-2</v>
      </c>
      <c r="T6860" s="2">
        <v>0.878582599980129</v>
      </c>
      <c r="U6860" s="3">
        <v>0.99913568982620904</v>
      </c>
      <c r="V6860" s="1">
        <v>-7.5597620000000004E-2</v>
      </c>
      <c r="W6860" s="2">
        <v>0.72449443199999997</v>
      </c>
      <c r="X6860" s="3">
        <v>0.99931182399999996</v>
      </c>
    </row>
    <row r="6861" spans="1:24" x14ac:dyDescent="0.2">
      <c r="A6861" s="1">
        <v>6857</v>
      </c>
      <c r="B6861" s="2" t="s">
        <v>19940</v>
      </c>
      <c r="C6861" s="2" t="s">
        <v>19940</v>
      </c>
      <c r="D6861" s="24" t="s">
        <v>19941</v>
      </c>
      <c r="E6861" s="20" t="s">
        <v>19923</v>
      </c>
      <c r="F6861" s="3" t="s">
        <v>37384</v>
      </c>
      <c r="G6861" s="1">
        <v>0.30117642</v>
      </c>
      <c r="H6861" s="2">
        <v>0.46645313599999999</v>
      </c>
      <c r="I6861" s="3">
        <v>0.95794344799999998</v>
      </c>
      <c r="J6861" s="1">
        <v>0.40631687999999999</v>
      </c>
      <c r="K6861" s="2">
        <v>0.42376913999999999</v>
      </c>
      <c r="L6861" s="3">
        <v>0.95852900699999999</v>
      </c>
      <c r="M6861" s="1">
        <v>0.33415135473666002</v>
      </c>
      <c r="N6861" s="2">
        <v>0.379147353398127</v>
      </c>
      <c r="O6861" s="3">
        <v>0.99415587672847905</v>
      </c>
      <c r="P6861" s="1">
        <v>-0.66786224299999997</v>
      </c>
      <c r="Q6861" s="2">
        <v>9.5735982999999997E-2</v>
      </c>
      <c r="R6861" s="3">
        <v>0.74672730600000004</v>
      </c>
      <c r="S6861" s="1">
        <v>0.46251862125474702</v>
      </c>
      <c r="T6861" s="2">
        <v>0.18489527345881501</v>
      </c>
      <c r="U6861" s="3">
        <v>0.99913568982620904</v>
      </c>
      <c r="V6861" s="1">
        <v>0.57616456100000002</v>
      </c>
      <c r="W6861" s="2">
        <v>0.23824953400000001</v>
      </c>
      <c r="X6861" s="3">
        <v>0.99931182399999996</v>
      </c>
    </row>
    <row r="6862" spans="1:24" x14ac:dyDescent="0.2">
      <c r="A6862" s="1">
        <v>6858</v>
      </c>
      <c r="B6862" s="2" t="s">
        <v>19942</v>
      </c>
      <c r="C6862" s="2" t="s">
        <v>19942</v>
      </c>
      <c r="D6862" s="24" t="s">
        <v>19943</v>
      </c>
      <c r="E6862" s="20" t="s">
        <v>19923</v>
      </c>
      <c r="F6862" s="3" t="s">
        <v>37385</v>
      </c>
      <c r="G6862" s="1">
        <v>-0.832245703</v>
      </c>
      <c r="H6862" s="2">
        <v>0.28425112800000002</v>
      </c>
      <c r="I6862" s="3">
        <v>0.89008709399999997</v>
      </c>
      <c r="J6862" s="1">
        <v>-1.081421272</v>
      </c>
      <c r="K6862" s="2">
        <v>0.167682739</v>
      </c>
      <c r="L6862" s="3">
        <v>0.821247065</v>
      </c>
      <c r="M6862" s="1">
        <v>-1.17370309427998</v>
      </c>
      <c r="N6862" s="2">
        <v>0.135697484371469</v>
      </c>
      <c r="O6862" s="3">
        <v>0.93206771533315502</v>
      </c>
      <c r="P6862" s="1">
        <v>-0.98375630300000005</v>
      </c>
      <c r="Q6862" s="2">
        <v>0.20783032200000001</v>
      </c>
      <c r="R6862" s="3">
        <v>0.87201140899999996</v>
      </c>
      <c r="S6862" s="1">
        <v>-0.72587735747386195</v>
      </c>
      <c r="T6862" s="2">
        <v>0.38513880623857399</v>
      </c>
      <c r="U6862" s="3">
        <v>0.99913568982620904</v>
      </c>
      <c r="V6862" s="1">
        <v>-0.17963066599999999</v>
      </c>
      <c r="W6862" s="2">
        <v>0.828511687</v>
      </c>
      <c r="X6862" s="3">
        <v>0.99931182399999996</v>
      </c>
    </row>
    <row r="6863" spans="1:24" x14ac:dyDescent="0.2">
      <c r="A6863" s="1">
        <v>6859</v>
      </c>
      <c r="B6863" s="2" t="s">
        <v>19944</v>
      </c>
      <c r="C6863" s="2" t="s">
        <v>19944</v>
      </c>
      <c r="D6863" s="24" t="s">
        <v>19945</v>
      </c>
      <c r="E6863" s="20" t="s">
        <v>19923</v>
      </c>
      <c r="F6863" s="3" t="s">
        <v>37386</v>
      </c>
      <c r="G6863" s="1" t="s">
        <v>10</v>
      </c>
      <c r="H6863" s="2" t="s">
        <v>9</v>
      </c>
      <c r="I6863" s="3">
        <v>0</v>
      </c>
      <c r="J6863" s="1" t="s">
        <v>10</v>
      </c>
      <c r="K6863" s="2" t="s">
        <v>9</v>
      </c>
      <c r="L6863" s="3">
        <v>0</v>
      </c>
      <c r="M6863" s="1" t="s">
        <v>10</v>
      </c>
      <c r="N6863" s="2" t="s">
        <v>9</v>
      </c>
      <c r="O6863" s="3">
        <v>0</v>
      </c>
      <c r="P6863" s="1" t="s">
        <v>10</v>
      </c>
      <c r="Q6863" s="2" t="s">
        <v>9</v>
      </c>
      <c r="R6863" s="3">
        <v>0</v>
      </c>
      <c r="S6863" s="1">
        <v>0.35775119406397399</v>
      </c>
      <c r="T6863" s="2">
        <v>0.587274356512551</v>
      </c>
      <c r="U6863" s="3">
        <v>0.99913568982620904</v>
      </c>
      <c r="V6863" s="1">
        <v>-0.42617340599999998</v>
      </c>
      <c r="W6863" s="2">
        <v>0.43495589600000001</v>
      </c>
      <c r="X6863" s="3">
        <v>0.99931182399999996</v>
      </c>
    </row>
    <row r="6864" spans="1:24" x14ac:dyDescent="0.2">
      <c r="A6864" s="1">
        <v>6860</v>
      </c>
      <c r="B6864" s="2" t="s">
        <v>19946</v>
      </c>
      <c r="C6864" s="2" t="s">
        <v>19946</v>
      </c>
      <c r="D6864" s="24" t="s">
        <v>19947</v>
      </c>
      <c r="E6864" s="20" t="s">
        <v>19923</v>
      </c>
      <c r="F6864" s="3" t="s">
        <v>37387</v>
      </c>
      <c r="G6864" s="1">
        <v>8.3112011E-2</v>
      </c>
      <c r="H6864" s="2">
        <v>0.86573996200000003</v>
      </c>
      <c r="I6864" s="3">
        <v>0.99741425900000003</v>
      </c>
      <c r="J6864" s="1">
        <v>-0.28967646499999999</v>
      </c>
      <c r="K6864" s="2">
        <v>0.52642743700000005</v>
      </c>
      <c r="L6864" s="3">
        <v>0.98191309900000001</v>
      </c>
      <c r="M6864" s="1">
        <v>-0.35554893592570003</v>
      </c>
      <c r="N6864" s="2">
        <v>0.43802769201854003</v>
      </c>
      <c r="O6864" s="3">
        <v>0.99984102997549595</v>
      </c>
      <c r="P6864" s="1">
        <v>-0.67755953400000002</v>
      </c>
      <c r="Q6864" s="2">
        <v>0.23248937</v>
      </c>
      <c r="R6864" s="3">
        <v>0.88179257200000005</v>
      </c>
      <c r="S6864" s="1">
        <v>0.13923604905033099</v>
      </c>
      <c r="T6864" s="2">
        <v>0.75984483407522996</v>
      </c>
      <c r="U6864" s="3">
        <v>0.99913568982620904</v>
      </c>
      <c r="V6864" s="1">
        <v>-0.54358021499999998</v>
      </c>
      <c r="W6864" s="2">
        <v>0.27594258100000002</v>
      </c>
      <c r="X6864" s="3">
        <v>0.99931182399999996</v>
      </c>
    </row>
    <row r="6865" spans="1:24" x14ac:dyDescent="0.2">
      <c r="A6865" s="1">
        <v>6861</v>
      </c>
      <c r="B6865" s="2" t="s">
        <v>19948</v>
      </c>
      <c r="C6865" s="2" t="s">
        <v>19948</v>
      </c>
      <c r="D6865" s="24" t="s">
        <v>19949</v>
      </c>
      <c r="E6865" s="20" t="s">
        <v>19923</v>
      </c>
      <c r="F6865" s="3" t="s">
        <v>37387</v>
      </c>
      <c r="G6865" s="1">
        <v>-0.27706287400000001</v>
      </c>
      <c r="H6865" s="2">
        <v>0.55792972399999996</v>
      </c>
      <c r="I6865" s="3">
        <v>0.97225779999999995</v>
      </c>
      <c r="J6865" s="1">
        <v>-0.28967646499999999</v>
      </c>
      <c r="K6865" s="2">
        <v>0.54029393999999997</v>
      </c>
      <c r="L6865" s="3">
        <v>0.98191309900000001</v>
      </c>
      <c r="M6865" s="1">
        <v>-0.35554893592570003</v>
      </c>
      <c r="N6865" s="2">
        <v>0.45326346713384802</v>
      </c>
      <c r="O6865" s="3">
        <v>0.99984102997549595</v>
      </c>
      <c r="P6865" s="1">
        <v>-0.42683285100000001</v>
      </c>
      <c r="Q6865" s="2">
        <v>0.36929173199999998</v>
      </c>
      <c r="R6865" s="3">
        <v>0.92267377500000003</v>
      </c>
      <c r="S6865" s="1">
        <v>7.6419156007437303E-2</v>
      </c>
      <c r="T6865" s="2">
        <v>0.89462725111679797</v>
      </c>
      <c r="U6865" s="3">
        <v>0.99913568982620904</v>
      </c>
      <c r="V6865" s="1">
        <v>-0.45575803300000001</v>
      </c>
      <c r="W6865" s="2">
        <v>0.33836170500000001</v>
      </c>
      <c r="X6865" s="3">
        <v>0.99931182399999996</v>
      </c>
    </row>
    <row r="6866" spans="1:24" x14ac:dyDescent="0.2">
      <c r="A6866" s="1">
        <v>6862</v>
      </c>
      <c r="B6866" s="2" t="s">
        <v>19950</v>
      </c>
      <c r="C6866" s="2" t="s">
        <v>19950</v>
      </c>
      <c r="D6866" s="24" t="s">
        <v>19951</v>
      </c>
      <c r="E6866" s="20" t="s">
        <v>19923</v>
      </c>
      <c r="F6866" s="3" t="s">
        <v>37388</v>
      </c>
      <c r="G6866" s="1">
        <v>-0.70109699599999997</v>
      </c>
      <c r="H6866" s="2">
        <v>0.59606825799999996</v>
      </c>
      <c r="I6866" s="3">
        <v>0.97631276300000003</v>
      </c>
      <c r="J6866" s="1" t="s">
        <v>40945</v>
      </c>
      <c r="K6866" s="2" t="s">
        <v>9</v>
      </c>
      <c r="L6866" s="3">
        <v>0</v>
      </c>
      <c r="M6866" s="1">
        <v>0.27470165433299398</v>
      </c>
      <c r="N6866" s="2">
        <v>0.85182330256632399</v>
      </c>
      <c r="O6866" s="3">
        <v>0.99984102997549595</v>
      </c>
      <c r="P6866" s="1" t="s">
        <v>40945</v>
      </c>
      <c r="Q6866" s="2" t="s">
        <v>9</v>
      </c>
      <c r="R6866" s="3">
        <v>0</v>
      </c>
      <c r="S6866" s="1">
        <v>1.0074907920927201</v>
      </c>
      <c r="T6866" s="2">
        <v>0.46422888591740502</v>
      </c>
      <c r="U6866" s="3">
        <v>0.99913568982620904</v>
      </c>
      <c r="V6866" s="1">
        <v>0.47486357899999998</v>
      </c>
      <c r="W6866" s="2">
        <v>0.71346669299999999</v>
      </c>
      <c r="X6866" s="3">
        <v>0.99931182399999996</v>
      </c>
    </row>
    <row r="6867" spans="1:24" x14ac:dyDescent="0.2">
      <c r="A6867" s="1">
        <v>6863</v>
      </c>
      <c r="B6867" s="2" t="s">
        <v>19952</v>
      </c>
      <c r="C6867" s="2" t="s">
        <v>19952</v>
      </c>
      <c r="D6867" s="24" t="s">
        <v>19953</v>
      </c>
      <c r="E6867" s="20" t="s">
        <v>19923</v>
      </c>
      <c r="F6867" s="3" t="s">
        <v>37389</v>
      </c>
      <c r="G6867" s="1">
        <v>-0.206067051</v>
      </c>
      <c r="H6867" s="2">
        <v>0.56855836000000004</v>
      </c>
      <c r="I6867" s="3">
        <v>0.97225779999999995</v>
      </c>
      <c r="J6867" s="1">
        <v>-0.252029218</v>
      </c>
      <c r="K6867" s="2">
        <v>0.48632288299999998</v>
      </c>
      <c r="L6867" s="3">
        <v>0.97608667699999996</v>
      </c>
      <c r="M6867" s="1">
        <v>-0.387529097933421</v>
      </c>
      <c r="N6867" s="2">
        <v>0.28772990314608499</v>
      </c>
      <c r="O6867" s="3">
        <v>0.98826592766627197</v>
      </c>
      <c r="P6867" s="1">
        <v>-0.65217413000000002</v>
      </c>
      <c r="Q6867" s="2">
        <v>7.9742101999999995E-2</v>
      </c>
      <c r="R6867" s="3">
        <v>0.72181220199999996</v>
      </c>
      <c r="S6867" s="1">
        <v>-4.4765215164892999E-2</v>
      </c>
      <c r="T6867" s="2">
        <v>0.90110111674351201</v>
      </c>
      <c r="U6867" s="3">
        <v>0.99913568982620904</v>
      </c>
      <c r="V6867" s="1">
        <v>9.6994981999999993E-2</v>
      </c>
      <c r="W6867" s="2">
        <v>0.78785245599999998</v>
      </c>
      <c r="X6867" s="3">
        <v>0.99931182399999996</v>
      </c>
    </row>
    <row r="6868" spans="1:24" x14ac:dyDescent="0.2">
      <c r="A6868" s="1">
        <v>6864</v>
      </c>
      <c r="B6868" s="2" t="s">
        <v>19954</v>
      </c>
      <c r="C6868" s="2" t="s">
        <v>19954</v>
      </c>
      <c r="D6868" s="24" t="s">
        <v>19955</v>
      </c>
      <c r="E6868" s="20" t="s">
        <v>19923</v>
      </c>
      <c r="F6868" s="3" t="s">
        <v>37390</v>
      </c>
      <c r="G6868" s="1">
        <v>-0.56263845400000001</v>
      </c>
      <c r="H6868" s="2">
        <v>0.65334153299999997</v>
      </c>
      <c r="I6868" s="3">
        <v>0.98157596899999999</v>
      </c>
      <c r="J6868" s="1">
        <v>-0.48934934099999999</v>
      </c>
      <c r="K6868" s="2">
        <v>0.69587547599999999</v>
      </c>
      <c r="L6868" s="3">
        <v>0.99252891300000001</v>
      </c>
      <c r="M6868" s="1">
        <v>-0.40286868913184098</v>
      </c>
      <c r="N6868" s="2">
        <v>0.75994198943556401</v>
      </c>
      <c r="O6868" s="3">
        <v>0.99984102997549595</v>
      </c>
      <c r="P6868" s="1">
        <v>-1.2411971900000001</v>
      </c>
      <c r="Q6868" s="2">
        <v>0.35182659700000002</v>
      </c>
      <c r="R6868" s="3">
        <v>0.92205216800000001</v>
      </c>
      <c r="S6868" s="1">
        <v>-0.37520837917643501</v>
      </c>
      <c r="T6868" s="2">
        <v>0.73383543406969398</v>
      </c>
      <c r="U6868" s="3">
        <v>0.99913568982620904</v>
      </c>
      <c r="V6868" s="1">
        <v>-0.25359390700000001</v>
      </c>
      <c r="W6868" s="2">
        <v>0.82962263800000002</v>
      </c>
      <c r="X6868" s="3">
        <v>0.99931182399999996</v>
      </c>
    </row>
    <row r="6869" spans="1:24" x14ac:dyDescent="0.2">
      <c r="A6869" s="1">
        <v>6865</v>
      </c>
      <c r="B6869" s="2" t="s">
        <v>19956</v>
      </c>
      <c r="C6869" s="2" t="s">
        <v>19956</v>
      </c>
      <c r="D6869" s="24" t="s">
        <v>19957</v>
      </c>
      <c r="E6869" s="20" t="s">
        <v>19923</v>
      </c>
      <c r="F6869" s="3" t="s">
        <v>37391</v>
      </c>
      <c r="G6869" s="1">
        <v>-0.136872839</v>
      </c>
      <c r="H6869" s="2">
        <v>0.67211894599999999</v>
      </c>
      <c r="I6869" s="3">
        <v>0.98303896099999999</v>
      </c>
      <c r="J6869" s="1">
        <v>-0.14598338699999999</v>
      </c>
      <c r="K6869" s="2">
        <v>0.65177621299999999</v>
      </c>
      <c r="L6869" s="3">
        <v>0.98594890000000002</v>
      </c>
      <c r="M6869" s="1">
        <v>-0.41408948513431798</v>
      </c>
      <c r="N6869" s="2">
        <v>0.20719167469366301</v>
      </c>
      <c r="O6869" s="3">
        <v>0.95219352638938703</v>
      </c>
      <c r="P6869" s="1">
        <v>-0.372964515</v>
      </c>
      <c r="Q6869" s="2">
        <v>0.25444588299999998</v>
      </c>
      <c r="R6869" s="3">
        <v>0.89908547800000005</v>
      </c>
      <c r="S6869" s="1">
        <v>-1.18527459863763E-2</v>
      </c>
      <c r="T6869" s="2">
        <v>0.97070783931793603</v>
      </c>
      <c r="U6869" s="3">
        <v>0.99913568982620904</v>
      </c>
      <c r="V6869" s="1">
        <v>0.21028075700000001</v>
      </c>
      <c r="W6869" s="2">
        <v>0.51661645499999997</v>
      </c>
      <c r="X6869" s="3">
        <v>0.99931182399999996</v>
      </c>
    </row>
    <row r="6870" spans="1:24" x14ac:dyDescent="0.2">
      <c r="A6870" s="1">
        <v>6866</v>
      </c>
      <c r="B6870" s="2" t="s">
        <v>19958</v>
      </c>
      <c r="C6870" s="2" t="s">
        <v>19958</v>
      </c>
      <c r="D6870" s="24" t="s">
        <v>19959</v>
      </c>
      <c r="E6870" s="20" t="s">
        <v>19923</v>
      </c>
      <c r="F6870" s="3" t="s">
        <v>37392</v>
      </c>
      <c r="G6870" s="1">
        <v>-0.33127475099999998</v>
      </c>
      <c r="H6870" s="2">
        <v>0.17684497900000001</v>
      </c>
      <c r="I6870" s="3">
        <v>0.80940329799999999</v>
      </c>
      <c r="J6870" s="1">
        <v>-0.37999358500000002</v>
      </c>
      <c r="K6870" s="2">
        <v>0.202802908</v>
      </c>
      <c r="L6870" s="3">
        <v>0.85328744000000001</v>
      </c>
      <c r="M6870" s="1">
        <v>-0.83494721822704399</v>
      </c>
      <c r="N6870" s="2">
        <v>1.58681563926528E-2</v>
      </c>
      <c r="O6870" s="3">
        <v>0.59554892930293801</v>
      </c>
      <c r="P6870" s="1">
        <v>-0.56461238999999996</v>
      </c>
      <c r="Q6870" s="2">
        <v>2.4472098000000001E-2</v>
      </c>
      <c r="R6870" s="3">
        <v>0.58298880200000003</v>
      </c>
      <c r="S6870" s="1" t="s">
        <v>40945</v>
      </c>
      <c r="T6870" s="2" t="s">
        <v>9</v>
      </c>
      <c r="U6870" s="3">
        <v>0</v>
      </c>
      <c r="V6870" s="1">
        <v>4.9987534E-2</v>
      </c>
      <c r="W6870" s="2">
        <v>0.80286724099999995</v>
      </c>
      <c r="X6870" s="3">
        <v>0.99931182399999996</v>
      </c>
    </row>
    <row r="6871" spans="1:24" x14ac:dyDescent="0.2">
      <c r="A6871" s="1">
        <v>6867</v>
      </c>
      <c r="B6871" s="2" t="s">
        <v>19960</v>
      </c>
      <c r="C6871" s="2" t="s">
        <v>19960</v>
      </c>
      <c r="D6871" s="24" t="s">
        <v>19961</v>
      </c>
      <c r="E6871" s="20" t="s">
        <v>19923</v>
      </c>
      <c r="F6871" s="3" t="s">
        <v>37393</v>
      </c>
      <c r="G6871" s="1">
        <v>-0.21950291599999999</v>
      </c>
      <c r="H6871" s="2">
        <v>0.49061222300000001</v>
      </c>
      <c r="I6871" s="3">
        <v>0.96402223300000001</v>
      </c>
      <c r="J6871" s="1">
        <v>-0.41127134999999998</v>
      </c>
      <c r="K6871" s="2">
        <v>0.23830514</v>
      </c>
      <c r="L6871" s="3">
        <v>0.890209425</v>
      </c>
      <c r="M6871" s="1">
        <v>-0.119937173038932</v>
      </c>
      <c r="N6871" s="2">
        <v>0.70502249497165903</v>
      </c>
      <c r="O6871" s="3">
        <v>0.99984102997549595</v>
      </c>
      <c r="P6871" s="1">
        <v>0.42601171399999999</v>
      </c>
      <c r="Q6871" s="2">
        <v>0.22258303500000001</v>
      </c>
      <c r="R6871" s="3">
        <v>0.87710210600000005</v>
      </c>
      <c r="S6871" s="1">
        <v>0.285099186729948</v>
      </c>
      <c r="T6871" s="2">
        <v>0.52620949521692995</v>
      </c>
      <c r="U6871" s="3">
        <v>0.99913568982620904</v>
      </c>
      <c r="V6871" s="1">
        <v>-0.18497760899999999</v>
      </c>
      <c r="W6871" s="2">
        <v>0.65139920500000004</v>
      </c>
      <c r="X6871" s="3">
        <v>0.99931182399999996</v>
      </c>
    </row>
    <row r="6872" spans="1:24" x14ac:dyDescent="0.2">
      <c r="A6872" s="1">
        <v>6868</v>
      </c>
      <c r="B6872" s="2" t="s">
        <v>19962</v>
      </c>
      <c r="C6872" s="2" t="s">
        <v>19962</v>
      </c>
      <c r="D6872" s="24" t="s">
        <v>19963</v>
      </c>
      <c r="E6872" s="20" t="s">
        <v>19923</v>
      </c>
      <c r="F6872" s="3" t="s">
        <v>37394</v>
      </c>
      <c r="G6872" s="1">
        <v>0.89646419499999996</v>
      </c>
      <c r="H6872" s="2">
        <v>4.3939533000000003E-2</v>
      </c>
      <c r="I6872" s="3">
        <v>0.546895668</v>
      </c>
      <c r="J6872" s="1">
        <v>0.14140708799999999</v>
      </c>
      <c r="K6872" s="2">
        <v>0.74021051299999996</v>
      </c>
      <c r="L6872" s="3">
        <v>0.99252891300000001</v>
      </c>
      <c r="M6872" s="1">
        <v>0.487944941623914</v>
      </c>
      <c r="N6872" s="2">
        <v>0.25847059124004801</v>
      </c>
      <c r="O6872" s="3">
        <v>0.96168748807161397</v>
      </c>
      <c r="P6872" s="1">
        <v>-0.47798574199999999</v>
      </c>
      <c r="Q6872" s="2">
        <v>0.26805864699999998</v>
      </c>
      <c r="R6872" s="3">
        <v>0.90028832199999997</v>
      </c>
      <c r="S6872" s="1">
        <v>0.71694449244999503</v>
      </c>
      <c r="T6872" s="2">
        <v>0.101925697466038</v>
      </c>
      <c r="U6872" s="3">
        <v>0.99913568982620904</v>
      </c>
      <c r="V6872" s="1">
        <v>8.3366764999999995E-2</v>
      </c>
      <c r="W6872" s="2">
        <v>0.84490062200000005</v>
      </c>
      <c r="X6872" s="3">
        <v>0.99931182399999996</v>
      </c>
    </row>
    <row r="6873" spans="1:24" x14ac:dyDescent="0.2">
      <c r="A6873" s="1">
        <v>6869</v>
      </c>
      <c r="B6873" s="2" t="s">
        <v>19964</v>
      </c>
      <c r="C6873" s="2" t="s">
        <v>19964</v>
      </c>
      <c r="D6873" s="24" t="s">
        <v>19965</v>
      </c>
      <c r="E6873" s="20" t="s">
        <v>19923</v>
      </c>
      <c r="F6873" s="3" t="s">
        <v>37395</v>
      </c>
      <c r="G6873" s="1">
        <v>2.1381681E-2</v>
      </c>
      <c r="H6873" s="2">
        <v>0.97421868899999997</v>
      </c>
      <c r="I6873" s="3">
        <v>0.99971781800000004</v>
      </c>
      <c r="J6873" s="1">
        <v>-0.23783689499999999</v>
      </c>
      <c r="K6873" s="2">
        <v>0.73962373999999997</v>
      </c>
      <c r="L6873" s="3">
        <v>0.99252891300000001</v>
      </c>
      <c r="M6873" s="1">
        <v>0.153218555742029</v>
      </c>
      <c r="N6873" s="2">
        <v>0.81698105813477195</v>
      </c>
      <c r="O6873" s="3">
        <v>0.99984102997549595</v>
      </c>
      <c r="P6873" s="1">
        <v>-0.14749252299999999</v>
      </c>
      <c r="Q6873" s="2">
        <v>0.83656920000000001</v>
      </c>
      <c r="R6873" s="3">
        <v>0.986265524</v>
      </c>
      <c r="S6873" s="1">
        <v>1.5770506149188701</v>
      </c>
      <c r="T6873" s="2">
        <v>3.7014778082325797E-2</v>
      </c>
      <c r="U6873" s="3">
        <v>0.99913568982620904</v>
      </c>
      <c r="V6873" s="1">
        <v>0.74496573499999996</v>
      </c>
      <c r="W6873" s="2">
        <v>0.33523729099999999</v>
      </c>
      <c r="X6873" s="3">
        <v>0.99931182399999996</v>
      </c>
    </row>
    <row r="6874" spans="1:24" x14ac:dyDescent="0.2">
      <c r="A6874" s="1">
        <v>6870</v>
      </c>
      <c r="B6874" s="2" t="s">
        <v>19966</v>
      </c>
      <c r="C6874" s="2" t="s">
        <v>19966</v>
      </c>
      <c r="D6874" s="24" t="s">
        <v>19967</v>
      </c>
      <c r="E6874" s="20" t="s">
        <v>19923</v>
      </c>
      <c r="F6874" s="3" t="s">
        <v>37396</v>
      </c>
      <c r="G6874" s="1">
        <v>0.11708683</v>
      </c>
      <c r="H6874" s="2">
        <v>0.83620332100000005</v>
      </c>
      <c r="I6874" s="3">
        <v>0.99443099999999995</v>
      </c>
      <c r="J6874" s="1">
        <v>-0.16531872</v>
      </c>
      <c r="K6874" s="2">
        <v>0.77044786499999995</v>
      </c>
      <c r="L6874" s="3">
        <v>0.99345048599999997</v>
      </c>
      <c r="M6874" s="1">
        <v>-0.33811991331014002</v>
      </c>
      <c r="N6874" s="2">
        <v>0.55178771159687101</v>
      </c>
      <c r="O6874" s="3">
        <v>0.99984102997549595</v>
      </c>
      <c r="P6874" s="1">
        <v>-6.3729447999999994E-2</v>
      </c>
      <c r="Q6874" s="2">
        <v>0.91037183600000005</v>
      </c>
      <c r="R6874" s="3">
        <v>0.98864789900000005</v>
      </c>
      <c r="S6874" s="1">
        <v>0.22288337291867</v>
      </c>
      <c r="T6874" s="2">
        <v>0.69424425922063204</v>
      </c>
      <c r="U6874" s="3">
        <v>0.99913568982620904</v>
      </c>
      <c r="V6874" s="1">
        <v>-0.43227468699999999</v>
      </c>
      <c r="W6874" s="2">
        <v>0.44785234099999999</v>
      </c>
      <c r="X6874" s="3">
        <v>0.99931182399999996</v>
      </c>
    </row>
    <row r="6875" spans="1:24" x14ac:dyDescent="0.2">
      <c r="A6875" s="1">
        <v>6871</v>
      </c>
      <c r="B6875" s="2" t="s">
        <v>19968</v>
      </c>
      <c r="C6875" s="2" t="s">
        <v>19968</v>
      </c>
      <c r="D6875" s="24" t="s">
        <v>19969</v>
      </c>
      <c r="E6875" s="20" t="s">
        <v>19923</v>
      </c>
      <c r="F6875" s="3" t="s">
        <v>37397</v>
      </c>
      <c r="G6875" s="1">
        <v>1.1505490000000001E-3</v>
      </c>
      <c r="H6875" s="2">
        <v>0.99936023799999996</v>
      </c>
      <c r="I6875" s="3">
        <v>0.99977571499999995</v>
      </c>
      <c r="J6875" s="1">
        <v>-0.76304973099999995</v>
      </c>
      <c r="K6875" s="2">
        <v>0.62895963600000004</v>
      </c>
      <c r="L6875" s="3">
        <v>0.98371312799999999</v>
      </c>
      <c r="M6875" s="1">
        <v>0.145362381582574</v>
      </c>
      <c r="N6875" s="2">
        <v>0.91497995496389495</v>
      </c>
      <c r="O6875" s="3">
        <v>0.99984102997549595</v>
      </c>
      <c r="P6875" s="1">
        <v>-1.2453170609999999</v>
      </c>
      <c r="Q6875" s="2">
        <v>0.43383980500000002</v>
      </c>
      <c r="R6875" s="3">
        <v>0.93141216900000001</v>
      </c>
      <c r="S6875" s="1">
        <v>1.3091542713928701</v>
      </c>
      <c r="T6875" s="2">
        <v>0.47523097033689599</v>
      </c>
      <c r="U6875" s="3">
        <v>0.99913568982620904</v>
      </c>
      <c r="V6875" s="1">
        <v>0.193548422</v>
      </c>
      <c r="W6875" s="2">
        <v>0.912324986</v>
      </c>
      <c r="X6875" s="3">
        <v>0.99931182399999996</v>
      </c>
    </row>
    <row r="6876" spans="1:24" x14ac:dyDescent="0.2">
      <c r="A6876" s="1">
        <v>6872</v>
      </c>
      <c r="B6876" s="2" t="s">
        <v>19970</v>
      </c>
      <c r="C6876" s="2" t="s">
        <v>19970</v>
      </c>
      <c r="D6876" s="24" t="s">
        <v>19971</v>
      </c>
      <c r="E6876" s="20" t="s">
        <v>19923</v>
      </c>
      <c r="F6876" s="3" t="s">
        <v>37398</v>
      </c>
      <c r="G6876" s="1">
        <v>-0.31437902200000001</v>
      </c>
      <c r="H6876" s="2">
        <v>0.27966808999999998</v>
      </c>
      <c r="I6876" s="3">
        <v>0.88932569400000006</v>
      </c>
      <c r="J6876" s="1">
        <v>-0.41621713399999999</v>
      </c>
      <c r="K6876" s="2">
        <v>0.156077879</v>
      </c>
      <c r="L6876" s="3">
        <v>0.81116653299999997</v>
      </c>
      <c r="M6876" s="1">
        <v>-0.60634306980136798</v>
      </c>
      <c r="N6876" s="2">
        <v>4.3330785838192401E-2</v>
      </c>
      <c r="O6876" s="3">
        <v>0.72555062170601303</v>
      </c>
      <c r="P6876" s="1">
        <v>-0.17561855500000001</v>
      </c>
      <c r="Q6876" s="2">
        <v>0.54248449499999996</v>
      </c>
      <c r="R6876" s="3">
        <v>0.94918122100000002</v>
      </c>
      <c r="S6876" s="1">
        <v>-0.55538076516513202</v>
      </c>
      <c r="T6876" s="2">
        <v>6.24569933830788E-2</v>
      </c>
      <c r="U6876" s="3">
        <v>0.99913568982620904</v>
      </c>
      <c r="V6876" s="1">
        <v>0.13573769599999999</v>
      </c>
      <c r="W6876" s="2">
        <v>0.63728817999999998</v>
      </c>
      <c r="X6876" s="3">
        <v>0.99931182399999996</v>
      </c>
    </row>
    <row r="6877" spans="1:24" x14ac:dyDescent="0.2">
      <c r="A6877" s="1">
        <v>6873</v>
      </c>
      <c r="B6877" s="2" t="s">
        <v>19972</v>
      </c>
      <c r="C6877" s="2" t="s">
        <v>19972</v>
      </c>
      <c r="D6877" s="24" t="s">
        <v>19973</v>
      </c>
      <c r="E6877" s="20" t="s">
        <v>19923</v>
      </c>
      <c r="F6877" s="3" t="s">
        <v>37399</v>
      </c>
      <c r="G6877" s="1">
        <v>0.67211728100000001</v>
      </c>
      <c r="H6877" s="2">
        <v>0.20489175200000001</v>
      </c>
      <c r="I6877" s="3">
        <v>0.843858514</v>
      </c>
      <c r="J6877" s="1">
        <v>-0.81731083500000001</v>
      </c>
      <c r="K6877" s="2">
        <v>0.12655298800000001</v>
      </c>
      <c r="L6877" s="3">
        <v>0.77567511600000005</v>
      </c>
      <c r="M6877" s="1">
        <v>0.10076645859542201</v>
      </c>
      <c r="N6877" s="2">
        <v>0.84637525658857204</v>
      </c>
      <c r="O6877" s="3">
        <v>0.99984102997549595</v>
      </c>
      <c r="P6877" s="1">
        <v>-0.936516503</v>
      </c>
      <c r="Q6877" s="2">
        <v>8.2566057999999998E-2</v>
      </c>
      <c r="R6877" s="3">
        <v>0.73528976999999995</v>
      </c>
      <c r="S6877" s="1">
        <v>-0.36071189891588301</v>
      </c>
      <c r="T6877" s="2">
        <v>0.518430909569913</v>
      </c>
      <c r="U6877" s="3">
        <v>0.99913568982620904</v>
      </c>
      <c r="V6877" s="1">
        <v>-0.18047595599999999</v>
      </c>
      <c r="W6877" s="2">
        <v>0.728849784</v>
      </c>
      <c r="X6877" s="3">
        <v>0.99931182399999996</v>
      </c>
    </row>
    <row r="6878" spans="1:24" x14ac:dyDescent="0.2">
      <c r="A6878" s="1">
        <v>6874</v>
      </c>
      <c r="B6878" s="2" t="s">
        <v>19974</v>
      </c>
      <c r="C6878" s="2" t="s">
        <v>19974</v>
      </c>
      <c r="D6878" s="24" t="s">
        <v>19975</v>
      </c>
      <c r="E6878" s="20" t="s">
        <v>19923</v>
      </c>
      <c r="F6878" s="3" t="s">
        <v>37400</v>
      </c>
      <c r="G6878" s="1">
        <v>0.76940155899999996</v>
      </c>
      <c r="H6878" s="2">
        <v>0.53395461600000005</v>
      </c>
      <c r="I6878" s="3">
        <v>0.97225779999999995</v>
      </c>
      <c r="J6878" s="1">
        <v>-0.88845606099999996</v>
      </c>
      <c r="K6878" s="2">
        <v>0.49610905999999999</v>
      </c>
      <c r="L6878" s="3">
        <v>0.97788877100000005</v>
      </c>
      <c r="M6878" s="1">
        <v>0.86041008684436604</v>
      </c>
      <c r="N6878" s="2">
        <v>0.48730403749298101</v>
      </c>
      <c r="O6878" s="3">
        <v>0.99984102997549595</v>
      </c>
      <c r="P6878" s="1">
        <v>-0.49485185100000001</v>
      </c>
      <c r="Q6878" s="2">
        <v>0.70333886400000001</v>
      </c>
      <c r="R6878" s="3">
        <v>0.97748315500000005</v>
      </c>
      <c r="S6878" s="1">
        <v>-8.5228224714448297E-2</v>
      </c>
      <c r="T6878" s="2">
        <v>0.93739239122162499</v>
      </c>
      <c r="U6878" s="3">
        <v>0.99913568982620904</v>
      </c>
      <c r="V6878" s="1">
        <v>0.42580711500000001</v>
      </c>
      <c r="W6878" s="2">
        <v>0.69534639899999995</v>
      </c>
      <c r="X6878" s="3">
        <v>0.99931182399999996</v>
      </c>
    </row>
    <row r="6879" spans="1:24" x14ac:dyDescent="0.2">
      <c r="A6879" s="1">
        <v>6875</v>
      </c>
      <c r="B6879" s="2" t="s">
        <v>19976</v>
      </c>
      <c r="C6879" s="2" t="s">
        <v>19976</v>
      </c>
      <c r="D6879" s="24" t="s">
        <v>19977</v>
      </c>
      <c r="E6879" s="20" t="s">
        <v>19923</v>
      </c>
      <c r="F6879" s="3" t="s">
        <v>37401</v>
      </c>
      <c r="G6879" s="1">
        <v>-0.76188963099999996</v>
      </c>
      <c r="H6879" s="2">
        <v>0.18449296600000001</v>
      </c>
      <c r="I6879" s="3">
        <v>0.820573628</v>
      </c>
      <c r="J6879" s="1">
        <v>-3.1158609E-2</v>
      </c>
      <c r="K6879" s="2">
        <v>0.96033279199999999</v>
      </c>
      <c r="L6879" s="3">
        <v>0.99712730900000002</v>
      </c>
      <c r="M6879" s="1">
        <v>0.384277000488288</v>
      </c>
      <c r="N6879" s="2">
        <v>0.54283468123022205</v>
      </c>
      <c r="O6879" s="3">
        <v>0.99984102997549595</v>
      </c>
      <c r="P6879" s="1">
        <v>-0.97947753699999995</v>
      </c>
      <c r="Q6879" s="2">
        <v>0.136378202</v>
      </c>
      <c r="R6879" s="3">
        <v>0.810466943</v>
      </c>
      <c r="S6879" s="1">
        <v>-0.50720101952146401</v>
      </c>
      <c r="T6879" s="2">
        <v>0.54684852270362605</v>
      </c>
      <c r="U6879" s="3">
        <v>0.99913568982620904</v>
      </c>
      <c r="V6879" s="1">
        <v>-0.95659007500000004</v>
      </c>
      <c r="W6879" s="2">
        <v>0.26497029900000002</v>
      </c>
      <c r="X6879" s="3">
        <v>0.99931182399999996</v>
      </c>
    </row>
    <row r="6880" spans="1:24" x14ac:dyDescent="0.2">
      <c r="A6880" s="1">
        <v>6876</v>
      </c>
      <c r="B6880" s="2" t="s">
        <v>19978</v>
      </c>
      <c r="C6880" s="2" t="s">
        <v>19978</v>
      </c>
      <c r="D6880" s="24" t="s">
        <v>19979</v>
      </c>
      <c r="E6880" s="20" t="s">
        <v>19923</v>
      </c>
      <c r="F6880" s="3" t="s">
        <v>37402</v>
      </c>
      <c r="G6880" s="1">
        <v>1.0981266E-2</v>
      </c>
      <c r="H6880" s="2">
        <v>0.98537622800000002</v>
      </c>
      <c r="I6880" s="3">
        <v>0.99971781800000004</v>
      </c>
      <c r="J6880" s="1">
        <v>-0.57148332199999996</v>
      </c>
      <c r="K6880" s="2">
        <v>0.358470487</v>
      </c>
      <c r="L6880" s="3">
        <v>0.95066466100000002</v>
      </c>
      <c r="M6880" s="1">
        <v>0.56943203355423999</v>
      </c>
      <c r="N6880" s="2">
        <v>0.36007518850319498</v>
      </c>
      <c r="O6880" s="3">
        <v>0.98912211851165599</v>
      </c>
      <c r="P6880" s="1">
        <v>1.7132604999999999E-2</v>
      </c>
      <c r="Q6880" s="2">
        <v>0.97580347000000001</v>
      </c>
      <c r="R6880" s="3">
        <v>0.99708456499999998</v>
      </c>
      <c r="S6880" s="1">
        <v>0.791540147479043</v>
      </c>
      <c r="T6880" s="2">
        <v>0.21763334516921901</v>
      </c>
      <c r="U6880" s="3">
        <v>0.99913568982620904</v>
      </c>
      <c r="V6880" s="1">
        <v>1.195426098</v>
      </c>
      <c r="W6880" s="2">
        <v>8.2750362999999993E-2</v>
      </c>
      <c r="X6880" s="3">
        <v>0.99931182399999996</v>
      </c>
    </row>
    <row r="6881" spans="1:24" x14ac:dyDescent="0.2">
      <c r="A6881" s="1">
        <v>6877</v>
      </c>
      <c r="B6881" s="2" t="s">
        <v>19980</v>
      </c>
      <c r="C6881" s="2" t="s">
        <v>19980</v>
      </c>
      <c r="D6881" s="24" t="s">
        <v>19981</v>
      </c>
      <c r="E6881" s="20" t="s">
        <v>19923</v>
      </c>
      <c r="F6881" s="3" t="s">
        <v>37403</v>
      </c>
      <c r="G6881" s="1">
        <v>0.45100761700000003</v>
      </c>
      <c r="H6881" s="2">
        <v>0.56096269899999995</v>
      </c>
      <c r="I6881" s="3">
        <v>0.97225779999999995</v>
      </c>
      <c r="J6881" s="1">
        <v>-0.32304405600000002</v>
      </c>
      <c r="K6881" s="2">
        <v>0.65993953000000005</v>
      </c>
      <c r="L6881" s="3">
        <v>0.98654586399999999</v>
      </c>
      <c r="M6881" s="1">
        <v>0.60257183032848105</v>
      </c>
      <c r="N6881" s="2">
        <v>0.41533847003825303</v>
      </c>
      <c r="O6881" s="3">
        <v>0.99984102997549595</v>
      </c>
      <c r="P6881" s="1">
        <v>-0.153784846</v>
      </c>
      <c r="Q6881" s="2">
        <v>0.83369623999999998</v>
      </c>
      <c r="R6881" s="3">
        <v>0.986265524</v>
      </c>
      <c r="S6881" s="1">
        <v>0.41103319618616901</v>
      </c>
      <c r="T6881" s="2">
        <v>0.59585992386741604</v>
      </c>
      <c r="U6881" s="3">
        <v>0.99913568982620904</v>
      </c>
      <c r="V6881" s="1">
        <v>-0.105318881</v>
      </c>
      <c r="W6881" s="2">
        <v>0.90085207499999997</v>
      </c>
      <c r="X6881" s="3">
        <v>0.99931182399999996</v>
      </c>
    </row>
    <row r="6882" spans="1:24" x14ac:dyDescent="0.2">
      <c r="A6882" s="1">
        <v>6878</v>
      </c>
      <c r="B6882" s="2" t="s">
        <v>19982</v>
      </c>
      <c r="C6882" s="2" t="s">
        <v>19982</v>
      </c>
      <c r="D6882" s="24" t="s">
        <v>19983</v>
      </c>
      <c r="E6882" s="20" t="s">
        <v>19923</v>
      </c>
      <c r="F6882" s="3" t="s">
        <v>37404</v>
      </c>
      <c r="G6882" s="1">
        <v>0.369657138</v>
      </c>
      <c r="H6882" s="2">
        <v>0.61260447299999998</v>
      </c>
      <c r="I6882" s="3">
        <v>0.97883835500000005</v>
      </c>
      <c r="J6882" s="1">
        <v>4.7521985000000003E-2</v>
      </c>
      <c r="K6882" s="2">
        <v>0.94790004000000005</v>
      </c>
      <c r="L6882" s="3">
        <v>0.99692618300000002</v>
      </c>
      <c r="M6882" s="1">
        <v>0.450715810358154</v>
      </c>
      <c r="N6882" s="2">
        <v>0.53773352847133504</v>
      </c>
      <c r="O6882" s="3">
        <v>0.99984102997549595</v>
      </c>
      <c r="P6882" s="1">
        <v>0.81511166700000004</v>
      </c>
      <c r="Q6882" s="2">
        <v>0.29561716399999999</v>
      </c>
      <c r="R6882" s="3">
        <v>0.90711850400000005</v>
      </c>
      <c r="S6882" s="1">
        <v>0.669044437827231</v>
      </c>
      <c r="T6882" s="2">
        <v>0.38812313368217399</v>
      </c>
      <c r="U6882" s="3">
        <v>0.99913568982620904</v>
      </c>
      <c r="V6882" s="1">
        <v>5.4784571999999997E-2</v>
      </c>
      <c r="W6882" s="2">
        <v>0.94302867800000001</v>
      </c>
      <c r="X6882" s="3">
        <v>0.99931182399999996</v>
      </c>
    </row>
    <row r="6883" spans="1:24" x14ac:dyDescent="0.2">
      <c r="A6883" s="1">
        <v>6879</v>
      </c>
      <c r="B6883" s="2" t="s">
        <v>19984</v>
      </c>
      <c r="C6883" s="2" t="s">
        <v>19984</v>
      </c>
      <c r="D6883" s="24" t="s">
        <v>19985</v>
      </c>
      <c r="E6883" s="20" t="s">
        <v>19923</v>
      </c>
      <c r="F6883" s="3" t="s">
        <v>37405</v>
      </c>
      <c r="G6883" s="1">
        <v>0.155768304</v>
      </c>
      <c r="H6883" s="2">
        <v>0.74645376699999999</v>
      </c>
      <c r="I6883" s="3">
        <v>0.98810419100000002</v>
      </c>
      <c r="J6883" s="1">
        <v>0.20585045199999999</v>
      </c>
      <c r="K6883" s="2">
        <v>0.66943818799999999</v>
      </c>
      <c r="L6883" s="3">
        <v>0.98778105500000002</v>
      </c>
      <c r="M6883" s="1">
        <v>0.47314185187119101</v>
      </c>
      <c r="N6883" s="2">
        <v>0.33040062425644601</v>
      </c>
      <c r="O6883" s="3">
        <v>0.98912211851165599</v>
      </c>
      <c r="P6883" s="1">
        <v>0.133118922</v>
      </c>
      <c r="Q6883" s="2">
        <v>0.78224900399999997</v>
      </c>
      <c r="R6883" s="3">
        <v>0.98158506599999995</v>
      </c>
      <c r="S6883" s="1">
        <v>-0.70943839425334898</v>
      </c>
      <c r="T6883" s="2">
        <v>0.14935381470727799</v>
      </c>
      <c r="U6883" s="3">
        <v>0.99913568982620904</v>
      </c>
      <c r="V6883" s="1">
        <v>-0.80119767900000005</v>
      </c>
      <c r="W6883" s="2">
        <v>0.1054841</v>
      </c>
      <c r="X6883" s="3">
        <v>0.99931182399999996</v>
      </c>
    </row>
    <row r="6884" spans="1:24" x14ac:dyDescent="0.2">
      <c r="A6884" s="1">
        <v>6880</v>
      </c>
      <c r="B6884" s="2" t="s">
        <v>19986</v>
      </c>
      <c r="C6884" s="2" t="s">
        <v>19986</v>
      </c>
      <c r="D6884" s="24" t="s">
        <v>19987</v>
      </c>
      <c r="E6884" s="20" t="s">
        <v>19923</v>
      </c>
      <c r="F6884" s="3" t="s">
        <v>37406</v>
      </c>
      <c r="G6884" s="1">
        <v>-0.99352486399999995</v>
      </c>
      <c r="H6884" s="2">
        <v>0.12788793200000001</v>
      </c>
      <c r="I6884" s="3">
        <v>0.768627053</v>
      </c>
      <c r="J6884" s="1">
        <v>-4.7514498000000002E-2</v>
      </c>
      <c r="K6884" s="2">
        <v>0.91974523900000005</v>
      </c>
      <c r="L6884" s="3">
        <v>0.99532178599999999</v>
      </c>
      <c r="M6884" s="1">
        <v>-0.246051145393895</v>
      </c>
      <c r="N6884" s="2">
        <v>0.60537498260131395</v>
      </c>
      <c r="O6884" s="3">
        <v>0.99984102997549595</v>
      </c>
      <c r="P6884" s="1">
        <v>-0.33310716699999998</v>
      </c>
      <c r="Q6884" s="2">
        <v>0.48781314599999998</v>
      </c>
      <c r="R6884" s="3">
        <v>0.93576985199999996</v>
      </c>
      <c r="S6884" s="1">
        <v>-0.86147459067508103</v>
      </c>
      <c r="T6884" s="2">
        <v>0.26112594993049398</v>
      </c>
      <c r="U6884" s="3">
        <v>0.99913568982620904</v>
      </c>
      <c r="V6884" s="1">
        <v>-0.71327233499999998</v>
      </c>
      <c r="W6884" s="2">
        <v>0.25508776599999999</v>
      </c>
      <c r="X6884" s="3">
        <v>0.99931182399999996</v>
      </c>
    </row>
    <row r="6885" spans="1:24" x14ac:dyDescent="0.2">
      <c r="A6885" s="1">
        <v>6881</v>
      </c>
      <c r="B6885" s="2" t="s">
        <v>19988</v>
      </c>
      <c r="C6885" s="2" t="s">
        <v>19988</v>
      </c>
      <c r="D6885" s="24" t="s">
        <v>19989</v>
      </c>
      <c r="E6885" s="20" t="s">
        <v>19923</v>
      </c>
      <c r="F6885" s="3" t="s">
        <v>37407</v>
      </c>
      <c r="G6885" s="1">
        <v>0.104078766</v>
      </c>
      <c r="H6885" s="2">
        <v>0.86352132400000003</v>
      </c>
      <c r="I6885" s="3">
        <v>0.99741425900000003</v>
      </c>
      <c r="J6885" s="1">
        <v>-0.28668127999999998</v>
      </c>
      <c r="K6885" s="2">
        <v>0.66190515900000002</v>
      </c>
      <c r="L6885" s="3">
        <v>0.98654586399999999</v>
      </c>
      <c r="M6885" s="1">
        <v>0.61042368000719704</v>
      </c>
      <c r="N6885" s="2">
        <v>0.32039781264362799</v>
      </c>
      <c r="O6885" s="3">
        <v>0.98912211851165599</v>
      </c>
      <c r="P6885" s="1">
        <v>0.43075938800000002</v>
      </c>
      <c r="Q6885" s="2">
        <v>0.51266227099999995</v>
      </c>
      <c r="R6885" s="3">
        <v>0.93861831500000004</v>
      </c>
      <c r="S6885" s="1">
        <v>-0.78352833645632203</v>
      </c>
      <c r="T6885" s="2">
        <v>0.32310368556408697</v>
      </c>
      <c r="U6885" s="3">
        <v>0.99913568982620904</v>
      </c>
      <c r="V6885" s="1">
        <v>-0.77454659199999998</v>
      </c>
      <c r="W6885" s="2">
        <v>0.37128457500000001</v>
      </c>
      <c r="X6885" s="3">
        <v>0.99931182399999996</v>
      </c>
    </row>
    <row r="6886" spans="1:24" x14ac:dyDescent="0.2">
      <c r="A6886" s="1">
        <v>6882</v>
      </c>
      <c r="B6886" s="2" t="s">
        <v>19990</v>
      </c>
      <c r="C6886" s="2" t="s">
        <v>19990</v>
      </c>
      <c r="D6886" s="24" t="s">
        <v>19991</v>
      </c>
      <c r="E6886" s="20" t="s">
        <v>19923</v>
      </c>
      <c r="F6886" s="3" t="s">
        <v>37408</v>
      </c>
      <c r="G6886" s="1">
        <v>1.333553354</v>
      </c>
      <c r="H6886" s="2">
        <v>3.7975510000000001E-3</v>
      </c>
      <c r="I6886" s="3">
        <v>0.186493346</v>
      </c>
      <c r="J6886" s="1">
        <v>0.51890862000000004</v>
      </c>
      <c r="K6886" s="2">
        <v>0.21505413500000001</v>
      </c>
      <c r="L6886" s="3">
        <v>0.86714467399999995</v>
      </c>
      <c r="M6886" s="1">
        <v>1.31696896208701</v>
      </c>
      <c r="N6886" s="2">
        <v>4.1645033031101298E-3</v>
      </c>
      <c r="O6886" s="3">
        <v>0.34894134821313</v>
      </c>
      <c r="P6886" s="1">
        <v>0.67237529399999996</v>
      </c>
      <c r="Q6886" s="2">
        <v>0.13653842199999999</v>
      </c>
      <c r="R6886" s="3">
        <v>0.810466943</v>
      </c>
      <c r="S6886" s="1">
        <v>0.37330527745784298</v>
      </c>
      <c r="T6886" s="2">
        <v>0.53598207969144596</v>
      </c>
      <c r="U6886" s="3">
        <v>0.99913568982620904</v>
      </c>
      <c r="V6886" s="1">
        <v>0.129860324</v>
      </c>
      <c r="W6886" s="2">
        <v>0.82877561200000005</v>
      </c>
      <c r="X6886" s="3">
        <v>0.99931182399999996</v>
      </c>
    </row>
    <row r="6887" spans="1:24" x14ac:dyDescent="0.2">
      <c r="A6887" s="1">
        <v>6883</v>
      </c>
      <c r="B6887" s="2" t="s">
        <v>19992</v>
      </c>
      <c r="C6887" s="2" t="s">
        <v>19992</v>
      </c>
      <c r="D6887" s="24" t="s">
        <v>19993</v>
      </c>
      <c r="E6887" s="20" t="s">
        <v>19923</v>
      </c>
      <c r="F6887" s="3" t="s">
        <v>37409</v>
      </c>
      <c r="G6887" s="1">
        <v>0.41310201899999999</v>
      </c>
      <c r="H6887" s="2">
        <v>0.137905215</v>
      </c>
      <c r="I6887" s="3">
        <v>0.78185657099999994</v>
      </c>
      <c r="J6887" s="1">
        <v>0.38283151300000001</v>
      </c>
      <c r="K6887" s="2">
        <v>0.36986002699999998</v>
      </c>
      <c r="L6887" s="3">
        <v>0.95066466100000002</v>
      </c>
      <c r="M6887" s="1">
        <v>0.43681147200543402</v>
      </c>
      <c r="N6887" s="2">
        <v>0.11861205701519099</v>
      </c>
      <c r="O6887" s="3">
        <v>0.92636105883363395</v>
      </c>
      <c r="P6887" s="1">
        <v>-6.9357269999999999E-2</v>
      </c>
      <c r="Q6887" s="2">
        <v>0.83115855400000005</v>
      </c>
      <c r="R6887" s="3">
        <v>0.986265524</v>
      </c>
      <c r="S6887" s="1">
        <v>6.0726285364588904E-3</v>
      </c>
      <c r="T6887" s="2">
        <v>0.98945756375513205</v>
      </c>
      <c r="U6887" s="3">
        <v>0.99913568982620904</v>
      </c>
      <c r="V6887" s="1">
        <v>6.1988343000000001E-2</v>
      </c>
      <c r="W6887" s="2">
        <v>0.89274831799999999</v>
      </c>
      <c r="X6887" s="3">
        <v>0.99931182399999996</v>
      </c>
    </row>
    <row r="6888" spans="1:24" x14ac:dyDescent="0.2">
      <c r="A6888" s="1">
        <v>6884</v>
      </c>
      <c r="B6888" s="2" t="s">
        <v>19994</v>
      </c>
      <c r="C6888" s="2" t="s">
        <v>19994</v>
      </c>
      <c r="D6888" s="24" t="s">
        <v>19995</v>
      </c>
      <c r="E6888" s="20" t="s">
        <v>19923</v>
      </c>
      <c r="F6888" s="3" t="s">
        <v>37410</v>
      </c>
      <c r="G6888" s="1" t="s">
        <v>40945</v>
      </c>
      <c r="H6888" s="2" t="s">
        <v>9</v>
      </c>
      <c r="I6888" s="3">
        <v>0</v>
      </c>
      <c r="J6888" s="1" t="s">
        <v>40945</v>
      </c>
      <c r="K6888" s="2" t="s">
        <v>9</v>
      </c>
      <c r="L6888" s="3">
        <v>0</v>
      </c>
      <c r="M6888" s="1">
        <v>-1.27048952114555</v>
      </c>
      <c r="N6888" s="2">
        <v>9.7658616980846897E-3</v>
      </c>
      <c r="O6888" s="3">
        <v>0.52403896548022399</v>
      </c>
      <c r="P6888" s="1" t="s">
        <v>40945</v>
      </c>
      <c r="Q6888" s="2" t="s">
        <v>9</v>
      </c>
      <c r="R6888" s="3">
        <v>0</v>
      </c>
      <c r="S6888" s="1">
        <v>0.27938758518088003</v>
      </c>
      <c r="T6888" s="2">
        <v>3.8415957678842497E-2</v>
      </c>
      <c r="U6888" s="3">
        <v>0.99913568982620904</v>
      </c>
      <c r="V6888" s="1" t="s">
        <v>40945</v>
      </c>
      <c r="W6888" s="2" t="s">
        <v>9</v>
      </c>
      <c r="X6888" s="3">
        <v>0</v>
      </c>
    </row>
    <row r="6889" spans="1:24" x14ac:dyDescent="0.2">
      <c r="A6889" s="1">
        <v>6885</v>
      </c>
      <c r="B6889" s="2" t="s">
        <v>19996</v>
      </c>
      <c r="C6889" s="2" t="s">
        <v>19996</v>
      </c>
      <c r="D6889" s="24" t="s">
        <v>19997</v>
      </c>
      <c r="E6889" s="20" t="s">
        <v>19923</v>
      </c>
      <c r="F6889" s="3" t="s">
        <v>37411</v>
      </c>
      <c r="G6889" s="1">
        <v>0.61888401599999998</v>
      </c>
      <c r="H6889" s="2">
        <v>0.15504433500000001</v>
      </c>
      <c r="I6889" s="3">
        <v>0.798892516</v>
      </c>
      <c r="J6889" s="1">
        <v>-0.36150759500000001</v>
      </c>
      <c r="K6889" s="2">
        <v>0.54116879299999998</v>
      </c>
      <c r="L6889" s="3">
        <v>0.98191309900000001</v>
      </c>
      <c r="M6889" s="1">
        <v>0.39268176559566198</v>
      </c>
      <c r="N6889" s="2">
        <v>0.35349381331419699</v>
      </c>
      <c r="O6889" s="3">
        <v>0.98912211851165599</v>
      </c>
      <c r="P6889" s="1">
        <v>-0.17171019500000001</v>
      </c>
      <c r="Q6889" s="2">
        <v>0.71198499500000001</v>
      </c>
      <c r="R6889" s="3">
        <v>0.97748315500000005</v>
      </c>
      <c r="S6889" s="1">
        <v>0.194376039134006</v>
      </c>
      <c r="T6889" s="2">
        <v>0.70288515733059198</v>
      </c>
      <c r="U6889" s="3">
        <v>0.99913568982620904</v>
      </c>
      <c r="V6889" s="1">
        <v>-4.0040052999999999E-2</v>
      </c>
      <c r="W6889" s="2">
        <v>0.931186666</v>
      </c>
      <c r="X6889" s="3">
        <v>0.99931182399999996</v>
      </c>
    </row>
    <row r="6890" spans="1:24" x14ac:dyDescent="0.2">
      <c r="A6890" s="1">
        <v>6886</v>
      </c>
      <c r="B6890" s="2" t="s">
        <v>19998</v>
      </c>
      <c r="C6890" s="2" t="s">
        <v>19998</v>
      </c>
      <c r="D6890" s="24" t="s">
        <v>19999</v>
      </c>
      <c r="E6890" s="20" t="s">
        <v>19923</v>
      </c>
      <c r="F6890" s="3" t="s">
        <v>37412</v>
      </c>
      <c r="G6890" s="1">
        <v>-7.5326485999999998E-2</v>
      </c>
      <c r="H6890" s="2">
        <v>0.88034409599999996</v>
      </c>
      <c r="I6890" s="3">
        <v>0.99761981300000002</v>
      </c>
      <c r="J6890" s="1">
        <v>-1.0325250850000001</v>
      </c>
      <c r="K6890" s="2">
        <v>4.7829666E-2</v>
      </c>
      <c r="L6890" s="3">
        <v>0.57748023800000003</v>
      </c>
      <c r="M6890" s="1">
        <v>0.15517169061032801</v>
      </c>
      <c r="N6890" s="2">
        <v>0.75667105295029202</v>
      </c>
      <c r="O6890" s="3">
        <v>0.99984102997549595</v>
      </c>
      <c r="P6890" s="1">
        <v>-9.7248666999999997E-2</v>
      </c>
      <c r="Q6890" s="2">
        <v>0.84593207400000003</v>
      </c>
      <c r="R6890" s="3">
        <v>0.986265524</v>
      </c>
      <c r="S6890" s="1">
        <v>-0.13124639250512299</v>
      </c>
      <c r="T6890" s="2">
        <v>0.79320137793568202</v>
      </c>
      <c r="U6890" s="3">
        <v>0.99913568982620904</v>
      </c>
      <c r="V6890" s="1">
        <v>0.223997477</v>
      </c>
      <c r="W6890" s="2">
        <v>0.65502031000000005</v>
      </c>
      <c r="X6890" s="3">
        <v>0.99931182399999996</v>
      </c>
    </row>
    <row r="6891" spans="1:24" x14ac:dyDescent="0.2">
      <c r="A6891" s="1">
        <v>6887</v>
      </c>
      <c r="B6891" s="2" t="s">
        <v>20000</v>
      </c>
      <c r="C6891" s="2" t="s">
        <v>20000</v>
      </c>
      <c r="D6891" s="24" t="s">
        <v>20001</v>
      </c>
      <c r="E6891" s="20" t="s">
        <v>19923</v>
      </c>
      <c r="F6891" s="3" t="s">
        <v>37412</v>
      </c>
      <c r="G6891" s="1">
        <v>1.100364943</v>
      </c>
      <c r="H6891" s="2">
        <v>2.1732507000000002E-2</v>
      </c>
      <c r="I6891" s="3">
        <v>0.41177681799999999</v>
      </c>
      <c r="J6891" s="1">
        <v>0.30111873500000003</v>
      </c>
      <c r="K6891" s="2">
        <v>0.53785887300000002</v>
      </c>
      <c r="L6891" s="3">
        <v>0.98191309900000001</v>
      </c>
      <c r="M6891" s="1">
        <v>0.58627503090745603</v>
      </c>
      <c r="N6891" s="2">
        <v>0.201677745703882</v>
      </c>
      <c r="O6891" s="3">
        <v>0.95219352638938703</v>
      </c>
      <c r="P6891" s="1">
        <v>0.169423412</v>
      </c>
      <c r="Q6891" s="2">
        <v>0.707340038</v>
      </c>
      <c r="R6891" s="3">
        <v>0.97748315500000005</v>
      </c>
      <c r="S6891" s="1">
        <v>1.01913595642473</v>
      </c>
      <c r="T6891" s="2">
        <v>3.2121123291902497E-2</v>
      </c>
      <c r="U6891" s="3">
        <v>0.99913568982620904</v>
      </c>
      <c r="V6891" s="1">
        <v>0.42324645999999999</v>
      </c>
      <c r="W6891" s="2">
        <v>0.388546734</v>
      </c>
      <c r="X6891" s="3">
        <v>0.99931182399999996</v>
      </c>
    </row>
    <row r="6892" spans="1:24" x14ac:dyDescent="0.2">
      <c r="A6892" s="1">
        <v>6888</v>
      </c>
      <c r="B6892" s="2" t="s">
        <v>20002</v>
      </c>
      <c r="C6892" s="2" t="s">
        <v>20002</v>
      </c>
      <c r="D6892" s="24" t="s">
        <v>20003</v>
      </c>
      <c r="E6892" s="20" t="s">
        <v>19923</v>
      </c>
      <c r="F6892" s="3" t="s">
        <v>37412</v>
      </c>
      <c r="G6892" s="1">
        <v>0.42991005100000002</v>
      </c>
      <c r="H6892" s="2">
        <v>0.29589816499999999</v>
      </c>
      <c r="I6892" s="3">
        <v>0.89643669699999995</v>
      </c>
      <c r="J6892" s="1">
        <v>-0.50402308600000001</v>
      </c>
      <c r="K6892" s="2">
        <v>0.18888848799999999</v>
      </c>
      <c r="L6892" s="3">
        <v>0.84202209900000002</v>
      </c>
      <c r="M6892" s="1">
        <v>0.47216835201141999</v>
      </c>
      <c r="N6892" s="2">
        <v>0.21728345416436301</v>
      </c>
      <c r="O6892" s="3">
        <v>0.95219352638938703</v>
      </c>
      <c r="P6892" s="1">
        <v>0.35295943800000001</v>
      </c>
      <c r="Q6892" s="2">
        <v>0.352675672</v>
      </c>
      <c r="R6892" s="3">
        <v>0.92218669600000003</v>
      </c>
      <c r="S6892" s="1">
        <v>0.61709783042982802</v>
      </c>
      <c r="T6892" s="2">
        <v>0.13856771903717499</v>
      </c>
      <c r="U6892" s="3">
        <v>0.99913568982620904</v>
      </c>
      <c r="V6892" s="1">
        <v>0.27073514199999998</v>
      </c>
      <c r="W6892" s="2">
        <v>0.47410178800000002</v>
      </c>
      <c r="X6892" s="3">
        <v>0.99931182399999996</v>
      </c>
    </row>
    <row r="6893" spans="1:24" x14ac:dyDescent="0.2">
      <c r="A6893" s="1">
        <v>6889</v>
      </c>
      <c r="B6893" s="2" t="s">
        <v>20004</v>
      </c>
      <c r="C6893" s="2" t="s">
        <v>20004</v>
      </c>
      <c r="D6893" s="24" t="s">
        <v>20005</v>
      </c>
      <c r="E6893" s="20" t="s">
        <v>19923</v>
      </c>
      <c r="F6893" s="3" t="s">
        <v>37413</v>
      </c>
      <c r="G6893" s="1">
        <v>-0.239826397</v>
      </c>
      <c r="H6893" s="2">
        <v>0.77590613799999997</v>
      </c>
      <c r="I6893" s="3">
        <v>0.99103952799999995</v>
      </c>
      <c r="J6893" s="1">
        <v>0.28804716800000002</v>
      </c>
      <c r="K6893" s="2">
        <v>0.73258907299999998</v>
      </c>
      <c r="L6893" s="3">
        <v>0.99252891300000001</v>
      </c>
      <c r="M6893" s="1">
        <v>0.18334229491357101</v>
      </c>
      <c r="N6893" s="2">
        <v>0.82208088532359103</v>
      </c>
      <c r="O6893" s="3">
        <v>0.99984102997549595</v>
      </c>
      <c r="P6893" s="1">
        <v>-0.13568640000000001</v>
      </c>
      <c r="Q6893" s="2">
        <v>0.86777559900000001</v>
      </c>
      <c r="R6893" s="3">
        <v>0.986265524</v>
      </c>
      <c r="S6893" s="1">
        <v>0.25845624420614999</v>
      </c>
      <c r="T6893" s="2">
        <v>0.68296114057824797</v>
      </c>
      <c r="U6893" s="3">
        <v>0.99913568982620904</v>
      </c>
      <c r="V6893" s="1">
        <v>-0.150005583</v>
      </c>
      <c r="W6893" s="2">
        <v>0.81227214599999997</v>
      </c>
      <c r="X6893" s="3">
        <v>0.99931182399999996</v>
      </c>
    </row>
    <row r="6894" spans="1:24" x14ac:dyDescent="0.2">
      <c r="A6894" s="1">
        <v>6890</v>
      </c>
      <c r="B6894" s="2" t="s">
        <v>20006</v>
      </c>
      <c r="C6894" s="2" t="s">
        <v>20006</v>
      </c>
      <c r="D6894" s="24" t="s">
        <v>20007</v>
      </c>
      <c r="E6894" s="20" t="s">
        <v>19923</v>
      </c>
      <c r="F6894" s="3" t="s">
        <v>37413</v>
      </c>
      <c r="G6894" s="1" t="s">
        <v>10</v>
      </c>
      <c r="H6894" s="2" t="s">
        <v>9</v>
      </c>
      <c r="I6894" s="3">
        <v>0</v>
      </c>
      <c r="J6894" s="1" t="s">
        <v>10</v>
      </c>
      <c r="K6894" s="2" t="s">
        <v>9</v>
      </c>
      <c r="L6894" s="3">
        <v>0</v>
      </c>
      <c r="M6894" s="1" t="s">
        <v>10</v>
      </c>
      <c r="N6894" s="2" t="s">
        <v>9</v>
      </c>
      <c r="O6894" s="3">
        <v>0</v>
      </c>
      <c r="P6894" s="1" t="s">
        <v>10</v>
      </c>
      <c r="Q6894" s="2" t="s">
        <v>9</v>
      </c>
      <c r="R6894" s="3">
        <v>0</v>
      </c>
      <c r="S6894" s="1">
        <v>0.83938206426960504</v>
      </c>
      <c r="T6894" s="2">
        <v>0.411190205128314</v>
      </c>
      <c r="U6894" s="3">
        <v>0.99913568982620904</v>
      </c>
      <c r="V6894" s="1">
        <v>0.96885699400000003</v>
      </c>
      <c r="W6894" s="2">
        <v>0.17429019900000001</v>
      </c>
      <c r="X6894" s="3">
        <v>0.99931182399999996</v>
      </c>
    </row>
    <row r="6895" spans="1:24" x14ac:dyDescent="0.2">
      <c r="A6895" s="1">
        <v>6891</v>
      </c>
      <c r="B6895" s="2" t="s">
        <v>20008</v>
      </c>
      <c r="C6895" s="2" t="s">
        <v>20008</v>
      </c>
      <c r="D6895" s="24" t="s">
        <v>20009</v>
      </c>
      <c r="E6895" s="20" t="s">
        <v>19923</v>
      </c>
      <c r="F6895" s="3" t="s">
        <v>37414</v>
      </c>
      <c r="G6895" s="1">
        <v>-0.239826397</v>
      </c>
      <c r="H6895" s="2">
        <v>0.82630767000000005</v>
      </c>
      <c r="I6895" s="3">
        <v>0.99443099999999995</v>
      </c>
      <c r="J6895" s="1">
        <v>0.28804716800000002</v>
      </c>
      <c r="K6895" s="2">
        <v>0.79218732300000005</v>
      </c>
      <c r="L6895" s="3">
        <v>0.99400054500000001</v>
      </c>
      <c r="M6895" s="1">
        <v>-0.30984627688395999</v>
      </c>
      <c r="N6895" s="2">
        <v>0.76980573298069999</v>
      </c>
      <c r="O6895" s="3">
        <v>0.99984102997549595</v>
      </c>
      <c r="P6895" s="1">
        <v>-0.13568640000000001</v>
      </c>
      <c r="Q6895" s="2">
        <v>0.89792028000000002</v>
      </c>
      <c r="R6895" s="3">
        <v>0.98855709000000003</v>
      </c>
      <c r="S6895" s="1">
        <v>0.25845624420615299</v>
      </c>
      <c r="T6895" s="2">
        <v>0.75271926816923895</v>
      </c>
      <c r="U6895" s="3">
        <v>0.99913568982620904</v>
      </c>
      <c r="V6895" s="1">
        <v>3.6404163000000003E-2</v>
      </c>
      <c r="W6895" s="2">
        <v>0.95980667799999997</v>
      </c>
      <c r="X6895" s="3">
        <v>0.99931182399999996</v>
      </c>
    </row>
    <row r="6896" spans="1:24" x14ac:dyDescent="0.2">
      <c r="A6896" s="1">
        <v>6892</v>
      </c>
      <c r="B6896" s="2" t="s">
        <v>20010</v>
      </c>
      <c r="C6896" s="2" t="s">
        <v>20010</v>
      </c>
      <c r="D6896" s="24" t="s">
        <v>20011</v>
      </c>
      <c r="E6896" s="20" t="s">
        <v>19923</v>
      </c>
      <c r="F6896" s="3" t="s">
        <v>37415</v>
      </c>
      <c r="G6896" s="1">
        <v>-0.14320213400000001</v>
      </c>
      <c r="H6896" s="2">
        <v>0.90175748499999997</v>
      </c>
      <c r="I6896" s="3">
        <v>0.998176646</v>
      </c>
      <c r="J6896" s="1">
        <v>6.3515800999999997E-2</v>
      </c>
      <c r="K6896" s="2">
        <v>0.956321164</v>
      </c>
      <c r="L6896" s="3">
        <v>0.99712730900000002</v>
      </c>
      <c r="M6896" s="1">
        <v>-6.9471164389794402E-3</v>
      </c>
      <c r="N6896" s="2">
        <v>0.99492984006588703</v>
      </c>
      <c r="O6896" s="3">
        <v>0.99984102997549595</v>
      </c>
      <c r="P6896" s="1">
        <v>-0.42817392500000001</v>
      </c>
      <c r="Q6896" s="2">
        <v>0.69659399700000002</v>
      </c>
      <c r="R6896" s="3">
        <v>0.97748315500000005</v>
      </c>
      <c r="S6896" s="1">
        <v>0.79745760600465398</v>
      </c>
      <c r="T6896" s="2">
        <v>0.47243803325741301</v>
      </c>
      <c r="U6896" s="3">
        <v>0.99913568982620904</v>
      </c>
      <c r="V6896" s="1">
        <v>0.30706594199999998</v>
      </c>
      <c r="W6896" s="2">
        <v>0.72334824200000003</v>
      </c>
      <c r="X6896" s="3">
        <v>0.99931182399999996</v>
      </c>
    </row>
    <row r="6897" spans="1:24" x14ac:dyDescent="0.2">
      <c r="A6897" s="1">
        <v>6893</v>
      </c>
      <c r="B6897" s="2" t="s">
        <v>20012</v>
      </c>
      <c r="C6897" s="2" t="s">
        <v>20012</v>
      </c>
      <c r="D6897" s="24" t="s">
        <v>20013</v>
      </c>
      <c r="E6897" s="20" t="s">
        <v>19923</v>
      </c>
      <c r="F6897" s="3" t="s">
        <v>37416</v>
      </c>
      <c r="G6897" s="1">
        <v>-0.378726797</v>
      </c>
      <c r="H6897" s="2">
        <v>0.67191055200000005</v>
      </c>
      <c r="I6897" s="3">
        <v>0.98303896099999999</v>
      </c>
      <c r="J6897" s="1">
        <v>7.9647483000000005E-2</v>
      </c>
      <c r="K6897" s="2">
        <v>0.92884370400000005</v>
      </c>
      <c r="L6897" s="3">
        <v>0.99575864999999997</v>
      </c>
      <c r="M6897" s="1">
        <v>-0.41378513203414502</v>
      </c>
      <c r="N6897" s="2">
        <v>0.64372875212317204</v>
      </c>
      <c r="O6897" s="3">
        <v>0.99984102997549595</v>
      </c>
      <c r="P6897" s="1">
        <v>0.49498274599999997</v>
      </c>
      <c r="Q6897" s="2">
        <v>0.62087575900000003</v>
      </c>
      <c r="R6897" s="3">
        <v>0.96008621100000002</v>
      </c>
      <c r="S6897" s="1">
        <v>-0.676427090587293</v>
      </c>
      <c r="T6897" s="2">
        <v>0.421976134755147</v>
      </c>
      <c r="U6897" s="3">
        <v>0.99913568982620904</v>
      </c>
      <c r="V6897" s="1">
        <v>9.7891371000000005E-2</v>
      </c>
      <c r="W6897" s="2">
        <v>0.89916344199999998</v>
      </c>
      <c r="X6897" s="3">
        <v>0.99931182399999996</v>
      </c>
    </row>
    <row r="6898" spans="1:24" x14ac:dyDescent="0.2">
      <c r="A6898" s="1">
        <v>6894</v>
      </c>
      <c r="B6898" s="2" t="s">
        <v>20014</v>
      </c>
      <c r="C6898" s="2" t="s">
        <v>20014</v>
      </c>
      <c r="D6898" s="24" t="s">
        <v>20015</v>
      </c>
      <c r="E6898" s="20" t="s">
        <v>19923</v>
      </c>
      <c r="F6898" s="3" t="s">
        <v>37417</v>
      </c>
      <c r="G6898" s="1">
        <v>-0.74549532399999996</v>
      </c>
      <c r="H6898" s="2">
        <v>0.48578198099999997</v>
      </c>
      <c r="I6898" s="3">
        <v>0.96297536500000003</v>
      </c>
      <c r="J6898" s="1">
        <v>-0.91643566799999998</v>
      </c>
      <c r="K6898" s="2">
        <v>0.39326493800000001</v>
      </c>
      <c r="L6898" s="3">
        <v>0.95384406600000005</v>
      </c>
      <c r="M6898" s="1">
        <v>-0.59596956654909095</v>
      </c>
      <c r="N6898" s="2">
        <v>0.57637063909070596</v>
      </c>
      <c r="O6898" s="3">
        <v>0.99984102997549595</v>
      </c>
      <c r="P6898" s="1">
        <v>-0.22883863500000001</v>
      </c>
      <c r="Q6898" s="2">
        <v>0.82946489199999995</v>
      </c>
      <c r="R6898" s="3">
        <v>0.986265524</v>
      </c>
      <c r="S6898" s="1">
        <v>0.48812432840680098</v>
      </c>
      <c r="T6898" s="2">
        <v>0.62432971403795001</v>
      </c>
      <c r="U6898" s="3">
        <v>0.99913568982620904</v>
      </c>
      <c r="V6898" s="1">
        <v>0.232129949</v>
      </c>
      <c r="W6898" s="2">
        <v>0.81534023600000005</v>
      </c>
      <c r="X6898" s="3">
        <v>0.99931182399999996</v>
      </c>
    </row>
    <row r="6899" spans="1:24" x14ac:dyDescent="0.2">
      <c r="A6899" s="1">
        <v>6895</v>
      </c>
      <c r="B6899" s="2" t="s">
        <v>20016</v>
      </c>
      <c r="C6899" s="2" t="s">
        <v>20016</v>
      </c>
      <c r="D6899" s="24" t="s">
        <v>20017</v>
      </c>
      <c r="E6899" s="20" t="s">
        <v>19923</v>
      </c>
      <c r="F6899" s="3" t="s">
        <v>37418</v>
      </c>
      <c r="G6899" s="1">
        <v>-1.128700236</v>
      </c>
      <c r="H6899" s="2">
        <v>0.35024657799999998</v>
      </c>
      <c r="I6899" s="3">
        <v>0.93000675700000002</v>
      </c>
      <c r="J6899" s="1">
        <v>-0.32106832699999999</v>
      </c>
      <c r="K6899" s="2">
        <v>0.78796485999999999</v>
      </c>
      <c r="L6899" s="3">
        <v>0.99400054500000001</v>
      </c>
      <c r="M6899" s="1">
        <v>0.94478030615119102</v>
      </c>
      <c r="N6899" s="2">
        <v>0.481824089962401</v>
      </c>
      <c r="O6899" s="3">
        <v>0.99984102997549595</v>
      </c>
      <c r="P6899" s="1">
        <v>0.91071732500000002</v>
      </c>
      <c r="Q6899" s="2">
        <v>0.44896607300000002</v>
      </c>
      <c r="R6899" s="3">
        <v>0.93479184999999998</v>
      </c>
      <c r="S6899" s="1">
        <v>0.24419171376461801</v>
      </c>
      <c r="T6899" s="2">
        <v>0.82683689576932295</v>
      </c>
      <c r="U6899" s="3">
        <v>0.99913568982620904</v>
      </c>
      <c r="V6899" s="1">
        <v>0.33746284599999998</v>
      </c>
      <c r="W6899" s="2">
        <v>0.74423382500000002</v>
      </c>
      <c r="X6899" s="3">
        <v>0.99931182399999996</v>
      </c>
    </row>
    <row r="6900" spans="1:24" x14ac:dyDescent="0.2">
      <c r="A6900" s="1">
        <v>6896</v>
      </c>
      <c r="B6900" s="2" t="s">
        <v>20018</v>
      </c>
      <c r="C6900" s="2" t="s">
        <v>20018</v>
      </c>
      <c r="D6900" s="24" t="s">
        <v>20019</v>
      </c>
      <c r="E6900" s="20" t="s">
        <v>19923</v>
      </c>
      <c r="F6900" s="3" t="s">
        <v>37419</v>
      </c>
      <c r="G6900" s="1">
        <v>-0.29480553599999998</v>
      </c>
      <c r="H6900" s="2">
        <v>0.67268720599999998</v>
      </c>
      <c r="I6900" s="3">
        <v>0.98303896099999999</v>
      </c>
      <c r="J6900" s="1">
        <v>-1.0718810839999999</v>
      </c>
      <c r="K6900" s="2">
        <v>0.20656715</v>
      </c>
      <c r="L6900" s="3">
        <v>0.85669506200000001</v>
      </c>
      <c r="M6900" s="1">
        <v>-0.78343635522322497</v>
      </c>
      <c r="N6900" s="2">
        <v>0.26769785679952501</v>
      </c>
      <c r="O6900" s="3">
        <v>0.97463952115136299</v>
      </c>
      <c r="P6900" s="1">
        <v>-1.321889085</v>
      </c>
      <c r="Q6900" s="2">
        <v>6.8393427000000007E-2</v>
      </c>
      <c r="R6900" s="3">
        <v>0.70235322099999997</v>
      </c>
      <c r="S6900" s="1">
        <v>6.44776955174066E-3</v>
      </c>
      <c r="T6900" s="2">
        <v>0.99201987129159996</v>
      </c>
      <c r="U6900" s="3">
        <v>0.99913568982620904</v>
      </c>
      <c r="V6900" s="1">
        <v>-3.7873837E-2</v>
      </c>
      <c r="W6900" s="2">
        <v>0.95315324499999998</v>
      </c>
      <c r="X6900" s="3">
        <v>0.99931182399999996</v>
      </c>
    </row>
    <row r="6901" spans="1:24" x14ac:dyDescent="0.2">
      <c r="A6901" s="1">
        <v>6897</v>
      </c>
      <c r="B6901" s="2" t="s">
        <v>20020</v>
      </c>
      <c r="C6901" s="2" t="s">
        <v>20020</v>
      </c>
      <c r="D6901" s="24" t="s">
        <v>20021</v>
      </c>
      <c r="E6901" s="20" t="s">
        <v>19923</v>
      </c>
      <c r="F6901" s="3" t="s">
        <v>37420</v>
      </c>
      <c r="G6901" s="1">
        <v>-1.1941605689999999</v>
      </c>
      <c r="H6901" s="2">
        <v>0.12663215899999999</v>
      </c>
      <c r="I6901" s="3">
        <v>0.76735600900000001</v>
      </c>
      <c r="J6901" s="1">
        <v>-1.971236116</v>
      </c>
      <c r="K6901" s="2">
        <v>3.9395527E-2</v>
      </c>
      <c r="L6901" s="3">
        <v>0.54972098300000005</v>
      </c>
      <c r="M6901" s="1">
        <v>-1.12127991361252</v>
      </c>
      <c r="N6901" s="2">
        <v>0.15016308658643901</v>
      </c>
      <c r="O6901" s="3">
        <v>0.93206771533315502</v>
      </c>
      <c r="P6901" s="1">
        <v>-2.221244118</v>
      </c>
      <c r="Q6901" s="2">
        <v>7.4951460000000003E-3</v>
      </c>
      <c r="R6901" s="3">
        <v>0.39694552399999999</v>
      </c>
      <c r="S6901" s="1">
        <v>-0.39349573372178198</v>
      </c>
      <c r="T6901" s="2">
        <v>0.577299324032433</v>
      </c>
      <c r="U6901" s="3">
        <v>0.99913568982620904</v>
      </c>
      <c r="V6901" s="1">
        <v>-0.88651306399999996</v>
      </c>
      <c r="W6901" s="2">
        <v>0.216074027</v>
      </c>
      <c r="X6901" s="3">
        <v>0.99931182399999996</v>
      </c>
    </row>
    <row r="6902" spans="1:24" x14ac:dyDescent="0.2">
      <c r="A6902" s="1">
        <v>6898</v>
      </c>
      <c r="B6902" s="2" t="s">
        <v>20022</v>
      </c>
      <c r="C6902" s="2" t="s">
        <v>20022</v>
      </c>
      <c r="D6902" s="24" t="s">
        <v>20023</v>
      </c>
      <c r="E6902" s="20" t="s">
        <v>19923</v>
      </c>
      <c r="F6902" s="3" t="s">
        <v>37421</v>
      </c>
      <c r="G6902" s="1">
        <v>-8.1598400000000001E-2</v>
      </c>
      <c r="H6902" s="2">
        <v>0.81241241900000005</v>
      </c>
      <c r="I6902" s="3">
        <v>0.99437186300000002</v>
      </c>
      <c r="J6902" s="1">
        <v>-0.20539972200000001</v>
      </c>
      <c r="K6902" s="2">
        <v>0.55152141700000001</v>
      </c>
      <c r="L6902" s="3">
        <v>0.98191309900000001</v>
      </c>
      <c r="M6902" s="1">
        <v>-6.1681415095327097E-2</v>
      </c>
      <c r="N6902" s="2">
        <v>0.85759557028965305</v>
      </c>
      <c r="O6902" s="3">
        <v>0.99984102997549595</v>
      </c>
      <c r="P6902" s="1">
        <v>-0.27170650000000002</v>
      </c>
      <c r="Q6902" s="2">
        <v>0.43214934999999999</v>
      </c>
      <c r="R6902" s="3">
        <v>0.92975406400000005</v>
      </c>
      <c r="S6902" s="1">
        <v>-1.24853409019403E-2</v>
      </c>
      <c r="T6902" s="2">
        <v>0.97101711036651395</v>
      </c>
      <c r="U6902" s="3">
        <v>0.99913568982620904</v>
      </c>
      <c r="V6902" s="1">
        <v>-0.318923752</v>
      </c>
      <c r="W6902" s="2">
        <v>0.35768734299999999</v>
      </c>
      <c r="X6902" s="3">
        <v>0.99931182399999996</v>
      </c>
    </row>
    <row r="6903" spans="1:24" x14ac:dyDescent="0.2">
      <c r="A6903" s="1">
        <v>6899</v>
      </c>
      <c r="B6903" s="2" t="s">
        <v>20024</v>
      </c>
      <c r="C6903" s="2" t="s">
        <v>20024</v>
      </c>
      <c r="D6903" s="24" t="s">
        <v>20025</v>
      </c>
      <c r="E6903" s="20" t="s">
        <v>19923</v>
      </c>
      <c r="F6903" s="3" t="s">
        <v>37422</v>
      </c>
      <c r="G6903" s="1">
        <v>0.165974762</v>
      </c>
      <c r="H6903" s="2">
        <v>0.83729259099999997</v>
      </c>
      <c r="I6903" s="3">
        <v>0.99443099999999995</v>
      </c>
      <c r="J6903" s="1">
        <v>0.66403971500000003</v>
      </c>
      <c r="K6903" s="2">
        <v>0.41439915399999999</v>
      </c>
      <c r="L6903" s="3">
        <v>0.95852900699999999</v>
      </c>
      <c r="M6903" s="1">
        <v>0.83051084440494705</v>
      </c>
      <c r="N6903" s="2">
        <v>0.30925161762619702</v>
      </c>
      <c r="O6903" s="3">
        <v>0.98912211851165599</v>
      </c>
      <c r="P6903" s="1">
        <v>-0.19039435299999999</v>
      </c>
      <c r="Q6903" s="2">
        <v>0.81379078699999996</v>
      </c>
      <c r="R6903" s="3">
        <v>0.98512621499999997</v>
      </c>
      <c r="S6903" s="4">
        <v>5.2837338336801903E-4</v>
      </c>
      <c r="T6903" s="2">
        <v>0.99947815174322696</v>
      </c>
      <c r="U6903" s="3">
        <v>0.99961393195674997</v>
      </c>
      <c r="V6903" s="1">
        <v>-0.25814606899999998</v>
      </c>
      <c r="W6903" s="2">
        <v>0.74957664999999996</v>
      </c>
      <c r="X6903" s="3">
        <v>0.99931182399999996</v>
      </c>
    </row>
    <row r="6904" spans="1:24" x14ac:dyDescent="0.2">
      <c r="A6904" s="1">
        <v>6900</v>
      </c>
      <c r="B6904" s="2" t="s">
        <v>20026</v>
      </c>
      <c r="C6904" s="2" t="s">
        <v>20026</v>
      </c>
      <c r="D6904" s="24" t="s">
        <v>20027</v>
      </c>
      <c r="E6904" s="20" t="s">
        <v>19923</v>
      </c>
      <c r="F6904" s="3" t="s">
        <v>37423</v>
      </c>
      <c r="G6904" s="1">
        <v>0.86643159700000005</v>
      </c>
      <c r="H6904" s="2" t="s">
        <v>9</v>
      </c>
      <c r="I6904" s="3" t="s">
        <v>9</v>
      </c>
      <c r="J6904" s="1" t="s">
        <v>40945</v>
      </c>
      <c r="K6904" s="2" t="s">
        <v>9</v>
      </c>
      <c r="L6904" s="3">
        <v>0</v>
      </c>
      <c r="M6904" s="1" t="s">
        <v>40945</v>
      </c>
      <c r="N6904" s="2" t="s">
        <v>9</v>
      </c>
      <c r="O6904" s="3">
        <v>0</v>
      </c>
      <c r="P6904" s="1">
        <v>0.85352874000000001</v>
      </c>
      <c r="Q6904" s="2" t="s">
        <v>9</v>
      </c>
      <c r="R6904" s="3" t="s">
        <v>9</v>
      </c>
      <c r="S6904" s="1" t="s">
        <v>9</v>
      </c>
      <c r="T6904" s="2" t="s">
        <v>9</v>
      </c>
      <c r="U6904" s="3" t="s">
        <v>9</v>
      </c>
      <c r="V6904" s="1" t="s">
        <v>9</v>
      </c>
      <c r="W6904" s="2" t="s">
        <v>9</v>
      </c>
      <c r="X6904" s="3" t="s">
        <v>9</v>
      </c>
    </row>
    <row r="6905" spans="1:24" x14ac:dyDescent="0.2">
      <c r="A6905" s="1">
        <v>6901</v>
      </c>
      <c r="B6905" s="2" t="s">
        <v>20028</v>
      </c>
      <c r="C6905" s="2" t="s">
        <v>20028</v>
      </c>
      <c r="D6905" s="24" t="s">
        <v>20029</v>
      </c>
      <c r="E6905" s="20" t="s">
        <v>19923</v>
      </c>
      <c r="F6905" s="3" t="s">
        <v>37424</v>
      </c>
      <c r="G6905" s="1">
        <v>-0.108272041</v>
      </c>
      <c r="H6905" s="2">
        <v>0.79884632600000005</v>
      </c>
      <c r="I6905" s="3">
        <v>0.99132673999999998</v>
      </c>
      <c r="J6905" s="1">
        <v>-0.57460931000000004</v>
      </c>
      <c r="K6905" s="2">
        <v>0.184121223</v>
      </c>
      <c r="L6905" s="3">
        <v>0.83958580400000005</v>
      </c>
      <c r="M6905" s="1">
        <v>-0.23563049673824801</v>
      </c>
      <c r="N6905" s="2">
        <v>0.58013488385248901</v>
      </c>
      <c r="O6905" s="3">
        <v>0.99984102997549595</v>
      </c>
      <c r="P6905" s="1">
        <v>-0.61869345099999995</v>
      </c>
      <c r="Q6905" s="2">
        <v>0.15388542299999999</v>
      </c>
      <c r="R6905" s="3">
        <v>0.83378884900000005</v>
      </c>
      <c r="S6905" s="1">
        <v>6.6167484380088099E-2</v>
      </c>
      <c r="T6905" s="2">
        <v>0.87618601402853802</v>
      </c>
      <c r="U6905" s="3">
        <v>0.99913568982620904</v>
      </c>
      <c r="V6905" s="1">
        <v>0.20991222000000001</v>
      </c>
      <c r="W6905" s="2">
        <v>0.62191506200000002</v>
      </c>
      <c r="X6905" s="3">
        <v>0.99931182399999996</v>
      </c>
    </row>
    <row r="6906" spans="1:24" x14ac:dyDescent="0.2">
      <c r="A6906" s="1">
        <v>6902</v>
      </c>
      <c r="B6906" s="2" t="s">
        <v>20030</v>
      </c>
      <c r="C6906" s="2" t="s">
        <v>20030</v>
      </c>
      <c r="D6906" s="24" t="s">
        <v>20031</v>
      </c>
      <c r="E6906" s="20" t="s">
        <v>19923</v>
      </c>
      <c r="F6906" s="3" t="s">
        <v>37425</v>
      </c>
      <c r="G6906" s="1">
        <v>-0.28420003999999999</v>
      </c>
      <c r="H6906" s="2">
        <v>0.21959057600000001</v>
      </c>
      <c r="I6906" s="3">
        <v>0.85224715699999998</v>
      </c>
      <c r="J6906" s="1">
        <v>-0.373687027</v>
      </c>
      <c r="K6906" s="2">
        <v>0.110612269</v>
      </c>
      <c r="L6906" s="3">
        <v>0.76447776899999997</v>
      </c>
      <c r="M6906" s="1">
        <v>-0.253905378712106</v>
      </c>
      <c r="N6906" s="2">
        <v>0.27116021134519003</v>
      </c>
      <c r="O6906" s="3">
        <v>0.97555906170075701</v>
      </c>
      <c r="P6906" s="1">
        <v>-0.24140650899999999</v>
      </c>
      <c r="Q6906" s="2">
        <v>0.29484497999999998</v>
      </c>
      <c r="R6906" s="3">
        <v>0.90711850400000005</v>
      </c>
      <c r="S6906" s="1">
        <v>0.30816137395057602</v>
      </c>
      <c r="T6906" s="2">
        <v>0.184400318333175</v>
      </c>
      <c r="U6906" s="3">
        <v>0.99913568982620904</v>
      </c>
      <c r="V6906" s="1">
        <v>-0.33553677799999998</v>
      </c>
      <c r="W6906" s="2">
        <v>0.181019966</v>
      </c>
      <c r="X6906" s="3">
        <v>0.99931182399999996</v>
      </c>
    </row>
    <row r="6907" spans="1:24" x14ac:dyDescent="0.2">
      <c r="A6907" s="1">
        <v>6903</v>
      </c>
      <c r="B6907" s="2" t="s">
        <v>20032</v>
      </c>
      <c r="C6907" s="2" t="s">
        <v>20032</v>
      </c>
      <c r="D6907" s="24" t="s">
        <v>20033</v>
      </c>
      <c r="E6907" s="20" t="s">
        <v>19923</v>
      </c>
      <c r="F6907" s="3" t="s">
        <v>37426</v>
      </c>
      <c r="G6907" s="1">
        <v>-0.25378464299999998</v>
      </c>
      <c r="H6907" s="2">
        <v>0.51426164200000002</v>
      </c>
      <c r="I6907" s="3">
        <v>0.97088988899999995</v>
      </c>
      <c r="J6907" s="1">
        <v>-0.56881031400000004</v>
      </c>
      <c r="K6907" s="2">
        <v>0.15087557500000001</v>
      </c>
      <c r="L6907" s="3">
        <v>0.80993256899999999</v>
      </c>
      <c r="M6907" s="1">
        <v>-0.38577655709678699</v>
      </c>
      <c r="N6907" s="2">
        <v>0.32429011259553597</v>
      </c>
      <c r="O6907" s="3">
        <v>0.98912211851165599</v>
      </c>
      <c r="P6907" s="1">
        <v>-0.48228402500000001</v>
      </c>
      <c r="Q6907" s="2">
        <v>0.220461081</v>
      </c>
      <c r="R6907" s="3">
        <v>0.87306490000000003</v>
      </c>
      <c r="S6907" s="1">
        <v>0.19186896532221701</v>
      </c>
      <c r="T6907" s="2">
        <v>0.62127360860988701</v>
      </c>
      <c r="U6907" s="3">
        <v>0.99913568982620904</v>
      </c>
      <c r="V6907" s="1">
        <v>-0.662880621</v>
      </c>
      <c r="W6907" s="2">
        <v>9.6617589000000004E-2</v>
      </c>
      <c r="X6907" s="3">
        <v>0.99931182399999996</v>
      </c>
    </row>
    <row r="6908" spans="1:24" x14ac:dyDescent="0.2">
      <c r="A6908" s="1">
        <v>6904</v>
      </c>
      <c r="B6908" s="2" t="s">
        <v>20034</v>
      </c>
      <c r="C6908" s="2" t="s">
        <v>20034</v>
      </c>
      <c r="D6908" s="24" t="s">
        <v>20035</v>
      </c>
      <c r="E6908" s="20" t="s">
        <v>19923</v>
      </c>
      <c r="F6908" s="3" t="s">
        <v>37427</v>
      </c>
      <c r="G6908" s="1" t="s">
        <v>40945</v>
      </c>
      <c r="H6908" s="2" t="s">
        <v>9</v>
      </c>
      <c r="I6908" s="3">
        <v>0</v>
      </c>
      <c r="J6908" s="1">
        <v>-0.74386880499999997</v>
      </c>
      <c r="K6908" s="2">
        <v>0.45375136199999999</v>
      </c>
      <c r="L6908" s="3">
        <v>0.96393746499999999</v>
      </c>
      <c r="M6908" s="1">
        <v>-0.56197907746291198</v>
      </c>
      <c r="N6908" s="2">
        <v>0.607555620814897</v>
      </c>
      <c r="O6908" s="3">
        <v>0.99984102997549595</v>
      </c>
      <c r="P6908" s="1" t="s">
        <v>40945</v>
      </c>
      <c r="Q6908" s="2" t="s">
        <v>9</v>
      </c>
      <c r="R6908" s="3">
        <v>0</v>
      </c>
      <c r="S6908" s="1" t="s">
        <v>40945</v>
      </c>
      <c r="T6908" s="2" t="s">
        <v>9</v>
      </c>
      <c r="U6908" s="3">
        <v>0</v>
      </c>
      <c r="V6908" s="1">
        <v>-0.32796867899999999</v>
      </c>
      <c r="W6908" s="2">
        <v>0.72366912299999997</v>
      </c>
      <c r="X6908" s="3">
        <v>0.99931182399999996</v>
      </c>
    </row>
    <row r="6909" spans="1:24" x14ac:dyDescent="0.2">
      <c r="A6909" s="1">
        <v>6905</v>
      </c>
      <c r="B6909" s="2" t="s">
        <v>20036</v>
      </c>
      <c r="C6909" s="2" t="s">
        <v>20036</v>
      </c>
      <c r="D6909" s="24" t="s">
        <v>20037</v>
      </c>
      <c r="E6909" s="20" t="s">
        <v>19923</v>
      </c>
      <c r="F6909" s="3" t="s">
        <v>37427</v>
      </c>
      <c r="G6909" s="1">
        <v>-0.14776515200000001</v>
      </c>
      <c r="H6909" s="2">
        <v>0.82809987799999996</v>
      </c>
      <c r="I6909" s="3">
        <v>0.99443099999999995</v>
      </c>
      <c r="J6909" s="1">
        <v>-0.40505374199999999</v>
      </c>
      <c r="K6909" s="2">
        <v>0.55298098600000001</v>
      </c>
      <c r="L6909" s="3">
        <v>0.98241533000000003</v>
      </c>
      <c r="M6909" s="1">
        <v>-0.32499811538665002</v>
      </c>
      <c r="N6909" s="2">
        <v>0.63359742962662502</v>
      </c>
      <c r="O6909" s="3">
        <v>0.99984102997549595</v>
      </c>
      <c r="P6909" s="1">
        <v>-0.661627038</v>
      </c>
      <c r="Q6909" s="2">
        <v>0.33545154700000002</v>
      </c>
      <c r="R6909" s="3">
        <v>0.91520730500000003</v>
      </c>
      <c r="S6909" s="1">
        <v>-0.19983095450903099</v>
      </c>
      <c r="T6909" s="2">
        <v>0.76911871947470301</v>
      </c>
      <c r="U6909" s="3">
        <v>0.99913568982620904</v>
      </c>
      <c r="V6909" s="1">
        <v>0.21013897400000001</v>
      </c>
      <c r="W6909" s="2">
        <v>0.75759591500000001</v>
      </c>
      <c r="X6909" s="3">
        <v>0.99931182399999996</v>
      </c>
    </row>
    <row r="6910" spans="1:24" x14ac:dyDescent="0.2">
      <c r="A6910" s="1">
        <v>6906</v>
      </c>
      <c r="B6910" s="2" t="s">
        <v>20038</v>
      </c>
      <c r="C6910" s="2" t="s">
        <v>20038</v>
      </c>
      <c r="D6910" s="24" t="s">
        <v>20039</v>
      </c>
      <c r="E6910" s="20" t="s">
        <v>19923</v>
      </c>
      <c r="F6910" s="3" t="s">
        <v>37427</v>
      </c>
      <c r="G6910" s="1">
        <v>-0.14776515200000001</v>
      </c>
      <c r="H6910" s="2">
        <v>0.82809987799999996</v>
      </c>
      <c r="I6910" s="3">
        <v>0.99443099999999995</v>
      </c>
      <c r="J6910" s="1">
        <v>-0.40505374199999999</v>
      </c>
      <c r="K6910" s="2">
        <v>0.55298098600000001</v>
      </c>
      <c r="L6910" s="3">
        <v>0.98241533000000003</v>
      </c>
      <c r="M6910" s="1">
        <v>-0.32499811538665002</v>
      </c>
      <c r="N6910" s="2">
        <v>0.63359742962662502</v>
      </c>
      <c r="O6910" s="3">
        <v>0.99984102997549595</v>
      </c>
      <c r="P6910" s="1">
        <v>-0.661627038</v>
      </c>
      <c r="Q6910" s="2">
        <v>0.33545154700000002</v>
      </c>
      <c r="R6910" s="3">
        <v>0.91520730500000003</v>
      </c>
      <c r="S6910" s="1">
        <v>-0.19983095450903099</v>
      </c>
      <c r="T6910" s="2">
        <v>0.76911871947470301</v>
      </c>
      <c r="U6910" s="3">
        <v>0.99913568982620904</v>
      </c>
      <c r="V6910" s="1">
        <v>0.21013897400000001</v>
      </c>
      <c r="W6910" s="2">
        <v>0.75759591500000001</v>
      </c>
      <c r="X6910" s="3">
        <v>0.99931182399999996</v>
      </c>
    </row>
    <row r="6911" spans="1:24" x14ac:dyDescent="0.2">
      <c r="A6911" s="1">
        <v>6907</v>
      </c>
      <c r="B6911" s="2" t="s">
        <v>20040</v>
      </c>
      <c r="C6911" s="2" t="s">
        <v>20040</v>
      </c>
      <c r="D6911" s="24" t="s">
        <v>20041</v>
      </c>
      <c r="E6911" s="20" t="s">
        <v>19923</v>
      </c>
      <c r="F6911" s="3" t="s">
        <v>37428</v>
      </c>
      <c r="G6911" s="1">
        <v>-4.2281470000000002E-2</v>
      </c>
      <c r="H6911" s="2">
        <v>0.81057117000000001</v>
      </c>
      <c r="I6911" s="3">
        <v>0.99399827600000001</v>
      </c>
      <c r="J6911" s="1">
        <v>-2.5589570000000002E-3</v>
      </c>
      <c r="K6911" s="2">
        <v>0.98841890099999996</v>
      </c>
      <c r="L6911" s="3">
        <v>0.99984233899999997</v>
      </c>
      <c r="M6911" s="1">
        <v>-9.1332998966623408E-3</v>
      </c>
      <c r="N6911" s="2">
        <v>0.95868343965215197</v>
      </c>
      <c r="O6911" s="3">
        <v>0.99984102997549595</v>
      </c>
      <c r="P6911" s="1">
        <v>-4.1350392E-2</v>
      </c>
      <c r="Q6911" s="2">
        <v>0.81466104699999997</v>
      </c>
      <c r="R6911" s="3">
        <v>0.98512621499999997</v>
      </c>
      <c r="S6911" s="1">
        <v>0.104806385237617</v>
      </c>
      <c r="T6911" s="2">
        <v>0.55365672641608998</v>
      </c>
      <c r="U6911" s="3">
        <v>0.99913568982620904</v>
      </c>
      <c r="V6911" s="1">
        <v>8.3953283000000004E-2</v>
      </c>
      <c r="W6911" s="2">
        <v>0.63473442499999999</v>
      </c>
      <c r="X6911" s="3">
        <v>0.99931182399999996</v>
      </c>
    </row>
    <row r="6912" spans="1:24" x14ac:dyDescent="0.2">
      <c r="A6912" s="1">
        <v>6908</v>
      </c>
      <c r="B6912" s="2" t="s">
        <v>20042</v>
      </c>
      <c r="C6912" s="2" t="s">
        <v>20042</v>
      </c>
      <c r="D6912" s="24" t="s">
        <v>20043</v>
      </c>
      <c r="E6912" s="20" t="s">
        <v>19923</v>
      </c>
      <c r="F6912" s="3" t="s">
        <v>37428</v>
      </c>
      <c r="G6912" s="1">
        <v>-1.6050228999999999E-2</v>
      </c>
      <c r="H6912" s="2">
        <v>0.967467195</v>
      </c>
      <c r="I6912" s="3">
        <v>0.99971781800000004</v>
      </c>
      <c r="J6912" s="1">
        <v>-7.9094724000000005E-2</v>
      </c>
      <c r="K6912" s="2">
        <v>0.84077313399999998</v>
      </c>
      <c r="L6912" s="3">
        <v>0.99400054500000001</v>
      </c>
      <c r="M6912" s="1">
        <v>0.37345768815991198</v>
      </c>
      <c r="N6912" s="2">
        <v>0.34714964561438899</v>
      </c>
      <c r="O6912" s="3">
        <v>0.98912211851165599</v>
      </c>
      <c r="P6912" s="1">
        <v>0.113972434</v>
      </c>
      <c r="Q6912" s="2">
        <v>0.77230381299999995</v>
      </c>
      <c r="R6912" s="3">
        <v>0.98143198899999995</v>
      </c>
      <c r="S6912" s="1">
        <v>9.5767328948089203E-2</v>
      </c>
      <c r="T6912" s="2">
        <v>0.80784622609418899</v>
      </c>
      <c r="U6912" s="3">
        <v>0.99913568982620904</v>
      </c>
      <c r="V6912" s="1">
        <v>0.32699203100000002</v>
      </c>
      <c r="W6912" s="2">
        <v>0.40940207299999998</v>
      </c>
      <c r="X6912" s="3">
        <v>0.99931182399999996</v>
      </c>
    </row>
    <row r="6913" spans="1:24" x14ac:dyDescent="0.2">
      <c r="A6913" s="1">
        <v>6909</v>
      </c>
      <c r="B6913" s="2" t="s">
        <v>20044</v>
      </c>
      <c r="C6913" s="2" t="s">
        <v>20044</v>
      </c>
      <c r="D6913" s="24" t="s">
        <v>20045</v>
      </c>
      <c r="E6913" s="20" t="s">
        <v>19923</v>
      </c>
      <c r="F6913" s="3" t="s">
        <v>37429</v>
      </c>
      <c r="G6913" s="1" t="s">
        <v>40945</v>
      </c>
      <c r="H6913" s="2" t="s">
        <v>9</v>
      </c>
      <c r="I6913" s="3">
        <v>0</v>
      </c>
      <c r="J6913" s="1">
        <v>0.47745701499999998</v>
      </c>
      <c r="K6913" s="2">
        <v>0.76836614400000003</v>
      </c>
      <c r="L6913" s="3">
        <v>0.99278878199999998</v>
      </c>
      <c r="M6913" s="1">
        <v>-0.15556784124982301</v>
      </c>
      <c r="N6913" s="2">
        <v>0.910772997010179</v>
      </c>
      <c r="O6913" s="3">
        <v>0.99984102997549595</v>
      </c>
      <c r="P6913" s="1" t="s">
        <v>40945</v>
      </c>
      <c r="Q6913" s="2" t="s">
        <v>9</v>
      </c>
      <c r="R6913" s="3">
        <v>0</v>
      </c>
      <c r="S6913" s="1" t="s">
        <v>40945</v>
      </c>
      <c r="T6913" s="2" t="s">
        <v>9</v>
      </c>
      <c r="U6913" s="3">
        <v>0</v>
      </c>
      <c r="V6913" s="1">
        <v>1.244168224</v>
      </c>
      <c r="W6913" s="2">
        <v>0.417592619</v>
      </c>
      <c r="X6913" s="3">
        <v>0.99931182399999996</v>
      </c>
    </row>
    <row r="6914" spans="1:24" x14ac:dyDescent="0.2">
      <c r="A6914" s="1">
        <v>6910</v>
      </c>
      <c r="B6914" s="2" t="s">
        <v>20046</v>
      </c>
      <c r="C6914" s="2" t="s">
        <v>20046</v>
      </c>
      <c r="D6914" s="24" t="s">
        <v>20047</v>
      </c>
      <c r="E6914" s="20" t="s">
        <v>19923</v>
      </c>
      <c r="F6914" s="3" t="s">
        <v>37430</v>
      </c>
      <c r="G6914" s="1">
        <v>-8.7266056999999994E-2</v>
      </c>
      <c r="H6914" s="2">
        <v>0.85710764399999995</v>
      </c>
      <c r="I6914" s="3">
        <v>0.99637038300000003</v>
      </c>
      <c r="J6914" s="1">
        <v>-0.14635266799999999</v>
      </c>
      <c r="K6914" s="2">
        <v>0.79408616300000001</v>
      </c>
      <c r="L6914" s="3">
        <v>0.99400054500000001</v>
      </c>
      <c r="M6914" s="1">
        <v>-0.28672197772373298</v>
      </c>
      <c r="N6914" s="2">
        <v>0.53808105850570898</v>
      </c>
      <c r="O6914" s="3">
        <v>0.99984102997549595</v>
      </c>
      <c r="P6914" s="1">
        <v>-1.1778696019999999</v>
      </c>
      <c r="Q6914" s="2">
        <v>7.7535366999999994E-2</v>
      </c>
      <c r="R6914" s="3">
        <v>0.71264855999999999</v>
      </c>
      <c r="S6914" s="1">
        <v>0.225706743649744</v>
      </c>
      <c r="T6914" s="2">
        <v>0.64468699928009299</v>
      </c>
      <c r="U6914" s="3">
        <v>0.99913568982620904</v>
      </c>
      <c r="V6914" s="1">
        <v>0.33942763799999998</v>
      </c>
      <c r="W6914" s="2">
        <v>0.49405505900000002</v>
      </c>
      <c r="X6914" s="3">
        <v>0.99931182399999996</v>
      </c>
    </row>
    <row r="6915" spans="1:24" x14ac:dyDescent="0.2">
      <c r="A6915" s="1">
        <v>6911</v>
      </c>
      <c r="B6915" s="2" t="s">
        <v>20048</v>
      </c>
      <c r="C6915" s="2" t="s">
        <v>20048</v>
      </c>
      <c r="D6915" s="24" t="s">
        <v>20049</v>
      </c>
      <c r="E6915" s="20" t="s">
        <v>19923</v>
      </c>
      <c r="F6915" s="3" t="s">
        <v>37431</v>
      </c>
      <c r="G6915" s="1">
        <v>8.5949435000000005E-2</v>
      </c>
      <c r="H6915" s="2">
        <v>0.82660937300000004</v>
      </c>
      <c r="I6915" s="3">
        <v>0.99443099999999995</v>
      </c>
      <c r="J6915" s="1">
        <v>-0.148374268</v>
      </c>
      <c r="K6915" s="2">
        <v>0.70560181200000005</v>
      </c>
      <c r="L6915" s="3">
        <v>0.99252891300000001</v>
      </c>
      <c r="M6915" s="1">
        <v>3.5961986021490998E-2</v>
      </c>
      <c r="N6915" s="2">
        <v>0.926942914356919</v>
      </c>
      <c r="O6915" s="3">
        <v>0.99984102997549595</v>
      </c>
      <c r="P6915" s="1">
        <v>9.0861349999999994E-2</v>
      </c>
      <c r="Q6915" s="2">
        <v>0.81688212999999998</v>
      </c>
      <c r="R6915" s="3">
        <v>0.98512621499999997</v>
      </c>
      <c r="S6915" s="1">
        <v>0.18068985523168099</v>
      </c>
      <c r="T6915" s="2">
        <v>0.64572294757302195</v>
      </c>
      <c r="U6915" s="3">
        <v>0.99913568982620904</v>
      </c>
      <c r="V6915" s="1">
        <v>0.29912294099999998</v>
      </c>
      <c r="W6915" s="2">
        <v>0.44839299999999999</v>
      </c>
      <c r="X6915" s="3">
        <v>0.99931182399999996</v>
      </c>
    </row>
    <row r="6916" spans="1:24" x14ac:dyDescent="0.2">
      <c r="A6916" s="1">
        <v>6912</v>
      </c>
      <c r="B6916" s="2" t="s">
        <v>20050</v>
      </c>
      <c r="C6916" s="2" t="s">
        <v>20050</v>
      </c>
      <c r="D6916" s="24" t="s">
        <v>20051</v>
      </c>
      <c r="E6916" s="20" t="s">
        <v>19923</v>
      </c>
      <c r="F6916" s="3" t="s">
        <v>37432</v>
      </c>
      <c r="G6916" s="1">
        <v>-0.15679834500000001</v>
      </c>
      <c r="H6916" s="2">
        <v>0.72901853599999999</v>
      </c>
      <c r="I6916" s="3">
        <v>0.98708571700000003</v>
      </c>
      <c r="J6916" s="1">
        <v>-0.363858234</v>
      </c>
      <c r="K6916" s="2">
        <v>0.42400738100000002</v>
      </c>
      <c r="L6916" s="3">
        <v>0.95852900699999999</v>
      </c>
      <c r="M6916" s="1">
        <v>2.37631652858478E-2</v>
      </c>
      <c r="N6916" s="2">
        <v>0.95807625768027405</v>
      </c>
      <c r="O6916" s="3">
        <v>0.99984102997549595</v>
      </c>
      <c r="P6916" s="1">
        <v>-0.43627165899999998</v>
      </c>
      <c r="Q6916" s="2">
        <v>0.33917313900000001</v>
      </c>
      <c r="R6916" s="3">
        <v>0.91520730500000003</v>
      </c>
      <c r="S6916" s="1">
        <v>1.44731056899788E-2</v>
      </c>
      <c r="T6916" s="2">
        <v>0.97445821312904801</v>
      </c>
      <c r="U6916" s="3">
        <v>0.99913568982620904</v>
      </c>
      <c r="V6916" s="1">
        <v>-6.5435420000000003E-3</v>
      </c>
      <c r="W6916" s="2">
        <v>0.98845044599999998</v>
      </c>
      <c r="X6916" s="3">
        <v>0.99931182399999996</v>
      </c>
    </row>
    <row r="6917" spans="1:24" x14ac:dyDescent="0.2">
      <c r="A6917" s="1">
        <v>6913</v>
      </c>
      <c r="B6917" s="2" t="s">
        <v>20052</v>
      </c>
      <c r="C6917" s="2" t="s">
        <v>20052</v>
      </c>
      <c r="D6917" s="24" t="s">
        <v>20053</v>
      </c>
      <c r="E6917" s="20" t="s">
        <v>19923</v>
      </c>
      <c r="F6917" s="3" t="s">
        <v>37433</v>
      </c>
      <c r="G6917" s="1">
        <v>0.197880942</v>
      </c>
      <c r="H6917" s="2">
        <v>0.453053608</v>
      </c>
      <c r="I6917" s="3">
        <v>0.95398120799999997</v>
      </c>
      <c r="J6917" s="1">
        <v>1.9728671999999999E-2</v>
      </c>
      <c r="K6917" s="2">
        <v>0.94001410100000005</v>
      </c>
      <c r="L6917" s="3">
        <v>0.99681724999999999</v>
      </c>
      <c r="M6917" s="1">
        <v>9.9173240340459906E-2</v>
      </c>
      <c r="N6917" s="2">
        <v>0.70562922641317505</v>
      </c>
      <c r="O6917" s="3">
        <v>0.99984102997549595</v>
      </c>
      <c r="P6917" s="1">
        <v>0.38152364999999999</v>
      </c>
      <c r="Q6917" s="2">
        <v>0.15439254999999999</v>
      </c>
      <c r="R6917" s="3">
        <v>0.83378884900000005</v>
      </c>
      <c r="S6917" s="1">
        <v>0.32704112656360002</v>
      </c>
      <c r="T6917" s="2">
        <v>0.219576803404122</v>
      </c>
      <c r="U6917" s="3">
        <v>0.99913568982620904</v>
      </c>
      <c r="V6917" s="1">
        <v>5.0554108E-2</v>
      </c>
      <c r="W6917" s="2">
        <v>0.84714153199999997</v>
      </c>
      <c r="X6917" s="3">
        <v>0.99931182399999996</v>
      </c>
    </row>
    <row r="6918" spans="1:24" x14ac:dyDescent="0.2">
      <c r="A6918" s="1">
        <v>6914</v>
      </c>
      <c r="B6918" s="2" t="s">
        <v>20054</v>
      </c>
      <c r="C6918" s="2" t="s">
        <v>20054</v>
      </c>
      <c r="D6918" s="24" t="s">
        <v>20055</v>
      </c>
      <c r="E6918" s="20" t="s">
        <v>19923</v>
      </c>
      <c r="F6918" s="3" t="s">
        <v>37434</v>
      </c>
      <c r="G6918" s="1">
        <v>0.252765446</v>
      </c>
      <c r="H6918" s="2">
        <v>0.59315721099999996</v>
      </c>
      <c r="I6918" s="3">
        <v>0.97631276300000003</v>
      </c>
      <c r="J6918" s="1">
        <v>0.94590343899999996</v>
      </c>
      <c r="K6918" s="2">
        <v>5.4742842999999999E-2</v>
      </c>
      <c r="L6918" s="3">
        <v>0.60987080900000001</v>
      </c>
      <c r="M6918" s="1">
        <v>0.241939681606958</v>
      </c>
      <c r="N6918" s="2">
        <v>0.63217428855953095</v>
      </c>
      <c r="O6918" s="3">
        <v>0.99984102997549595</v>
      </c>
      <c r="P6918" s="1">
        <v>0.44150838100000001</v>
      </c>
      <c r="Q6918" s="2">
        <v>0.35392572100000003</v>
      </c>
      <c r="R6918" s="3">
        <v>0.92218669600000003</v>
      </c>
      <c r="S6918" s="1">
        <v>-0.56496298303916703</v>
      </c>
      <c r="T6918" s="2">
        <v>0.204078735280528</v>
      </c>
      <c r="U6918" s="3">
        <v>0.99913568982620904</v>
      </c>
      <c r="V6918" s="1">
        <v>0.26035090900000002</v>
      </c>
      <c r="W6918" s="2">
        <v>0.55256067399999997</v>
      </c>
      <c r="X6918" s="3">
        <v>0.99931182399999996</v>
      </c>
    </row>
    <row r="6919" spans="1:24" x14ac:dyDescent="0.2">
      <c r="A6919" s="1">
        <v>6915</v>
      </c>
      <c r="B6919" s="2" t="s">
        <v>20056</v>
      </c>
      <c r="C6919" s="2" t="s">
        <v>20056</v>
      </c>
      <c r="D6919" s="24" t="s">
        <v>20057</v>
      </c>
      <c r="E6919" s="20" t="s">
        <v>19923</v>
      </c>
      <c r="F6919" s="3" t="s">
        <v>37435</v>
      </c>
      <c r="G6919" s="1" t="s">
        <v>40945</v>
      </c>
      <c r="H6919" s="2" t="s">
        <v>9</v>
      </c>
      <c r="I6919" s="3">
        <v>0</v>
      </c>
      <c r="J6919" s="1">
        <v>0.69912777699999995</v>
      </c>
      <c r="K6919" s="2">
        <v>0.30883330399999998</v>
      </c>
      <c r="L6919" s="3">
        <v>0.92172563100000005</v>
      </c>
      <c r="M6919" s="1" t="s">
        <v>40945</v>
      </c>
      <c r="N6919" s="2" t="s">
        <v>9</v>
      </c>
      <c r="O6919" s="3">
        <v>0</v>
      </c>
      <c r="P6919" s="1">
        <v>0.66491733500000005</v>
      </c>
      <c r="Q6919" s="2">
        <v>0.403775367</v>
      </c>
      <c r="R6919" s="3">
        <v>0.92640754400000003</v>
      </c>
      <c r="S6919" s="1" t="s">
        <v>9</v>
      </c>
      <c r="T6919" s="2" t="s">
        <v>9</v>
      </c>
      <c r="U6919" s="3" t="s">
        <v>9</v>
      </c>
      <c r="V6919" s="1" t="s">
        <v>9</v>
      </c>
      <c r="W6919" s="2" t="s">
        <v>9</v>
      </c>
      <c r="X6919" s="3" t="s">
        <v>9</v>
      </c>
    </row>
    <row r="6920" spans="1:24" x14ac:dyDescent="0.2">
      <c r="A6920" s="1">
        <v>6916</v>
      </c>
      <c r="B6920" s="2" t="s">
        <v>20058</v>
      </c>
      <c r="C6920" s="2" t="s">
        <v>20058</v>
      </c>
      <c r="D6920" s="24" t="s">
        <v>20059</v>
      </c>
      <c r="E6920" s="20" t="s">
        <v>19923</v>
      </c>
      <c r="F6920" s="3" t="s">
        <v>37436</v>
      </c>
      <c r="G6920" s="1">
        <v>0.74992921300000004</v>
      </c>
      <c r="H6920" s="2">
        <v>1.5509686E-2</v>
      </c>
      <c r="I6920" s="3">
        <v>0.36289570300000001</v>
      </c>
      <c r="J6920" s="1">
        <v>0.74331492600000004</v>
      </c>
      <c r="K6920" s="2">
        <v>1.1004112999999999E-2</v>
      </c>
      <c r="L6920" s="3">
        <v>0.31227420500000003</v>
      </c>
      <c r="M6920" s="1">
        <v>0.704547786585213</v>
      </c>
      <c r="N6920" s="2">
        <v>3.7692218080924302E-2</v>
      </c>
      <c r="O6920" s="3">
        <v>0.71973334272354506</v>
      </c>
      <c r="P6920" s="1">
        <v>0.40103597299999999</v>
      </c>
      <c r="Q6920" s="2">
        <v>0.144996246</v>
      </c>
      <c r="R6920" s="3">
        <v>0.82418857300000004</v>
      </c>
      <c r="S6920" s="1">
        <v>0.186402130591339</v>
      </c>
      <c r="T6920" s="2">
        <v>0.45479333846328002</v>
      </c>
      <c r="U6920" s="3">
        <v>0.99913568982620904</v>
      </c>
      <c r="V6920" s="1">
        <v>0.29131237999999998</v>
      </c>
      <c r="W6920" s="2">
        <v>0.28334801399999998</v>
      </c>
      <c r="X6920" s="3">
        <v>0.99931182399999996</v>
      </c>
    </row>
    <row r="6921" spans="1:24" x14ac:dyDescent="0.2">
      <c r="A6921" s="1">
        <v>6917</v>
      </c>
      <c r="B6921" s="2" t="s">
        <v>20060</v>
      </c>
      <c r="C6921" s="2" t="s">
        <v>20060</v>
      </c>
      <c r="D6921" s="24" t="s">
        <v>20061</v>
      </c>
      <c r="E6921" s="20" t="s">
        <v>19923</v>
      </c>
      <c r="F6921" s="3" t="s">
        <v>37437</v>
      </c>
      <c r="G6921" s="1">
        <v>-0.19024754499999999</v>
      </c>
      <c r="H6921" s="2">
        <v>0.68709196299999997</v>
      </c>
      <c r="I6921" s="3">
        <v>0.98309461899999995</v>
      </c>
      <c r="J6921" s="1">
        <v>-0.229461846</v>
      </c>
      <c r="K6921" s="2">
        <v>0.62735480399999999</v>
      </c>
      <c r="L6921" s="3">
        <v>0.98371312799999999</v>
      </c>
      <c r="M6921" s="1">
        <v>-0.44397812929437203</v>
      </c>
      <c r="N6921" s="2">
        <v>0.35083766183273302</v>
      </c>
      <c r="O6921" s="3">
        <v>0.98912211851165599</v>
      </c>
      <c r="P6921" s="1">
        <v>-0.56805903400000002</v>
      </c>
      <c r="Q6921" s="2">
        <v>0.23528161</v>
      </c>
      <c r="R6921" s="3">
        <v>0.88265326200000005</v>
      </c>
      <c r="S6921" s="1">
        <v>-0.15037406939164599</v>
      </c>
      <c r="T6921" s="2">
        <v>0.75003961560594101</v>
      </c>
      <c r="U6921" s="3">
        <v>0.99913568982620904</v>
      </c>
      <c r="V6921" s="1">
        <v>-5.6714169000000002E-2</v>
      </c>
      <c r="W6921" s="2">
        <v>0.90427139899999998</v>
      </c>
      <c r="X6921" s="3">
        <v>0.99931182399999996</v>
      </c>
    </row>
    <row r="6922" spans="1:24" x14ac:dyDescent="0.2">
      <c r="A6922" s="1">
        <v>6918</v>
      </c>
      <c r="B6922" s="2" t="s">
        <v>20062</v>
      </c>
      <c r="C6922" s="2" t="s">
        <v>20062</v>
      </c>
      <c r="D6922" s="24" t="s">
        <v>20063</v>
      </c>
      <c r="E6922" s="20" t="s">
        <v>19923</v>
      </c>
      <c r="F6922" s="3" t="s">
        <v>37438</v>
      </c>
      <c r="G6922" s="1">
        <v>3.5880967999999999E-2</v>
      </c>
      <c r="H6922" s="2">
        <v>0.96533145300000001</v>
      </c>
      <c r="I6922" s="3">
        <v>0.99971781800000004</v>
      </c>
      <c r="J6922" s="1">
        <v>0.15986809799999999</v>
      </c>
      <c r="K6922" s="2">
        <v>0.84650530899999998</v>
      </c>
      <c r="L6922" s="3">
        <v>0.99400054500000001</v>
      </c>
      <c r="M6922" s="1">
        <v>-0.326671972730606</v>
      </c>
      <c r="N6922" s="2">
        <v>0.69281501590668304</v>
      </c>
      <c r="O6922" s="3">
        <v>0.99984102997549595</v>
      </c>
      <c r="P6922" s="1">
        <v>-0.58409513400000002</v>
      </c>
      <c r="Q6922" s="2">
        <v>0.481630736</v>
      </c>
      <c r="R6922" s="3">
        <v>0.93576985199999996</v>
      </c>
      <c r="S6922" s="1">
        <v>1.2010119880943599</v>
      </c>
      <c r="T6922" s="2">
        <v>0.18649383028736499</v>
      </c>
      <c r="U6922" s="3">
        <v>0.99913568982620904</v>
      </c>
      <c r="V6922" s="1">
        <v>0.28310377599999997</v>
      </c>
      <c r="W6922" s="2">
        <v>0.73197567600000002</v>
      </c>
      <c r="X6922" s="3">
        <v>0.99931182399999996</v>
      </c>
    </row>
    <row r="6923" spans="1:24" x14ac:dyDescent="0.2">
      <c r="A6923" s="1">
        <v>6919</v>
      </c>
      <c r="B6923" s="2" t="s">
        <v>20064</v>
      </c>
      <c r="C6923" s="2" t="s">
        <v>20064</v>
      </c>
      <c r="D6923" s="24" t="s">
        <v>20065</v>
      </c>
      <c r="E6923" s="20" t="s">
        <v>19923</v>
      </c>
      <c r="F6923" s="3" t="s">
        <v>37439</v>
      </c>
      <c r="G6923" s="1">
        <v>0.43379067500000001</v>
      </c>
      <c r="H6923" s="2">
        <v>0.42690457999999998</v>
      </c>
      <c r="I6923" s="3">
        <v>0.95123903099999996</v>
      </c>
      <c r="J6923" s="1">
        <v>0.19700622600000001</v>
      </c>
      <c r="K6923" s="2">
        <v>0.71658707300000002</v>
      </c>
      <c r="L6923" s="3">
        <v>0.99252891300000001</v>
      </c>
      <c r="M6923" s="1">
        <v>0.27764674623784602</v>
      </c>
      <c r="N6923" s="2">
        <v>0.60947891155247103</v>
      </c>
      <c r="O6923" s="3">
        <v>0.99984102997549595</v>
      </c>
      <c r="P6923" s="1">
        <v>3.2004050999999999E-2</v>
      </c>
      <c r="Q6923" s="2">
        <v>0.955938171</v>
      </c>
      <c r="R6923" s="3">
        <v>0.99556868300000001</v>
      </c>
      <c r="S6923" s="1">
        <v>-0.435196754806213</v>
      </c>
      <c r="T6923" s="2">
        <v>0.42543028537433503</v>
      </c>
      <c r="U6923" s="3">
        <v>0.99913568982620904</v>
      </c>
      <c r="V6923" s="1">
        <v>-7.6456945999999998E-2</v>
      </c>
      <c r="W6923" s="2">
        <v>0.88780750399999997</v>
      </c>
      <c r="X6923" s="3">
        <v>0.99931182399999996</v>
      </c>
    </row>
    <row r="6924" spans="1:24" x14ac:dyDescent="0.2">
      <c r="A6924" s="1">
        <v>6920</v>
      </c>
      <c r="B6924" s="2" t="s">
        <v>20066</v>
      </c>
      <c r="C6924" s="2" t="s">
        <v>20066</v>
      </c>
      <c r="D6924" s="24" t="s">
        <v>20067</v>
      </c>
      <c r="E6924" s="20" t="s">
        <v>19923</v>
      </c>
      <c r="F6924" s="3" t="s">
        <v>37440</v>
      </c>
      <c r="G6924" s="1">
        <v>-0.27263159300000001</v>
      </c>
      <c r="H6924" s="2">
        <v>0.90145672899999996</v>
      </c>
      <c r="I6924" s="3">
        <v>0.998176646</v>
      </c>
      <c r="J6924" s="1">
        <v>-0.39308786499999998</v>
      </c>
      <c r="K6924" s="2">
        <v>0.84501721299999999</v>
      </c>
      <c r="L6924" s="3">
        <v>0.99400054500000001</v>
      </c>
      <c r="M6924" s="1">
        <v>0.59447950092588198</v>
      </c>
      <c r="N6924" s="2">
        <v>0.78740055002426601</v>
      </c>
      <c r="O6924" s="3">
        <v>0.99984102997549595</v>
      </c>
      <c r="P6924" s="1">
        <v>0.30644925000000001</v>
      </c>
      <c r="Q6924" s="2">
        <v>0.88931645400000003</v>
      </c>
      <c r="R6924" s="3">
        <v>0.98855709000000003</v>
      </c>
      <c r="S6924" s="1">
        <v>0.14294989379714701</v>
      </c>
      <c r="T6924" s="2">
        <v>0.94022913680571496</v>
      </c>
      <c r="U6924" s="3">
        <v>0.99913568982620904</v>
      </c>
      <c r="V6924" s="1">
        <v>-0.818697962</v>
      </c>
      <c r="W6924" s="2">
        <v>0.66870831900000005</v>
      </c>
      <c r="X6924" s="3">
        <v>0.99931182399999996</v>
      </c>
    </row>
    <row r="6925" spans="1:24" x14ac:dyDescent="0.2">
      <c r="A6925" s="1">
        <v>6921</v>
      </c>
      <c r="B6925" s="2" t="s">
        <v>20068</v>
      </c>
      <c r="C6925" s="2" t="s">
        <v>20068</v>
      </c>
      <c r="D6925" s="24" t="s">
        <v>20069</v>
      </c>
      <c r="E6925" s="20" t="s">
        <v>19923</v>
      </c>
      <c r="F6925" s="3" t="s">
        <v>37441</v>
      </c>
      <c r="G6925" s="1">
        <v>-9.4348231000000005E-2</v>
      </c>
      <c r="H6925" s="2">
        <v>0.75872342000000004</v>
      </c>
      <c r="I6925" s="3">
        <v>0.99075464400000002</v>
      </c>
      <c r="J6925" s="1">
        <v>-0.31248110499999998</v>
      </c>
      <c r="K6925" s="2">
        <v>0.31374687000000001</v>
      </c>
      <c r="L6925" s="3">
        <v>0.92379608999999996</v>
      </c>
      <c r="M6925" s="1">
        <v>-0.159693934904589</v>
      </c>
      <c r="N6925" s="2">
        <v>0.60380880652741997</v>
      </c>
      <c r="O6925" s="3">
        <v>0.99984102997549595</v>
      </c>
      <c r="P6925" s="1">
        <v>-0.16233108099999999</v>
      </c>
      <c r="Q6925" s="2">
        <v>0.59788068299999997</v>
      </c>
      <c r="R6925" s="3">
        <v>0.95362568199999997</v>
      </c>
      <c r="S6925" s="1">
        <v>-0.101782253426542</v>
      </c>
      <c r="T6925" s="2">
        <v>0.74041379469739699</v>
      </c>
      <c r="U6925" s="3">
        <v>0.99913568982620904</v>
      </c>
      <c r="V6925" s="1">
        <v>-7.2061061999999995E-2</v>
      </c>
      <c r="W6925" s="2">
        <v>0.81444331599999997</v>
      </c>
      <c r="X6925" s="3">
        <v>0.99931182399999996</v>
      </c>
    </row>
    <row r="6926" spans="1:24" x14ac:dyDescent="0.2">
      <c r="A6926" s="1">
        <v>6922</v>
      </c>
      <c r="B6926" s="2" t="s">
        <v>20070</v>
      </c>
      <c r="C6926" s="2" t="s">
        <v>20070</v>
      </c>
      <c r="D6926" s="24" t="s">
        <v>20071</v>
      </c>
      <c r="E6926" s="20" t="s">
        <v>19923</v>
      </c>
      <c r="F6926" s="3" t="s">
        <v>37442</v>
      </c>
      <c r="G6926" s="1">
        <v>-0.111951994</v>
      </c>
      <c r="H6926" s="2">
        <v>0.55635409999999996</v>
      </c>
      <c r="I6926" s="3">
        <v>0.97225779999999995</v>
      </c>
      <c r="J6926" s="1">
        <v>-0.14729846999999999</v>
      </c>
      <c r="K6926" s="2">
        <v>0.44014732899999998</v>
      </c>
      <c r="L6926" s="3">
        <v>0.96238938200000002</v>
      </c>
      <c r="M6926" s="1">
        <v>-6.6091249121456905E-2</v>
      </c>
      <c r="N6926" s="2">
        <v>0.72775413019003499</v>
      </c>
      <c r="O6926" s="3">
        <v>0.99984102997549595</v>
      </c>
      <c r="P6926" s="1">
        <v>-0.37778822499999998</v>
      </c>
      <c r="Q6926" s="2">
        <v>5.5429427000000003E-2</v>
      </c>
      <c r="R6926" s="3">
        <v>0.68219220300000005</v>
      </c>
      <c r="S6926" s="1">
        <v>-7.7645783153034706E-2</v>
      </c>
      <c r="T6926" s="2">
        <v>0.68270460258382504</v>
      </c>
      <c r="U6926" s="3">
        <v>0.99913568982620904</v>
      </c>
      <c r="V6926" s="1">
        <v>5.2951673999999997E-2</v>
      </c>
      <c r="W6926" s="2">
        <v>0.78021854499999999</v>
      </c>
      <c r="X6926" s="3">
        <v>0.99931182399999996</v>
      </c>
    </row>
    <row r="6927" spans="1:24" x14ac:dyDescent="0.2">
      <c r="A6927" s="1">
        <v>6923</v>
      </c>
      <c r="B6927" s="2" t="s">
        <v>20072</v>
      </c>
      <c r="C6927" s="2" t="s">
        <v>20072</v>
      </c>
      <c r="D6927" s="24" t="s">
        <v>20073</v>
      </c>
      <c r="E6927" s="20" t="s">
        <v>19923</v>
      </c>
      <c r="F6927" s="3" t="s">
        <v>37443</v>
      </c>
      <c r="G6927" s="1">
        <v>-0.20486813200000001</v>
      </c>
      <c r="H6927" s="2">
        <v>0.52407247599999995</v>
      </c>
      <c r="I6927" s="3">
        <v>0.97225779999999995</v>
      </c>
      <c r="J6927" s="1">
        <v>0.81466164100000005</v>
      </c>
      <c r="K6927" s="2">
        <v>6.4618699000000002E-2</v>
      </c>
      <c r="L6927" s="3">
        <v>0.64870693599999996</v>
      </c>
      <c r="M6927" s="1">
        <v>7.6838965259405298E-2</v>
      </c>
      <c r="N6927" s="2">
        <v>0.76290154013869504</v>
      </c>
      <c r="O6927" s="3">
        <v>0.99984102997549595</v>
      </c>
      <c r="P6927" s="1">
        <v>-0.11650885900000001</v>
      </c>
      <c r="Q6927" s="2">
        <v>0.71004504099999999</v>
      </c>
      <c r="R6927" s="3">
        <v>0.97748315500000005</v>
      </c>
      <c r="S6927" s="1">
        <v>-0.28261068574209802</v>
      </c>
      <c r="T6927" s="2">
        <v>0.39437486209690698</v>
      </c>
      <c r="U6927" s="3">
        <v>0.99913568982620904</v>
      </c>
      <c r="V6927" s="1" t="s">
        <v>40945</v>
      </c>
      <c r="W6927" s="2" t="s">
        <v>9</v>
      </c>
      <c r="X6927" s="3">
        <v>0</v>
      </c>
    </row>
    <row r="6928" spans="1:24" x14ac:dyDescent="0.2">
      <c r="A6928" s="1">
        <v>6924</v>
      </c>
      <c r="B6928" s="2" t="s">
        <v>20074</v>
      </c>
      <c r="C6928" s="2" t="s">
        <v>20074</v>
      </c>
      <c r="D6928" s="24" t="s">
        <v>20075</v>
      </c>
      <c r="E6928" s="20" t="s">
        <v>19923</v>
      </c>
      <c r="F6928" s="3" t="s">
        <v>37444</v>
      </c>
      <c r="G6928" s="1" t="s">
        <v>10</v>
      </c>
      <c r="H6928" s="2" t="s">
        <v>9</v>
      </c>
      <c r="I6928" s="3">
        <v>0</v>
      </c>
      <c r="J6928" s="1" t="s">
        <v>10</v>
      </c>
      <c r="K6928" s="2" t="s">
        <v>9</v>
      </c>
      <c r="L6928" s="3">
        <v>0</v>
      </c>
      <c r="M6928" s="1" t="s">
        <v>10</v>
      </c>
      <c r="N6928" s="2" t="s">
        <v>9</v>
      </c>
      <c r="O6928" s="3">
        <v>0</v>
      </c>
      <c r="P6928" s="1" t="s">
        <v>10</v>
      </c>
      <c r="Q6928" s="2" t="s">
        <v>9</v>
      </c>
      <c r="R6928" s="3">
        <v>0</v>
      </c>
      <c r="S6928" s="1">
        <v>-0.829528746411622</v>
      </c>
      <c r="T6928" s="2">
        <v>0.25852331453043897</v>
      </c>
      <c r="U6928" s="3">
        <v>0.99913568982620904</v>
      </c>
      <c r="V6928" s="1" t="s">
        <v>40945</v>
      </c>
      <c r="W6928" s="2" t="s">
        <v>9</v>
      </c>
      <c r="X6928" s="3">
        <v>0</v>
      </c>
    </row>
    <row r="6929" spans="1:24" x14ac:dyDescent="0.2">
      <c r="A6929" s="1">
        <v>6925</v>
      </c>
      <c r="B6929" s="2" t="s">
        <v>20076</v>
      </c>
      <c r="C6929" s="2" t="s">
        <v>20076</v>
      </c>
      <c r="D6929" s="24" t="s">
        <v>20077</v>
      </c>
      <c r="E6929" s="20" t="s">
        <v>19923</v>
      </c>
      <c r="F6929" s="3" t="s">
        <v>37445</v>
      </c>
      <c r="G6929" s="1">
        <v>-0.15409471199999999</v>
      </c>
      <c r="H6929" s="2">
        <v>0.36933950599999998</v>
      </c>
      <c r="I6929" s="3">
        <v>0.94247504100000001</v>
      </c>
      <c r="J6929" s="1">
        <v>-9.4027391000000002E-2</v>
      </c>
      <c r="K6929" s="2">
        <v>0.58183019400000002</v>
      </c>
      <c r="L6929" s="3">
        <v>0.98371312799999999</v>
      </c>
      <c r="M6929" s="1">
        <v>-9.3236506063723495E-2</v>
      </c>
      <c r="N6929" s="2">
        <v>0.58499001393049599</v>
      </c>
      <c r="O6929" s="3">
        <v>0.99984102997549595</v>
      </c>
      <c r="P6929" s="1">
        <v>-5.2021680000000001E-2</v>
      </c>
      <c r="Q6929" s="2">
        <v>0.76008581900000005</v>
      </c>
      <c r="R6929" s="3">
        <v>0.97985840300000004</v>
      </c>
      <c r="S6929" s="1">
        <v>4.8851077444149099E-2</v>
      </c>
      <c r="T6929" s="2">
        <v>0.77427307038921001</v>
      </c>
      <c r="U6929" s="3">
        <v>0.99913568982620904</v>
      </c>
      <c r="V6929" s="1">
        <v>-9.5684921000000006E-2</v>
      </c>
      <c r="W6929" s="2">
        <v>0.575235524</v>
      </c>
      <c r="X6929" s="3">
        <v>0.99931182399999996</v>
      </c>
    </row>
    <row r="6930" spans="1:24" x14ac:dyDescent="0.2">
      <c r="A6930" s="1">
        <v>6926</v>
      </c>
      <c r="B6930" s="2" t="s">
        <v>20078</v>
      </c>
      <c r="C6930" s="2" t="s">
        <v>20078</v>
      </c>
      <c r="D6930" s="24" t="s">
        <v>20079</v>
      </c>
      <c r="E6930" s="20" t="s">
        <v>19923</v>
      </c>
      <c r="F6930" s="3" t="s">
        <v>37446</v>
      </c>
      <c r="G6930" s="1">
        <v>-0.17318473000000001</v>
      </c>
      <c r="H6930" s="2">
        <v>0.40232336200000002</v>
      </c>
      <c r="I6930" s="3">
        <v>0.95123903099999996</v>
      </c>
      <c r="J6930" s="1">
        <v>-0.200673185</v>
      </c>
      <c r="K6930" s="2">
        <v>0.33305802400000001</v>
      </c>
      <c r="L6930" s="3">
        <v>0.94033773499999995</v>
      </c>
      <c r="M6930" s="1">
        <v>-3.3310752388765803E-2</v>
      </c>
      <c r="N6930" s="2">
        <v>0.87111515616961699</v>
      </c>
      <c r="O6930" s="3">
        <v>0.99984102997549595</v>
      </c>
      <c r="P6930" s="1">
        <v>-0.13135735500000001</v>
      </c>
      <c r="Q6930" s="2">
        <v>0.52398736000000001</v>
      </c>
      <c r="R6930" s="3">
        <v>0.94470945500000003</v>
      </c>
      <c r="S6930" s="1">
        <v>-7.1947576970329497E-2</v>
      </c>
      <c r="T6930" s="2">
        <v>0.726287712239026</v>
      </c>
      <c r="U6930" s="3">
        <v>0.99913568982620904</v>
      </c>
      <c r="V6930" s="1">
        <v>-0.199282606</v>
      </c>
      <c r="W6930" s="2">
        <v>0.33635351899999999</v>
      </c>
      <c r="X6930" s="3">
        <v>0.99931182399999996</v>
      </c>
    </row>
    <row r="6931" spans="1:24" x14ac:dyDescent="0.2">
      <c r="A6931" s="1">
        <v>6927</v>
      </c>
      <c r="B6931" s="2" t="s">
        <v>20080</v>
      </c>
      <c r="C6931" s="2" t="s">
        <v>20080</v>
      </c>
      <c r="D6931" s="24" t="s">
        <v>20081</v>
      </c>
      <c r="E6931" s="20" t="s">
        <v>19923</v>
      </c>
      <c r="F6931" s="3" t="s">
        <v>37447</v>
      </c>
      <c r="G6931" s="1">
        <v>-0.33742219600000001</v>
      </c>
      <c r="H6931" s="2">
        <v>0.58945258700000003</v>
      </c>
      <c r="I6931" s="3">
        <v>0.97631276300000003</v>
      </c>
      <c r="J6931" s="1">
        <v>-0.31296553300000002</v>
      </c>
      <c r="K6931" s="2">
        <v>0.616482639</v>
      </c>
      <c r="L6931" s="3">
        <v>0.98371312799999999</v>
      </c>
      <c r="M6931" s="1">
        <v>3.3149858661802298E-2</v>
      </c>
      <c r="N6931" s="2">
        <v>0.95970108650243102</v>
      </c>
      <c r="O6931" s="3">
        <v>0.99984102997549595</v>
      </c>
      <c r="P6931" s="1">
        <v>0.17592528499999999</v>
      </c>
      <c r="Q6931" s="2">
        <v>0.78880958199999995</v>
      </c>
      <c r="R6931" s="3">
        <v>0.98158506599999995</v>
      </c>
      <c r="S6931" s="1">
        <v>0.31355266923168201</v>
      </c>
      <c r="T6931" s="2">
        <v>0.59476446000255101</v>
      </c>
      <c r="U6931" s="3">
        <v>0.99913568982620904</v>
      </c>
      <c r="V6931" s="1">
        <v>0.38322023300000002</v>
      </c>
      <c r="W6931" s="2">
        <v>0.56124788699999995</v>
      </c>
      <c r="X6931" s="3">
        <v>0.99931182399999996</v>
      </c>
    </row>
    <row r="6932" spans="1:24" x14ac:dyDescent="0.2">
      <c r="A6932" s="1">
        <v>6928</v>
      </c>
      <c r="B6932" s="2" t="s">
        <v>20082</v>
      </c>
      <c r="C6932" s="2" t="s">
        <v>20082</v>
      </c>
      <c r="D6932" s="24" t="s">
        <v>20083</v>
      </c>
      <c r="E6932" s="20" t="s">
        <v>19923</v>
      </c>
      <c r="F6932" s="3" t="s">
        <v>37447</v>
      </c>
      <c r="G6932" s="1">
        <v>-0.33742219600000001</v>
      </c>
      <c r="H6932" s="2">
        <v>0.58945258700000003</v>
      </c>
      <c r="I6932" s="3">
        <v>0.97631276300000003</v>
      </c>
      <c r="J6932" s="1">
        <v>-0.31296553300000002</v>
      </c>
      <c r="K6932" s="2">
        <v>0.616482639</v>
      </c>
      <c r="L6932" s="3">
        <v>0.98371312799999999</v>
      </c>
      <c r="M6932" s="1">
        <v>3.3149858661802298E-2</v>
      </c>
      <c r="N6932" s="2">
        <v>0.95970108650243102</v>
      </c>
      <c r="O6932" s="3">
        <v>0.99984102997549595</v>
      </c>
      <c r="P6932" s="1">
        <v>0.17592528499999999</v>
      </c>
      <c r="Q6932" s="2">
        <v>0.78880958199999995</v>
      </c>
      <c r="R6932" s="3">
        <v>0.98158506599999995</v>
      </c>
      <c r="S6932" s="1">
        <v>0.31355266923168201</v>
      </c>
      <c r="T6932" s="2">
        <v>0.59476446000255101</v>
      </c>
      <c r="U6932" s="3">
        <v>0.99913568982620904</v>
      </c>
      <c r="V6932" s="1">
        <v>0.38322023300000002</v>
      </c>
      <c r="W6932" s="2">
        <v>0.56124788699999995</v>
      </c>
      <c r="X6932" s="3">
        <v>0.99931182399999996</v>
      </c>
    </row>
    <row r="6933" spans="1:24" x14ac:dyDescent="0.2">
      <c r="A6933" s="1">
        <v>6929</v>
      </c>
      <c r="B6933" s="2" t="s">
        <v>20084</v>
      </c>
      <c r="C6933" s="2" t="s">
        <v>20084</v>
      </c>
      <c r="D6933" s="24" t="s">
        <v>20085</v>
      </c>
      <c r="E6933" s="20" t="s">
        <v>19923</v>
      </c>
      <c r="F6933" s="3" t="s">
        <v>37448</v>
      </c>
      <c r="G6933" s="1">
        <v>-9.4558295000000001E-2</v>
      </c>
      <c r="H6933" s="2">
        <v>0.80813849299999996</v>
      </c>
      <c r="I6933" s="3">
        <v>0.99350672500000003</v>
      </c>
      <c r="J6933" s="1">
        <v>4.0000671000000002E-2</v>
      </c>
      <c r="K6933" s="2">
        <v>0.91160099400000005</v>
      </c>
      <c r="L6933" s="3">
        <v>0.99532178599999999</v>
      </c>
      <c r="M6933" s="1">
        <v>-0.27177119308323699</v>
      </c>
      <c r="N6933" s="2">
        <v>0.45385225280973401</v>
      </c>
      <c r="O6933" s="3">
        <v>0.99984102997549595</v>
      </c>
      <c r="P6933" s="1">
        <v>-0.22702805000000001</v>
      </c>
      <c r="Q6933" s="2">
        <v>0.53063176700000003</v>
      </c>
      <c r="R6933" s="3">
        <v>0.94504637300000005</v>
      </c>
      <c r="S6933" s="1">
        <v>-0.234871295727475</v>
      </c>
      <c r="T6933" s="2">
        <v>0.57387877339950299</v>
      </c>
      <c r="U6933" s="3">
        <v>0.99913568982620904</v>
      </c>
      <c r="V6933" s="1">
        <v>-1.3285745999999999E-2</v>
      </c>
      <c r="W6933" s="2">
        <v>0.97452132000000002</v>
      </c>
      <c r="X6933" s="3">
        <v>0.99931182399999996</v>
      </c>
    </row>
    <row r="6934" spans="1:24" x14ac:dyDescent="0.2">
      <c r="A6934" s="1">
        <v>6930</v>
      </c>
      <c r="B6934" s="2" t="s">
        <v>20086</v>
      </c>
      <c r="C6934" s="2" t="s">
        <v>20086</v>
      </c>
      <c r="D6934" s="24" t="s">
        <v>20087</v>
      </c>
      <c r="E6934" s="20" t="s">
        <v>19923</v>
      </c>
      <c r="F6934" s="3" t="s">
        <v>37449</v>
      </c>
      <c r="G6934" s="1" t="s">
        <v>40945</v>
      </c>
      <c r="H6934" s="2" t="s">
        <v>9</v>
      </c>
      <c r="I6934" s="3">
        <v>0</v>
      </c>
      <c r="J6934" s="1" t="s">
        <v>40945</v>
      </c>
      <c r="K6934" s="2" t="s">
        <v>9</v>
      </c>
      <c r="L6934" s="3">
        <v>0</v>
      </c>
      <c r="M6934" s="1">
        <v>0.45352867338991498</v>
      </c>
      <c r="N6934" s="2">
        <v>0.55349903501090003</v>
      </c>
      <c r="O6934" s="3">
        <v>0.99984102997549595</v>
      </c>
      <c r="P6934" s="1">
        <v>0.736447831</v>
      </c>
      <c r="Q6934" s="2">
        <v>0.42558547200000002</v>
      </c>
      <c r="R6934" s="3">
        <v>0.92917040900000003</v>
      </c>
      <c r="S6934" s="1">
        <v>4.7968568900953398E-2</v>
      </c>
      <c r="T6934" s="2">
        <v>0.94729490755159096</v>
      </c>
      <c r="U6934" s="3">
        <v>0.99913568982620904</v>
      </c>
      <c r="V6934" s="1">
        <v>-1.3243573E-2</v>
      </c>
      <c r="W6934" s="2">
        <v>0.987381693</v>
      </c>
      <c r="X6934" s="3">
        <v>0.99931182399999996</v>
      </c>
    </row>
    <row r="6935" spans="1:24" x14ac:dyDescent="0.2">
      <c r="A6935" s="1">
        <v>6931</v>
      </c>
      <c r="B6935" s="2" t="s">
        <v>20088</v>
      </c>
      <c r="C6935" s="2" t="s">
        <v>20088</v>
      </c>
      <c r="D6935" s="24" t="s">
        <v>20089</v>
      </c>
      <c r="E6935" s="20" t="s">
        <v>19923</v>
      </c>
      <c r="F6935" s="3" t="s">
        <v>37450</v>
      </c>
      <c r="G6935" s="1">
        <v>1.169980622</v>
      </c>
      <c r="H6935" s="2" t="s">
        <v>9</v>
      </c>
      <c r="I6935" s="3" t="s">
        <v>9</v>
      </c>
      <c r="J6935" s="1" t="s">
        <v>40945</v>
      </c>
      <c r="K6935" s="2" t="s">
        <v>9</v>
      </c>
      <c r="L6935" s="3">
        <v>0</v>
      </c>
      <c r="M6935" s="1" t="s">
        <v>40945</v>
      </c>
      <c r="N6935" s="2" t="s">
        <v>9</v>
      </c>
      <c r="O6935" s="3">
        <v>0</v>
      </c>
      <c r="P6935" s="1" t="s">
        <v>40945</v>
      </c>
      <c r="Q6935" s="2" t="s">
        <v>9</v>
      </c>
      <c r="R6935" s="3">
        <v>0</v>
      </c>
      <c r="S6935" s="1" t="s">
        <v>40945</v>
      </c>
      <c r="T6935" s="2" t="s">
        <v>9</v>
      </c>
      <c r="U6935" s="3">
        <v>0</v>
      </c>
      <c r="V6935" s="1">
        <v>0.74453812100000005</v>
      </c>
      <c r="W6935" s="2" t="s">
        <v>9</v>
      </c>
      <c r="X6935" s="3" t="s">
        <v>9</v>
      </c>
    </row>
    <row r="6936" spans="1:24" x14ac:dyDescent="0.2">
      <c r="A6936" s="1">
        <v>6932</v>
      </c>
      <c r="B6936" s="2" t="s">
        <v>20090</v>
      </c>
      <c r="C6936" s="2" t="s">
        <v>20090</v>
      </c>
      <c r="D6936" s="24" t="s">
        <v>20091</v>
      </c>
      <c r="E6936" s="20" t="s">
        <v>19923</v>
      </c>
      <c r="F6936" s="3" t="s">
        <v>37451</v>
      </c>
      <c r="G6936" s="1">
        <v>-0.165729284</v>
      </c>
      <c r="H6936" s="2">
        <v>0.42972094300000002</v>
      </c>
      <c r="I6936" s="3">
        <v>0.95123903099999996</v>
      </c>
      <c r="J6936" s="1">
        <v>2.8706397000000002E-2</v>
      </c>
      <c r="K6936" s="2">
        <v>0.89050761199999995</v>
      </c>
      <c r="L6936" s="3">
        <v>0.99416922299999999</v>
      </c>
      <c r="M6936" s="1">
        <v>-5.9133760801598899E-2</v>
      </c>
      <c r="N6936" s="2">
        <v>0.77687608873685798</v>
      </c>
      <c r="O6936" s="3">
        <v>0.99984102997549595</v>
      </c>
      <c r="P6936" s="1">
        <v>-6.3884761999999998E-2</v>
      </c>
      <c r="Q6936" s="2">
        <v>0.759515155</v>
      </c>
      <c r="R6936" s="3">
        <v>0.97985840300000004</v>
      </c>
      <c r="S6936" s="1">
        <v>1.1167078373982E-2</v>
      </c>
      <c r="T6936" s="2">
        <v>0.95728492276397603</v>
      </c>
      <c r="U6936" s="3">
        <v>0.99913568982620904</v>
      </c>
      <c r="V6936" s="1">
        <v>0.20142724000000001</v>
      </c>
      <c r="W6936" s="2">
        <v>0.338676582</v>
      </c>
      <c r="X6936" s="3">
        <v>0.99931182399999996</v>
      </c>
    </row>
    <row r="6937" spans="1:24" x14ac:dyDescent="0.2">
      <c r="A6937" s="1">
        <v>6933</v>
      </c>
      <c r="B6937" s="2" t="s">
        <v>20092</v>
      </c>
      <c r="C6937" s="2" t="s">
        <v>20092</v>
      </c>
      <c r="D6937" s="24" t="s">
        <v>20093</v>
      </c>
      <c r="E6937" s="20" t="s">
        <v>19923</v>
      </c>
      <c r="F6937" s="3" t="s">
        <v>37452</v>
      </c>
      <c r="G6937" s="1">
        <v>0.51287409100000003</v>
      </c>
      <c r="H6937" s="2" t="s">
        <v>9</v>
      </c>
      <c r="I6937" s="3" t="s">
        <v>9</v>
      </c>
      <c r="J6937" s="1" t="s">
        <v>40945</v>
      </c>
      <c r="K6937" s="2" t="s">
        <v>9</v>
      </c>
      <c r="L6937" s="3">
        <v>0</v>
      </c>
      <c r="M6937" s="1" t="s">
        <v>40945</v>
      </c>
      <c r="N6937" s="2" t="s">
        <v>9</v>
      </c>
      <c r="O6937" s="3">
        <v>0</v>
      </c>
      <c r="P6937" s="1">
        <v>-0.426437978</v>
      </c>
      <c r="Q6937" s="2" t="s">
        <v>9</v>
      </c>
      <c r="R6937" s="3" t="s">
        <v>9</v>
      </c>
      <c r="S6937" s="1" t="s">
        <v>40945</v>
      </c>
      <c r="T6937" s="2" t="s">
        <v>9</v>
      </c>
      <c r="U6937" s="3">
        <v>0</v>
      </c>
      <c r="V6937" s="1" t="s">
        <v>40945</v>
      </c>
      <c r="W6937" s="2" t="s">
        <v>9</v>
      </c>
      <c r="X6937" s="3">
        <v>0</v>
      </c>
    </row>
    <row r="6938" spans="1:24" x14ac:dyDescent="0.2">
      <c r="A6938" s="1">
        <v>6934</v>
      </c>
      <c r="B6938" s="2" t="s">
        <v>20094</v>
      </c>
      <c r="C6938" s="2" t="s">
        <v>20094</v>
      </c>
      <c r="D6938" s="24" t="s">
        <v>20095</v>
      </c>
      <c r="E6938" s="20" t="s">
        <v>19923</v>
      </c>
      <c r="F6938" s="3" t="s">
        <v>37453</v>
      </c>
      <c r="G6938" s="1" t="s">
        <v>9</v>
      </c>
      <c r="H6938" s="2" t="s">
        <v>9</v>
      </c>
      <c r="I6938" s="3" t="s">
        <v>9</v>
      </c>
      <c r="J6938" s="1" t="s">
        <v>10</v>
      </c>
      <c r="K6938" s="2" t="s">
        <v>9</v>
      </c>
      <c r="L6938" s="3">
        <v>0</v>
      </c>
      <c r="M6938" s="1" t="s">
        <v>9</v>
      </c>
      <c r="N6938" s="2" t="s">
        <v>9</v>
      </c>
      <c r="O6938" s="3" t="s">
        <v>9</v>
      </c>
      <c r="P6938" s="1" t="s">
        <v>9</v>
      </c>
      <c r="Q6938" s="2" t="s">
        <v>9</v>
      </c>
      <c r="R6938" s="3" t="s">
        <v>9</v>
      </c>
      <c r="S6938" s="1" t="s">
        <v>9</v>
      </c>
      <c r="T6938" s="2" t="s">
        <v>9</v>
      </c>
      <c r="U6938" s="3" t="s">
        <v>9</v>
      </c>
      <c r="V6938" s="1" t="s">
        <v>10</v>
      </c>
      <c r="W6938" s="2" t="s">
        <v>9</v>
      </c>
      <c r="X6938" s="3">
        <v>0</v>
      </c>
    </row>
    <row r="6939" spans="1:24" x14ac:dyDescent="0.2">
      <c r="A6939" s="1">
        <v>6935</v>
      </c>
      <c r="B6939" s="2" t="s">
        <v>20096</v>
      </c>
      <c r="C6939" s="2" t="s">
        <v>20096</v>
      </c>
      <c r="D6939" s="24" t="s">
        <v>20097</v>
      </c>
      <c r="E6939" s="20" t="s">
        <v>19923</v>
      </c>
      <c r="F6939" s="3" t="s">
        <v>37454</v>
      </c>
      <c r="G6939" s="1">
        <v>-0.141930421</v>
      </c>
      <c r="H6939" s="2">
        <v>0.84171800600000002</v>
      </c>
      <c r="I6939" s="3">
        <v>0.99443099999999995</v>
      </c>
      <c r="J6939" s="1">
        <v>-0.118778888</v>
      </c>
      <c r="K6939" s="2">
        <v>0.86725727399999997</v>
      </c>
      <c r="L6939" s="3">
        <v>0.99400054500000001</v>
      </c>
      <c r="M6939" s="1">
        <v>-3.9055160412988198E-2</v>
      </c>
      <c r="N6939" s="2">
        <v>0.95616063294745302</v>
      </c>
      <c r="O6939" s="3">
        <v>0.99984102997549595</v>
      </c>
      <c r="P6939" s="1">
        <v>-0.35732386399999999</v>
      </c>
      <c r="Q6939" s="2">
        <v>0.61592967799999998</v>
      </c>
      <c r="R6939" s="3">
        <v>0.95986445600000003</v>
      </c>
      <c r="S6939" s="1">
        <v>-0.37465744363682901</v>
      </c>
      <c r="T6939" s="2">
        <v>0.59901174688940995</v>
      </c>
      <c r="U6939" s="3">
        <v>0.99913568982620904</v>
      </c>
      <c r="V6939" s="1">
        <v>5.3603657999999998E-2</v>
      </c>
      <c r="W6939" s="2">
        <v>0.93985842399999997</v>
      </c>
      <c r="X6939" s="3">
        <v>0.99931182399999996</v>
      </c>
    </row>
    <row r="6940" spans="1:24" x14ac:dyDescent="0.2">
      <c r="A6940" s="1">
        <v>6936</v>
      </c>
      <c r="B6940" s="2" t="s">
        <v>20098</v>
      </c>
      <c r="C6940" s="2" t="s">
        <v>20098</v>
      </c>
      <c r="D6940" s="24" t="s">
        <v>20099</v>
      </c>
      <c r="E6940" s="20" t="s">
        <v>19923</v>
      </c>
      <c r="F6940" s="3" t="s">
        <v>37454</v>
      </c>
      <c r="G6940" s="1">
        <v>-0.18645577399999999</v>
      </c>
      <c r="H6940" s="2">
        <v>0.802309893</v>
      </c>
      <c r="I6940" s="3">
        <v>0.99169791399999996</v>
      </c>
      <c r="J6940" s="1">
        <v>-0.37650738099999997</v>
      </c>
      <c r="K6940" s="2">
        <v>0.61389758800000005</v>
      </c>
      <c r="L6940" s="3">
        <v>0.98371312799999999</v>
      </c>
      <c r="M6940" s="1">
        <v>-0.13939041678250499</v>
      </c>
      <c r="N6940" s="2">
        <v>0.85148986749909805</v>
      </c>
      <c r="O6940" s="3">
        <v>0.99984102997549595</v>
      </c>
      <c r="P6940" s="1">
        <v>-0.371424017</v>
      </c>
      <c r="Q6940" s="2">
        <v>0.618665927</v>
      </c>
      <c r="R6940" s="3">
        <v>0.95986445600000003</v>
      </c>
      <c r="S6940" s="1">
        <v>-0.259102187381757</v>
      </c>
      <c r="T6940" s="2">
        <v>0.72807432643567105</v>
      </c>
      <c r="U6940" s="3">
        <v>0.99913568982620904</v>
      </c>
      <c r="V6940" s="1">
        <v>8.5673258000000002E-2</v>
      </c>
      <c r="W6940" s="2">
        <v>0.90836910400000004</v>
      </c>
      <c r="X6940" s="3">
        <v>0.99931182399999996</v>
      </c>
    </row>
    <row r="6941" spans="1:24" x14ac:dyDescent="0.2">
      <c r="A6941" s="1">
        <v>6937</v>
      </c>
      <c r="B6941" s="2" t="s">
        <v>20100</v>
      </c>
      <c r="C6941" s="2" t="s">
        <v>20100</v>
      </c>
      <c r="D6941" s="24" t="s">
        <v>20101</v>
      </c>
      <c r="E6941" s="20" t="s">
        <v>19923</v>
      </c>
      <c r="F6941" s="3" t="s">
        <v>37455</v>
      </c>
      <c r="G6941" s="1">
        <v>0.563531279</v>
      </c>
      <c r="H6941" s="2">
        <v>0.19408987599999999</v>
      </c>
      <c r="I6941" s="3">
        <v>0.83193776699999999</v>
      </c>
      <c r="J6941" s="1">
        <v>-0.28055645400000001</v>
      </c>
      <c r="K6941" s="2">
        <v>0.51231623199999998</v>
      </c>
      <c r="L6941" s="3">
        <v>0.98029856999999998</v>
      </c>
      <c r="M6941" s="1">
        <v>0.588762791364427</v>
      </c>
      <c r="N6941" s="2">
        <v>0.17555872992933799</v>
      </c>
      <c r="O6941" s="3">
        <v>0.94549971781954401</v>
      </c>
      <c r="P6941" s="1">
        <v>-0.36899654799999998</v>
      </c>
      <c r="Q6941" s="2">
        <v>0.39036172099999999</v>
      </c>
      <c r="R6941" s="3">
        <v>0.92640754400000003</v>
      </c>
      <c r="S6941" s="1">
        <v>0.41323389806209698</v>
      </c>
      <c r="T6941" s="2">
        <v>0.33702757729257998</v>
      </c>
      <c r="U6941" s="3">
        <v>0.99913568982620904</v>
      </c>
      <c r="V6941" s="1">
        <v>-0.18627692100000001</v>
      </c>
      <c r="W6941" s="2">
        <v>0.66272561100000005</v>
      </c>
      <c r="X6941" s="3">
        <v>0.99931182399999996</v>
      </c>
    </row>
    <row r="6942" spans="1:24" x14ac:dyDescent="0.2">
      <c r="A6942" s="1">
        <v>6938</v>
      </c>
      <c r="B6942" s="2" t="s">
        <v>20102</v>
      </c>
      <c r="C6942" s="2" t="s">
        <v>20102</v>
      </c>
      <c r="D6942" s="24" t="s">
        <v>20103</v>
      </c>
      <c r="E6942" s="20" t="s">
        <v>19923</v>
      </c>
      <c r="F6942" s="3" t="s">
        <v>37455</v>
      </c>
      <c r="G6942" s="1">
        <v>0.16504236799999999</v>
      </c>
      <c r="H6942" s="2">
        <v>0.68897306999999997</v>
      </c>
      <c r="I6942" s="3">
        <v>0.98309538200000002</v>
      </c>
      <c r="J6942" s="1">
        <v>-0.34824497199999999</v>
      </c>
      <c r="K6942" s="2">
        <v>0.40121717200000001</v>
      </c>
      <c r="L6942" s="3">
        <v>0.95384406600000005</v>
      </c>
      <c r="M6942" s="1">
        <v>0.308980819948242</v>
      </c>
      <c r="N6942" s="2">
        <v>0.48938106052709301</v>
      </c>
      <c r="O6942" s="3">
        <v>0.99984102997549595</v>
      </c>
      <c r="P6942" s="1">
        <v>-0.43429211600000001</v>
      </c>
      <c r="Q6942" s="2">
        <v>0.29721587599999999</v>
      </c>
      <c r="R6942" s="3">
        <v>0.90855990600000003</v>
      </c>
      <c r="S6942" s="1">
        <v>0.26712718554648701</v>
      </c>
      <c r="T6942" s="2">
        <v>0.51829648724801003</v>
      </c>
      <c r="U6942" s="3">
        <v>0.99913568982620904</v>
      </c>
      <c r="V6942" s="1">
        <v>-0.13775195200000001</v>
      </c>
      <c r="W6942" s="2">
        <v>0.73819412100000004</v>
      </c>
      <c r="X6942" s="3">
        <v>0.99931182399999996</v>
      </c>
    </row>
    <row r="6943" spans="1:24" x14ac:dyDescent="0.2">
      <c r="A6943" s="1">
        <v>6939</v>
      </c>
      <c r="B6943" s="2" t="s">
        <v>20104</v>
      </c>
      <c r="C6943" s="2" t="s">
        <v>20104</v>
      </c>
      <c r="D6943" s="24" t="s">
        <v>20105</v>
      </c>
      <c r="E6943" s="20" t="s">
        <v>19923</v>
      </c>
      <c r="F6943" s="3" t="s">
        <v>37455</v>
      </c>
      <c r="G6943" s="1">
        <v>0.205676581</v>
      </c>
      <c r="H6943" s="2">
        <v>0.79546648799999997</v>
      </c>
      <c r="I6943" s="3">
        <v>0.99132673999999998</v>
      </c>
      <c r="J6943" s="1">
        <v>-1.4594133659999999</v>
      </c>
      <c r="K6943" s="2">
        <v>7.5198417000000004E-2</v>
      </c>
      <c r="L6943" s="3">
        <v>0.68265766999999999</v>
      </c>
      <c r="M6943" s="1">
        <v>0.34619783263759601</v>
      </c>
      <c r="N6943" s="2">
        <v>0.66301574642372096</v>
      </c>
      <c r="O6943" s="3">
        <v>0.99984102997549595</v>
      </c>
      <c r="P6943" s="1">
        <v>-0.28666850300000002</v>
      </c>
      <c r="Q6943" s="2">
        <v>0.71806007100000002</v>
      </c>
      <c r="R6943" s="3">
        <v>0.97748315500000005</v>
      </c>
      <c r="S6943" s="1">
        <v>1.10031371235576</v>
      </c>
      <c r="T6943" s="2">
        <v>0.17363894101433699</v>
      </c>
      <c r="U6943" s="3">
        <v>0.99913568982620904</v>
      </c>
      <c r="V6943" s="1">
        <v>0.39003707700000001</v>
      </c>
      <c r="W6943" s="2">
        <v>0.62366131199999997</v>
      </c>
      <c r="X6943" s="3">
        <v>0.99931182399999996</v>
      </c>
    </row>
    <row r="6944" spans="1:24" x14ac:dyDescent="0.2">
      <c r="A6944" s="1">
        <v>6940</v>
      </c>
      <c r="B6944" s="2" t="s">
        <v>20106</v>
      </c>
      <c r="C6944" s="2" t="s">
        <v>20106</v>
      </c>
      <c r="D6944" s="24" t="s">
        <v>20107</v>
      </c>
      <c r="E6944" s="20" t="s">
        <v>19923</v>
      </c>
      <c r="F6944" s="3" t="s">
        <v>37456</v>
      </c>
      <c r="G6944" s="1">
        <v>7.3831009000000003E-2</v>
      </c>
      <c r="H6944" s="2">
        <v>0.91134722499999998</v>
      </c>
      <c r="I6944" s="3">
        <v>0.998176646</v>
      </c>
      <c r="J6944" s="1">
        <v>-0.67090624300000001</v>
      </c>
      <c r="K6944" s="2">
        <v>0.31748125900000002</v>
      </c>
      <c r="L6944" s="3">
        <v>0.925572222</v>
      </c>
      <c r="M6944" s="1">
        <v>0.43758059916494502</v>
      </c>
      <c r="N6944" s="2">
        <v>0.51148120085064996</v>
      </c>
      <c r="O6944" s="3">
        <v>0.99984102997549595</v>
      </c>
      <c r="P6944" s="1">
        <v>-0.52976906099999999</v>
      </c>
      <c r="Q6944" s="2">
        <v>0.42781508499999998</v>
      </c>
      <c r="R6944" s="3">
        <v>0.92917040900000003</v>
      </c>
      <c r="S6944" s="1">
        <v>0.747519103904837</v>
      </c>
      <c r="T6944" s="2">
        <v>0.30282652754105699</v>
      </c>
      <c r="U6944" s="3">
        <v>0.99913568982620904</v>
      </c>
      <c r="V6944" s="1">
        <v>0.27734682500000002</v>
      </c>
      <c r="W6944" s="2">
        <v>0.74623341899999995</v>
      </c>
      <c r="X6944" s="3">
        <v>0.99931182399999996</v>
      </c>
    </row>
    <row r="6945" spans="1:24" x14ac:dyDescent="0.2">
      <c r="A6945" s="1">
        <v>6941</v>
      </c>
      <c r="B6945" s="2" t="s">
        <v>20108</v>
      </c>
      <c r="C6945" s="2" t="s">
        <v>20109</v>
      </c>
      <c r="D6945" s="24" t="s">
        <v>20110</v>
      </c>
      <c r="E6945" s="20" t="s">
        <v>19923</v>
      </c>
      <c r="F6945" s="3" t="s">
        <v>37457</v>
      </c>
      <c r="G6945" s="1">
        <v>3.3744450000000002E-2</v>
      </c>
      <c r="H6945" s="2">
        <v>0.90819372600000003</v>
      </c>
      <c r="I6945" s="3">
        <v>0.998176646</v>
      </c>
      <c r="J6945" s="1">
        <v>-6.8807895999999993E-2</v>
      </c>
      <c r="K6945" s="2">
        <v>0.81417977200000002</v>
      </c>
      <c r="L6945" s="3">
        <v>0.99400054500000001</v>
      </c>
      <c r="M6945" s="1">
        <v>-7.5652851242110394E-2</v>
      </c>
      <c r="N6945" s="2">
        <v>0.79610819161651303</v>
      </c>
      <c r="O6945" s="3">
        <v>0.99984102997549595</v>
      </c>
      <c r="P6945" s="1">
        <v>-0.26814002300000001</v>
      </c>
      <c r="Q6945" s="2">
        <v>0.363636191</v>
      </c>
      <c r="R6945" s="3">
        <v>0.92267377500000003</v>
      </c>
      <c r="S6945" s="1">
        <v>9.9296202295674998E-2</v>
      </c>
      <c r="T6945" s="2">
        <v>0.73463517100214704</v>
      </c>
      <c r="U6945" s="3">
        <v>0.99913568982620904</v>
      </c>
      <c r="V6945" s="1">
        <v>-0.12577137799999999</v>
      </c>
      <c r="W6945" s="2">
        <v>0.66790192599999998</v>
      </c>
      <c r="X6945" s="3">
        <v>0.99931182399999996</v>
      </c>
    </row>
    <row r="6946" spans="1:24" x14ac:dyDescent="0.2">
      <c r="A6946" s="1">
        <v>6942</v>
      </c>
      <c r="B6946" s="2" t="s">
        <v>20111</v>
      </c>
      <c r="C6946" s="2" t="s">
        <v>20112</v>
      </c>
      <c r="D6946" s="24" t="s">
        <v>20113</v>
      </c>
      <c r="E6946" s="20" t="s">
        <v>19923</v>
      </c>
      <c r="F6946" s="3" t="s">
        <v>37457</v>
      </c>
      <c r="G6946" s="1">
        <v>3.3744450000000002E-2</v>
      </c>
      <c r="H6946" s="2">
        <v>0.90819372600000003</v>
      </c>
      <c r="I6946" s="3">
        <v>0.998176646</v>
      </c>
      <c r="J6946" s="1">
        <v>-6.8807895999999993E-2</v>
      </c>
      <c r="K6946" s="2">
        <v>0.81417977200000002</v>
      </c>
      <c r="L6946" s="3">
        <v>0.99400054500000001</v>
      </c>
      <c r="M6946" s="1">
        <v>-7.5652851242110394E-2</v>
      </c>
      <c r="N6946" s="2">
        <v>0.79610819161651303</v>
      </c>
      <c r="O6946" s="3">
        <v>0.99984102997549595</v>
      </c>
      <c r="P6946" s="1">
        <v>-0.26814002300000001</v>
      </c>
      <c r="Q6946" s="2">
        <v>0.363636191</v>
      </c>
      <c r="R6946" s="3">
        <v>0.92267377500000003</v>
      </c>
      <c r="S6946" s="1">
        <v>9.9296202295674998E-2</v>
      </c>
      <c r="T6946" s="2">
        <v>0.73463517100214704</v>
      </c>
      <c r="U6946" s="3">
        <v>0.99913568982620904</v>
      </c>
      <c r="V6946" s="1">
        <v>-0.12577137799999999</v>
      </c>
      <c r="W6946" s="2">
        <v>0.66790192599999998</v>
      </c>
      <c r="X6946" s="3">
        <v>0.99931182399999996</v>
      </c>
    </row>
    <row r="6947" spans="1:24" x14ac:dyDescent="0.2">
      <c r="A6947" s="1">
        <v>6943</v>
      </c>
      <c r="B6947" s="2" t="s">
        <v>20114</v>
      </c>
      <c r="C6947" s="2" t="s">
        <v>20115</v>
      </c>
      <c r="D6947" s="24" t="s">
        <v>20116</v>
      </c>
      <c r="E6947" s="20" t="s">
        <v>19923</v>
      </c>
      <c r="F6947" s="3" t="s">
        <v>37458</v>
      </c>
      <c r="G6947" s="1">
        <v>0.45922132100000002</v>
      </c>
      <c r="H6947" s="2">
        <v>0.29409558000000002</v>
      </c>
      <c r="I6947" s="3">
        <v>0.89583383999999999</v>
      </c>
      <c r="J6947" s="1">
        <v>-0.13095963499999999</v>
      </c>
      <c r="K6947" s="2">
        <v>0.77903495099999998</v>
      </c>
      <c r="L6947" s="3">
        <v>0.99400054500000001</v>
      </c>
      <c r="M6947" s="1">
        <v>0.24814112151444101</v>
      </c>
      <c r="N6947" s="2">
        <v>0.56293118663097896</v>
      </c>
      <c r="O6947" s="3">
        <v>0.99984102997549595</v>
      </c>
      <c r="P6947" s="1">
        <v>0.22328778699999999</v>
      </c>
      <c r="Q6947" s="2">
        <v>0.69664365100000003</v>
      </c>
      <c r="R6947" s="3">
        <v>0.97748315500000005</v>
      </c>
      <c r="S6947" s="1">
        <v>-0.38730253321583002</v>
      </c>
      <c r="T6947" s="2">
        <v>0.50224477874446105</v>
      </c>
      <c r="U6947" s="3">
        <v>0.99913568982620904</v>
      </c>
      <c r="V6947" s="1">
        <v>-0.84829416300000005</v>
      </c>
      <c r="W6947" s="2">
        <v>0.12585964899999999</v>
      </c>
      <c r="X6947" s="3">
        <v>0.99931182399999996</v>
      </c>
    </row>
    <row r="6948" spans="1:24" x14ac:dyDescent="0.2">
      <c r="A6948" s="1">
        <v>6944</v>
      </c>
      <c r="B6948" s="2" t="s">
        <v>20117</v>
      </c>
      <c r="C6948" s="2" t="s">
        <v>20118</v>
      </c>
      <c r="D6948" s="24" t="s">
        <v>20119</v>
      </c>
      <c r="E6948" s="20" t="s">
        <v>19923</v>
      </c>
      <c r="F6948" s="3" t="s">
        <v>37459</v>
      </c>
      <c r="G6948" s="1">
        <v>0.28393167699999999</v>
      </c>
      <c r="H6948" s="2">
        <v>0.527083042</v>
      </c>
      <c r="I6948" s="3">
        <v>0.97225779999999995</v>
      </c>
      <c r="J6948" s="1">
        <v>0.241049438</v>
      </c>
      <c r="K6948" s="2">
        <v>0.59086880399999997</v>
      </c>
      <c r="L6948" s="3">
        <v>0.98371312799999999</v>
      </c>
      <c r="M6948" s="1">
        <v>0.35652938739990098</v>
      </c>
      <c r="N6948" s="2">
        <v>0.42821050101622998</v>
      </c>
      <c r="O6948" s="3">
        <v>0.99984102997549595</v>
      </c>
      <c r="P6948" s="1">
        <v>-7.9838548999999995E-2</v>
      </c>
      <c r="Q6948" s="2">
        <v>0.85829995199999998</v>
      </c>
      <c r="R6948" s="3">
        <v>0.986265524</v>
      </c>
      <c r="S6948" s="1">
        <v>0.25225845866962299</v>
      </c>
      <c r="T6948" s="2">
        <v>0.57383528026612995</v>
      </c>
      <c r="U6948" s="3">
        <v>0.99913568982620904</v>
      </c>
      <c r="V6948" s="1">
        <v>-0.61325819000000004</v>
      </c>
      <c r="W6948" s="2">
        <v>0.17842450500000001</v>
      </c>
      <c r="X6948" s="3">
        <v>0.99931182399999996</v>
      </c>
    </row>
    <row r="6949" spans="1:24" x14ac:dyDescent="0.2">
      <c r="A6949" s="1">
        <v>6945</v>
      </c>
      <c r="B6949" s="2" t="s">
        <v>20120</v>
      </c>
      <c r="C6949" s="2" t="s">
        <v>20121</v>
      </c>
      <c r="D6949" s="24" t="s">
        <v>20122</v>
      </c>
      <c r="E6949" s="20" t="s">
        <v>19923</v>
      </c>
      <c r="F6949" s="3" t="s">
        <v>37460</v>
      </c>
      <c r="G6949" s="1">
        <v>-2.5125450000000001E-3</v>
      </c>
      <c r="H6949" s="2">
        <v>0.99829844000000001</v>
      </c>
      <c r="I6949" s="3">
        <v>0.99971781800000004</v>
      </c>
      <c r="J6949" s="1">
        <v>-0.81361573200000004</v>
      </c>
      <c r="K6949" s="2">
        <v>0.49200352000000003</v>
      </c>
      <c r="L6949" s="3">
        <v>0.97616564400000005</v>
      </c>
      <c r="M6949" s="1">
        <v>0.58022098494728902</v>
      </c>
      <c r="N6949" s="2">
        <v>0.62327132745094604</v>
      </c>
      <c r="O6949" s="3">
        <v>0.99984102997549595</v>
      </c>
      <c r="P6949" s="1">
        <v>0.117620761</v>
      </c>
      <c r="Q6949" s="2">
        <v>0.92048465099999999</v>
      </c>
      <c r="R6949" s="3">
        <v>0.99063130899999996</v>
      </c>
      <c r="S6949" s="1">
        <v>-0.28763016473368802</v>
      </c>
      <c r="T6949" s="2">
        <v>0.80724642272230696</v>
      </c>
      <c r="U6949" s="3">
        <v>0.99913568982620904</v>
      </c>
      <c r="V6949" s="1">
        <v>-0.93427604600000003</v>
      </c>
      <c r="W6949" s="2">
        <v>0.430824129</v>
      </c>
      <c r="X6949" s="3">
        <v>0.99931182399999996</v>
      </c>
    </row>
    <row r="6950" spans="1:24" x14ac:dyDescent="0.2">
      <c r="A6950" s="1">
        <v>6946</v>
      </c>
      <c r="B6950" s="2" t="s">
        <v>20123</v>
      </c>
      <c r="C6950" s="2" t="s">
        <v>20124</v>
      </c>
      <c r="D6950" s="24" t="s">
        <v>20125</v>
      </c>
      <c r="E6950" s="20" t="s">
        <v>19923</v>
      </c>
      <c r="F6950" s="3" t="s">
        <v>37461</v>
      </c>
      <c r="G6950" s="1">
        <v>0.86070522299999996</v>
      </c>
      <c r="H6950" s="2">
        <v>0.28451690200000002</v>
      </c>
      <c r="I6950" s="3">
        <v>0.89008709399999997</v>
      </c>
      <c r="J6950" s="1">
        <v>0.672445183</v>
      </c>
      <c r="K6950" s="2">
        <v>0.39975081699999998</v>
      </c>
      <c r="L6950" s="3">
        <v>0.95384406600000005</v>
      </c>
      <c r="M6950" s="1">
        <v>0.67256283767179204</v>
      </c>
      <c r="N6950" s="2">
        <v>0.39967020505794698</v>
      </c>
      <c r="O6950" s="3">
        <v>0.99852497538599505</v>
      </c>
      <c r="P6950" s="1">
        <v>0.39932859900000001</v>
      </c>
      <c r="Q6950" s="2">
        <v>0.61444407300000004</v>
      </c>
      <c r="R6950" s="3">
        <v>0.95986445600000003</v>
      </c>
      <c r="S6950" s="1">
        <v>9.9468361209742895E-2</v>
      </c>
      <c r="T6950" s="2">
        <v>0.83710440294353505</v>
      </c>
      <c r="U6950" s="3">
        <v>0.99913568982620904</v>
      </c>
      <c r="V6950" s="1">
        <v>-0.67337484599999997</v>
      </c>
      <c r="W6950" s="2">
        <v>0.208769238</v>
      </c>
      <c r="X6950" s="3">
        <v>0.99931182399999996</v>
      </c>
    </row>
    <row r="6951" spans="1:24" x14ac:dyDescent="0.2">
      <c r="A6951" s="1">
        <v>6947</v>
      </c>
      <c r="B6951" s="2" t="s">
        <v>20126</v>
      </c>
      <c r="C6951" s="2" t="s">
        <v>20127</v>
      </c>
      <c r="D6951" s="24" t="s">
        <v>20128</v>
      </c>
      <c r="E6951" s="20" t="s">
        <v>19923</v>
      </c>
      <c r="F6951" s="3" t="s">
        <v>37462</v>
      </c>
      <c r="G6951" s="1">
        <v>0.25301172900000002</v>
      </c>
      <c r="H6951" s="2">
        <v>0.46626663200000001</v>
      </c>
      <c r="I6951" s="3">
        <v>0.95794344799999998</v>
      </c>
      <c r="J6951" s="1">
        <v>0.27285775699999998</v>
      </c>
      <c r="K6951" s="2">
        <v>0.43249117999999998</v>
      </c>
      <c r="L6951" s="3">
        <v>0.95986818200000001</v>
      </c>
      <c r="M6951" s="1">
        <v>0.701366078962257</v>
      </c>
      <c r="N6951" s="2">
        <v>7.0226355436563595E-2</v>
      </c>
      <c r="O6951" s="3">
        <v>0.82313612393872504</v>
      </c>
      <c r="P6951" s="1">
        <v>0.100428874</v>
      </c>
      <c r="Q6951" s="2">
        <v>0.78779995899999999</v>
      </c>
      <c r="R6951" s="3">
        <v>0.98158506599999995</v>
      </c>
      <c r="S6951" s="1">
        <v>9.9468361209761394E-2</v>
      </c>
      <c r="T6951" s="2">
        <v>0.77340811640875295</v>
      </c>
      <c r="U6951" s="3">
        <v>0.99913568982620904</v>
      </c>
      <c r="V6951" s="1">
        <v>-0.46710607500000001</v>
      </c>
      <c r="W6951" s="2">
        <v>0.18486482900000001</v>
      </c>
      <c r="X6951" s="3">
        <v>0.99931182399999996</v>
      </c>
    </row>
    <row r="6952" spans="1:24" x14ac:dyDescent="0.2">
      <c r="A6952" s="1">
        <v>6948</v>
      </c>
      <c r="B6952" s="2" t="s">
        <v>20129</v>
      </c>
      <c r="C6952" s="2" t="s">
        <v>20129</v>
      </c>
      <c r="D6952" s="24" t="s">
        <v>20130</v>
      </c>
      <c r="E6952" s="20" t="s">
        <v>19923</v>
      </c>
      <c r="F6952" s="3" t="s">
        <v>37463</v>
      </c>
      <c r="G6952" s="1">
        <v>-1.7390637E-2</v>
      </c>
      <c r="H6952" s="2">
        <v>0.99038956499999997</v>
      </c>
      <c r="I6952" s="3">
        <v>0.99971781800000004</v>
      </c>
      <c r="J6952" s="1">
        <v>-0.21336835400000001</v>
      </c>
      <c r="K6952" s="2">
        <v>0.89487118799999998</v>
      </c>
      <c r="L6952" s="3">
        <v>0.99416922299999999</v>
      </c>
      <c r="M6952" s="1">
        <v>-4.0073341972078701E-2</v>
      </c>
      <c r="N6952" s="2">
        <v>0.980194285711528</v>
      </c>
      <c r="O6952" s="3">
        <v>0.99984102997549595</v>
      </c>
      <c r="P6952" s="1">
        <v>-0.237210746</v>
      </c>
      <c r="Q6952" s="2">
        <v>0.86955596199999996</v>
      </c>
      <c r="R6952" s="3">
        <v>0.986265524</v>
      </c>
      <c r="S6952" s="1">
        <v>-0.83825940305427604</v>
      </c>
      <c r="T6952" s="2">
        <v>0.56374425840069098</v>
      </c>
      <c r="U6952" s="3">
        <v>0.99913568982620904</v>
      </c>
      <c r="V6952" s="1">
        <v>-1.1305369249999999</v>
      </c>
      <c r="W6952" s="2">
        <v>0.408061911</v>
      </c>
      <c r="X6952" s="3">
        <v>0.99931182399999996</v>
      </c>
    </row>
    <row r="6953" spans="1:24" x14ac:dyDescent="0.2">
      <c r="A6953" s="1">
        <v>6949</v>
      </c>
      <c r="B6953" s="2" t="s">
        <v>20131</v>
      </c>
      <c r="C6953" s="2" t="s">
        <v>20131</v>
      </c>
      <c r="D6953" s="24" t="s">
        <v>20132</v>
      </c>
      <c r="E6953" s="20" t="s">
        <v>19923</v>
      </c>
      <c r="F6953" s="3" t="s">
        <v>37463</v>
      </c>
      <c r="G6953" s="1">
        <v>-0.15467002299999999</v>
      </c>
      <c r="H6953" s="2">
        <v>0.70675680100000005</v>
      </c>
      <c r="I6953" s="3">
        <v>0.98388266700000004</v>
      </c>
      <c r="J6953" s="1">
        <v>-0.57086940100000005</v>
      </c>
      <c r="K6953" s="2">
        <v>0.13937242</v>
      </c>
      <c r="L6953" s="3">
        <v>0.79016966499999997</v>
      </c>
      <c r="M6953" s="1">
        <v>-0.234225908249904</v>
      </c>
      <c r="N6953" s="2">
        <v>0.52668687251360402</v>
      </c>
      <c r="O6953" s="3">
        <v>0.99984102997549595</v>
      </c>
      <c r="P6953" s="1">
        <v>-0.11459217300000001</v>
      </c>
      <c r="Q6953" s="2">
        <v>0.78012940200000003</v>
      </c>
      <c r="R6953" s="3">
        <v>0.98143198899999995</v>
      </c>
      <c r="S6953" s="1">
        <v>0.172182951568738</v>
      </c>
      <c r="T6953" s="2">
        <v>0.67559564578553599</v>
      </c>
      <c r="U6953" s="3">
        <v>0.99913568982620904</v>
      </c>
      <c r="V6953" s="1">
        <v>6.9610632000000006E-2</v>
      </c>
      <c r="W6953" s="2">
        <v>0.89320516500000002</v>
      </c>
      <c r="X6953" s="3">
        <v>0.99931182399999996</v>
      </c>
    </row>
    <row r="6954" spans="1:24" x14ac:dyDescent="0.2">
      <c r="A6954" s="1">
        <v>6950</v>
      </c>
      <c r="B6954" s="2" t="s">
        <v>20133</v>
      </c>
      <c r="C6954" s="2" t="s">
        <v>20133</v>
      </c>
      <c r="D6954" s="24" t="s">
        <v>20134</v>
      </c>
      <c r="E6954" s="20" t="s">
        <v>19923</v>
      </c>
      <c r="F6954" s="3" t="s">
        <v>37464</v>
      </c>
      <c r="G6954" s="1">
        <v>0.13814446599999999</v>
      </c>
      <c r="H6954" s="2">
        <v>0.887866453</v>
      </c>
      <c r="I6954" s="3">
        <v>0.99761981300000002</v>
      </c>
      <c r="J6954" s="1">
        <v>0.20203881400000001</v>
      </c>
      <c r="K6954" s="2">
        <v>0.84494098399999995</v>
      </c>
      <c r="L6954" s="3">
        <v>0.99400054500000001</v>
      </c>
      <c r="M6954" s="1">
        <v>0.636255732416669</v>
      </c>
      <c r="N6954" s="2">
        <v>0.575754282860239</v>
      </c>
      <c r="O6954" s="3">
        <v>0.99984102997549595</v>
      </c>
      <c r="P6954" s="1">
        <v>0.59463761400000004</v>
      </c>
      <c r="Q6954" s="2">
        <v>0.56680476000000002</v>
      </c>
      <c r="R6954" s="3">
        <v>0.95047680000000001</v>
      </c>
      <c r="S6954" s="1">
        <v>0.28656374172545401</v>
      </c>
      <c r="T6954" s="2">
        <v>0.74053149498880799</v>
      </c>
      <c r="U6954" s="3">
        <v>0.99913568982620904</v>
      </c>
      <c r="V6954" s="1">
        <v>0.241254788</v>
      </c>
      <c r="W6954" s="2">
        <v>0.81539329800000004</v>
      </c>
      <c r="X6954" s="3">
        <v>0.99931182399999996</v>
      </c>
    </row>
    <row r="6955" spans="1:24" x14ac:dyDescent="0.2">
      <c r="A6955" s="1">
        <v>6951</v>
      </c>
      <c r="B6955" s="2" t="s">
        <v>20135</v>
      </c>
      <c r="C6955" s="2" t="s">
        <v>20135</v>
      </c>
      <c r="D6955" s="24" t="s">
        <v>20136</v>
      </c>
      <c r="E6955" s="20" t="s">
        <v>19923</v>
      </c>
      <c r="F6955" s="3" t="s">
        <v>37465</v>
      </c>
      <c r="G6955" s="1" t="s">
        <v>9</v>
      </c>
      <c r="H6955" s="2" t="s">
        <v>9</v>
      </c>
      <c r="I6955" s="3" t="s">
        <v>9</v>
      </c>
      <c r="J6955" s="1" t="s">
        <v>9</v>
      </c>
      <c r="K6955" s="2" t="s">
        <v>9</v>
      </c>
      <c r="L6955" s="3" t="s">
        <v>9</v>
      </c>
      <c r="M6955" s="1" t="s">
        <v>10</v>
      </c>
      <c r="N6955" s="2" t="s">
        <v>9</v>
      </c>
      <c r="O6955" s="3">
        <v>0</v>
      </c>
      <c r="P6955" s="1" t="s">
        <v>9</v>
      </c>
      <c r="Q6955" s="2" t="s">
        <v>9</v>
      </c>
      <c r="R6955" s="3" t="s">
        <v>9</v>
      </c>
      <c r="S6955" s="1" t="s">
        <v>9</v>
      </c>
      <c r="T6955" s="2" t="s">
        <v>9</v>
      </c>
      <c r="U6955" s="3" t="s">
        <v>9</v>
      </c>
      <c r="V6955" s="1" t="s">
        <v>10</v>
      </c>
      <c r="W6955" s="2" t="s">
        <v>9</v>
      </c>
      <c r="X6955" s="3">
        <v>0</v>
      </c>
    </row>
    <row r="6956" spans="1:24" x14ac:dyDescent="0.2">
      <c r="A6956" s="1">
        <v>6952</v>
      </c>
      <c r="B6956" s="2" t="s">
        <v>20137</v>
      </c>
      <c r="C6956" s="2" t="s">
        <v>20137</v>
      </c>
      <c r="D6956" s="24" t="s">
        <v>20138</v>
      </c>
      <c r="E6956" s="20" t="s">
        <v>19923</v>
      </c>
      <c r="F6956" s="3" t="s">
        <v>37466</v>
      </c>
      <c r="G6956" s="1">
        <v>1.055713517</v>
      </c>
      <c r="H6956" s="2">
        <v>0.35816418900000002</v>
      </c>
      <c r="I6956" s="3">
        <v>0.93376210999999998</v>
      </c>
      <c r="J6956" s="1">
        <v>1.554253772</v>
      </c>
      <c r="K6956" s="2">
        <v>0.25357254000000001</v>
      </c>
      <c r="L6956" s="3">
        <v>0.892034628</v>
      </c>
      <c r="M6956" s="1">
        <v>-0.10883262074493499</v>
      </c>
      <c r="N6956" s="2">
        <v>0.92099966412967205</v>
      </c>
      <c r="O6956" s="3">
        <v>0.99984102997549595</v>
      </c>
      <c r="P6956" s="1">
        <v>0.71842619500000005</v>
      </c>
      <c r="Q6956" s="2">
        <v>0.57703063799999998</v>
      </c>
      <c r="R6956" s="3">
        <v>0.95093138799999999</v>
      </c>
      <c r="S6956" s="1">
        <v>0.28230967594849599</v>
      </c>
      <c r="T6956" s="2">
        <v>0.75385287607770701</v>
      </c>
      <c r="U6956" s="3">
        <v>0.99913568982620904</v>
      </c>
      <c r="V6956" s="1">
        <v>0.27221827500000001</v>
      </c>
      <c r="W6956" s="2">
        <v>0.76229609700000001</v>
      </c>
      <c r="X6956" s="3">
        <v>0.99931182399999996</v>
      </c>
    </row>
    <row r="6957" spans="1:24" x14ac:dyDescent="0.2">
      <c r="A6957" s="1">
        <v>6953</v>
      </c>
      <c r="B6957" s="2" t="s">
        <v>20139</v>
      </c>
      <c r="C6957" s="2" t="s">
        <v>20139</v>
      </c>
      <c r="D6957" s="24" t="s">
        <v>20140</v>
      </c>
      <c r="E6957" s="20" t="s">
        <v>19923</v>
      </c>
      <c r="F6957" s="3" t="s">
        <v>37467</v>
      </c>
      <c r="G6957" s="1">
        <v>0.45008457200000002</v>
      </c>
      <c r="H6957" s="2">
        <v>0.52872446900000003</v>
      </c>
      <c r="I6957" s="3">
        <v>0.97225779999999995</v>
      </c>
      <c r="J6957" s="1">
        <v>0.41935303699999998</v>
      </c>
      <c r="K6957" s="2">
        <v>0.52612628299999997</v>
      </c>
      <c r="L6957" s="3">
        <v>0.98191309900000001</v>
      </c>
      <c r="M6957" s="1">
        <v>0.21132860390406299</v>
      </c>
      <c r="N6957" s="2">
        <v>0.76654599882265395</v>
      </c>
      <c r="O6957" s="3">
        <v>0.99984102997549595</v>
      </c>
      <c r="P6957" s="1">
        <v>0.113666015</v>
      </c>
      <c r="Q6957" s="2">
        <v>0.862960544</v>
      </c>
      <c r="R6957" s="3">
        <v>0.986265524</v>
      </c>
      <c r="S6957" s="1">
        <v>-0.67086183302495395</v>
      </c>
      <c r="T6957" s="2">
        <v>0.314131568728162</v>
      </c>
      <c r="U6957" s="3">
        <v>0.99913568982620904</v>
      </c>
      <c r="V6957" s="1">
        <v>0.370590741</v>
      </c>
      <c r="W6957" s="2">
        <v>0.60341607100000005</v>
      </c>
      <c r="X6957" s="3">
        <v>0.99931182399999996</v>
      </c>
    </row>
    <row r="6958" spans="1:24" x14ac:dyDescent="0.2">
      <c r="A6958" s="1">
        <v>6954</v>
      </c>
      <c r="B6958" s="2" t="s">
        <v>20141</v>
      </c>
      <c r="C6958" s="2" t="s">
        <v>20141</v>
      </c>
      <c r="D6958" s="24" t="s">
        <v>20142</v>
      </c>
      <c r="E6958" s="20" t="s">
        <v>19923</v>
      </c>
      <c r="F6958" s="3" t="s">
        <v>37468</v>
      </c>
      <c r="G6958" s="1" t="s">
        <v>10</v>
      </c>
      <c r="H6958" s="2" t="s">
        <v>9</v>
      </c>
      <c r="I6958" s="3">
        <v>0</v>
      </c>
      <c r="J6958" s="1" t="s">
        <v>9</v>
      </c>
      <c r="K6958" s="2" t="s">
        <v>9</v>
      </c>
      <c r="L6958" s="3" t="s">
        <v>9</v>
      </c>
      <c r="M6958" s="1" t="s">
        <v>10</v>
      </c>
      <c r="N6958" s="2" t="s">
        <v>9</v>
      </c>
      <c r="O6958" s="3">
        <v>0</v>
      </c>
      <c r="P6958" s="1" t="s">
        <v>9</v>
      </c>
      <c r="Q6958" s="2" t="s">
        <v>9</v>
      </c>
      <c r="R6958" s="3" t="s">
        <v>9</v>
      </c>
      <c r="S6958" s="1">
        <v>-2.1654197580247898E-2</v>
      </c>
      <c r="T6958" s="2">
        <v>0.97824552122298702</v>
      </c>
      <c r="U6958" s="3">
        <v>0.99913568982620904</v>
      </c>
      <c r="V6958" s="1">
        <v>0.328111396</v>
      </c>
      <c r="W6958" s="2">
        <v>0.68420647400000001</v>
      </c>
      <c r="X6958" s="3">
        <v>0.99931182399999996</v>
      </c>
    </row>
    <row r="6959" spans="1:24" x14ac:dyDescent="0.2">
      <c r="A6959" s="1">
        <v>6955</v>
      </c>
      <c r="B6959" s="2" t="s">
        <v>20143</v>
      </c>
      <c r="C6959" s="2" t="s">
        <v>20143</v>
      </c>
      <c r="D6959" s="24" t="s">
        <v>20144</v>
      </c>
      <c r="E6959" s="20" t="s">
        <v>19923</v>
      </c>
      <c r="F6959" s="3" t="s">
        <v>37469</v>
      </c>
      <c r="G6959" s="1" t="s">
        <v>10</v>
      </c>
      <c r="H6959" s="2" t="s">
        <v>9</v>
      </c>
      <c r="I6959" s="3">
        <v>0</v>
      </c>
      <c r="J6959" s="1" t="s">
        <v>9</v>
      </c>
      <c r="K6959" s="2" t="s">
        <v>9</v>
      </c>
      <c r="L6959" s="3" t="s">
        <v>9</v>
      </c>
      <c r="M6959" s="1" t="s">
        <v>10</v>
      </c>
      <c r="N6959" s="2" t="s">
        <v>9</v>
      </c>
      <c r="O6959" s="3">
        <v>0</v>
      </c>
      <c r="P6959" s="1" t="s">
        <v>9</v>
      </c>
      <c r="Q6959" s="2" t="s">
        <v>9</v>
      </c>
      <c r="R6959" s="3" t="s">
        <v>9</v>
      </c>
      <c r="S6959" s="1">
        <v>-2.1654197580247898E-2</v>
      </c>
      <c r="T6959" s="2">
        <v>0.97824552122298702</v>
      </c>
      <c r="U6959" s="3">
        <v>0.99913568982620904</v>
      </c>
      <c r="V6959" s="1">
        <v>0.328111396</v>
      </c>
      <c r="W6959" s="2">
        <v>0.68420647400000001</v>
      </c>
      <c r="X6959" s="3">
        <v>0.99931182399999996</v>
      </c>
    </row>
    <row r="6960" spans="1:24" x14ac:dyDescent="0.2">
      <c r="A6960" s="1">
        <v>6956</v>
      </c>
      <c r="B6960" s="2" t="s">
        <v>20145</v>
      </c>
      <c r="C6960" s="2" t="s">
        <v>20145</v>
      </c>
      <c r="D6960" s="24" t="s">
        <v>20146</v>
      </c>
      <c r="E6960" s="20" t="s">
        <v>19923</v>
      </c>
      <c r="F6960" s="3" t="s">
        <v>37470</v>
      </c>
      <c r="G6960" s="1" t="s">
        <v>9</v>
      </c>
      <c r="H6960" s="2" t="s">
        <v>9</v>
      </c>
      <c r="I6960" s="3" t="s">
        <v>9</v>
      </c>
      <c r="J6960" s="1" t="s">
        <v>10</v>
      </c>
      <c r="K6960" s="2" t="s">
        <v>9</v>
      </c>
      <c r="L6960" s="3">
        <v>0</v>
      </c>
      <c r="M6960" s="1" t="s">
        <v>10</v>
      </c>
      <c r="N6960" s="2" t="s">
        <v>9</v>
      </c>
      <c r="O6960" s="3">
        <v>0</v>
      </c>
      <c r="P6960" s="1" t="s">
        <v>10</v>
      </c>
      <c r="Q6960" s="2" t="s">
        <v>9</v>
      </c>
      <c r="R6960" s="3">
        <v>0</v>
      </c>
      <c r="S6960" s="1" t="s">
        <v>10</v>
      </c>
      <c r="T6960" s="2" t="s">
        <v>9</v>
      </c>
      <c r="U6960" s="3">
        <v>0</v>
      </c>
      <c r="V6960" s="1" t="s">
        <v>9</v>
      </c>
      <c r="W6960" s="2" t="s">
        <v>9</v>
      </c>
      <c r="X6960" s="3" t="s">
        <v>9</v>
      </c>
    </row>
    <row r="6961" spans="1:24" x14ac:dyDescent="0.2">
      <c r="A6961" s="1">
        <v>6957</v>
      </c>
      <c r="B6961" s="2" t="s">
        <v>20147</v>
      </c>
      <c r="C6961" s="2" t="s">
        <v>20147</v>
      </c>
      <c r="D6961" s="24" t="s">
        <v>20148</v>
      </c>
      <c r="E6961" s="20" t="s">
        <v>19923</v>
      </c>
      <c r="F6961" s="3" t="s">
        <v>37471</v>
      </c>
      <c r="G6961" s="1">
        <v>0.32488253</v>
      </c>
      <c r="H6961" s="2">
        <v>0.61533707199999998</v>
      </c>
      <c r="I6961" s="3">
        <v>0.97889237200000001</v>
      </c>
      <c r="J6961" s="1">
        <v>-0.479613293</v>
      </c>
      <c r="K6961" s="2">
        <v>0.53591458300000006</v>
      </c>
      <c r="L6961" s="3">
        <v>0.98191309900000001</v>
      </c>
      <c r="M6961" s="1">
        <v>0.53960055752057701</v>
      </c>
      <c r="N6961" s="2">
        <v>0.43819513537230997</v>
      </c>
      <c r="O6961" s="3">
        <v>0.99984102997549595</v>
      </c>
      <c r="P6961" s="1">
        <v>-0.11855165600000001</v>
      </c>
      <c r="Q6961" s="2">
        <v>0.86322217300000004</v>
      </c>
      <c r="R6961" s="3">
        <v>0.986265524</v>
      </c>
      <c r="S6961" s="1">
        <v>0.39179896580135298</v>
      </c>
      <c r="T6961" s="2">
        <v>0.61219663916414901</v>
      </c>
      <c r="U6961" s="3">
        <v>0.99913568982620904</v>
      </c>
      <c r="V6961" s="1">
        <v>6.9262827999999999E-2</v>
      </c>
      <c r="W6961" s="2">
        <v>0.94647558600000004</v>
      </c>
      <c r="X6961" s="3">
        <v>0.99931182399999996</v>
      </c>
    </row>
    <row r="6962" spans="1:24" x14ac:dyDescent="0.2">
      <c r="A6962" s="1">
        <v>6958</v>
      </c>
      <c r="B6962" s="2" t="s">
        <v>20149</v>
      </c>
      <c r="C6962" s="2" t="s">
        <v>20149</v>
      </c>
      <c r="D6962" s="24" t="s">
        <v>20150</v>
      </c>
      <c r="E6962" s="20" t="s">
        <v>19923</v>
      </c>
      <c r="F6962" s="3" t="s">
        <v>37471</v>
      </c>
      <c r="G6962" s="1">
        <v>-0.48389945400000001</v>
      </c>
      <c r="H6962" s="2">
        <v>0.38022597800000002</v>
      </c>
      <c r="I6962" s="3">
        <v>0.94419556900000001</v>
      </c>
      <c r="J6962" s="1">
        <v>0.23218412999999999</v>
      </c>
      <c r="K6962" s="2">
        <v>0.69440383699999997</v>
      </c>
      <c r="L6962" s="3">
        <v>0.99252891300000001</v>
      </c>
      <c r="M6962" s="1">
        <v>1.09743147397053</v>
      </c>
      <c r="N6962" s="2">
        <v>7.4178325044872206E-2</v>
      </c>
      <c r="O6962" s="3">
        <v>0.82472054539257</v>
      </c>
      <c r="P6962" s="1">
        <v>-0.46111527800000002</v>
      </c>
      <c r="Q6962" s="2">
        <v>0.40264241299999998</v>
      </c>
      <c r="R6962" s="3">
        <v>0.92640754400000003</v>
      </c>
      <c r="S6962" s="1">
        <v>-0.27126173389586</v>
      </c>
      <c r="T6962" s="2">
        <v>0.64646282978924596</v>
      </c>
      <c r="U6962" s="3">
        <v>0.99913568982620904</v>
      </c>
      <c r="V6962" s="1">
        <v>-0.95044716699999998</v>
      </c>
      <c r="W6962" s="2">
        <v>0.14258765500000001</v>
      </c>
      <c r="X6962" s="3">
        <v>0.99931182399999996</v>
      </c>
    </row>
    <row r="6963" spans="1:24" x14ac:dyDescent="0.2">
      <c r="A6963" s="1">
        <v>6959</v>
      </c>
      <c r="B6963" s="2" t="s">
        <v>20151</v>
      </c>
      <c r="C6963" s="2" t="s">
        <v>20151</v>
      </c>
      <c r="D6963" s="24" t="s">
        <v>20152</v>
      </c>
      <c r="E6963" s="20" t="s">
        <v>19923</v>
      </c>
      <c r="F6963" s="3" t="s">
        <v>37472</v>
      </c>
      <c r="G6963" s="1">
        <v>0.245860473</v>
      </c>
      <c r="H6963" s="2">
        <v>0.67262861900000004</v>
      </c>
      <c r="I6963" s="3">
        <v>0.98303896099999999</v>
      </c>
      <c r="J6963" s="1">
        <v>0.23218412999999999</v>
      </c>
      <c r="K6963" s="2">
        <v>0.71166098899999997</v>
      </c>
      <c r="L6963" s="3">
        <v>0.99252891300000001</v>
      </c>
      <c r="M6963" s="1">
        <v>0.795663133814696</v>
      </c>
      <c r="N6963" s="2">
        <v>0.18004106610222101</v>
      </c>
      <c r="O6963" s="3">
        <v>0.94742392182731106</v>
      </c>
      <c r="P6963" s="1">
        <v>-0.46111527800000002</v>
      </c>
      <c r="Q6963" s="2">
        <v>0.43056566099999999</v>
      </c>
      <c r="R6963" s="3">
        <v>0.92975406400000005</v>
      </c>
      <c r="S6963" s="1">
        <v>-0.27126173389585401</v>
      </c>
      <c r="T6963" s="2">
        <v>0.66604999686602695</v>
      </c>
      <c r="U6963" s="3">
        <v>0.99913568982620904</v>
      </c>
      <c r="V6963" s="1">
        <v>-0.95044716699999998</v>
      </c>
      <c r="W6963" s="2">
        <v>0.166107488</v>
      </c>
      <c r="X6963" s="3">
        <v>0.99931182399999996</v>
      </c>
    </row>
    <row r="6964" spans="1:24" x14ac:dyDescent="0.2">
      <c r="A6964" s="1">
        <v>6960</v>
      </c>
      <c r="B6964" s="2" t="s">
        <v>20153</v>
      </c>
      <c r="C6964" s="2" t="s">
        <v>20153</v>
      </c>
      <c r="D6964" s="24" t="s">
        <v>20154</v>
      </c>
      <c r="E6964" s="20" t="s">
        <v>19923</v>
      </c>
      <c r="F6964" s="3" t="s">
        <v>37473</v>
      </c>
      <c r="G6964" s="1" t="s">
        <v>40945</v>
      </c>
      <c r="H6964" s="2" t="s">
        <v>9</v>
      </c>
      <c r="I6964" s="3">
        <v>0</v>
      </c>
      <c r="J6964" s="1">
        <v>-1.8274811820000001</v>
      </c>
      <c r="K6964" s="2">
        <v>0.57140619699999995</v>
      </c>
      <c r="L6964" s="3">
        <v>0.98371312799999999</v>
      </c>
      <c r="M6964" s="1" t="s">
        <v>40945</v>
      </c>
      <c r="N6964" s="2" t="s">
        <v>9</v>
      </c>
      <c r="O6964" s="3">
        <v>0</v>
      </c>
      <c r="P6964" s="1" t="s">
        <v>40945</v>
      </c>
      <c r="Q6964" s="2" t="s">
        <v>9</v>
      </c>
      <c r="R6964" s="3">
        <v>0</v>
      </c>
      <c r="S6964" s="1" t="s">
        <v>10</v>
      </c>
      <c r="T6964" s="2" t="s">
        <v>9</v>
      </c>
      <c r="U6964" s="3">
        <v>0</v>
      </c>
      <c r="V6964" s="1" t="s">
        <v>9</v>
      </c>
      <c r="W6964" s="2" t="s">
        <v>9</v>
      </c>
      <c r="X6964" s="3" t="s">
        <v>9</v>
      </c>
    </row>
    <row r="6965" spans="1:24" x14ac:dyDescent="0.2">
      <c r="A6965" s="1">
        <v>6961</v>
      </c>
      <c r="B6965" s="2" t="s">
        <v>20155</v>
      </c>
      <c r="C6965" s="2" t="s">
        <v>20155</v>
      </c>
      <c r="D6965" s="24" t="s">
        <v>20156</v>
      </c>
      <c r="E6965" s="20" t="s">
        <v>19923</v>
      </c>
      <c r="F6965" s="3" t="s">
        <v>37474</v>
      </c>
      <c r="G6965" s="1">
        <v>0.40662262700000001</v>
      </c>
      <c r="H6965" s="2">
        <v>0.37549044799999998</v>
      </c>
      <c r="I6965" s="3">
        <v>0.94416588599999995</v>
      </c>
      <c r="J6965" s="1" t="s">
        <v>40945</v>
      </c>
      <c r="K6965" s="2" t="s">
        <v>9</v>
      </c>
      <c r="L6965" s="3">
        <v>0</v>
      </c>
      <c r="M6965" s="1">
        <v>0.68903914245397502</v>
      </c>
      <c r="N6965" s="2">
        <v>0.16029895871795999</v>
      </c>
      <c r="O6965" s="3">
        <v>0.93234317810332901</v>
      </c>
      <c r="P6965" s="1" t="s">
        <v>40945</v>
      </c>
      <c r="Q6965" s="2" t="s">
        <v>9</v>
      </c>
      <c r="R6965" s="3">
        <v>0</v>
      </c>
      <c r="S6965" s="1" t="s">
        <v>40945</v>
      </c>
      <c r="T6965" s="2" t="s">
        <v>9</v>
      </c>
      <c r="U6965" s="3">
        <v>0</v>
      </c>
      <c r="V6965" s="1">
        <v>1.508023576</v>
      </c>
      <c r="W6965" s="2">
        <v>2.6154659E-2</v>
      </c>
      <c r="X6965" s="3">
        <v>0.99931182399999996</v>
      </c>
    </row>
    <row r="6966" spans="1:24" x14ac:dyDescent="0.2">
      <c r="A6966" s="1">
        <v>6962</v>
      </c>
      <c r="B6966" s="2" t="s">
        <v>20157</v>
      </c>
      <c r="C6966" s="2" t="s">
        <v>20157</v>
      </c>
      <c r="D6966" s="24" t="s">
        <v>20158</v>
      </c>
      <c r="E6966" s="20" t="s">
        <v>19923</v>
      </c>
      <c r="F6966" s="3" t="s">
        <v>37475</v>
      </c>
      <c r="G6966" s="1">
        <v>-0.64574135399999999</v>
      </c>
      <c r="H6966" s="2">
        <v>0.51653063099999996</v>
      </c>
      <c r="I6966" s="3">
        <v>0.97198327299999998</v>
      </c>
      <c r="J6966" s="1" t="s">
        <v>40945</v>
      </c>
      <c r="K6966" s="2" t="s">
        <v>9</v>
      </c>
      <c r="L6966" s="3">
        <v>0</v>
      </c>
      <c r="M6966" s="1" t="s">
        <v>40945</v>
      </c>
      <c r="N6966" s="2" t="s">
        <v>9</v>
      </c>
      <c r="O6966" s="3">
        <v>0</v>
      </c>
      <c r="P6966" s="1" t="s">
        <v>40945</v>
      </c>
      <c r="Q6966" s="2" t="s">
        <v>9</v>
      </c>
      <c r="R6966" s="3">
        <v>0</v>
      </c>
      <c r="S6966" s="1" t="s">
        <v>10</v>
      </c>
      <c r="T6966" s="2" t="s">
        <v>9</v>
      </c>
      <c r="U6966" s="3">
        <v>0</v>
      </c>
      <c r="V6966" s="1" t="s">
        <v>10</v>
      </c>
      <c r="W6966" s="2" t="s">
        <v>9</v>
      </c>
      <c r="X6966" s="3">
        <v>0</v>
      </c>
    </row>
    <row r="6967" spans="1:24" x14ac:dyDescent="0.2">
      <c r="A6967" s="1">
        <v>6963</v>
      </c>
      <c r="B6967" s="2" t="s">
        <v>20159</v>
      </c>
      <c r="C6967" s="2" t="s">
        <v>20159</v>
      </c>
      <c r="D6967" s="24" t="s">
        <v>20160</v>
      </c>
      <c r="E6967" s="20" t="s">
        <v>19923</v>
      </c>
      <c r="F6967" s="3" t="s">
        <v>37476</v>
      </c>
      <c r="G6967" s="1">
        <v>-1.295608748</v>
      </c>
      <c r="H6967" s="2">
        <v>7.0623674999999997E-2</v>
      </c>
      <c r="I6967" s="3">
        <v>0.62924482000000004</v>
      </c>
      <c r="J6967" s="1">
        <v>-2.6142499999999998E-3</v>
      </c>
      <c r="K6967" s="2">
        <v>0.99698561200000002</v>
      </c>
      <c r="L6967" s="3">
        <v>0.99997387599999998</v>
      </c>
      <c r="M6967" s="1">
        <v>-0.14066427251275901</v>
      </c>
      <c r="N6967" s="2">
        <v>0.83898486823404195</v>
      </c>
      <c r="O6967" s="3">
        <v>0.99984102997549595</v>
      </c>
      <c r="P6967" s="1">
        <v>-0.333547816</v>
      </c>
      <c r="Q6967" s="2">
        <v>0.63062583699999997</v>
      </c>
      <c r="R6967" s="3">
        <v>0.96374213200000003</v>
      </c>
      <c r="S6967" s="1">
        <v>-0.37174676915489302</v>
      </c>
      <c r="T6967" s="2">
        <v>0.59223666827337496</v>
      </c>
      <c r="U6967" s="3">
        <v>0.99913568982620904</v>
      </c>
      <c r="V6967" s="1">
        <v>-0.55716744500000004</v>
      </c>
      <c r="W6967" s="2">
        <v>0.42386182999999999</v>
      </c>
      <c r="X6967" s="3">
        <v>0.99931182399999996</v>
      </c>
    </row>
    <row r="6968" spans="1:24" x14ac:dyDescent="0.2">
      <c r="A6968" s="1">
        <v>6964</v>
      </c>
      <c r="B6968" s="2" t="s">
        <v>20161</v>
      </c>
      <c r="C6968" s="2" t="s">
        <v>20161</v>
      </c>
      <c r="D6968" s="24" t="s">
        <v>20162</v>
      </c>
      <c r="E6968" s="20" t="s">
        <v>19923</v>
      </c>
      <c r="F6968" s="3" t="s">
        <v>37477</v>
      </c>
      <c r="G6968" s="1">
        <v>2.1482622999999999E-2</v>
      </c>
      <c r="H6968" s="2">
        <v>0.93578267800000003</v>
      </c>
      <c r="I6968" s="3">
        <v>0.99971781800000004</v>
      </c>
      <c r="J6968" s="1">
        <v>-0.136170654</v>
      </c>
      <c r="K6968" s="2">
        <v>0.70472624100000003</v>
      </c>
      <c r="L6968" s="3">
        <v>0.99252891300000001</v>
      </c>
      <c r="M6968" s="1">
        <v>-0.31034934734804398</v>
      </c>
      <c r="N6968" s="2">
        <v>0.30479176083050302</v>
      </c>
      <c r="O6968" s="3">
        <v>0.98912211851165599</v>
      </c>
      <c r="P6968" s="1">
        <v>-0.199350413</v>
      </c>
      <c r="Q6968" s="2">
        <v>0.462582402</v>
      </c>
      <c r="R6968" s="3">
        <v>0.93558062799999997</v>
      </c>
      <c r="S6968" s="1">
        <v>-0.104932056165978</v>
      </c>
      <c r="T6968" s="2">
        <v>0.75639934791951102</v>
      </c>
      <c r="U6968" s="3">
        <v>0.99913568982620904</v>
      </c>
      <c r="V6968" s="1">
        <v>-0.35226655400000001</v>
      </c>
      <c r="W6968" s="2">
        <v>0.40451053300000001</v>
      </c>
      <c r="X6968" s="3">
        <v>0.99931182399999996</v>
      </c>
    </row>
    <row r="6969" spans="1:24" x14ac:dyDescent="0.2">
      <c r="A6969" s="1">
        <v>6965</v>
      </c>
      <c r="B6969" s="2" t="s">
        <v>20163</v>
      </c>
      <c r="C6969" s="2" t="s">
        <v>20163</v>
      </c>
      <c r="D6969" s="24" t="s">
        <v>20164</v>
      </c>
      <c r="E6969" s="20" t="s">
        <v>19923</v>
      </c>
      <c r="F6969" s="3" t="s">
        <v>37478</v>
      </c>
      <c r="G6969" s="1">
        <v>0.90018793500000005</v>
      </c>
      <c r="H6969" s="2">
        <v>6.8576248000000006E-2</v>
      </c>
      <c r="I6969" s="3">
        <v>0.622750786</v>
      </c>
      <c r="J6969" s="1">
        <v>0.38257132700000002</v>
      </c>
      <c r="K6969" s="2">
        <v>0.23300538100000001</v>
      </c>
      <c r="L6969" s="3">
        <v>0.88162875699999999</v>
      </c>
      <c r="M6969" s="1">
        <v>0.19486209742029301</v>
      </c>
      <c r="N6969" s="2">
        <v>0.58108036848801503</v>
      </c>
      <c r="O6969" s="3">
        <v>0.99984102997549595</v>
      </c>
      <c r="P6969" s="1">
        <v>1.2855029E-2</v>
      </c>
      <c r="Q6969" s="2">
        <v>0.97073057399999996</v>
      </c>
      <c r="R6969" s="3">
        <v>0.99579072999999996</v>
      </c>
      <c r="S6969" s="1">
        <v>0.393616793847541</v>
      </c>
      <c r="T6969" s="2">
        <v>0.30010014409973101</v>
      </c>
      <c r="U6969" s="3">
        <v>0.99913568982620904</v>
      </c>
      <c r="V6969" s="1" t="s">
        <v>40945</v>
      </c>
      <c r="W6969" s="2" t="s">
        <v>9</v>
      </c>
      <c r="X6969" s="3">
        <v>0</v>
      </c>
    </row>
    <row r="6970" spans="1:24" x14ac:dyDescent="0.2">
      <c r="A6970" s="1">
        <v>6966</v>
      </c>
      <c r="B6970" s="2" t="s">
        <v>20165</v>
      </c>
      <c r="C6970" s="2" t="s">
        <v>20165</v>
      </c>
      <c r="D6970" s="24" t="s">
        <v>20166</v>
      </c>
      <c r="E6970" s="20" t="s">
        <v>19923</v>
      </c>
      <c r="F6970" s="3" t="s">
        <v>37479</v>
      </c>
      <c r="G6970" s="1">
        <v>0.304789219</v>
      </c>
      <c r="H6970" s="2">
        <v>0.64920188999999995</v>
      </c>
      <c r="I6970" s="3">
        <v>0.98008202300000002</v>
      </c>
      <c r="J6970" s="1">
        <v>0.542493216</v>
      </c>
      <c r="K6970" s="2">
        <v>0.52484588499999996</v>
      </c>
      <c r="L6970" s="3">
        <v>0.98191309900000001</v>
      </c>
      <c r="M6970" s="1">
        <v>0.109274907200583</v>
      </c>
      <c r="N6970" s="2">
        <v>0.86968859313500801</v>
      </c>
      <c r="O6970" s="3">
        <v>0.99984102997549595</v>
      </c>
      <c r="P6970" s="1">
        <v>-1.3546321960000001</v>
      </c>
      <c r="Q6970" s="2">
        <v>6.8942607000000003E-2</v>
      </c>
      <c r="R6970" s="3">
        <v>0.70235322099999997</v>
      </c>
      <c r="S6970" s="1">
        <v>0.218265199159173</v>
      </c>
      <c r="T6970" s="2">
        <v>0.80724881713629504</v>
      </c>
      <c r="U6970" s="3">
        <v>0.99913568982620904</v>
      </c>
      <c r="V6970" s="1">
        <v>0.14676407899999999</v>
      </c>
      <c r="W6970" s="2">
        <v>0.86173059200000002</v>
      </c>
      <c r="X6970" s="3">
        <v>0.99931182399999996</v>
      </c>
    </row>
    <row r="6971" spans="1:24" x14ac:dyDescent="0.2">
      <c r="A6971" s="1">
        <v>6967</v>
      </c>
      <c r="B6971" s="2" t="s">
        <v>20167</v>
      </c>
      <c r="C6971" s="2" t="s">
        <v>20167</v>
      </c>
      <c r="D6971" s="24" t="s">
        <v>20168</v>
      </c>
      <c r="E6971" s="20" t="s">
        <v>19923</v>
      </c>
      <c r="F6971" s="3" t="s">
        <v>37480</v>
      </c>
      <c r="G6971" s="1" t="s">
        <v>40945</v>
      </c>
      <c r="H6971" s="2" t="s">
        <v>9</v>
      </c>
      <c r="I6971" s="3">
        <v>0</v>
      </c>
      <c r="J6971" s="1" t="s">
        <v>40945</v>
      </c>
      <c r="K6971" s="2" t="s">
        <v>9</v>
      </c>
      <c r="L6971" s="3">
        <v>0</v>
      </c>
      <c r="M6971" s="1" t="s">
        <v>40945</v>
      </c>
      <c r="N6971" s="2" t="s">
        <v>9</v>
      </c>
      <c r="O6971" s="3">
        <v>0</v>
      </c>
      <c r="P6971" s="1">
        <v>0.11940294799999999</v>
      </c>
      <c r="Q6971" s="2">
        <v>0.776870956</v>
      </c>
      <c r="R6971" s="3">
        <v>0.98143198899999995</v>
      </c>
      <c r="S6971" s="1" t="s">
        <v>9</v>
      </c>
      <c r="T6971" s="2" t="s">
        <v>9</v>
      </c>
      <c r="U6971" s="3" t="s">
        <v>9</v>
      </c>
      <c r="V6971" s="1" t="s">
        <v>9</v>
      </c>
      <c r="W6971" s="2" t="s">
        <v>9</v>
      </c>
      <c r="X6971" s="3" t="s">
        <v>9</v>
      </c>
    </row>
    <row r="6972" spans="1:24" x14ac:dyDescent="0.2">
      <c r="A6972" s="1">
        <v>6968</v>
      </c>
      <c r="B6972" s="2" t="s">
        <v>20169</v>
      </c>
      <c r="C6972" s="2" t="s">
        <v>20169</v>
      </c>
      <c r="D6972" s="24" t="s">
        <v>20170</v>
      </c>
      <c r="E6972" s="20" t="s">
        <v>19923</v>
      </c>
      <c r="F6972" s="3" t="s">
        <v>37481</v>
      </c>
      <c r="G6972" s="1" t="s">
        <v>9</v>
      </c>
      <c r="H6972" s="2" t="s">
        <v>9</v>
      </c>
      <c r="I6972" s="3" t="s">
        <v>9</v>
      </c>
      <c r="J6972" s="1" t="s">
        <v>9</v>
      </c>
      <c r="K6972" s="2" t="s">
        <v>9</v>
      </c>
      <c r="L6972" s="3" t="s">
        <v>9</v>
      </c>
      <c r="M6972" s="1" t="s">
        <v>10</v>
      </c>
      <c r="N6972" s="2" t="s">
        <v>9</v>
      </c>
      <c r="O6972" s="3">
        <v>0</v>
      </c>
      <c r="P6972" s="1" t="s">
        <v>10</v>
      </c>
      <c r="Q6972" s="2" t="s">
        <v>9</v>
      </c>
      <c r="R6972" s="3">
        <v>0</v>
      </c>
      <c r="S6972" s="1" t="s">
        <v>40945</v>
      </c>
      <c r="T6972" s="2" t="s">
        <v>9</v>
      </c>
      <c r="U6972" s="3">
        <v>0</v>
      </c>
      <c r="V6972" s="1" t="s">
        <v>40945</v>
      </c>
      <c r="W6972" s="2" t="s">
        <v>9</v>
      </c>
      <c r="X6972" s="3">
        <v>0</v>
      </c>
    </row>
    <row r="6973" spans="1:24" x14ac:dyDescent="0.2">
      <c r="A6973" s="1">
        <v>6969</v>
      </c>
      <c r="B6973" s="2" t="s">
        <v>20171</v>
      </c>
      <c r="C6973" s="2" t="s">
        <v>20171</v>
      </c>
      <c r="D6973" s="24" t="s">
        <v>20172</v>
      </c>
      <c r="E6973" s="20" t="s">
        <v>19923</v>
      </c>
      <c r="F6973" s="3" t="s">
        <v>37482</v>
      </c>
      <c r="G6973" s="1" t="s">
        <v>10</v>
      </c>
      <c r="H6973" s="2" t="s">
        <v>9</v>
      </c>
      <c r="I6973" s="3">
        <v>0</v>
      </c>
      <c r="J6973" s="1" t="s">
        <v>10</v>
      </c>
      <c r="K6973" s="2" t="s">
        <v>9</v>
      </c>
      <c r="L6973" s="3">
        <v>0</v>
      </c>
      <c r="M6973" s="1" t="s">
        <v>10</v>
      </c>
      <c r="N6973" s="2" t="s">
        <v>9</v>
      </c>
      <c r="O6973" s="3">
        <v>0</v>
      </c>
      <c r="P6973" s="1" t="s">
        <v>10</v>
      </c>
      <c r="Q6973" s="2" t="s">
        <v>9</v>
      </c>
      <c r="R6973" s="3">
        <v>0</v>
      </c>
      <c r="S6973" s="1">
        <v>1.2522492573675501</v>
      </c>
      <c r="T6973" s="2">
        <v>0.11218014591405299</v>
      </c>
      <c r="U6973" s="3">
        <v>0.99913568982620904</v>
      </c>
      <c r="V6973" s="1">
        <v>-9.8509383000000006E-2</v>
      </c>
      <c r="W6973" s="2">
        <v>0.69968768599999998</v>
      </c>
      <c r="X6973" s="3">
        <v>0.99931182399999996</v>
      </c>
    </row>
    <row r="6974" spans="1:24" x14ac:dyDescent="0.2">
      <c r="A6974" s="1">
        <v>6970</v>
      </c>
      <c r="B6974" s="2" t="s">
        <v>20173</v>
      </c>
      <c r="C6974" s="2" t="s">
        <v>20173</v>
      </c>
      <c r="D6974" s="24" t="s">
        <v>20174</v>
      </c>
      <c r="E6974" s="20" t="s">
        <v>19923</v>
      </c>
      <c r="F6974" s="3" t="s">
        <v>37483</v>
      </c>
      <c r="G6974" s="1">
        <v>0.26615314800000001</v>
      </c>
      <c r="H6974" s="2">
        <v>0.21475815600000001</v>
      </c>
      <c r="I6974" s="3">
        <v>0.84974683299999998</v>
      </c>
      <c r="J6974" s="1">
        <v>0.27736404999999997</v>
      </c>
      <c r="K6974" s="2">
        <v>0.196678039</v>
      </c>
      <c r="L6974" s="3">
        <v>0.84202209900000002</v>
      </c>
      <c r="M6974" s="1">
        <v>0.209660266750266</v>
      </c>
      <c r="N6974" s="2">
        <v>0.325478936332185</v>
      </c>
      <c r="O6974" s="3">
        <v>0.98912211851165599</v>
      </c>
      <c r="P6974" s="1">
        <v>0.36032593600000001</v>
      </c>
      <c r="Q6974" s="2">
        <v>9.7350355E-2</v>
      </c>
      <c r="R6974" s="3">
        <v>0.75116621500000003</v>
      </c>
      <c r="S6974" s="1">
        <v>-0.132515191581217</v>
      </c>
      <c r="T6974" s="2">
        <v>0.53178094470641402</v>
      </c>
      <c r="U6974" s="3">
        <v>0.99913568982620904</v>
      </c>
      <c r="V6974" s="1">
        <v>4.0414659999999998E-2</v>
      </c>
      <c r="W6974" s="2">
        <v>0.84819634300000002</v>
      </c>
      <c r="X6974" s="3">
        <v>0.99931182399999996</v>
      </c>
    </row>
    <row r="6975" spans="1:24" x14ac:dyDescent="0.2">
      <c r="A6975" s="1">
        <v>6971</v>
      </c>
      <c r="B6975" s="2" t="s">
        <v>20175</v>
      </c>
      <c r="C6975" s="2" t="s">
        <v>20175</v>
      </c>
      <c r="D6975" s="24" t="s">
        <v>20176</v>
      </c>
      <c r="E6975" s="20" t="s">
        <v>19923</v>
      </c>
      <c r="F6975" s="3" t="s">
        <v>37484</v>
      </c>
      <c r="G6975" s="1">
        <v>-0.29268638299999999</v>
      </c>
      <c r="H6975" s="2">
        <v>0.421714753</v>
      </c>
      <c r="I6975" s="3">
        <v>0.95123903099999996</v>
      </c>
      <c r="J6975" s="1">
        <v>-0.504938573</v>
      </c>
      <c r="K6975" s="2">
        <v>0.204475144</v>
      </c>
      <c r="L6975" s="3">
        <v>0.854004863</v>
      </c>
      <c r="M6975" s="1">
        <v>-0.36090631223062197</v>
      </c>
      <c r="N6975" s="2">
        <v>0.32367455590225602</v>
      </c>
      <c r="O6975" s="3">
        <v>0.98912211851165599</v>
      </c>
      <c r="P6975" s="1">
        <v>-0.395749939</v>
      </c>
      <c r="Q6975" s="2">
        <v>0.28023286400000003</v>
      </c>
      <c r="R6975" s="3">
        <v>0.904201476</v>
      </c>
      <c r="S6975" s="1">
        <v>-0.47710232965216198</v>
      </c>
      <c r="T6975" s="2">
        <v>0.195652014595984</v>
      </c>
      <c r="U6975" s="3">
        <v>0.99913568982620904</v>
      </c>
      <c r="V6975" s="1">
        <v>-0.24410516500000001</v>
      </c>
      <c r="W6975" s="2">
        <v>0.53377821800000003</v>
      </c>
      <c r="X6975" s="3">
        <v>0.99931182399999996</v>
      </c>
    </row>
    <row r="6976" spans="1:24" x14ac:dyDescent="0.2">
      <c r="A6976" s="1">
        <v>6972</v>
      </c>
      <c r="B6976" s="2" t="s">
        <v>20177</v>
      </c>
      <c r="C6976" s="2" t="s">
        <v>20177</v>
      </c>
      <c r="D6976" s="24" t="s">
        <v>20178</v>
      </c>
      <c r="E6976" s="20" t="s">
        <v>19923</v>
      </c>
      <c r="F6976" s="3" t="s">
        <v>37485</v>
      </c>
      <c r="G6976" s="1">
        <v>-9.9982788000000003E-2</v>
      </c>
      <c r="H6976" s="2">
        <v>0.89294704700000005</v>
      </c>
      <c r="I6976" s="3">
        <v>0.998176646</v>
      </c>
      <c r="J6976" s="1">
        <v>0.399349224</v>
      </c>
      <c r="K6976" s="2">
        <v>0.55003918699999998</v>
      </c>
      <c r="L6976" s="3">
        <v>0.98191309900000001</v>
      </c>
      <c r="M6976" s="1">
        <v>0.39890894935979698</v>
      </c>
      <c r="N6976" s="2">
        <v>0.55047404446912895</v>
      </c>
      <c r="O6976" s="3">
        <v>0.99984102997549595</v>
      </c>
      <c r="P6976" s="1">
        <v>-0.37073478799999998</v>
      </c>
      <c r="Q6976" s="2">
        <v>0.57868192399999996</v>
      </c>
      <c r="R6976" s="3">
        <v>0.95093138799999999</v>
      </c>
      <c r="S6976" s="1">
        <v>5.39859435113395E-2</v>
      </c>
      <c r="T6976" s="2">
        <v>0.93077832867268095</v>
      </c>
      <c r="U6976" s="3">
        <v>0.99913568982620904</v>
      </c>
      <c r="V6976" s="1">
        <v>1.3117563E-2</v>
      </c>
      <c r="W6976" s="2">
        <v>0.98315862099999995</v>
      </c>
      <c r="X6976" s="3">
        <v>0.99931182399999996</v>
      </c>
    </row>
    <row r="6977" spans="1:24" x14ac:dyDescent="0.2">
      <c r="A6977" s="1">
        <v>6973</v>
      </c>
      <c r="B6977" s="2" t="s">
        <v>20179</v>
      </c>
      <c r="C6977" s="2" t="s">
        <v>20179</v>
      </c>
      <c r="D6977" s="24" t="s">
        <v>20180</v>
      </c>
      <c r="E6977" s="20" t="s">
        <v>19923</v>
      </c>
      <c r="F6977" s="3" t="s">
        <v>37486</v>
      </c>
      <c r="G6977" s="1" t="s">
        <v>9</v>
      </c>
      <c r="H6977" s="2" t="s">
        <v>9</v>
      </c>
      <c r="I6977" s="3" t="s">
        <v>9</v>
      </c>
      <c r="J6977" s="1" t="s">
        <v>9</v>
      </c>
      <c r="K6977" s="2" t="s">
        <v>9</v>
      </c>
      <c r="L6977" s="3" t="s">
        <v>9</v>
      </c>
      <c r="M6977" s="1" t="s">
        <v>10</v>
      </c>
      <c r="N6977" s="2" t="s">
        <v>9</v>
      </c>
      <c r="O6977" s="3">
        <v>0</v>
      </c>
      <c r="P6977" s="1" t="s">
        <v>10</v>
      </c>
      <c r="Q6977" s="2" t="s">
        <v>9</v>
      </c>
      <c r="R6977" s="3">
        <v>0</v>
      </c>
      <c r="S6977" s="1" t="s">
        <v>40945</v>
      </c>
      <c r="T6977" s="2" t="s">
        <v>9</v>
      </c>
      <c r="U6977" s="3">
        <v>0</v>
      </c>
      <c r="V6977" s="1">
        <v>0.25719277699999998</v>
      </c>
      <c r="W6977" s="2">
        <v>0.89203212499999995</v>
      </c>
      <c r="X6977" s="3">
        <v>0.99931182399999996</v>
      </c>
    </row>
    <row r="6978" spans="1:24" x14ac:dyDescent="0.2">
      <c r="A6978" s="1">
        <v>6974</v>
      </c>
      <c r="B6978" s="2" t="s">
        <v>20181</v>
      </c>
      <c r="C6978" s="2" t="s">
        <v>20181</v>
      </c>
      <c r="D6978" s="24" t="s">
        <v>20182</v>
      </c>
      <c r="E6978" s="20" t="s">
        <v>19923</v>
      </c>
      <c r="F6978" s="3" t="s">
        <v>37487</v>
      </c>
      <c r="G6978" s="1">
        <v>-0.63652124099999996</v>
      </c>
      <c r="H6978" s="2">
        <v>0.18426814999999999</v>
      </c>
      <c r="I6978" s="3">
        <v>0.820573628</v>
      </c>
      <c r="J6978" s="1">
        <v>-5.6029117000000003E-2</v>
      </c>
      <c r="K6978" s="2">
        <v>0.90446769100000002</v>
      </c>
      <c r="L6978" s="3">
        <v>0.99532178599999999</v>
      </c>
      <c r="M6978" s="1">
        <v>-0.58064352822202403</v>
      </c>
      <c r="N6978" s="2">
        <v>0.22382007076494401</v>
      </c>
      <c r="O6978" s="3">
        <v>0.95219352638938703</v>
      </c>
      <c r="P6978" s="1">
        <v>-0.66449020800000003</v>
      </c>
      <c r="Q6978" s="2">
        <v>0.16669784800000001</v>
      </c>
      <c r="R6978" s="3">
        <v>0.85011153299999997</v>
      </c>
      <c r="S6978" s="1">
        <v>3.6733893498496199E-2</v>
      </c>
      <c r="T6978" s="2">
        <v>0.93295336818363295</v>
      </c>
      <c r="U6978" s="3">
        <v>0.99913568982620904</v>
      </c>
      <c r="V6978" s="1">
        <v>-0.20861018000000001</v>
      </c>
      <c r="W6978" s="2">
        <v>0.65586998799999996</v>
      </c>
      <c r="X6978" s="3">
        <v>0.99931182399999996</v>
      </c>
    </row>
    <row r="6979" spans="1:24" x14ac:dyDescent="0.2">
      <c r="A6979" s="1">
        <v>6975</v>
      </c>
      <c r="B6979" s="2" t="s">
        <v>20183</v>
      </c>
      <c r="C6979" s="2" t="s">
        <v>20183</v>
      </c>
      <c r="D6979" s="24" t="s">
        <v>20184</v>
      </c>
      <c r="E6979" s="20" t="s">
        <v>19923</v>
      </c>
      <c r="F6979" s="3" t="s">
        <v>37488</v>
      </c>
      <c r="G6979" s="1">
        <v>-0.129784065</v>
      </c>
      <c r="H6979" s="2">
        <v>0.92847274599999996</v>
      </c>
      <c r="I6979" s="3">
        <v>0.99847220599999997</v>
      </c>
      <c r="J6979" s="1">
        <v>1.268653985</v>
      </c>
      <c r="K6979" s="2">
        <v>0.43797837499999998</v>
      </c>
      <c r="L6979" s="3">
        <v>0.96238938200000002</v>
      </c>
      <c r="M6979" s="1">
        <v>1.6649462628538001</v>
      </c>
      <c r="N6979" s="2">
        <v>0.312779996510748</v>
      </c>
      <c r="O6979" s="3">
        <v>0.98912211851165599</v>
      </c>
      <c r="P6979" s="1">
        <v>0.73646174200000003</v>
      </c>
      <c r="Q6979" s="2">
        <v>0.64996125500000002</v>
      </c>
      <c r="R6979" s="3">
        <v>0.96605631700000005</v>
      </c>
      <c r="S6979" s="1">
        <v>-0.25556915675056302</v>
      </c>
      <c r="T6979" s="2">
        <v>0.85975515012827197</v>
      </c>
      <c r="U6979" s="3">
        <v>0.99913568982620904</v>
      </c>
      <c r="V6979" s="1">
        <v>0.93492011600000002</v>
      </c>
      <c r="W6979" s="2">
        <v>0.52121381700000002</v>
      </c>
      <c r="X6979" s="3">
        <v>0.99931182399999996</v>
      </c>
    </row>
    <row r="6980" spans="1:24" x14ac:dyDescent="0.2">
      <c r="A6980" s="1">
        <v>6976</v>
      </c>
      <c r="B6980" s="2" t="s">
        <v>20185</v>
      </c>
      <c r="C6980" s="2" t="s">
        <v>20185</v>
      </c>
      <c r="D6980" s="24" t="s">
        <v>20186</v>
      </c>
      <c r="E6980" s="20" t="s">
        <v>19923</v>
      </c>
      <c r="F6980" s="3" t="s">
        <v>37489</v>
      </c>
      <c r="G6980" s="1">
        <v>-0.239826397</v>
      </c>
      <c r="H6980" s="2">
        <v>0.84446010100000002</v>
      </c>
      <c r="I6980" s="3">
        <v>0.995128546</v>
      </c>
      <c r="J6980" s="1">
        <v>0.24182722000000001</v>
      </c>
      <c r="K6980" s="2">
        <v>0.85203055500000002</v>
      </c>
      <c r="L6980" s="3">
        <v>0.99400054500000001</v>
      </c>
      <c r="M6980" s="1">
        <v>0.103667152983949</v>
      </c>
      <c r="N6980" s="2">
        <v>0.93237398199243704</v>
      </c>
      <c r="O6980" s="3">
        <v>0.99984102997549595</v>
      </c>
      <c r="P6980" s="1">
        <v>-0.13568640000000001</v>
      </c>
      <c r="Q6980" s="2">
        <v>0.90868511699999999</v>
      </c>
      <c r="R6980" s="3">
        <v>0.98864789900000005</v>
      </c>
      <c r="S6980" s="1">
        <v>0.73684079277931602</v>
      </c>
      <c r="T6980" s="2">
        <v>0.427039418726471</v>
      </c>
      <c r="U6980" s="3">
        <v>0.99913568982620904</v>
      </c>
      <c r="V6980" s="1">
        <v>0.61801103000000002</v>
      </c>
      <c r="W6980" s="2">
        <v>0.50373216399999998</v>
      </c>
      <c r="X6980" s="3">
        <v>0.99931182399999996</v>
      </c>
    </row>
    <row r="6981" spans="1:24" x14ac:dyDescent="0.2">
      <c r="A6981" s="1">
        <v>6977</v>
      </c>
      <c r="B6981" s="2" t="s">
        <v>20187</v>
      </c>
      <c r="C6981" s="2" t="s">
        <v>20187</v>
      </c>
      <c r="D6981" s="24" t="s">
        <v>20188</v>
      </c>
      <c r="E6981" s="20" t="s">
        <v>19923</v>
      </c>
      <c r="F6981" s="3" t="s">
        <v>37490</v>
      </c>
      <c r="G6981" s="1" t="s">
        <v>10</v>
      </c>
      <c r="H6981" s="2" t="s">
        <v>9</v>
      </c>
      <c r="I6981" s="3">
        <v>0</v>
      </c>
      <c r="J6981" s="1" t="s">
        <v>10</v>
      </c>
      <c r="K6981" s="2" t="s">
        <v>9</v>
      </c>
      <c r="L6981" s="3">
        <v>0</v>
      </c>
      <c r="M6981" s="1" t="s">
        <v>10</v>
      </c>
      <c r="N6981" s="2" t="s">
        <v>9</v>
      </c>
      <c r="O6981" s="3">
        <v>0</v>
      </c>
      <c r="P6981" s="1" t="s">
        <v>10</v>
      </c>
      <c r="Q6981" s="2" t="s">
        <v>9</v>
      </c>
      <c r="R6981" s="3">
        <v>0</v>
      </c>
      <c r="S6981" s="1">
        <v>1.4218464235033501</v>
      </c>
      <c r="T6981" s="2">
        <v>0.273086556564545</v>
      </c>
      <c r="U6981" s="3">
        <v>0.99913568982620904</v>
      </c>
      <c r="V6981" s="1">
        <v>1.9223988359999999</v>
      </c>
      <c r="W6981" s="2">
        <v>0.161216463</v>
      </c>
      <c r="X6981" s="3">
        <v>0.99931182399999996</v>
      </c>
    </row>
    <row r="6982" spans="1:24" x14ac:dyDescent="0.2">
      <c r="A6982" s="1">
        <v>6978</v>
      </c>
      <c r="B6982" s="2" t="s">
        <v>20189</v>
      </c>
      <c r="C6982" s="2" t="s">
        <v>20189</v>
      </c>
      <c r="D6982" s="24" t="s">
        <v>20190</v>
      </c>
      <c r="E6982" s="20" t="s">
        <v>19923</v>
      </c>
      <c r="F6982" s="3" t="s">
        <v>37491</v>
      </c>
      <c r="G6982" s="1">
        <v>-0.77208495099999996</v>
      </c>
      <c r="H6982" s="2">
        <v>0.46919899599999998</v>
      </c>
      <c r="I6982" s="3">
        <v>0.96106284500000005</v>
      </c>
      <c r="J6982" s="1">
        <v>-0.57065114800000005</v>
      </c>
      <c r="K6982" s="2">
        <v>0.54266399399999998</v>
      </c>
      <c r="L6982" s="3">
        <v>0.98191309900000001</v>
      </c>
      <c r="M6982" s="1">
        <v>-0.78111256680697905</v>
      </c>
      <c r="N6982" s="2">
        <v>0.40816567560255901</v>
      </c>
      <c r="O6982" s="3">
        <v>0.99984102997549595</v>
      </c>
      <c r="P6982" s="1">
        <v>-0.81680042100000005</v>
      </c>
      <c r="Q6982" s="2">
        <v>0.551510273</v>
      </c>
      <c r="R6982" s="3">
        <v>0.94918122100000002</v>
      </c>
      <c r="S6982" s="1" t="s">
        <v>10</v>
      </c>
      <c r="T6982" s="2" t="s">
        <v>9</v>
      </c>
      <c r="U6982" s="3">
        <v>0</v>
      </c>
      <c r="V6982" s="1" t="s">
        <v>10</v>
      </c>
      <c r="W6982" s="2" t="s">
        <v>9</v>
      </c>
      <c r="X6982" s="3">
        <v>0</v>
      </c>
    </row>
    <row r="6983" spans="1:24" x14ac:dyDescent="0.2">
      <c r="A6983" s="1">
        <v>6979</v>
      </c>
      <c r="B6983" s="2" t="s">
        <v>20191</v>
      </c>
      <c r="C6983" s="2" t="s">
        <v>20191</v>
      </c>
      <c r="D6983" s="24" t="s">
        <v>20192</v>
      </c>
      <c r="E6983" s="20" t="s">
        <v>19923</v>
      </c>
      <c r="F6983" s="3" t="s">
        <v>37422</v>
      </c>
      <c r="G6983" s="1">
        <v>-0.103215949</v>
      </c>
      <c r="H6983" s="2">
        <v>0.76704688399999998</v>
      </c>
      <c r="I6983" s="3">
        <v>0.99103952799999995</v>
      </c>
      <c r="J6983" s="1">
        <v>-0.26369859099999998</v>
      </c>
      <c r="K6983" s="2">
        <v>0.45145128400000001</v>
      </c>
      <c r="L6983" s="3">
        <v>0.96245514899999995</v>
      </c>
      <c r="M6983" s="1">
        <v>-9.7227461824203804E-2</v>
      </c>
      <c r="N6983" s="2">
        <v>0.78018223170881296</v>
      </c>
      <c r="O6983" s="3">
        <v>0.99984102997549595</v>
      </c>
      <c r="P6983" s="1">
        <v>-0.31323777600000002</v>
      </c>
      <c r="Q6983" s="2">
        <v>0.37224388899999999</v>
      </c>
      <c r="R6983" s="3">
        <v>0.92321172600000001</v>
      </c>
      <c r="S6983" s="4">
        <v>5.2837338335958502E-4</v>
      </c>
      <c r="T6983" s="2">
        <v>0.99878889553928096</v>
      </c>
      <c r="U6983" s="3">
        <v>0.99946769728968099</v>
      </c>
      <c r="V6983" s="1">
        <v>-0.25814606899999998</v>
      </c>
      <c r="W6983" s="2">
        <v>0.46092439499999999</v>
      </c>
      <c r="X6983" s="3">
        <v>0.99931182399999996</v>
      </c>
    </row>
    <row r="6984" spans="1:24" x14ac:dyDescent="0.2">
      <c r="A6984" s="1">
        <v>6980</v>
      </c>
      <c r="B6984" s="2" t="s">
        <v>20193</v>
      </c>
      <c r="C6984" s="2" t="s">
        <v>20193</v>
      </c>
      <c r="D6984" s="24" t="s">
        <v>20194</v>
      </c>
      <c r="E6984" s="20" t="s">
        <v>19923</v>
      </c>
      <c r="F6984" s="3" t="s">
        <v>37426</v>
      </c>
      <c r="G6984" s="1">
        <v>-0.25378464299999998</v>
      </c>
      <c r="H6984" s="2">
        <v>0.51426164200000002</v>
      </c>
      <c r="I6984" s="3">
        <v>0.97088988899999995</v>
      </c>
      <c r="J6984" s="1">
        <v>-0.56881031400000004</v>
      </c>
      <c r="K6984" s="2">
        <v>0.15087557500000001</v>
      </c>
      <c r="L6984" s="3">
        <v>0.80993256899999999</v>
      </c>
      <c r="M6984" s="1">
        <v>-0.38577655709678699</v>
      </c>
      <c r="N6984" s="2">
        <v>0.32429011259553597</v>
      </c>
      <c r="O6984" s="3">
        <v>0.98912211851165599</v>
      </c>
      <c r="P6984" s="1">
        <v>-0.48228402500000001</v>
      </c>
      <c r="Q6984" s="2">
        <v>0.220461081</v>
      </c>
      <c r="R6984" s="3">
        <v>0.87306490000000003</v>
      </c>
      <c r="S6984" s="1">
        <v>0.19186896532221701</v>
      </c>
      <c r="T6984" s="2">
        <v>0.62127360860988701</v>
      </c>
      <c r="U6984" s="3">
        <v>0.99913568982620904</v>
      </c>
      <c r="V6984" s="1">
        <v>-0.662880621</v>
      </c>
      <c r="W6984" s="2">
        <v>9.6617589000000004E-2</v>
      </c>
      <c r="X6984" s="3">
        <v>0.99931182399999996</v>
      </c>
    </row>
    <row r="6985" spans="1:24" x14ac:dyDescent="0.2">
      <c r="A6985" s="1">
        <v>6981</v>
      </c>
      <c r="B6985" s="2" t="s">
        <v>20195</v>
      </c>
      <c r="C6985" s="2" t="s">
        <v>20195</v>
      </c>
      <c r="D6985" s="24" t="s">
        <v>20196</v>
      </c>
      <c r="E6985" s="20" t="s">
        <v>19923</v>
      </c>
      <c r="F6985" s="3" t="s">
        <v>37492</v>
      </c>
      <c r="G6985" s="1">
        <v>-0.262385861</v>
      </c>
      <c r="H6985" s="2">
        <v>0.24881160199999999</v>
      </c>
      <c r="I6985" s="3">
        <v>0.87189593899999995</v>
      </c>
      <c r="J6985" s="1">
        <v>4.0161420000000003E-2</v>
      </c>
      <c r="K6985" s="2">
        <v>0.85795778300000003</v>
      </c>
      <c r="L6985" s="3">
        <v>0.99400054500000001</v>
      </c>
      <c r="M6985" s="1">
        <v>4.9818032766224603E-2</v>
      </c>
      <c r="N6985" s="2">
        <v>0.82433928693012404</v>
      </c>
      <c r="O6985" s="3">
        <v>0.99984102997549595</v>
      </c>
      <c r="P6985" s="4">
        <v>3.0200000000000002E-4</v>
      </c>
      <c r="Q6985" s="2">
        <v>0.998924056</v>
      </c>
      <c r="R6985" s="3">
        <v>0.99948242600000003</v>
      </c>
      <c r="S6985" s="1">
        <v>9.3772685041630194E-2</v>
      </c>
      <c r="T6985" s="2">
        <v>0.67649026101437004</v>
      </c>
      <c r="U6985" s="3">
        <v>0.99913568982620904</v>
      </c>
      <c r="V6985" s="1">
        <v>0.16666025100000001</v>
      </c>
      <c r="W6985" s="2">
        <v>0.46011276200000001</v>
      </c>
      <c r="X6985" s="3">
        <v>0.99931182399999996</v>
      </c>
    </row>
    <row r="6986" spans="1:24" x14ac:dyDescent="0.2">
      <c r="A6986" s="1">
        <v>6982</v>
      </c>
      <c r="B6986" s="2" t="s">
        <v>20197</v>
      </c>
      <c r="C6986" s="2" t="s">
        <v>20197</v>
      </c>
      <c r="D6986" s="24" t="s">
        <v>20198</v>
      </c>
      <c r="E6986" s="20" t="s">
        <v>19923</v>
      </c>
      <c r="F6986" s="3" t="s">
        <v>37493</v>
      </c>
      <c r="G6986" s="1">
        <v>-0.49688102499999998</v>
      </c>
      <c r="H6986" s="2">
        <v>0.56355642299999997</v>
      </c>
      <c r="I6986" s="3">
        <v>0.97225779999999995</v>
      </c>
      <c r="J6986" s="1">
        <v>-0.50628399199999996</v>
      </c>
      <c r="K6986" s="2">
        <v>0.62955177600000001</v>
      </c>
      <c r="L6986" s="3">
        <v>0.98371312799999999</v>
      </c>
      <c r="M6986" s="1">
        <v>-0.23285607834517399</v>
      </c>
      <c r="N6986" s="2">
        <v>0.79656485233021002</v>
      </c>
      <c r="O6986" s="3">
        <v>0.99984102997549595</v>
      </c>
      <c r="P6986" s="1">
        <v>-0.44264696399999998</v>
      </c>
      <c r="Q6986" s="2">
        <v>0.62633746300000004</v>
      </c>
      <c r="R6986" s="3">
        <v>0.96128448700000002</v>
      </c>
      <c r="S6986" s="1">
        <v>-6.27523751894217E-2</v>
      </c>
      <c r="T6986" s="2">
        <v>0.93204031543541799</v>
      </c>
      <c r="U6986" s="3">
        <v>0.99913568982620904</v>
      </c>
      <c r="V6986" s="1">
        <v>0.20240035000000001</v>
      </c>
      <c r="W6986" s="2">
        <v>0.78381840700000005</v>
      </c>
      <c r="X6986" s="3">
        <v>0.99931182399999996</v>
      </c>
    </row>
    <row r="6987" spans="1:24" x14ac:dyDescent="0.2">
      <c r="A6987" s="1">
        <v>6983</v>
      </c>
      <c r="B6987" s="2" t="s">
        <v>20199</v>
      </c>
      <c r="C6987" s="2" t="s">
        <v>20199</v>
      </c>
      <c r="D6987" s="24" t="s">
        <v>20200</v>
      </c>
      <c r="E6987" s="20" t="s">
        <v>19923</v>
      </c>
      <c r="F6987" s="3" t="s">
        <v>37438</v>
      </c>
      <c r="G6987" s="1">
        <v>0.20707194100000001</v>
      </c>
      <c r="H6987" s="2">
        <v>0.81823833499999998</v>
      </c>
      <c r="I6987" s="3">
        <v>0.99443099999999995</v>
      </c>
      <c r="J6987" s="1">
        <v>1.0596078E-2</v>
      </c>
      <c r="K6987" s="2">
        <v>0.99061187900000003</v>
      </c>
      <c r="L6987" s="3">
        <v>0.99984233899999997</v>
      </c>
      <c r="M6987" s="1">
        <v>-0.42836983471044698</v>
      </c>
      <c r="N6987" s="2">
        <v>0.635140461059022</v>
      </c>
      <c r="O6987" s="3">
        <v>0.99984102997549595</v>
      </c>
      <c r="P6987" s="1">
        <v>1.2906333000000001E-2</v>
      </c>
      <c r="Q6987" s="2">
        <v>0.98941331200000004</v>
      </c>
      <c r="R6987" s="3">
        <v>0.99742123599999999</v>
      </c>
      <c r="S6987" s="1">
        <v>4.6671054616944999E-2</v>
      </c>
      <c r="T6987" s="2">
        <v>0.95866817511256297</v>
      </c>
      <c r="U6987" s="3">
        <v>0.99913568982620904</v>
      </c>
      <c r="V6987" s="1">
        <v>7.3240538999999993E-2</v>
      </c>
      <c r="W6987" s="2">
        <v>0.93518351399999999</v>
      </c>
      <c r="X6987" s="3">
        <v>0.99931182399999996</v>
      </c>
    </row>
    <row r="6988" spans="1:24" x14ac:dyDescent="0.2">
      <c r="A6988" s="1">
        <v>6984</v>
      </c>
      <c r="B6988" s="2" t="s">
        <v>20201</v>
      </c>
      <c r="C6988" s="2" t="s">
        <v>20201</v>
      </c>
      <c r="D6988" s="24" t="s">
        <v>20202</v>
      </c>
      <c r="E6988" s="20" t="s">
        <v>19923</v>
      </c>
      <c r="F6988" s="3" t="s">
        <v>37494</v>
      </c>
      <c r="G6988" s="1" t="s">
        <v>9</v>
      </c>
      <c r="H6988" s="2" t="s">
        <v>9</v>
      </c>
      <c r="I6988" s="3" t="s">
        <v>9</v>
      </c>
      <c r="J6988" s="1" t="s">
        <v>9</v>
      </c>
      <c r="K6988" s="2" t="s">
        <v>9</v>
      </c>
      <c r="L6988" s="3" t="s">
        <v>9</v>
      </c>
      <c r="M6988" s="1" t="s">
        <v>9</v>
      </c>
      <c r="N6988" s="2" t="s">
        <v>9</v>
      </c>
      <c r="O6988" s="3" t="s">
        <v>9</v>
      </c>
      <c r="P6988" s="1" t="s">
        <v>10</v>
      </c>
      <c r="Q6988" s="2" t="s">
        <v>9</v>
      </c>
      <c r="R6988" s="3">
        <v>0</v>
      </c>
      <c r="S6988" s="1" t="s">
        <v>9</v>
      </c>
      <c r="T6988" s="2" t="s">
        <v>9</v>
      </c>
      <c r="U6988" s="3" t="s">
        <v>9</v>
      </c>
      <c r="V6988" s="1" t="s">
        <v>10</v>
      </c>
      <c r="W6988" s="2" t="s">
        <v>9</v>
      </c>
      <c r="X6988" s="3">
        <v>0</v>
      </c>
    </row>
    <row r="6989" spans="1:24" x14ac:dyDescent="0.2">
      <c r="A6989" s="1">
        <v>6985</v>
      </c>
      <c r="B6989" s="2" t="s">
        <v>20203</v>
      </c>
      <c r="C6989" s="2" t="s">
        <v>20203</v>
      </c>
      <c r="D6989" s="24" t="s">
        <v>20204</v>
      </c>
      <c r="E6989" s="20" t="s">
        <v>19923</v>
      </c>
      <c r="F6989" s="3" t="s">
        <v>37495</v>
      </c>
      <c r="G6989" s="1" t="s">
        <v>9</v>
      </c>
      <c r="H6989" s="2" t="s">
        <v>9</v>
      </c>
      <c r="I6989" s="3" t="s">
        <v>9</v>
      </c>
      <c r="J6989" s="1" t="s">
        <v>9</v>
      </c>
      <c r="K6989" s="2" t="s">
        <v>9</v>
      </c>
      <c r="L6989" s="3" t="s">
        <v>9</v>
      </c>
      <c r="M6989" s="1" t="s">
        <v>9</v>
      </c>
      <c r="N6989" s="2" t="s">
        <v>9</v>
      </c>
      <c r="O6989" s="3" t="s">
        <v>9</v>
      </c>
      <c r="P6989" s="1" t="s">
        <v>9</v>
      </c>
      <c r="Q6989" s="2" t="s">
        <v>9</v>
      </c>
      <c r="R6989" s="3" t="s">
        <v>9</v>
      </c>
      <c r="S6989" s="1">
        <v>0.17542541202442999</v>
      </c>
      <c r="T6989" s="2">
        <v>0.69270575337857498</v>
      </c>
      <c r="U6989" s="3">
        <v>0.99913568982620904</v>
      </c>
      <c r="V6989" s="1">
        <v>0.46014822500000002</v>
      </c>
      <c r="W6989" s="2">
        <v>0.43315186700000002</v>
      </c>
      <c r="X6989" s="3">
        <v>0.99931182399999996</v>
      </c>
    </row>
    <row r="6990" spans="1:24" x14ac:dyDescent="0.2">
      <c r="A6990" s="1">
        <v>6986</v>
      </c>
      <c r="B6990" s="2" t="s">
        <v>20205</v>
      </c>
      <c r="C6990" s="2" t="s">
        <v>20205</v>
      </c>
      <c r="D6990" s="24" t="s">
        <v>20206</v>
      </c>
      <c r="E6990" s="20" t="s">
        <v>19923</v>
      </c>
      <c r="F6990" s="3" t="s">
        <v>37496</v>
      </c>
      <c r="G6990" s="1">
        <v>-0.25533183300000001</v>
      </c>
      <c r="H6990" s="2">
        <v>0.70460643499999998</v>
      </c>
      <c r="I6990" s="3">
        <v>0.98354846299999998</v>
      </c>
      <c r="J6990" s="1">
        <v>-0.935684921</v>
      </c>
      <c r="K6990" s="2">
        <v>0.17458484099999999</v>
      </c>
      <c r="L6990" s="3">
        <v>0.829107331</v>
      </c>
      <c r="M6990" s="1">
        <v>-0.67412284182511395</v>
      </c>
      <c r="N6990" s="2">
        <v>0.28611672336150201</v>
      </c>
      <c r="O6990" s="3">
        <v>0.98618713372383704</v>
      </c>
      <c r="P6990" s="1">
        <v>-0.78478484400000004</v>
      </c>
      <c r="Q6990" s="2">
        <v>0.25142490099999998</v>
      </c>
      <c r="R6990" s="3">
        <v>0.89716033900000003</v>
      </c>
      <c r="S6990" s="1">
        <v>8.70323226373204E-2</v>
      </c>
      <c r="T6990" s="2">
        <v>0.89700619331967402</v>
      </c>
      <c r="U6990" s="3">
        <v>0.99913568982620904</v>
      </c>
      <c r="V6990" s="1">
        <v>-0.96497423800000004</v>
      </c>
      <c r="W6990" s="2">
        <v>0.18956261799999999</v>
      </c>
      <c r="X6990" s="3">
        <v>0.99931182399999996</v>
      </c>
    </row>
    <row r="6991" spans="1:24" x14ac:dyDescent="0.2">
      <c r="A6991" s="1">
        <v>6987</v>
      </c>
      <c r="B6991" s="2" t="s">
        <v>20207</v>
      </c>
      <c r="C6991" s="2" t="s">
        <v>20207</v>
      </c>
      <c r="D6991" s="24" t="s">
        <v>20208</v>
      </c>
      <c r="E6991" s="20" t="s">
        <v>19923</v>
      </c>
      <c r="F6991" s="3" t="s">
        <v>37497</v>
      </c>
      <c r="G6991" s="1">
        <v>6.2299276000000001E-2</v>
      </c>
      <c r="H6991" s="2">
        <v>0.86503955799999999</v>
      </c>
      <c r="I6991" s="3">
        <v>0.99741425900000003</v>
      </c>
      <c r="J6991" s="1">
        <v>-0.11816115000000001</v>
      </c>
      <c r="K6991" s="2">
        <v>0.74739971599999999</v>
      </c>
      <c r="L6991" s="3">
        <v>0.99252891300000001</v>
      </c>
      <c r="M6991" s="1">
        <v>0.112389138756084</v>
      </c>
      <c r="N6991" s="2">
        <v>0.75931992114128399</v>
      </c>
      <c r="O6991" s="3">
        <v>0.99984102997549595</v>
      </c>
      <c r="P6991" s="1">
        <v>8.0141224999999996E-2</v>
      </c>
      <c r="Q6991" s="2">
        <v>0.83961177899999995</v>
      </c>
      <c r="R6991" s="3">
        <v>0.986265524</v>
      </c>
      <c r="S6991" s="1">
        <v>0.57803306552837397</v>
      </c>
      <c r="T6991" s="2">
        <v>0.18133690699889499</v>
      </c>
      <c r="U6991" s="3">
        <v>0.99913568982620904</v>
      </c>
      <c r="V6991" s="1">
        <v>-2.5966565E-2</v>
      </c>
      <c r="W6991" s="2">
        <v>0.94769180900000005</v>
      </c>
      <c r="X6991" s="3">
        <v>0.99931182399999996</v>
      </c>
    </row>
    <row r="6992" spans="1:24" x14ac:dyDescent="0.2">
      <c r="A6992" s="1">
        <v>6988</v>
      </c>
      <c r="B6992" s="2" t="s">
        <v>20209</v>
      </c>
      <c r="C6992" s="2" t="s">
        <v>20209</v>
      </c>
      <c r="D6992" s="24" t="s">
        <v>20210</v>
      </c>
      <c r="E6992" s="20" t="s">
        <v>19923</v>
      </c>
      <c r="F6992" s="3" t="s">
        <v>37498</v>
      </c>
      <c r="G6992" s="1" t="s">
        <v>9</v>
      </c>
      <c r="H6992" s="2" t="s">
        <v>9</v>
      </c>
      <c r="I6992" s="3" t="s">
        <v>9</v>
      </c>
      <c r="J6992" s="1" t="s">
        <v>10</v>
      </c>
      <c r="K6992" s="2" t="s">
        <v>9</v>
      </c>
      <c r="L6992" s="3">
        <v>0</v>
      </c>
      <c r="M6992" s="1" t="s">
        <v>9</v>
      </c>
      <c r="N6992" s="2" t="s">
        <v>9</v>
      </c>
      <c r="O6992" s="3" t="s">
        <v>9</v>
      </c>
      <c r="P6992" s="1" t="s">
        <v>9</v>
      </c>
      <c r="Q6992" s="2" t="s">
        <v>9</v>
      </c>
      <c r="R6992" s="3" t="s">
        <v>9</v>
      </c>
      <c r="S6992" s="1" t="s">
        <v>9</v>
      </c>
      <c r="T6992" s="2" t="s">
        <v>9</v>
      </c>
      <c r="U6992" s="3" t="s">
        <v>9</v>
      </c>
      <c r="V6992" s="1" t="s">
        <v>10</v>
      </c>
      <c r="W6992" s="2" t="s">
        <v>9</v>
      </c>
      <c r="X6992" s="3">
        <v>0</v>
      </c>
    </row>
    <row r="6993" spans="1:24" x14ac:dyDescent="0.2">
      <c r="A6993" s="1">
        <v>6989</v>
      </c>
      <c r="B6993" s="2" t="s">
        <v>20211</v>
      </c>
      <c r="C6993" s="2" t="s">
        <v>20211</v>
      </c>
      <c r="D6993" s="24" t="s">
        <v>20212</v>
      </c>
      <c r="E6993" s="20" t="s">
        <v>19923</v>
      </c>
      <c r="F6993" s="3" t="s">
        <v>37499</v>
      </c>
      <c r="G6993" s="1">
        <v>0.163557021</v>
      </c>
      <c r="H6993" s="2" t="s">
        <v>9</v>
      </c>
      <c r="I6993" s="3" t="s">
        <v>9</v>
      </c>
      <c r="J6993" s="1" t="s">
        <v>40945</v>
      </c>
      <c r="K6993" s="2" t="s">
        <v>9</v>
      </c>
      <c r="L6993" s="3">
        <v>0</v>
      </c>
      <c r="M6993" s="1" t="s">
        <v>40945</v>
      </c>
      <c r="N6993" s="2" t="s">
        <v>9</v>
      </c>
      <c r="O6993" s="3">
        <v>0</v>
      </c>
      <c r="P6993" s="1">
        <v>0.69243600199999999</v>
      </c>
      <c r="Q6993" s="2" t="s">
        <v>9</v>
      </c>
      <c r="R6993" s="3" t="s">
        <v>9</v>
      </c>
      <c r="S6993" s="1">
        <v>-1.19997737752866</v>
      </c>
      <c r="T6993" s="2" t="s">
        <v>9</v>
      </c>
      <c r="U6993" s="3" t="s">
        <v>9</v>
      </c>
      <c r="V6993" s="1">
        <v>-0.42720439399999999</v>
      </c>
      <c r="W6993" s="2" t="s">
        <v>9</v>
      </c>
      <c r="X6993" s="3" t="s">
        <v>9</v>
      </c>
    </row>
    <row r="6994" spans="1:24" x14ac:dyDescent="0.2">
      <c r="A6994" s="1">
        <v>6990</v>
      </c>
      <c r="B6994" s="2" t="s">
        <v>20213</v>
      </c>
      <c r="C6994" s="2" t="s">
        <v>20213</v>
      </c>
      <c r="D6994" s="24" t="s">
        <v>20214</v>
      </c>
      <c r="E6994" s="20" t="s">
        <v>19923</v>
      </c>
      <c r="F6994" s="3" t="s">
        <v>37500</v>
      </c>
      <c r="G6994" s="1">
        <v>-0.29121418599999999</v>
      </c>
      <c r="H6994" s="2">
        <v>0.62788381299999996</v>
      </c>
      <c r="I6994" s="3">
        <v>0.97889237200000001</v>
      </c>
      <c r="J6994" s="1">
        <v>6.8884286000000003E-2</v>
      </c>
      <c r="K6994" s="2">
        <v>0.92328380499999996</v>
      </c>
      <c r="L6994" s="3">
        <v>0.99532178599999999</v>
      </c>
      <c r="M6994" s="1">
        <v>-0.206892492533374</v>
      </c>
      <c r="N6994" s="2">
        <v>0.74681467558152403</v>
      </c>
      <c r="O6994" s="3">
        <v>0.99984102997549595</v>
      </c>
      <c r="P6994" s="1">
        <v>-3.4571323000000001E-2</v>
      </c>
      <c r="Q6994" s="2">
        <v>0.96951781000000004</v>
      </c>
      <c r="R6994" s="3">
        <v>0.99579072999999996</v>
      </c>
      <c r="S6994" s="1">
        <v>-0.160639832166621</v>
      </c>
      <c r="T6994" s="2">
        <v>0.80193345687720496</v>
      </c>
      <c r="U6994" s="3">
        <v>0.99913568982620904</v>
      </c>
      <c r="V6994" s="1">
        <v>-0.50409663599999999</v>
      </c>
      <c r="W6994" s="2">
        <v>0.405157879</v>
      </c>
      <c r="X6994" s="3">
        <v>0.99931182399999996</v>
      </c>
    </row>
    <row r="6995" spans="1:24" x14ac:dyDescent="0.2">
      <c r="A6995" s="1">
        <v>6991</v>
      </c>
      <c r="B6995" s="2" t="s">
        <v>20215</v>
      </c>
      <c r="C6995" s="2" t="s">
        <v>20215</v>
      </c>
      <c r="D6995" s="24" t="s">
        <v>20216</v>
      </c>
      <c r="E6995" s="20" t="s">
        <v>19923</v>
      </c>
      <c r="F6995" s="3" t="s">
        <v>37501</v>
      </c>
      <c r="G6995" s="1">
        <v>5.3650211000000003E-2</v>
      </c>
      <c r="H6995" s="2">
        <v>0.984042784</v>
      </c>
      <c r="I6995" s="3">
        <v>0.99971781800000004</v>
      </c>
      <c r="J6995" s="1">
        <v>-1.0453389529999999</v>
      </c>
      <c r="K6995" s="2">
        <v>0.64409553500000005</v>
      </c>
      <c r="L6995" s="3">
        <v>0.98379864900000003</v>
      </c>
      <c r="M6995" s="1">
        <v>1.4081889034157</v>
      </c>
      <c r="N6995" s="2">
        <v>0.61363653067314905</v>
      </c>
      <c r="O6995" s="3">
        <v>0.99984102997549595</v>
      </c>
      <c r="P6995" s="1" t="s">
        <v>40945</v>
      </c>
      <c r="Q6995" s="2" t="s">
        <v>9</v>
      </c>
      <c r="R6995" s="3">
        <v>0</v>
      </c>
      <c r="S6995" s="1">
        <v>-2.27721170998309</v>
      </c>
      <c r="T6995" s="2">
        <v>0.49399959520935999</v>
      </c>
      <c r="U6995" s="3">
        <v>0.99913568982620904</v>
      </c>
      <c r="V6995" s="1">
        <v>-4.1995032969999997</v>
      </c>
      <c r="W6995" s="2">
        <v>0.26565800499999997</v>
      </c>
      <c r="X6995" s="3">
        <v>0.99931182399999996</v>
      </c>
    </row>
    <row r="6996" spans="1:24" x14ac:dyDescent="0.2">
      <c r="A6996" s="1">
        <v>6992</v>
      </c>
      <c r="B6996" s="2" t="s">
        <v>20217</v>
      </c>
      <c r="C6996" s="2" t="s">
        <v>20217</v>
      </c>
      <c r="D6996" s="24" t="s">
        <v>20218</v>
      </c>
      <c r="E6996" s="20" t="s">
        <v>19923</v>
      </c>
      <c r="F6996" s="3" t="s">
        <v>37466</v>
      </c>
      <c r="G6996" s="1">
        <v>1.055713517</v>
      </c>
      <c r="H6996" s="2">
        <v>0.35816418900000002</v>
      </c>
      <c r="I6996" s="3">
        <v>0.93376210999999998</v>
      </c>
      <c r="J6996" s="1">
        <v>1.554253772</v>
      </c>
      <c r="K6996" s="2">
        <v>0.25357254000000001</v>
      </c>
      <c r="L6996" s="3">
        <v>0.892034628</v>
      </c>
      <c r="M6996" s="1">
        <v>-0.10883262074493499</v>
      </c>
      <c r="N6996" s="2">
        <v>0.92099966412967205</v>
      </c>
      <c r="O6996" s="3">
        <v>0.99984102997549595</v>
      </c>
      <c r="P6996" s="1">
        <v>0.71842619500000005</v>
      </c>
      <c r="Q6996" s="2">
        <v>0.57703063799999998</v>
      </c>
      <c r="R6996" s="3">
        <v>0.95093138799999999</v>
      </c>
      <c r="S6996" s="1">
        <v>0.28230967594849599</v>
      </c>
      <c r="T6996" s="2">
        <v>0.75385287607770701</v>
      </c>
      <c r="U6996" s="3">
        <v>0.99913568982620904</v>
      </c>
      <c r="V6996" s="1">
        <v>0.27221827500000001</v>
      </c>
      <c r="W6996" s="2">
        <v>0.76229609700000001</v>
      </c>
      <c r="X6996" s="3">
        <v>0.99931182399999996</v>
      </c>
    </row>
    <row r="6997" spans="1:24" x14ac:dyDescent="0.2">
      <c r="A6997" s="1">
        <v>6993</v>
      </c>
      <c r="B6997" s="2" t="s">
        <v>20219</v>
      </c>
      <c r="C6997" s="2" t="s">
        <v>20219</v>
      </c>
      <c r="D6997" s="24" t="s">
        <v>20220</v>
      </c>
      <c r="E6997" s="20" t="s">
        <v>19923</v>
      </c>
      <c r="F6997" s="3" t="s">
        <v>37502</v>
      </c>
      <c r="G6997" s="1">
        <v>0.47297016400000003</v>
      </c>
      <c r="H6997" s="2">
        <v>0.39672910500000003</v>
      </c>
      <c r="I6997" s="3">
        <v>0.94892644900000001</v>
      </c>
      <c r="J6997" s="1">
        <v>0.18156322699999999</v>
      </c>
      <c r="K6997" s="2">
        <v>0.72114526700000003</v>
      </c>
      <c r="L6997" s="3">
        <v>0.99252891300000001</v>
      </c>
      <c r="M6997" s="1">
        <v>0.21948031539346899</v>
      </c>
      <c r="N6997" s="2">
        <v>0.62436654614615805</v>
      </c>
      <c r="O6997" s="3">
        <v>0.99984102997549595</v>
      </c>
      <c r="P6997" s="1">
        <v>-0.13437709</v>
      </c>
      <c r="Q6997" s="2">
        <v>0.78988889699999998</v>
      </c>
      <c r="R6997" s="3">
        <v>0.98158506599999995</v>
      </c>
      <c r="S6997" s="1" t="s">
        <v>40945</v>
      </c>
      <c r="T6997" s="2" t="s">
        <v>9</v>
      </c>
      <c r="U6997" s="3">
        <v>0</v>
      </c>
      <c r="V6997" s="1">
        <v>-0.135981461</v>
      </c>
      <c r="W6997" s="2">
        <v>0.75644429300000005</v>
      </c>
      <c r="X6997" s="3">
        <v>0.99931182399999996</v>
      </c>
    </row>
    <row r="6998" spans="1:24" x14ac:dyDescent="0.2">
      <c r="A6998" s="1">
        <v>6994</v>
      </c>
      <c r="B6998" s="2" t="s">
        <v>20221</v>
      </c>
      <c r="C6998" s="2" t="s">
        <v>20221</v>
      </c>
      <c r="D6998" s="24" t="s">
        <v>20222</v>
      </c>
      <c r="E6998" s="20" t="s">
        <v>19923</v>
      </c>
      <c r="F6998" s="3" t="s">
        <v>37503</v>
      </c>
      <c r="G6998" s="1">
        <v>-0.36598702999999999</v>
      </c>
      <c r="H6998" s="2">
        <v>0.32804129999999998</v>
      </c>
      <c r="I6998" s="3">
        <v>0.91949810200000004</v>
      </c>
      <c r="J6998" s="1">
        <v>-0.203399673</v>
      </c>
      <c r="K6998" s="2">
        <v>0.58411655399999995</v>
      </c>
      <c r="L6998" s="3">
        <v>0.98371312799999999</v>
      </c>
      <c r="M6998" s="1">
        <v>-0.27533518028597997</v>
      </c>
      <c r="N6998" s="2">
        <v>0.45988721847542902</v>
      </c>
      <c r="O6998" s="3">
        <v>0.99984102997549595</v>
      </c>
      <c r="P6998" s="1">
        <v>-0.50540454099999998</v>
      </c>
      <c r="Q6998" s="2">
        <v>0.180691293</v>
      </c>
      <c r="R6998" s="3">
        <v>0.85848438699999996</v>
      </c>
      <c r="S6998" s="1">
        <v>-0.199791794436569</v>
      </c>
      <c r="T6998" s="2">
        <v>0.59076204172072899</v>
      </c>
      <c r="U6998" s="3">
        <v>0.99913568982620904</v>
      </c>
      <c r="V6998" s="1">
        <v>-4.7600138E-2</v>
      </c>
      <c r="W6998" s="2">
        <v>0.89776509000000004</v>
      </c>
      <c r="X6998" s="3">
        <v>0.99931182399999996</v>
      </c>
    </row>
    <row r="6999" spans="1:24" x14ac:dyDescent="0.2">
      <c r="A6999" s="1">
        <v>6995</v>
      </c>
      <c r="B6999" s="2" t="s">
        <v>20223</v>
      </c>
      <c r="C6999" s="2" t="s">
        <v>20223</v>
      </c>
      <c r="D6999" s="24" t="s">
        <v>20224</v>
      </c>
      <c r="E6999" s="20" t="s">
        <v>19923</v>
      </c>
      <c r="F6999" s="3" t="s">
        <v>37444</v>
      </c>
      <c r="G6999" s="1" t="s">
        <v>10</v>
      </c>
      <c r="H6999" s="2" t="s">
        <v>9</v>
      </c>
      <c r="I6999" s="3">
        <v>0</v>
      </c>
      <c r="J6999" s="1" t="s">
        <v>10</v>
      </c>
      <c r="K6999" s="2" t="s">
        <v>9</v>
      </c>
      <c r="L6999" s="3">
        <v>0</v>
      </c>
      <c r="M6999" s="1" t="s">
        <v>10</v>
      </c>
      <c r="N6999" s="2" t="s">
        <v>9</v>
      </c>
      <c r="O6999" s="3">
        <v>0</v>
      </c>
      <c r="P6999" s="1" t="s">
        <v>10</v>
      </c>
      <c r="Q6999" s="2" t="s">
        <v>9</v>
      </c>
      <c r="R6999" s="3">
        <v>0</v>
      </c>
      <c r="S6999" s="1">
        <v>-0.829528746411622</v>
      </c>
      <c r="T6999" s="2">
        <v>0.25852331453043897</v>
      </c>
      <c r="U6999" s="3">
        <v>0.99913568982620904</v>
      </c>
      <c r="V6999" s="1" t="s">
        <v>40945</v>
      </c>
      <c r="W6999" s="2" t="s">
        <v>9</v>
      </c>
      <c r="X6999" s="3">
        <v>0</v>
      </c>
    </row>
    <row r="7000" spans="1:24" s="18" customFormat="1" x14ac:dyDescent="0.2">
      <c r="A7000" s="15">
        <v>6996</v>
      </c>
      <c r="B7000" s="16" t="s">
        <v>20225</v>
      </c>
      <c r="C7000" s="16" t="s">
        <v>20226</v>
      </c>
      <c r="D7000" s="24" t="s">
        <v>20227</v>
      </c>
      <c r="E7000" s="20" t="s">
        <v>20228</v>
      </c>
      <c r="F7000" s="17" t="s">
        <v>37504</v>
      </c>
      <c r="G7000" s="15" t="s">
        <v>9</v>
      </c>
      <c r="H7000" s="16" t="s">
        <v>9</v>
      </c>
      <c r="I7000" s="17" t="s">
        <v>9</v>
      </c>
      <c r="J7000" s="15" t="s">
        <v>9</v>
      </c>
      <c r="K7000" s="16" t="s">
        <v>9</v>
      </c>
      <c r="L7000" s="17" t="s">
        <v>9</v>
      </c>
      <c r="M7000" s="15" t="s">
        <v>9</v>
      </c>
      <c r="N7000" s="16" t="s">
        <v>9</v>
      </c>
      <c r="O7000" s="17" t="s">
        <v>9</v>
      </c>
      <c r="P7000" s="15" t="s">
        <v>9</v>
      </c>
      <c r="Q7000" s="16" t="s">
        <v>9</v>
      </c>
      <c r="R7000" s="17" t="s">
        <v>9</v>
      </c>
      <c r="S7000" s="15">
        <v>-1.1891508392435499</v>
      </c>
      <c r="T7000" s="16" t="s">
        <v>9</v>
      </c>
      <c r="U7000" s="17" t="s">
        <v>9</v>
      </c>
      <c r="V7000" s="15" t="s">
        <v>40945</v>
      </c>
      <c r="W7000" s="16" t="s">
        <v>9</v>
      </c>
      <c r="X7000" s="17">
        <v>0</v>
      </c>
    </row>
    <row r="7001" spans="1:24" x14ac:dyDescent="0.2">
      <c r="A7001" s="1">
        <v>6997</v>
      </c>
      <c r="B7001" s="2" t="s">
        <v>20229</v>
      </c>
      <c r="C7001" s="2" t="s">
        <v>20230</v>
      </c>
      <c r="D7001" s="24" t="s">
        <v>20231</v>
      </c>
      <c r="E7001" s="20" t="s">
        <v>20228</v>
      </c>
      <c r="F7001" s="3" t="s">
        <v>37505</v>
      </c>
      <c r="G7001" s="1">
        <v>0.48590639000000002</v>
      </c>
      <c r="H7001" s="2">
        <v>0.672640562</v>
      </c>
      <c r="I7001" s="3">
        <v>0.98303896099999999</v>
      </c>
      <c r="J7001" s="1">
        <v>0.21928172000000001</v>
      </c>
      <c r="K7001" s="2">
        <v>0.81774553299999997</v>
      </c>
      <c r="L7001" s="3">
        <v>0.99400054500000001</v>
      </c>
      <c r="M7001" s="1">
        <v>0.57587915431553705</v>
      </c>
      <c r="N7001" s="2">
        <v>0.62441603829557402</v>
      </c>
      <c r="O7001" s="3">
        <v>0.99984102997549595</v>
      </c>
      <c r="P7001" s="1" t="s">
        <v>40945</v>
      </c>
      <c r="Q7001" s="2" t="s">
        <v>9</v>
      </c>
      <c r="R7001" s="3">
        <v>0</v>
      </c>
      <c r="S7001" s="1" t="s">
        <v>9</v>
      </c>
      <c r="T7001" s="2" t="s">
        <v>9</v>
      </c>
      <c r="U7001" s="3" t="s">
        <v>9</v>
      </c>
      <c r="V7001" s="1" t="s">
        <v>9</v>
      </c>
      <c r="W7001" s="2" t="s">
        <v>9</v>
      </c>
      <c r="X7001" s="3" t="s">
        <v>9</v>
      </c>
    </row>
    <row r="7002" spans="1:24" x14ac:dyDescent="0.2">
      <c r="A7002" s="1">
        <v>6998</v>
      </c>
      <c r="B7002" s="2" t="s">
        <v>20232</v>
      </c>
      <c r="C7002" s="2" t="s">
        <v>20233</v>
      </c>
      <c r="D7002" s="24" t="s">
        <v>20234</v>
      </c>
      <c r="E7002" s="20" t="s">
        <v>20228</v>
      </c>
      <c r="F7002" s="3" t="s">
        <v>37506</v>
      </c>
      <c r="G7002" s="1">
        <v>-0.28753361999999999</v>
      </c>
      <c r="H7002" s="2">
        <v>0.35810601199999997</v>
      </c>
      <c r="I7002" s="3">
        <v>0.93376210999999998</v>
      </c>
      <c r="J7002" s="1">
        <v>-0.100496693</v>
      </c>
      <c r="K7002" s="2">
        <v>0.74574685100000004</v>
      </c>
      <c r="L7002" s="3">
        <v>0.99252891300000001</v>
      </c>
      <c r="M7002" s="1">
        <v>0.172771901700393</v>
      </c>
      <c r="N7002" s="2">
        <v>0.60652381310139103</v>
      </c>
      <c r="O7002" s="3">
        <v>0.99984102997549595</v>
      </c>
      <c r="P7002" s="1">
        <v>-0.120200479</v>
      </c>
      <c r="Q7002" s="2">
        <v>0.69830953600000001</v>
      </c>
      <c r="R7002" s="3">
        <v>0.97748315500000005</v>
      </c>
      <c r="S7002" s="1">
        <v>-0.10734136094192</v>
      </c>
      <c r="T7002" s="2">
        <v>0.764181329077536</v>
      </c>
      <c r="U7002" s="3">
        <v>0.99913568982620904</v>
      </c>
      <c r="V7002" s="1">
        <v>0.12935675399999999</v>
      </c>
      <c r="W7002" s="2">
        <v>0.717848861</v>
      </c>
      <c r="X7002" s="3">
        <v>0.99931182399999996</v>
      </c>
    </row>
    <row r="7003" spans="1:24" x14ac:dyDescent="0.2">
      <c r="A7003" s="1">
        <v>6999</v>
      </c>
      <c r="B7003" s="2" t="s">
        <v>20235</v>
      </c>
      <c r="C7003" s="2" t="s">
        <v>20236</v>
      </c>
      <c r="D7003" s="24" t="s">
        <v>20237</v>
      </c>
      <c r="E7003" s="20" t="s">
        <v>20228</v>
      </c>
      <c r="F7003" s="3" t="s">
        <v>37507</v>
      </c>
      <c r="G7003" s="1">
        <v>-0.180388254</v>
      </c>
      <c r="H7003" s="2">
        <v>0.71319385700000004</v>
      </c>
      <c r="I7003" s="3">
        <v>0.98463841399999996</v>
      </c>
      <c r="J7003" s="1">
        <v>-3.9045138E-2</v>
      </c>
      <c r="K7003" s="2">
        <v>0.93650016599999997</v>
      </c>
      <c r="L7003" s="3">
        <v>0.99681724999999999</v>
      </c>
      <c r="M7003" s="1">
        <v>-0.31175911482777202</v>
      </c>
      <c r="N7003" s="2">
        <v>0.52642909969182405</v>
      </c>
      <c r="O7003" s="3">
        <v>0.99984102997549595</v>
      </c>
      <c r="P7003" s="1">
        <v>-0.30366050700000002</v>
      </c>
      <c r="Q7003" s="2">
        <v>0.53713932600000003</v>
      </c>
      <c r="R7003" s="3">
        <v>0.94918122100000002</v>
      </c>
      <c r="S7003" s="1">
        <v>1.5564804655462399E-2</v>
      </c>
      <c r="T7003" s="2">
        <v>0.97466271402466798</v>
      </c>
      <c r="U7003" s="3">
        <v>0.99913568982620904</v>
      </c>
      <c r="V7003" s="1">
        <v>5.4181954999999997E-2</v>
      </c>
      <c r="W7003" s="2">
        <v>0.91197447300000001</v>
      </c>
      <c r="X7003" s="3">
        <v>0.99931182399999996</v>
      </c>
    </row>
    <row r="7004" spans="1:24" x14ac:dyDescent="0.2">
      <c r="A7004" s="1">
        <v>7000</v>
      </c>
      <c r="B7004" s="2" t="s">
        <v>20238</v>
      </c>
      <c r="C7004" s="2" t="s">
        <v>20239</v>
      </c>
      <c r="D7004" s="24" t="s">
        <v>20240</v>
      </c>
      <c r="E7004" s="20" t="s">
        <v>20228</v>
      </c>
      <c r="F7004" s="3" t="s">
        <v>37508</v>
      </c>
      <c r="G7004" s="1">
        <v>0.49951648500000001</v>
      </c>
      <c r="H7004" s="2">
        <v>0.415518412</v>
      </c>
      <c r="I7004" s="3">
        <v>0.95123903099999996</v>
      </c>
      <c r="J7004" s="1">
        <v>-0.737408497</v>
      </c>
      <c r="K7004" s="2">
        <v>0.34438698699999998</v>
      </c>
      <c r="L7004" s="3">
        <v>0.946965575</v>
      </c>
      <c r="M7004" s="1">
        <v>0.69754293071052897</v>
      </c>
      <c r="N7004" s="2">
        <v>0.36531487446488298</v>
      </c>
      <c r="O7004" s="3">
        <v>0.98990831267451496</v>
      </c>
      <c r="P7004" s="1">
        <v>1.0823520999999999E-2</v>
      </c>
      <c r="Q7004" s="2">
        <v>0.98725705200000002</v>
      </c>
      <c r="R7004" s="3">
        <v>0.99742123599999999</v>
      </c>
      <c r="S7004" s="1" t="s">
        <v>10</v>
      </c>
      <c r="T7004" s="2" t="s">
        <v>9</v>
      </c>
      <c r="U7004" s="3">
        <v>0</v>
      </c>
      <c r="V7004" s="1" t="s">
        <v>9</v>
      </c>
      <c r="W7004" s="2" t="s">
        <v>9</v>
      </c>
      <c r="X7004" s="3" t="s">
        <v>9</v>
      </c>
    </row>
    <row r="7005" spans="1:24" x14ac:dyDescent="0.2">
      <c r="A7005" s="1">
        <v>7001</v>
      </c>
      <c r="B7005" s="2" t="s">
        <v>20241</v>
      </c>
      <c r="C7005" s="2" t="s">
        <v>20242</v>
      </c>
      <c r="D7005" s="24" t="s">
        <v>20243</v>
      </c>
      <c r="E7005" s="20" t="s">
        <v>20228</v>
      </c>
      <c r="F7005" s="3" t="s">
        <v>37509</v>
      </c>
      <c r="G7005" s="1">
        <v>0.65543597600000003</v>
      </c>
      <c r="H7005" s="2">
        <v>0.29068519100000001</v>
      </c>
      <c r="I7005" s="3">
        <v>0.892092098</v>
      </c>
      <c r="J7005" s="1">
        <v>0.17207969200000001</v>
      </c>
      <c r="K7005" s="2">
        <v>0.77910301299999996</v>
      </c>
      <c r="L7005" s="3">
        <v>0.99400054500000001</v>
      </c>
      <c r="M7005" s="1">
        <v>0.24089427345096701</v>
      </c>
      <c r="N7005" s="2">
        <v>0.694805601388782</v>
      </c>
      <c r="O7005" s="3">
        <v>0.99984102997549595</v>
      </c>
      <c r="P7005" s="4">
        <v>3.1100000000000002E-4</v>
      </c>
      <c r="Q7005" s="2">
        <v>0.99959498199999997</v>
      </c>
      <c r="R7005" s="3">
        <v>0.99970376900000002</v>
      </c>
      <c r="S7005" s="1">
        <v>0.44049867547711902</v>
      </c>
      <c r="T7005" s="2">
        <v>0.47478166582904902</v>
      </c>
      <c r="U7005" s="3">
        <v>0.99913568982620904</v>
      </c>
      <c r="V7005" s="1">
        <v>0.29904092199999999</v>
      </c>
      <c r="W7005" s="2">
        <v>0.62653004999999995</v>
      </c>
      <c r="X7005" s="3">
        <v>0.99931182399999996</v>
      </c>
    </row>
    <row r="7006" spans="1:24" x14ac:dyDescent="0.2">
      <c r="A7006" s="1">
        <v>7002</v>
      </c>
      <c r="B7006" s="2" t="s">
        <v>20244</v>
      </c>
      <c r="C7006" s="2" t="s">
        <v>20245</v>
      </c>
      <c r="D7006" s="24" t="s">
        <v>20246</v>
      </c>
      <c r="E7006" s="20" t="s">
        <v>20228</v>
      </c>
      <c r="F7006" s="3" t="s">
        <v>37510</v>
      </c>
      <c r="G7006" s="1" t="s">
        <v>10</v>
      </c>
      <c r="H7006" s="2" t="s">
        <v>9</v>
      </c>
      <c r="I7006" s="3">
        <v>0</v>
      </c>
      <c r="J7006" s="1" t="s">
        <v>10</v>
      </c>
      <c r="K7006" s="2" t="s">
        <v>9</v>
      </c>
      <c r="L7006" s="3">
        <v>0</v>
      </c>
      <c r="M7006" s="1" t="s">
        <v>10</v>
      </c>
      <c r="N7006" s="2" t="s">
        <v>9</v>
      </c>
      <c r="O7006" s="3">
        <v>0</v>
      </c>
      <c r="P7006" s="1" t="s">
        <v>9</v>
      </c>
      <c r="Q7006" s="2" t="s">
        <v>9</v>
      </c>
      <c r="R7006" s="3" t="s">
        <v>9</v>
      </c>
      <c r="S7006" s="1" t="s">
        <v>40945</v>
      </c>
      <c r="T7006" s="2" t="s">
        <v>9</v>
      </c>
      <c r="U7006" s="3">
        <v>0</v>
      </c>
      <c r="V7006" s="1">
        <v>0.96331691600000002</v>
      </c>
      <c r="W7006" s="2">
        <v>0.21273210200000001</v>
      </c>
      <c r="X7006" s="3">
        <v>0.99931182399999996</v>
      </c>
    </row>
    <row r="7007" spans="1:24" x14ac:dyDescent="0.2">
      <c r="A7007" s="1">
        <v>7003</v>
      </c>
      <c r="B7007" s="2" t="s">
        <v>20247</v>
      </c>
      <c r="C7007" s="2" t="s">
        <v>20248</v>
      </c>
      <c r="D7007" s="24" t="s">
        <v>20249</v>
      </c>
      <c r="E7007" s="20" t="s">
        <v>20228</v>
      </c>
      <c r="F7007" s="3" t="s">
        <v>37511</v>
      </c>
      <c r="G7007" s="1">
        <v>-0.26621337699999997</v>
      </c>
      <c r="H7007" s="2">
        <v>0.27762701200000001</v>
      </c>
      <c r="I7007" s="3">
        <v>0.88927394000000004</v>
      </c>
      <c r="J7007" s="1">
        <v>-0.38300762700000002</v>
      </c>
      <c r="K7007" s="2">
        <v>0.164567673</v>
      </c>
      <c r="L7007" s="3">
        <v>0.821247065</v>
      </c>
      <c r="M7007" s="1">
        <v>-0.25175138703125399</v>
      </c>
      <c r="N7007" s="2">
        <v>0.30267471143622998</v>
      </c>
      <c r="O7007" s="3">
        <v>0.98912211851165599</v>
      </c>
      <c r="P7007" s="1">
        <v>-0.31214468699999998</v>
      </c>
      <c r="Q7007" s="2">
        <v>0.24771910899999999</v>
      </c>
      <c r="R7007" s="3">
        <v>0.89552948499999996</v>
      </c>
      <c r="S7007" s="1">
        <v>0.117685088056488</v>
      </c>
      <c r="T7007" s="2">
        <v>0.71110734531506004</v>
      </c>
      <c r="U7007" s="3">
        <v>0.99913568982620904</v>
      </c>
      <c r="V7007" s="1">
        <v>0.49105164000000001</v>
      </c>
      <c r="W7007" s="2">
        <v>0.20286610499999999</v>
      </c>
      <c r="X7007" s="3">
        <v>0.99931182399999996</v>
      </c>
    </row>
    <row r="7008" spans="1:24" x14ac:dyDescent="0.2">
      <c r="A7008" s="1">
        <v>7004</v>
      </c>
      <c r="B7008" s="2" t="s">
        <v>20250</v>
      </c>
      <c r="C7008" s="2" t="s">
        <v>20251</v>
      </c>
      <c r="D7008" s="24" t="s">
        <v>20252</v>
      </c>
      <c r="E7008" s="20" t="s">
        <v>20228</v>
      </c>
      <c r="F7008" s="3" t="s">
        <v>37512</v>
      </c>
      <c r="G7008" s="1">
        <v>-0.25808578700000001</v>
      </c>
      <c r="H7008" s="2">
        <v>0.388352743</v>
      </c>
      <c r="I7008" s="3">
        <v>0.9479938</v>
      </c>
      <c r="J7008" s="1">
        <v>-0.14115623599999999</v>
      </c>
      <c r="K7008" s="2">
        <v>0.65989916000000004</v>
      </c>
      <c r="L7008" s="3">
        <v>0.98654586399999999</v>
      </c>
      <c r="M7008" s="1">
        <v>-7.48588033561816E-2</v>
      </c>
      <c r="N7008" s="2">
        <v>0.80064623814925295</v>
      </c>
      <c r="O7008" s="3">
        <v>0.99984102997549595</v>
      </c>
      <c r="P7008" s="1">
        <v>-0.132658941</v>
      </c>
      <c r="Q7008" s="2">
        <v>0.67910290100000004</v>
      </c>
      <c r="R7008" s="3">
        <v>0.97700163299999998</v>
      </c>
      <c r="S7008" s="1">
        <v>0.120126037721525</v>
      </c>
      <c r="T7008" s="2">
        <v>0.725859944064839</v>
      </c>
      <c r="U7008" s="3">
        <v>0.99913568982620904</v>
      </c>
      <c r="V7008" s="1">
        <v>0.16538882199999999</v>
      </c>
      <c r="W7008" s="2">
        <v>0.62977370399999999</v>
      </c>
      <c r="X7008" s="3">
        <v>0.99931182399999996</v>
      </c>
    </row>
    <row r="7009" spans="1:24" x14ac:dyDescent="0.2">
      <c r="A7009" s="1">
        <v>7005</v>
      </c>
      <c r="B7009" s="2" t="s">
        <v>20253</v>
      </c>
      <c r="C7009" s="2" t="s">
        <v>20254</v>
      </c>
      <c r="D7009" s="24" t="s">
        <v>20255</v>
      </c>
      <c r="E7009" s="20" t="s">
        <v>20228</v>
      </c>
      <c r="F7009" s="3" t="s">
        <v>37513</v>
      </c>
      <c r="G7009" s="1">
        <v>0.37684612200000001</v>
      </c>
      <c r="H7009" s="2">
        <v>0.39242128399999998</v>
      </c>
      <c r="I7009" s="3">
        <v>0.94872379500000004</v>
      </c>
      <c r="J7009" s="1">
        <v>6.2265938E-2</v>
      </c>
      <c r="K7009" s="2">
        <v>0.88677867099999996</v>
      </c>
      <c r="L7009" s="3">
        <v>0.99416922299999999</v>
      </c>
      <c r="M7009" s="1">
        <v>0.22181442099821799</v>
      </c>
      <c r="N7009" s="2">
        <v>0.61289236083217602</v>
      </c>
      <c r="O7009" s="3">
        <v>0.99984102997549595</v>
      </c>
      <c r="P7009" s="1">
        <v>0.28694891900000002</v>
      </c>
      <c r="Q7009" s="2">
        <v>0.51354279400000002</v>
      </c>
      <c r="R7009" s="3">
        <v>0.93895975600000003</v>
      </c>
      <c r="S7009" s="1">
        <v>-0.18447312295323301</v>
      </c>
      <c r="T7009" s="2">
        <v>0.67366264279314403</v>
      </c>
      <c r="U7009" s="3">
        <v>0.99913568982620904</v>
      </c>
      <c r="V7009" s="1">
        <v>0.20723355800000001</v>
      </c>
      <c r="W7009" s="2">
        <v>0.63631777700000003</v>
      </c>
      <c r="X7009" s="3">
        <v>0.99931182399999996</v>
      </c>
    </row>
    <row r="7010" spans="1:24" x14ac:dyDescent="0.2">
      <c r="A7010" s="1">
        <v>7006</v>
      </c>
      <c r="B7010" s="2" t="s">
        <v>20256</v>
      </c>
      <c r="C7010" s="2" t="s">
        <v>20257</v>
      </c>
      <c r="D7010" s="24" t="s">
        <v>20258</v>
      </c>
      <c r="E7010" s="20" t="s">
        <v>20228</v>
      </c>
      <c r="F7010" s="3" t="s">
        <v>37514</v>
      </c>
      <c r="G7010" s="1" t="s">
        <v>10</v>
      </c>
      <c r="H7010" s="2" t="s">
        <v>9</v>
      </c>
      <c r="I7010" s="3">
        <v>0</v>
      </c>
      <c r="J7010" s="1" t="s">
        <v>10</v>
      </c>
      <c r="K7010" s="2" t="s">
        <v>9</v>
      </c>
      <c r="L7010" s="3">
        <v>0</v>
      </c>
      <c r="M7010" s="1" t="s">
        <v>9</v>
      </c>
      <c r="N7010" s="2" t="s">
        <v>9</v>
      </c>
      <c r="O7010" s="3" t="s">
        <v>9</v>
      </c>
      <c r="P7010" s="1" t="s">
        <v>9</v>
      </c>
      <c r="Q7010" s="2" t="s">
        <v>9</v>
      </c>
      <c r="R7010" s="3" t="s">
        <v>9</v>
      </c>
      <c r="S7010" s="1" t="s">
        <v>40945</v>
      </c>
      <c r="T7010" s="2" t="s">
        <v>9</v>
      </c>
      <c r="U7010" s="3">
        <v>0</v>
      </c>
      <c r="V7010" s="1" t="s">
        <v>40945</v>
      </c>
      <c r="W7010" s="2" t="s">
        <v>9</v>
      </c>
      <c r="X7010" s="3">
        <v>0</v>
      </c>
    </row>
    <row r="7011" spans="1:24" x14ac:dyDescent="0.2">
      <c r="A7011" s="1">
        <v>7007</v>
      </c>
      <c r="B7011" s="2" t="s">
        <v>20259</v>
      </c>
      <c r="C7011" s="2" t="s">
        <v>20260</v>
      </c>
      <c r="D7011" s="24" t="s">
        <v>20261</v>
      </c>
      <c r="E7011" s="20" t="s">
        <v>20228</v>
      </c>
      <c r="F7011" s="3" t="s">
        <v>37515</v>
      </c>
      <c r="G7011" s="1">
        <v>-0.66465428599999998</v>
      </c>
      <c r="H7011" s="2" t="s">
        <v>9</v>
      </c>
      <c r="I7011" s="3" t="s">
        <v>9</v>
      </c>
      <c r="J7011" s="1">
        <v>-0.14466311800000001</v>
      </c>
      <c r="K7011" s="2" t="s">
        <v>9</v>
      </c>
      <c r="L7011" s="3" t="s">
        <v>9</v>
      </c>
      <c r="M7011" s="1" t="s">
        <v>40945</v>
      </c>
      <c r="N7011" s="2" t="s">
        <v>9</v>
      </c>
      <c r="O7011" s="3">
        <v>0</v>
      </c>
      <c r="P7011" s="1" t="s">
        <v>40945</v>
      </c>
      <c r="Q7011" s="2" t="s">
        <v>9</v>
      </c>
      <c r="R7011" s="3">
        <v>0</v>
      </c>
      <c r="S7011" s="1" t="s">
        <v>9</v>
      </c>
      <c r="T7011" s="2" t="s">
        <v>9</v>
      </c>
      <c r="U7011" s="3" t="s">
        <v>9</v>
      </c>
      <c r="V7011" s="1" t="s">
        <v>9</v>
      </c>
      <c r="W7011" s="2" t="s">
        <v>9</v>
      </c>
      <c r="X7011" s="3" t="s">
        <v>9</v>
      </c>
    </row>
    <row r="7012" spans="1:24" x14ac:dyDescent="0.2">
      <c r="A7012" s="1">
        <v>7008</v>
      </c>
      <c r="B7012" s="2" t="s">
        <v>20262</v>
      </c>
      <c r="C7012" s="2" t="s">
        <v>20263</v>
      </c>
      <c r="D7012" s="24" t="s">
        <v>20264</v>
      </c>
      <c r="E7012" s="20" t="s">
        <v>20228</v>
      </c>
      <c r="F7012" s="3" t="s">
        <v>37516</v>
      </c>
      <c r="G7012" s="1" t="s">
        <v>40945</v>
      </c>
      <c r="H7012" s="2" t="s">
        <v>9</v>
      </c>
      <c r="I7012" s="3">
        <v>0</v>
      </c>
      <c r="J7012" s="1" t="s">
        <v>40945</v>
      </c>
      <c r="K7012" s="2" t="s">
        <v>9</v>
      </c>
      <c r="L7012" s="3">
        <v>0</v>
      </c>
      <c r="M7012" s="1">
        <v>-0.46642876740849998</v>
      </c>
      <c r="N7012" s="2">
        <v>0.37976970420022799</v>
      </c>
      <c r="O7012" s="3">
        <v>0.99415587672847905</v>
      </c>
      <c r="P7012" s="1" t="s">
        <v>40945</v>
      </c>
      <c r="Q7012" s="2" t="s">
        <v>9</v>
      </c>
      <c r="R7012" s="3">
        <v>0</v>
      </c>
      <c r="S7012" s="1">
        <v>1.5238207404847199E-2</v>
      </c>
      <c r="T7012" s="2">
        <v>0.97532887350139397</v>
      </c>
      <c r="U7012" s="3">
        <v>0.99913568982620904</v>
      </c>
      <c r="V7012" s="1">
        <v>0.34357117100000001</v>
      </c>
      <c r="W7012" s="2">
        <v>0.42230475200000001</v>
      </c>
      <c r="X7012" s="3">
        <v>0.99931182399999996</v>
      </c>
    </row>
    <row r="7013" spans="1:24" x14ac:dyDescent="0.2">
      <c r="A7013" s="1">
        <v>7009</v>
      </c>
      <c r="B7013" s="2" t="s">
        <v>20265</v>
      </c>
      <c r="C7013" s="2" t="s">
        <v>20266</v>
      </c>
      <c r="D7013" s="24" t="s">
        <v>20267</v>
      </c>
      <c r="E7013" s="20" t="s">
        <v>20228</v>
      </c>
      <c r="F7013" s="3" t="s">
        <v>37517</v>
      </c>
      <c r="G7013" s="1">
        <v>-0.157808223</v>
      </c>
      <c r="H7013" s="2">
        <v>0.64136131100000005</v>
      </c>
      <c r="I7013" s="3">
        <v>0.97926291600000004</v>
      </c>
      <c r="J7013" s="1">
        <v>-0.20856323099999999</v>
      </c>
      <c r="K7013" s="2">
        <v>0.53884664500000001</v>
      </c>
      <c r="L7013" s="3">
        <v>0.98191309900000001</v>
      </c>
      <c r="M7013" s="1">
        <v>-0.33897280648309702</v>
      </c>
      <c r="N7013" s="2">
        <v>0.32100755880940601</v>
      </c>
      <c r="O7013" s="3">
        <v>0.98912211851165599</v>
      </c>
      <c r="P7013" s="1">
        <v>-0.40494295800000002</v>
      </c>
      <c r="Q7013" s="2">
        <v>0.23785571799999999</v>
      </c>
      <c r="R7013" s="3">
        <v>0.88410623899999996</v>
      </c>
      <c r="S7013" s="1">
        <v>-0.201709574135089</v>
      </c>
      <c r="T7013" s="2">
        <v>0.55216710910797595</v>
      </c>
      <c r="U7013" s="3">
        <v>0.99913568982620904</v>
      </c>
      <c r="V7013" s="4">
        <v>-9.0300000000000005E-4</v>
      </c>
      <c r="W7013" s="2">
        <v>0.99786909099999999</v>
      </c>
      <c r="X7013" s="3">
        <v>0.99931182399999996</v>
      </c>
    </row>
    <row r="7014" spans="1:24" x14ac:dyDescent="0.2">
      <c r="A7014" s="1">
        <v>7010</v>
      </c>
      <c r="B7014" s="2" t="s">
        <v>20268</v>
      </c>
      <c r="C7014" s="2" t="s">
        <v>20269</v>
      </c>
      <c r="D7014" s="24" t="s">
        <v>20270</v>
      </c>
      <c r="E7014" s="20" t="s">
        <v>20228</v>
      </c>
      <c r="F7014" s="3" t="s">
        <v>37518</v>
      </c>
      <c r="G7014" s="1" t="s">
        <v>10</v>
      </c>
      <c r="H7014" s="2" t="s">
        <v>9</v>
      </c>
      <c r="I7014" s="3">
        <v>0</v>
      </c>
      <c r="J7014" s="1" t="s">
        <v>10</v>
      </c>
      <c r="K7014" s="2" t="s">
        <v>9</v>
      </c>
      <c r="L7014" s="3">
        <v>0</v>
      </c>
      <c r="M7014" s="1" t="s">
        <v>9</v>
      </c>
      <c r="N7014" s="2" t="s">
        <v>9</v>
      </c>
      <c r="O7014" s="3" t="s">
        <v>9</v>
      </c>
      <c r="P7014" s="1" t="s">
        <v>9</v>
      </c>
      <c r="Q7014" s="2" t="s">
        <v>9</v>
      </c>
      <c r="R7014" s="3" t="s">
        <v>9</v>
      </c>
      <c r="S7014" s="1" t="s">
        <v>9</v>
      </c>
      <c r="T7014" s="2" t="s">
        <v>9</v>
      </c>
      <c r="U7014" s="3" t="s">
        <v>9</v>
      </c>
      <c r="V7014" s="1" t="s">
        <v>9</v>
      </c>
      <c r="W7014" s="2" t="s">
        <v>9</v>
      </c>
      <c r="X7014" s="3" t="s">
        <v>9</v>
      </c>
    </row>
    <row r="7015" spans="1:24" x14ac:dyDescent="0.2">
      <c r="A7015" s="1">
        <v>7011</v>
      </c>
      <c r="B7015" s="2" t="s">
        <v>20271</v>
      </c>
      <c r="C7015" s="2" t="s">
        <v>20272</v>
      </c>
      <c r="D7015" s="24" t="s">
        <v>20273</v>
      </c>
      <c r="E7015" s="20" t="s">
        <v>20228</v>
      </c>
      <c r="F7015" s="3" t="s">
        <v>37519</v>
      </c>
      <c r="G7015" s="1">
        <v>-0.241690137</v>
      </c>
      <c r="H7015" s="2">
        <v>0.64447365199999995</v>
      </c>
      <c r="I7015" s="3">
        <v>0.97948700200000005</v>
      </c>
      <c r="J7015" s="1">
        <v>-0.77570980099999998</v>
      </c>
      <c r="K7015" s="2">
        <v>0.24443631800000001</v>
      </c>
      <c r="L7015" s="3">
        <v>0.891381113</v>
      </c>
      <c r="M7015" s="1">
        <v>-0.38134606484427302</v>
      </c>
      <c r="N7015" s="2">
        <v>0.55398956051252601</v>
      </c>
      <c r="O7015" s="3">
        <v>0.99984102997549595</v>
      </c>
      <c r="P7015" s="1">
        <v>-0.63787240199999995</v>
      </c>
      <c r="Q7015" s="2">
        <v>0.203139703</v>
      </c>
      <c r="R7015" s="3">
        <v>0.86968594799999999</v>
      </c>
      <c r="S7015" s="1">
        <v>4.45478017208761E-2</v>
      </c>
      <c r="T7015" s="2">
        <v>0.92526705981410695</v>
      </c>
      <c r="U7015" s="3">
        <v>0.99913568982620904</v>
      </c>
      <c r="V7015" s="1">
        <v>2.0600547E-2</v>
      </c>
      <c r="W7015" s="2">
        <v>0.96840632199999999</v>
      </c>
      <c r="X7015" s="3">
        <v>0.99931182399999996</v>
      </c>
    </row>
    <row r="7016" spans="1:24" x14ac:dyDescent="0.2">
      <c r="A7016" s="1">
        <v>7012</v>
      </c>
      <c r="B7016" s="2" t="s">
        <v>20274</v>
      </c>
      <c r="C7016" s="2" t="s">
        <v>20275</v>
      </c>
      <c r="D7016" s="24" t="s">
        <v>20276</v>
      </c>
      <c r="E7016" s="20" t="s">
        <v>20228</v>
      </c>
      <c r="F7016" s="3" t="s">
        <v>37520</v>
      </c>
      <c r="G7016" s="1">
        <v>-0.57567340199999995</v>
      </c>
      <c r="H7016" s="2">
        <v>0.16123267699999999</v>
      </c>
      <c r="I7016" s="3">
        <v>0.80430267600000005</v>
      </c>
      <c r="J7016" s="1">
        <v>-0.38979026999999999</v>
      </c>
      <c r="K7016" s="2">
        <v>0.13547453600000001</v>
      </c>
      <c r="L7016" s="3">
        <v>0.78428241200000004</v>
      </c>
      <c r="M7016" s="1">
        <v>-5.6838346053168697E-2</v>
      </c>
      <c r="N7016" s="2">
        <v>0.85351415539474695</v>
      </c>
      <c r="O7016" s="3">
        <v>0.99984102997549595</v>
      </c>
      <c r="P7016" s="1">
        <v>-0.35563512000000003</v>
      </c>
      <c r="Q7016" s="2">
        <v>0.17054991799999999</v>
      </c>
      <c r="R7016" s="3">
        <v>0.85396317899999996</v>
      </c>
      <c r="S7016" s="1">
        <v>0.17846943042840299</v>
      </c>
      <c r="T7016" s="2">
        <v>0.65430380787228304</v>
      </c>
      <c r="U7016" s="3">
        <v>0.99913568982620904</v>
      </c>
      <c r="V7016" s="1">
        <v>-0.10823522300000001</v>
      </c>
      <c r="W7016" s="2">
        <v>0.69075918999999997</v>
      </c>
      <c r="X7016" s="3">
        <v>0.99931182399999996</v>
      </c>
    </row>
    <row r="7017" spans="1:24" x14ac:dyDescent="0.2">
      <c r="A7017" s="1">
        <v>7013</v>
      </c>
      <c r="B7017" s="2" t="s">
        <v>20277</v>
      </c>
      <c r="C7017" s="2" t="s">
        <v>20278</v>
      </c>
      <c r="D7017" s="24" t="s">
        <v>20279</v>
      </c>
      <c r="E7017" s="20" t="s">
        <v>20228</v>
      </c>
      <c r="F7017" s="3" t="s">
        <v>37521</v>
      </c>
      <c r="G7017" s="1">
        <v>0.73888231199999999</v>
      </c>
      <c r="H7017" s="2">
        <v>4.4327485E-2</v>
      </c>
      <c r="I7017" s="3">
        <v>0.54816077699999999</v>
      </c>
      <c r="J7017" s="1">
        <v>-0.33524085199999998</v>
      </c>
      <c r="K7017" s="2">
        <v>0.34367788700000002</v>
      </c>
      <c r="L7017" s="3">
        <v>0.946965575</v>
      </c>
      <c r="M7017" s="1">
        <v>0.19178700498345699</v>
      </c>
      <c r="N7017" s="2">
        <v>0.585402133857304</v>
      </c>
      <c r="O7017" s="3">
        <v>0.99984102997549595</v>
      </c>
      <c r="P7017" s="1">
        <v>-0.39359380100000002</v>
      </c>
      <c r="Q7017" s="2">
        <v>0.299382072</v>
      </c>
      <c r="R7017" s="3">
        <v>0.90917244399999997</v>
      </c>
      <c r="S7017" s="1">
        <v>0.479873722905657</v>
      </c>
      <c r="T7017" s="2">
        <v>0.1487867172715</v>
      </c>
      <c r="U7017" s="3">
        <v>0.99913568982620904</v>
      </c>
      <c r="V7017" s="1">
        <v>1.3392533E-2</v>
      </c>
      <c r="W7017" s="2">
        <v>0.96706734000000005</v>
      </c>
      <c r="X7017" s="3">
        <v>0.99931182399999996</v>
      </c>
    </row>
    <row r="7018" spans="1:24" x14ac:dyDescent="0.2">
      <c r="A7018" s="1">
        <v>7014</v>
      </c>
      <c r="B7018" s="2" t="s">
        <v>20280</v>
      </c>
      <c r="C7018" s="2" t="s">
        <v>20281</v>
      </c>
      <c r="D7018" s="24" t="s">
        <v>20282</v>
      </c>
      <c r="E7018" s="20" t="s">
        <v>20228</v>
      </c>
      <c r="F7018" s="3" t="s">
        <v>37522</v>
      </c>
      <c r="G7018" s="1">
        <v>1.7222216560000001</v>
      </c>
      <c r="H7018" s="2">
        <v>5.4192394999999997E-2</v>
      </c>
      <c r="I7018" s="3">
        <v>0.57872026300000001</v>
      </c>
      <c r="J7018" s="1">
        <v>1.7681598780000001</v>
      </c>
      <c r="K7018" s="2">
        <v>2.5491923999999999E-2</v>
      </c>
      <c r="L7018" s="3">
        <v>0.45449787800000002</v>
      </c>
      <c r="M7018" s="1">
        <v>0.97098075804502704</v>
      </c>
      <c r="N7018" s="2">
        <v>0.25858001232864403</v>
      </c>
      <c r="O7018" s="3">
        <v>0.96168748807161397</v>
      </c>
      <c r="P7018" s="1">
        <v>1.7611740090000001</v>
      </c>
      <c r="Q7018" s="2">
        <v>2.5993734000000001E-2</v>
      </c>
      <c r="R7018" s="3">
        <v>0.58939720100000004</v>
      </c>
      <c r="S7018" s="1">
        <v>-0.20453234368354201</v>
      </c>
      <c r="T7018" s="2">
        <v>0.75082116826410805</v>
      </c>
      <c r="U7018" s="3">
        <v>0.99913568982620904</v>
      </c>
      <c r="V7018" s="1">
        <v>0.474920114</v>
      </c>
      <c r="W7018" s="2">
        <v>0.492931534</v>
      </c>
      <c r="X7018" s="3">
        <v>0.99931182399999996</v>
      </c>
    </row>
    <row r="7019" spans="1:24" x14ac:dyDescent="0.2">
      <c r="A7019" s="1">
        <v>7015</v>
      </c>
      <c r="B7019" s="2" t="s">
        <v>20283</v>
      </c>
      <c r="C7019" s="2" t="s">
        <v>20284</v>
      </c>
      <c r="D7019" s="24" t="s">
        <v>20285</v>
      </c>
      <c r="E7019" s="20" t="s">
        <v>20228</v>
      </c>
      <c r="F7019" s="3" t="s">
        <v>37523</v>
      </c>
      <c r="G7019" s="1" t="s">
        <v>40945</v>
      </c>
      <c r="H7019" s="2" t="s">
        <v>9</v>
      </c>
      <c r="I7019" s="3">
        <v>0</v>
      </c>
      <c r="J7019" s="1" t="s">
        <v>40945</v>
      </c>
      <c r="K7019" s="2" t="s">
        <v>9</v>
      </c>
      <c r="L7019" s="3">
        <v>0</v>
      </c>
      <c r="M7019" s="1">
        <v>-6.1996069217954697E-2</v>
      </c>
      <c r="N7019" s="2">
        <v>0.87410924939162205</v>
      </c>
      <c r="O7019" s="3">
        <v>0.99984102997549595</v>
      </c>
      <c r="P7019" s="1">
        <v>-6.9260536999999997E-2</v>
      </c>
      <c r="Q7019" s="2">
        <v>0.82892744900000004</v>
      </c>
      <c r="R7019" s="3">
        <v>0.986265524</v>
      </c>
      <c r="S7019" s="1" t="s">
        <v>40945</v>
      </c>
      <c r="T7019" s="2" t="s">
        <v>9</v>
      </c>
      <c r="U7019" s="3">
        <v>0</v>
      </c>
      <c r="V7019" s="1">
        <v>0.396594744</v>
      </c>
      <c r="W7019" s="2">
        <v>0.36973777000000002</v>
      </c>
      <c r="X7019" s="3">
        <v>0.99931182399999996</v>
      </c>
    </row>
    <row r="7020" spans="1:24" x14ac:dyDescent="0.2">
      <c r="A7020" s="1">
        <v>7016</v>
      </c>
      <c r="B7020" s="2" t="s">
        <v>20286</v>
      </c>
      <c r="C7020" s="2" t="s">
        <v>20286</v>
      </c>
      <c r="D7020" s="24" t="s">
        <v>20287</v>
      </c>
      <c r="E7020" s="20" t="s">
        <v>20288</v>
      </c>
      <c r="F7020" s="3" t="s">
        <v>37524</v>
      </c>
      <c r="G7020" s="1" t="s">
        <v>9</v>
      </c>
      <c r="H7020" s="2" t="s">
        <v>9</v>
      </c>
      <c r="I7020" s="3" t="s">
        <v>9</v>
      </c>
      <c r="J7020" s="1" t="s">
        <v>9</v>
      </c>
      <c r="K7020" s="2" t="s">
        <v>9</v>
      </c>
      <c r="L7020" s="3" t="s">
        <v>9</v>
      </c>
      <c r="M7020" s="1" t="s">
        <v>9</v>
      </c>
      <c r="N7020" s="2" t="s">
        <v>9</v>
      </c>
      <c r="O7020" s="3" t="s">
        <v>9</v>
      </c>
      <c r="P7020" s="1" t="s">
        <v>9</v>
      </c>
      <c r="Q7020" s="2" t="s">
        <v>9</v>
      </c>
      <c r="R7020" s="3" t="s">
        <v>9</v>
      </c>
      <c r="S7020" s="1" t="s">
        <v>40945</v>
      </c>
      <c r="T7020" s="2" t="s">
        <v>9</v>
      </c>
      <c r="U7020" s="3">
        <v>0</v>
      </c>
      <c r="V7020" s="1">
        <v>0.14477054</v>
      </c>
      <c r="W7020" s="2" t="s">
        <v>9</v>
      </c>
      <c r="X7020" s="3" t="s">
        <v>9</v>
      </c>
    </row>
    <row r="7021" spans="1:24" x14ac:dyDescent="0.2">
      <c r="A7021" s="1">
        <v>7017</v>
      </c>
      <c r="B7021" s="2" t="s">
        <v>20289</v>
      </c>
      <c r="C7021" s="2" t="s">
        <v>20289</v>
      </c>
      <c r="D7021" s="24" t="s">
        <v>20290</v>
      </c>
      <c r="E7021" s="20" t="s">
        <v>20288</v>
      </c>
      <c r="F7021" s="3" t="s">
        <v>37525</v>
      </c>
      <c r="G7021" s="1" t="s">
        <v>10</v>
      </c>
      <c r="H7021" s="2" t="s">
        <v>9</v>
      </c>
      <c r="I7021" s="3">
        <v>0</v>
      </c>
      <c r="J7021" s="1" t="s">
        <v>10</v>
      </c>
      <c r="K7021" s="2" t="s">
        <v>9</v>
      </c>
      <c r="L7021" s="3">
        <v>0</v>
      </c>
      <c r="M7021" s="1" t="s">
        <v>9</v>
      </c>
      <c r="N7021" s="2" t="s">
        <v>9</v>
      </c>
      <c r="O7021" s="3" t="s">
        <v>9</v>
      </c>
      <c r="P7021" s="1" t="s">
        <v>10</v>
      </c>
      <c r="Q7021" s="2" t="s">
        <v>9</v>
      </c>
      <c r="R7021" s="3">
        <v>0</v>
      </c>
      <c r="S7021" s="1" t="s">
        <v>10</v>
      </c>
      <c r="T7021" s="2" t="s">
        <v>9</v>
      </c>
      <c r="U7021" s="3">
        <v>0</v>
      </c>
      <c r="V7021" s="1" t="s">
        <v>10</v>
      </c>
      <c r="W7021" s="2" t="s">
        <v>9</v>
      </c>
      <c r="X7021" s="3">
        <v>0</v>
      </c>
    </row>
    <row r="7022" spans="1:24" s="18" customFormat="1" x14ac:dyDescent="0.2">
      <c r="A7022" s="15">
        <v>7018</v>
      </c>
      <c r="B7022" s="16" t="s">
        <v>20291</v>
      </c>
      <c r="C7022" s="16" t="s">
        <v>20291</v>
      </c>
      <c r="D7022" s="24" t="s">
        <v>20292</v>
      </c>
      <c r="E7022" s="20" t="s">
        <v>20293</v>
      </c>
      <c r="F7022" s="17" t="s">
        <v>37526</v>
      </c>
      <c r="G7022" s="15">
        <v>0.33585427899999998</v>
      </c>
      <c r="H7022" s="16">
        <v>0.49239535099999998</v>
      </c>
      <c r="I7022" s="17">
        <v>0.96402223300000001</v>
      </c>
      <c r="J7022" s="15">
        <v>0.379823719</v>
      </c>
      <c r="K7022" s="16">
        <v>0.34692656100000002</v>
      </c>
      <c r="L7022" s="17">
        <v>0.94726974100000005</v>
      </c>
      <c r="M7022" s="15">
        <v>0.108502022300073</v>
      </c>
      <c r="N7022" s="16">
        <v>0.76376826594136404</v>
      </c>
      <c r="O7022" s="17">
        <v>0.99984102997549595</v>
      </c>
      <c r="P7022" s="15">
        <v>1.7833083999999999E-2</v>
      </c>
      <c r="Q7022" s="16">
        <v>0.97056271500000002</v>
      </c>
      <c r="R7022" s="17">
        <v>0.99579072999999996</v>
      </c>
      <c r="S7022" s="15">
        <v>-0.12292294212323</v>
      </c>
      <c r="T7022" s="16">
        <v>0.73366520841752902</v>
      </c>
      <c r="U7022" s="17">
        <v>0.99913568982620904</v>
      </c>
      <c r="V7022" s="15">
        <v>-3.2789422999999998E-2</v>
      </c>
      <c r="W7022" s="16">
        <v>0.91338030999999997</v>
      </c>
      <c r="X7022" s="17">
        <v>0.99931182399999996</v>
      </c>
    </row>
    <row r="7023" spans="1:24" x14ac:dyDescent="0.2">
      <c r="A7023" s="1">
        <v>7019</v>
      </c>
      <c r="B7023" s="2" t="s">
        <v>20294</v>
      </c>
      <c r="C7023" s="2" t="s">
        <v>20294</v>
      </c>
      <c r="D7023" s="24" t="s">
        <v>20295</v>
      </c>
      <c r="E7023" s="20" t="s">
        <v>20293</v>
      </c>
      <c r="F7023" s="3" t="s">
        <v>37527</v>
      </c>
      <c r="G7023" s="1">
        <v>5.1770280000000002E-3</v>
      </c>
      <c r="H7023" s="2">
        <v>0.98426702300000002</v>
      </c>
      <c r="I7023" s="3">
        <v>0.99971781800000004</v>
      </c>
      <c r="J7023" s="1">
        <v>8.7579551000000005E-2</v>
      </c>
      <c r="K7023" s="2">
        <v>0.71900655099999999</v>
      </c>
      <c r="L7023" s="3">
        <v>0.99252891300000001</v>
      </c>
      <c r="M7023" s="1">
        <v>-1.24221759018402E-2</v>
      </c>
      <c r="N7023" s="2">
        <v>0.96226147552177699</v>
      </c>
      <c r="O7023" s="3">
        <v>0.99984102997549595</v>
      </c>
      <c r="P7023" s="1">
        <v>-5.1525609999999999E-2</v>
      </c>
      <c r="Q7023" s="2">
        <v>0.83220018799999995</v>
      </c>
      <c r="R7023" s="3">
        <v>0.986265524</v>
      </c>
      <c r="S7023" s="1">
        <v>-4.8926385204516303E-2</v>
      </c>
      <c r="T7023" s="2">
        <v>0.84054023766622599</v>
      </c>
      <c r="U7023" s="3">
        <v>0.99913568982620904</v>
      </c>
      <c r="V7023" s="1">
        <v>0.177592631</v>
      </c>
      <c r="W7023" s="2">
        <v>0.46771100999999998</v>
      </c>
      <c r="X7023" s="3">
        <v>0.99931182399999996</v>
      </c>
    </row>
    <row r="7024" spans="1:24" x14ac:dyDescent="0.2">
      <c r="A7024" s="1">
        <v>7020</v>
      </c>
      <c r="B7024" s="2" t="s">
        <v>20296</v>
      </c>
      <c r="C7024" s="2" t="s">
        <v>20297</v>
      </c>
      <c r="D7024" s="24" t="s">
        <v>20298</v>
      </c>
      <c r="E7024" s="20" t="s">
        <v>20293</v>
      </c>
      <c r="F7024" s="3" t="s">
        <v>37528</v>
      </c>
      <c r="G7024" s="1">
        <v>-0.36767654799999999</v>
      </c>
      <c r="H7024" s="2">
        <v>0.198807441</v>
      </c>
      <c r="I7024" s="3">
        <v>0.84076796300000001</v>
      </c>
      <c r="J7024" s="1">
        <v>-0.143916609</v>
      </c>
      <c r="K7024" s="2">
        <v>0.58043745400000002</v>
      </c>
      <c r="L7024" s="3">
        <v>0.98371312799999999</v>
      </c>
      <c r="M7024" s="4">
        <v>-9.2648185870836098E-4</v>
      </c>
      <c r="N7024" s="2">
        <v>0.99736116159924204</v>
      </c>
      <c r="O7024" s="3">
        <v>0.99984102997549595</v>
      </c>
      <c r="P7024" s="1">
        <v>-0.45135974400000001</v>
      </c>
      <c r="Q7024" s="2">
        <v>9.3310609000000003E-2</v>
      </c>
      <c r="R7024" s="3">
        <v>0.74548143099999997</v>
      </c>
      <c r="S7024" s="1">
        <v>0.18130620314241899</v>
      </c>
      <c r="T7024" s="2">
        <v>0.54676693910722496</v>
      </c>
      <c r="U7024" s="3">
        <v>0.99913568982620904</v>
      </c>
      <c r="V7024" s="1">
        <v>0.324249434</v>
      </c>
      <c r="W7024" s="2">
        <v>0.25495400000000001</v>
      </c>
      <c r="X7024" s="3">
        <v>0.99931182399999996</v>
      </c>
    </row>
    <row r="7025" spans="1:24" x14ac:dyDescent="0.2">
      <c r="A7025" s="1">
        <v>7021</v>
      </c>
      <c r="B7025" s="2" t="s">
        <v>20299</v>
      </c>
      <c r="C7025" s="2" t="s">
        <v>20300</v>
      </c>
      <c r="D7025" s="24" t="s">
        <v>20301</v>
      </c>
      <c r="E7025" s="20" t="s">
        <v>20293</v>
      </c>
      <c r="F7025" s="3" t="s">
        <v>37529</v>
      </c>
      <c r="G7025" s="1">
        <v>-0.57259618700000003</v>
      </c>
      <c r="H7025" s="2">
        <v>6.5661100999999999E-2</v>
      </c>
      <c r="I7025" s="3">
        <v>0.61798530200000001</v>
      </c>
      <c r="J7025" s="1">
        <v>-0.270302021</v>
      </c>
      <c r="K7025" s="2">
        <v>0.53421186700000001</v>
      </c>
      <c r="L7025" s="3">
        <v>0.98191309900000001</v>
      </c>
      <c r="M7025" s="1">
        <v>0.47291570024743601</v>
      </c>
      <c r="N7025" s="2">
        <v>9.7229265588557406E-2</v>
      </c>
      <c r="O7025" s="3">
        <v>0.89450048223927603</v>
      </c>
      <c r="P7025" s="1">
        <v>0.24954031300000001</v>
      </c>
      <c r="Q7025" s="2">
        <v>0.45988179800000001</v>
      </c>
      <c r="R7025" s="3">
        <v>0.93558062799999997</v>
      </c>
      <c r="S7025" s="1">
        <v>-7.8176005794833497E-2</v>
      </c>
      <c r="T7025" s="2">
        <v>0.77521521680690597</v>
      </c>
      <c r="U7025" s="3">
        <v>0.99913568982620904</v>
      </c>
      <c r="V7025" s="1">
        <v>8.1934550000000005E-3</v>
      </c>
      <c r="W7025" s="2">
        <v>0.97786749399999995</v>
      </c>
      <c r="X7025" s="3">
        <v>0.99931182399999996</v>
      </c>
    </row>
    <row r="7026" spans="1:24" x14ac:dyDescent="0.2">
      <c r="A7026" s="1">
        <v>7022</v>
      </c>
      <c r="B7026" s="2" t="s">
        <v>20302</v>
      </c>
      <c r="C7026" s="2" t="s">
        <v>20303</v>
      </c>
      <c r="D7026" s="24" t="s">
        <v>20304</v>
      </c>
      <c r="E7026" s="20" t="s">
        <v>20293</v>
      </c>
      <c r="F7026" s="3" t="s">
        <v>37530</v>
      </c>
      <c r="G7026" s="1">
        <v>0.36250336100000002</v>
      </c>
      <c r="H7026" s="2">
        <v>0.46034612000000003</v>
      </c>
      <c r="I7026" s="3">
        <v>0.95705215300000002</v>
      </c>
      <c r="J7026" s="1">
        <v>-6.2270996000000002E-2</v>
      </c>
      <c r="K7026" s="2">
        <v>0.922457109</v>
      </c>
      <c r="L7026" s="3">
        <v>0.99532178599999999</v>
      </c>
      <c r="M7026" s="1">
        <v>0.75898001384792002</v>
      </c>
      <c r="N7026" s="2">
        <v>0.26746592262022401</v>
      </c>
      <c r="O7026" s="3">
        <v>0.97463952115136299</v>
      </c>
      <c r="P7026" s="1">
        <v>8.8551173999999996E-2</v>
      </c>
      <c r="Q7026" s="2">
        <v>0.86552022100000003</v>
      </c>
      <c r="R7026" s="3">
        <v>0.986265524</v>
      </c>
      <c r="S7026" s="1">
        <v>0.298803054526041</v>
      </c>
      <c r="T7026" s="2">
        <v>0.64413869815916902</v>
      </c>
      <c r="U7026" s="3">
        <v>0.99913568982620904</v>
      </c>
      <c r="V7026" s="1">
        <v>0.20386131599999999</v>
      </c>
      <c r="W7026" s="2">
        <v>0.75117254099999997</v>
      </c>
      <c r="X7026" s="3">
        <v>0.99931182399999996</v>
      </c>
    </row>
    <row r="7027" spans="1:24" x14ac:dyDescent="0.2">
      <c r="A7027" s="1">
        <v>7023</v>
      </c>
      <c r="B7027" s="2" t="s">
        <v>20305</v>
      </c>
      <c r="C7027" s="2" t="s">
        <v>20306</v>
      </c>
      <c r="D7027" s="24" t="s">
        <v>20307</v>
      </c>
      <c r="E7027" s="20" t="s">
        <v>20293</v>
      </c>
      <c r="F7027" s="3" t="s">
        <v>37531</v>
      </c>
      <c r="G7027" s="1">
        <v>0.18404493699999999</v>
      </c>
      <c r="H7027" s="2">
        <v>0.59377432200000002</v>
      </c>
      <c r="I7027" s="3">
        <v>0.97631276300000003</v>
      </c>
      <c r="J7027" s="1">
        <v>0.40605708600000001</v>
      </c>
      <c r="K7027" s="2">
        <v>0.21050212099999999</v>
      </c>
      <c r="L7027" s="3">
        <v>0.86014698700000003</v>
      </c>
      <c r="M7027" s="1">
        <v>0.29459331181280302</v>
      </c>
      <c r="N7027" s="2">
        <v>0.359549291064996</v>
      </c>
      <c r="O7027" s="3">
        <v>0.98912211851165599</v>
      </c>
      <c r="P7027" s="1">
        <v>-5.5293914999999999E-2</v>
      </c>
      <c r="Q7027" s="2">
        <v>0.86218293700000004</v>
      </c>
      <c r="R7027" s="3">
        <v>0.986265524</v>
      </c>
      <c r="S7027" s="1">
        <v>4.4596963184185399E-2</v>
      </c>
      <c r="T7027" s="2">
        <v>0.89684596378515402</v>
      </c>
      <c r="U7027" s="3">
        <v>0.99913568982620904</v>
      </c>
      <c r="V7027" s="1">
        <v>-0.35551311200000002</v>
      </c>
      <c r="W7027" s="2">
        <v>0.30713774100000002</v>
      </c>
      <c r="X7027" s="3">
        <v>0.99931182399999996</v>
      </c>
    </row>
    <row r="7028" spans="1:24" x14ac:dyDescent="0.2">
      <c r="A7028" s="1">
        <v>7024</v>
      </c>
      <c r="B7028" s="2" t="s">
        <v>20308</v>
      </c>
      <c r="C7028" s="2" t="s">
        <v>20308</v>
      </c>
      <c r="D7028" s="24" t="s">
        <v>20309</v>
      </c>
      <c r="E7028" s="20" t="s">
        <v>20293</v>
      </c>
      <c r="F7028" s="3" t="s">
        <v>37532</v>
      </c>
      <c r="G7028" s="1">
        <v>0.33585427899999998</v>
      </c>
      <c r="H7028" s="2">
        <v>0.49239535099999998</v>
      </c>
      <c r="I7028" s="3">
        <v>0.96402223300000001</v>
      </c>
      <c r="J7028" s="1">
        <v>0.379823719</v>
      </c>
      <c r="K7028" s="2">
        <v>0.34692656100000002</v>
      </c>
      <c r="L7028" s="3">
        <v>0.94726974100000005</v>
      </c>
      <c r="M7028" s="1">
        <v>0.108502022300073</v>
      </c>
      <c r="N7028" s="2">
        <v>0.76376826594136404</v>
      </c>
      <c r="O7028" s="3">
        <v>0.99984102997549595</v>
      </c>
      <c r="P7028" s="1">
        <v>1.7833083999999999E-2</v>
      </c>
      <c r="Q7028" s="2">
        <v>0.97056271500000002</v>
      </c>
      <c r="R7028" s="3">
        <v>0.99579072999999996</v>
      </c>
      <c r="S7028" s="1">
        <v>-0.12292294212323</v>
      </c>
      <c r="T7028" s="2">
        <v>0.73366520841752902</v>
      </c>
      <c r="U7028" s="3">
        <v>0.99913568982620904</v>
      </c>
      <c r="V7028" s="1">
        <v>-3.2789422999999998E-2</v>
      </c>
      <c r="W7028" s="2">
        <v>0.91338030999999997</v>
      </c>
      <c r="X7028" s="3">
        <v>0.99931182399999996</v>
      </c>
    </row>
    <row r="7029" spans="1:24" x14ac:dyDescent="0.2">
      <c r="A7029" s="1">
        <v>7025</v>
      </c>
      <c r="B7029" s="2" t="s">
        <v>20310</v>
      </c>
      <c r="C7029" s="2" t="s">
        <v>20311</v>
      </c>
      <c r="D7029" s="24" t="s">
        <v>20312</v>
      </c>
      <c r="E7029" s="20" t="s">
        <v>20293</v>
      </c>
      <c r="F7029" s="3" t="s">
        <v>37533</v>
      </c>
      <c r="G7029" s="1" t="s">
        <v>40945</v>
      </c>
      <c r="H7029" s="2" t="s">
        <v>9</v>
      </c>
      <c r="I7029" s="3">
        <v>0</v>
      </c>
      <c r="J7029" s="1">
        <v>-0.14817672600000001</v>
      </c>
      <c r="K7029" s="2">
        <v>0.74835905599999997</v>
      </c>
      <c r="L7029" s="3">
        <v>0.99252891300000001</v>
      </c>
      <c r="M7029" s="1">
        <v>-0.116504179479631</v>
      </c>
      <c r="N7029" s="2">
        <v>0.78729624930090103</v>
      </c>
      <c r="O7029" s="3">
        <v>0.99984102997549595</v>
      </c>
      <c r="P7029" s="1">
        <v>0.39610295200000001</v>
      </c>
      <c r="Q7029" s="2">
        <v>0.44773117499999998</v>
      </c>
      <c r="R7029" s="3">
        <v>0.93479184999999998</v>
      </c>
      <c r="S7029" s="1">
        <v>-8.98979936800713E-2</v>
      </c>
      <c r="T7029" s="2">
        <v>0.86158653314776901</v>
      </c>
      <c r="U7029" s="3">
        <v>0.99913568982620904</v>
      </c>
      <c r="V7029" s="1">
        <v>0.38350996100000001</v>
      </c>
      <c r="W7029" s="2">
        <v>0.46195634400000002</v>
      </c>
      <c r="X7029" s="3">
        <v>0.99931182399999996</v>
      </c>
    </row>
    <row r="7030" spans="1:24" x14ac:dyDescent="0.2">
      <c r="A7030" s="1">
        <v>7026</v>
      </c>
      <c r="B7030" s="2" t="s">
        <v>20313</v>
      </c>
      <c r="C7030" s="2" t="s">
        <v>20314</v>
      </c>
      <c r="D7030" s="24" t="s">
        <v>20315</v>
      </c>
      <c r="E7030" s="20" t="s">
        <v>42361</v>
      </c>
      <c r="F7030" s="3" t="s">
        <v>37534</v>
      </c>
      <c r="G7030" s="1" t="s">
        <v>10</v>
      </c>
      <c r="H7030" s="2" t="s">
        <v>9</v>
      </c>
      <c r="I7030" s="3">
        <v>0</v>
      </c>
      <c r="J7030" s="1" t="s">
        <v>10</v>
      </c>
      <c r="K7030" s="2" t="s">
        <v>9</v>
      </c>
      <c r="L7030" s="3">
        <v>0</v>
      </c>
      <c r="M7030" s="1" t="s">
        <v>10</v>
      </c>
      <c r="N7030" s="2" t="s">
        <v>9</v>
      </c>
      <c r="O7030" s="3">
        <v>0</v>
      </c>
      <c r="P7030" s="1" t="s">
        <v>10</v>
      </c>
      <c r="Q7030" s="2" t="s">
        <v>9</v>
      </c>
      <c r="R7030" s="3">
        <v>0</v>
      </c>
      <c r="S7030" s="1">
        <v>0.38960847589748798</v>
      </c>
      <c r="T7030" s="2">
        <v>0.51490222260448104</v>
      </c>
      <c r="U7030" s="3">
        <v>0.99913568982620904</v>
      </c>
      <c r="V7030" s="1" t="s">
        <v>40945</v>
      </c>
      <c r="W7030" s="2" t="s">
        <v>9</v>
      </c>
      <c r="X7030" s="3">
        <v>0</v>
      </c>
    </row>
    <row r="7031" spans="1:24" x14ac:dyDescent="0.2">
      <c r="A7031" s="1">
        <v>7027</v>
      </c>
      <c r="B7031" s="2" t="s">
        <v>20316</v>
      </c>
      <c r="C7031" s="2" t="s">
        <v>20317</v>
      </c>
      <c r="D7031" s="24" t="s">
        <v>20318</v>
      </c>
      <c r="E7031" s="20" t="s">
        <v>42361</v>
      </c>
      <c r="F7031" s="3" t="s">
        <v>37535</v>
      </c>
      <c r="G7031" s="1">
        <v>0.55634104399999995</v>
      </c>
      <c r="H7031" s="2">
        <v>8.2278757999999994E-2</v>
      </c>
      <c r="I7031" s="3">
        <v>0.66541915100000004</v>
      </c>
      <c r="J7031" s="1">
        <v>0.55145952099999995</v>
      </c>
      <c r="K7031" s="2">
        <v>0.153699857</v>
      </c>
      <c r="L7031" s="3">
        <v>0.80993256899999999</v>
      </c>
      <c r="M7031" s="1">
        <v>1.7909502033622099E-2</v>
      </c>
      <c r="N7031" s="2">
        <v>0.95686500157405896</v>
      </c>
      <c r="O7031" s="3">
        <v>0.99984102997549595</v>
      </c>
      <c r="P7031" s="1">
        <v>0.65046846199999997</v>
      </c>
      <c r="Q7031" s="2">
        <v>6.1762610000000003E-2</v>
      </c>
      <c r="R7031" s="3">
        <v>0.69010122100000004</v>
      </c>
      <c r="S7031" s="1">
        <v>-0.17672474970350799</v>
      </c>
      <c r="T7031" s="2">
        <v>0.59500151463232998</v>
      </c>
      <c r="U7031" s="3">
        <v>0.99913568982620904</v>
      </c>
      <c r="V7031" s="1">
        <v>-0.25291750899999998</v>
      </c>
      <c r="W7031" s="2">
        <v>0.44866696099999998</v>
      </c>
      <c r="X7031" s="3">
        <v>0.99931182399999996</v>
      </c>
    </row>
    <row r="7032" spans="1:24" x14ac:dyDescent="0.2">
      <c r="A7032" s="1">
        <v>7028</v>
      </c>
      <c r="B7032" s="2" t="s">
        <v>20319</v>
      </c>
      <c r="C7032" s="2" t="s">
        <v>20320</v>
      </c>
      <c r="D7032" s="24" t="s">
        <v>20321</v>
      </c>
      <c r="E7032" s="20" t="s">
        <v>42361</v>
      </c>
      <c r="F7032" s="3" t="s">
        <v>37536</v>
      </c>
      <c r="G7032" s="1">
        <v>0.19515950000000001</v>
      </c>
      <c r="H7032" s="2">
        <v>0.50823004199999999</v>
      </c>
      <c r="I7032" s="3">
        <v>0.96980816199999997</v>
      </c>
      <c r="J7032" s="1">
        <v>0.11891157300000001</v>
      </c>
      <c r="K7032" s="2">
        <v>0.662149981</v>
      </c>
      <c r="L7032" s="3">
        <v>0.98654586399999999</v>
      </c>
      <c r="M7032" s="1">
        <v>-8.40787766226017E-2</v>
      </c>
      <c r="N7032" s="2">
        <v>0.75703954113981298</v>
      </c>
      <c r="O7032" s="3">
        <v>0.99984102997549595</v>
      </c>
      <c r="P7032" s="1">
        <v>0.37182466600000003</v>
      </c>
      <c r="Q7032" s="2">
        <v>0.27157385099999998</v>
      </c>
      <c r="R7032" s="3">
        <v>0.90028832199999997</v>
      </c>
      <c r="S7032" s="1">
        <v>-0.27171632157386999</v>
      </c>
      <c r="T7032" s="2">
        <v>0.39090998349827799</v>
      </c>
      <c r="U7032" s="3">
        <v>0.99913568982620904</v>
      </c>
      <c r="V7032" s="1">
        <v>-9.9258091000000007E-2</v>
      </c>
      <c r="W7032" s="2">
        <v>0.751794984</v>
      </c>
      <c r="X7032" s="3">
        <v>0.99931182399999996</v>
      </c>
    </row>
    <row r="7033" spans="1:24" x14ac:dyDescent="0.2">
      <c r="A7033" s="1">
        <v>7029</v>
      </c>
      <c r="B7033" s="2" t="s">
        <v>20322</v>
      </c>
      <c r="C7033" s="2" t="s">
        <v>20323</v>
      </c>
      <c r="D7033" s="24" t="s">
        <v>20324</v>
      </c>
      <c r="E7033" s="20" t="s">
        <v>42361</v>
      </c>
      <c r="F7033" s="3" t="s">
        <v>37537</v>
      </c>
      <c r="G7033" s="1">
        <v>8.9229359999999994E-2</v>
      </c>
      <c r="H7033" s="2">
        <v>0.79852061399999996</v>
      </c>
      <c r="I7033" s="3">
        <v>0.99132673999999998</v>
      </c>
      <c r="J7033" s="1">
        <v>0.13131810299999999</v>
      </c>
      <c r="K7033" s="2">
        <v>0.64617184500000002</v>
      </c>
      <c r="L7033" s="3">
        <v>0.98379864900000003</v>
      </c>
      <c r="M7033" s="1">
        <v>-8.2113926247373903E-2</v>
      </c>
      <c r="N7033" s="2">
        <v>0.78998043109354799</v>
      </c>
      <c r="O7033" s="3">
        <v>0.99984102997549595</v>
      </c>
      <c r="P7033" s="1">
        <v>4.2033425999999999E-2</v>
      </c>
      <c r="Q7033" s="2">
        <v>0.90421486600000001</v>
      </c>
      <c r="R7033" s="3">
        <v>0.98855709000000003</v>
      </c>
      <c r="S7033" s="1">
        <v>0.45710625118188197</v>
      </c>
      <c r="T7033" s="2">
        <v>0.150375763270436</v>
      </c>
      <c r="U7033" s="3">
        <v>0.99913568982620904</v>
      </c>
      <c r="V7033" s="1">
        <v>0.27940861299999997</v>
      </c>
      <c r="W7033" s="2">
        <v>0.401111732</v>
      </c>
      <c r="X7033" s="3">
        <v>0.99931182399999996</v>
      </c>
    </row>
    <row r="7034" spans="1:24" x14ac:dyDescent="0.2">
      <c r="A7034" s="1">
        <v>7030</v>
      </c>
      <c r="B7034" s="2" t="s">
        <v>20325</v>
      </c>
      <c r="C7034" s="2" t="s">
        <v>20326</v>
      </c>
      <c r="D7034" s="24" t="s">
        <v>20327</v>
      </c>
      <c r="E7034" s="20" t="s">
        <v>42361</v>
      </c>
      <c r="F7034" s="3" t="s">
        <v>37538</v>
      </c>
      <c r="G7034" s="1" t="s">
        <v>9</v>
      </c>
      <c r="H7034" s="2" t="s">
        <v>9</v>
      </c>
      <c r="I7034" s="3" t="s">
        <v>9</v>
      </c>
      <c r="J7034" s="1" t="s">
        <v>9</v>
      </c>
      <c r="K7034" s="2" t="s">
        <v>9</v>
      </c>
      <c r="L7034" s="3" t="s">
        <v>9</v>
      </c>
      <c r="M7034" s="1" t="s">
        <v>9</v>
      </c>
      <c r="N7034" s="2" t="s">
        <v>9</v>
      </c>
      <c r="O7034" s="3" t="s">
        <v>9</v>
      </c>
      <c r="P7034" s="1" t="s">
        <v>9</v>
      </c>
      <c r="Q7034" s="2" t="s">
        <v>9</v>
      </c>
      <c r="R7034" s="3" t="s">
        <v>9</v>
      </c>
      <c r="S7034" s="1" t="s">
        <v>9</v>
      </c>
      <c r="T7034" s="2" t="s">
        <v>9</v>
      </c>
      <c r="U7034" s="3" t="s">
        <v>9</v>
      </c>
      <c r="V7034" s="1" t="s">
        <v>10</v>
      </c>
      <c r="W7034" s="2" t="s">
        <v>9</v>
      </c>
      <c r="X7034" s="3">
        <v>0</v>
      </c>
    </row>
    <row r="7035" spans="1:24" x14ac:dyDescent="0.2">
      <c r="A7035" s="1">
        <v>7031</v>
      </c>
      <c r="B7035" s="2" t="s">
        <v>20328</v>
      </c>
      <c r="C7035" s="2" t="s">
        <v>20329</v>
      </c>
      <c r="D7035" s="24" t="s">
        <v>20330</v>
      </c>
      <c r="E7035" s="20" t="s">
        <v>20331</v>
      </c>
      <c r="F7035" s="3" t="s">
        <v>37539</v>
      </c>
      <c r="G7035" s="1">
        <v>0.24054857099999999</v>
      </c>
      <c r="H7035" s="2">
        <v>0.620619327</v>
      </c>
      <c r="I7035" s="3">
        <v>0.97889237200000001</v>
      </c>
      <c r="J7035" s="1">
        <v>1.0066097E-2</v>
      </c>
      <c r="K7035" s="2">
        <v>0.97953902100000001</v>
      </c>
      <c r="L7035" s="3">
        <v>0.99796329800000005</v>
      </c>
      <c r="M7035" s="1">
        <v>-0.19403478402610699</v>
      </c>
      <c r="N7035" s="2">
        <v>0.59286890727297603</v>
      </c>
      <c r="O7035" s="3">
        <v>0.99984102997549595</v>
      </c>
      <c r="P7035" s="1" t="s">
        <v>40945</v>
      </c>
      <c r="Q7035" s="2" t="s">
        <v>9</v>
      </c>
      <c r="R7035" s="3">
        <v>0</v>
      </c>
      <c r="S7035" s="1" t="s">
        <v>10</v>
      </c>
      <c r="T7035" s="2" t="s">
        <v>9</v>
      </c>
      <c r="U7035" s="3">
        <v>0</v>
      </c>
      <c r="V7035" s="1" t="s">
        <v>10</v>
      </c>
      <c r="W7035" s="2" t="s">
        <v>9</v>
      </c>
      <c r="X7035" s="3">
        <v>0</v>
      </c>
    </row>
    <row r="7036" spans="1:24" x14ac:dyDescent="0.2">
      <c r="A7036" s="1">
        <v>7032</v>
      </c>
      <c r="B7036" s="2" t="s">
        <v>20332</v>
      </c>
      <c r="C7036" s="2" t="s">
        <v>20333</v>
      </c>
      <c r="D7036" s="24" t="s">
        <v>20334</v>
      </c>
      <c r="E7036" s="20" t="s">
        <v>20331</v>
      </c>
      <c r="F7036" s="3" t="s">
        <v>37539</v>
      </c>
      <c r="G7036" s="1">
        <v>0.18089550400000001</v>
      </c>
      <c r="H7036" s="2">
        <v>0.64551367900000001</v>
      </c>
      <c r="I7036" s="3">
        <v>0.97948700200000005</v>
      </c>
      <c r="J7036" s="1">
        <v>4.2518039000000001E-2</v>
      </c>
      <c r="K7036" s="2">
        <v>0.87381389600000003</v>
      </c>
      <c r="L7036" s="3">
        <v>0.99400054500000001</v>
      </c>
      <c r="M7036" s="1">
        <v>-0.25368785099299501</v>
      </c>
      <c r="N7036" s="2">
        <v>0.35087249736626402</v>
      </c>
      <c r="O7036" s="3">
        <v>0.98912211851165599</v>
      </c>
      <c r="P7036" s="1">
        <v>-0.24449291100000001</v>
      </c>
      <c r="Q7036" s="2">
        <v>0.42579979699999998</v>
      </c>
      <c r="R7036" s="3">
        <v>0.92917040900000003</v>
      </c>
      <c r="S7036" s="1">
        <v>0.26594374393523201</v>
      </c>
      <c r="T7036" s="2">
        <v>0.387335998816208</v>
      </c>
      <c r="U7036" s="3">
        <v>0.99913568982620904</v>
      </c>
      <c r="V7036" s="1">
        <v>-0.27751457400000001</v>
      </c>
      <c r="W7036" s="2">
        <v>0.30896606599999998</v>
      </c>
      <c r="X7036" s="3">
        <v>0.99931182399999996</v>
      </c>
    </row>
    <row r="7037" spans="1:24" x14ac:dyDescent="0.2">
      <c r="A7037" s="1">
        <v>7033</v>
      </c>
      <c r="B7037" s="2" t="s">
        <v>20335</v>
      </c>
      <c r="C7037" s="2" t="s">
        <v>20336</v>
      </c>
      <c r="D7037" s="24" t="s">
        <v>20337</v>
      </c>
      <c r="E7037" s="20" t="s">
        <v>20331</v>
      </c>
      <c r="F7037" s="3" t="s">
        <v>37539</v>
      </c>
      <c r="G7037" s="1">
        <v>0.18089550400000001</v>
      </c>
      <c r="H7037" s="2">
        <v>0.61673138699999996</v>
      </c>
      <c r="I7037" s="3">
        <v>0.97889237200000001</v>
      </c>
      <c r="J7037" s="1">
        <v>0.21680923899999999</v>
      </c>
      <c r="K7037" s="2">
        <v>0.44275123900000002</v>
      </c>
      <c r="L7037" s="3">
        <v>0.96245514899999995</v>
      </c>
      <c r="M7037" s="1">
        <v>0.302681348052662</v>
      </c>
      <c r="N7037" s="2">
        <v>0.40771191878580398</v>
      </c>
      <c r="O7037" s="3">
        <v>0.99984102997549595</v>
      </c>
      <c r="P7037" s="1">
        <v>-0.24449291100000001</v>
      </c>
      <c r="Q7037" s="2">
        <v>0.38865551300000001</v>
      </c>
      <c r="R7037" s="3">
        <v>0.92640754400000003</v>
      </c>
      <c r="S7037" s="1">
        <v>0.33158547859216098</v>
      </c>
      <c r="T7037" s="2">
        <v>0.366075790255594</v>
      </c>
      <c r="U7037" s="3">
        <v>0.99913568982620904</v>
      </c>
      <c r="V7037" s="1">
        <v>-0.27751457400000001</v>
      </c>
      <c r="W7037" s="2">
        <v>0.273025884</v>
      </c>
      <c r="X7037" s="3">
        <v>0.99931182399999996</v>
      </c>
    </row>
    <row r="7038" spans="1:24" x14ac:dyDescent="0.2">
      <c r="A7038" s="1">
        <v>7034</v>
      </c>
      <c r="B7038" s="2" t="s">
        <v>20338</v>
      </c>
      <c r="C7038" s="2" t="s">
        <v>20339</v>
      </c>
      <c r="D7038" s="24" t="s">
        <v>20340</v>
      </c>
      <c r="E7038" s="20" t="s">
        <v>20341</v>
      </c>
      <c r="F7038" s="3" t="s">
        <v>37540</v>
      </c>
      <c r="G7038" s="1">
        <v>-0.15571401300000001</v>
      </c>
      <c r="H7038" s="2">
        <v>0.76882324400000002</v>
      </c>
      <c r="I7038" s="3">
        <v>0.99103952799999995</v>
      </c>
      <c r="J7038" s="1">
        <v>-5.6997009000000001E-2</v>
      </c>
      <c r="K7038" s="2">
        <v>0.91893480500000002</v>
      </c>
      <c r="L7038" s="3">
        <v>0.99532178599999999</v>
      </c>
      <c r="M7038" s="1">
        <v>-3.0552676005733401E-2</v>
      </c>
      <c r="N7038" s="2">
        <v>0.96230296373261603</v>
      </c>
      <c r="O7038" s="3">
        <v>0.99984102997549595</v>
      </c>
      <c r="P7038" s="1">
        <v>-0.174975252</v>
      </c>
      <c r="Q7038" s="2">
        <v>0.74144616399999996</v>
      </c>
      <c r="R7038" s="3">
        <v>0.97985840300000004</v>
      </c>
      <c r="S7038" s="1">
        <v>0.44284775226172601</v>
      </c>
      <c r="T7038" s="2">
        <v>0.44112291318429803</v>
      </c>
      <c r="U7038" s="3">
        <v>0.99913568982620904</v>
      </c>
      <c r="V7038" s="1">
        <v>0.40908751399999999</v>
      </c>
      <c r="W7038" s="2">
        <v>0.475065864</v>
      </c>
      <c r="X7038" s="3">
        <v>0.99931182399999996</v>
      </c>
    </row>
    <row r="7039" spans="1:24" x14ac:dyDescent="0.2">
      <c r="A7039" s="1">
        <v>7035</v>
      </c>
      <c r="B7039" s="2" t="s">
        <v>20342</v>
      </c>
      <c r="C7039" s="2" t="s">
        <v>20343</v>
      </c>
      <c r="D7039" s="24" t="s">
        <v>20344</v>
      </c>
      <c r="E7039" s="20" t="s">
        <v>20341</v>
      </c>
      <c r="F7039" s="3" t="s">
        <v>37541</v>
      </c>
      <c r="G7039" s="1">
        <v>0.166409109</v>
      </c>
      <c r="H7039" s="2">
        <v>0.79552055799999999</v>
      </c>
      <c r="I7039" s="3">
        <v>0.99132673999999998</v>
      </c>
      <c r="J7039" s="1">
        <v>0.128458926</v>
      </c>
      <c r="K7039" s="2">
        <v>0.84138819099999995</v>
      </c>
      <c r="L7039" s="3">
        <v>0.99400054500000001</v>
      </c>
      <c r="M7039" s="1">
        <v>0.33799111145185001</v>
      </c>
      <c r="N7039" s="2">
        <v>0.61835118147690005</v>
      </c>
      <c r="O7039" s="3">
        <v>0.99984102997549595</v>
      </c>
      <c r="P7039" s="1">
        <v>0.46191405699999999</v>
      </c>
      <c r="Q7039" s="2">
        <v>0.474448496</v>
      </c>
      <c r="R7039" s="3">
        <v>0.93558062799999997</v>
      </c>
      <c r="S7039" s="1">
        <v>-0.13051390228864301</v>
      </c>
      <c r="T7039" s="2">
        <v>0.81770009123836696</v>
      </c>
      <c r="U7039" s="3">
        <v>0.99913568982620904</v>
      </c>
      <c r="V7039" s="1">
        <v>0.23761938099999999</v>
      </c>
      <c r="W7039" s="2">
        <v>0.65097057899999999</v>
      </c>
      <c r="X7039" s="3">
        <v>0.99931182399999996</v>
      </c>
    </row>
    <row r="7040" spans="1:24" x14ac:dyDescent="0.2">
      <c r="A7040" s="1">
        <v>7036</v>
      </c>
      <c r="B7040" s="2" t="s">
        <v>20345</v>
      </c>
      <c r="C7040" s="2" t="s">
        <v>20346</v>
      </c>
      <c r="D7040" s="24" t="s">
        <v>20347</v>
      </c>
      <c r="E7040" s="20" t="s">
        <v>20341</v>
      </c>
      <c r="F7040" s="3" t="s">
        <v>37542</v>
      </c>
      <c r="G7040" s="1">
        <v>-0.39267512700000001</v>
      </c>
      <c r="H7040" s="2">
        <v>0.31321888399999998</v>
      </c>
      <c r="I7040" s="3">
        <v>0.90991031</v>
      </c>
      <c r="J7040" s="1">
        <v>0.231054646</v>
      </c>
      <c r="K7040" s="2">
        <v>0.54954127900000005</v>
      </c>
      <c r="L7040" s="3">
        <v>0.98191309900000001</v>
      </c>
      <c r="M7040" s="1">
        <v>8.5311760507710194E-2</v>
      </c>
      <c r="N7040" s="2">
        <v>0.83330322412204105</v>
      </c>
      <c r="O7040" s="3">
        <v>0.99984102997549595</v>
      </c>
      <c r="P7040" s="1">
        <v>0.193521217</v>
      </c>
      <c r="Q7040" s="2">
        <v>0.61572724700000003</v>
      </c>
      <c r="R7040" s="3">
        <v>0.95986445600000003</v>
      </c>
      <c r="S7040" s="1">
        <v>5.2843655009294603E-2</v>
      </c>
      <c r="T7040" s="2">
        <v>0.87614475701611005</v>
      </c>
      <c r="U7040" s="3">
        <v>0.99913568982620904</v>
      </c>
      <c r="V7040" s="1">
        <v>1.2090528999999999E-2</v>
      </c>
      <c r="W7040" s="2">
        <v>0.97154505199999996</v>
      </c>
      <c r="X7040" s="3">
        <v>0.99931182399999996</v>
      </c>
    </row>
    <row r="7041" spans="1:24" x14ac:dyDescent="0.2">
      <c r="A7041" s="1">
        <v>7037</v>
      </c>
      <c r="B7041" s="2" t="s">
        <v>20348</v>
      </c>
      <c r="C7041" s="2" t="s">
        <v>20349</v>
      </c>
      <c r="D7041" s="24" t="s">
        <v>20350</v>
      </c>
      <c r="E7041" s="20" t="s">
        <v>20341</v>
      </c>
      <c r="F7041" s="3" t="s">
        <v>37543</v>
      </c>
      <c r="G7041" s="1">
        <v>-0.15571401300000001</v>
      </c>
      <c r="H7041" s="2">
        <v>0.76827400999999995</v>
      </c>
      <c r="I7041" s="3">
        <v>0.99103952799999995</v>
      </c>
      <c r="J7041" s="1">
        <v>-5.6997009000000001E-2</v>
      </c>
      <c r="K7041" s="2">
        <v>0.91873588399999995</v>
      </c>
      <c r="L7041" s="3">
        <v>0.99532178599999999</v>
      </c>
      <c r="M7041" s="1">
        <v>-3.0552676005733002E-2</v>
      </c>
      <c r="N7041" s="2">
        <v>0.96221014188176301</v>
      </c>
      <c r="O7041" s="3">
        <v>0.99984102997549595</v>
      </c>
      <c r="P7041" s="1">
        <v>-0.205916342</v>
      </c>
      <c r="Q7041" s="2">
        <v>0.71394744700000001</v>
      </c>
      <c r="R7041" s="3">
        <v>0.97748315500000005</v>
      </c>
      <c r="S7041" s="1">
        <v>0.44284775226172202</v>
      </c>
      <c r="T7041" s="2">
        <v>0.44005541618967697</v>
      </c>
      <c r="U7041" s="3">
        <v>0.99913568982620904</v>
      </c>
      <c r="V7041" s="1">
        <v>0.40281295</v>
      </c>
      <c r="W7041" s="2">
        <v>0.39261155800000003</v>
      </c>
      <c r="X7041" s="3">
        <v>0.99931182399999996</v>
      </c>
    </row>
    <row r="7042" spans="1:24" x14ac:dyDescent="0.2">
      <c r="A7042" s="1">
        <v>7038</v>
      </c>
      <c r="B7042" s="2" t="s">
        <v>20351</v>
      </c>
      <c r="C7042" s="2" t="s">
        <v>20352</v>
      </c>
      <c r="D7042" s="24" t="s">
        <v>20353</v>
      </c>
      <c r="E7042" s="20" t="s">
        <v>20341</v>
      </c>
      <c r="F7042" s="3" t="s">
        <v>37544</v>
      </c>
      <c r="G7042" s="1" t="s">
        <v>40945</v>
      </c>
      <c r="H7042" s="2" t="s">
        <v>9</v>
      </c>
      <c r="I7042" s="3">
        <v>0</v>
      </c>
      <c r="J7042" s="1" t="s">
        <v>40945</v>
      </c>
      <c r="K7042" s="2" t="s">
        <v>9</v>
      </c>
      <c r="L7042" s="3">
        <v>0</v>
      </c>
      <c r="M7042" s="1" t="s">
        <v>40945</v>
      </c>
      <c r="N7042" s="2" t="s">
        <v>9</v>
      </c>
      <c r="O7042" s="3">
        <v>0</v>
      </c>
      <c r="P7042" s="1">
        <v>-0.390210157</v>
      </c>
      <c r="Q7042" s="2" t="s">
        <v>9</v>
      </c>
      <c r="R7042" s="3" t="s">
        <v>9</v>
      </c>
      <c r="S7042" s="1" t="s">
        <v>10</v>
      </c>
      <c r="T7042" s="2" t="s">
        <v>9</v>
      </c>
      <c r="U7042" s="3">
        <v>0</v>
      </c>
      <c r="V7042" s="1" t="s">
        <v>9</v>
      </c>
      <c r="W7042" s="2" t="s">
        <v>9</v>
      </c>
      <c r="X7042" s="3" t="s">
        <v>9</v>
      </c>
    </row>
    <row r="7043" spans="1:24" x14ac:dyDescent="0.2">
      <c r="A7043" s="1">
        <v>7039</v>
      </c>
      <c r="B7043" s="2" t="s">
        <v>20354</v>
      </c>
      <c r="C7043" s="2" t="s">
        <v>20355</v>
      </c>
      <c r="D7043" s="24" t="s">
        <v>20356</v>
      </c>
      <c r="E7043" s="20" t="s">
        <v>20357</v>
      </c>
      <c r="F7043" s="3" t="s">
        <v>37545</v>
      </c>
      <c r="G7043" s="1">
        <v>-0.27476510999999998</v>
      </c>
      <c r="H7043" s="2">
        <v>0.78286729499999996</v>
      </c>
      <c r="I7043" s="3">
        <v>0.99103952799999995</v>
      </c>
      <c r="J7043" s="1">
        <v>-0.49624343700000001</v>
      </c>
      <c r="K7043" s="2">
        <v>0.62040875399999995</v>
      </c>
      <c r="L7043" s="3">
        <v>0.98371312799999999</v>
      </c>
      <c r="M7043" s="1">
        <v>-0.113529263309078</v>
      </c>
      <c r="N7043" s="2">
        <v>0.90055909777043697</v>
      </c>
      <c r="O7043" s="3">
        <v>0.99984102997549595</v>
      </c>
      <c r="P7043" s="1">
        <v>0.81014821999999997</v>
      </c>
      <c r="Q7043" s="2">
        <v>0.42412472600000001</v>
      </c>
      <c r="R7043" s="3">
        <v>0.92917040900000003</v>
      </c>
      <c r="S7043" s="1">
        <v>-0.51731771495948997</v>
      </c>
      <c r="T7043" s="2">
        <v>0.60586265165745901</v>
      </c>
      <c r="U7043" s="3">
        <v>0.99913568982620904</v>
      </c>
      <c r="V7043" s="1">
        <v>-0.60593540899999998</v>
      </c>
      <c r="W7043" s="2">
        <v>0.54673045799999997</v>
      </c>
      <c r="X7043" s="3">
        <v>0.99931182399999996</v>
      </c>
    </row>
    <row r="7044" spans="1:24" x14ac:dyDescent="0.2">
      <c r="A7044" s="1">
        <v>7040</v>
      </c>
      <c r="B7044" s="2" t="s">
        <v>20358</v>
      </c>
      <c r="C7044" s="2" t="s">
        <v>20359</v>
      </c>
      <c r="D7044" s="24" t="s">
        <v>20360</v>
      </c>
      <c r="E7044" s="20" t="s">
        <v>42362</v>
      </c>
      <c r="F7044" s="3" t="s">
        <v>37546</v>
      </c>
      <c r="G7044" s="1" t="s">
        <v>40945</v>
      </c>
      <c r="H7044" s="2" t="s">
        <v>9</v>
      </c>
      <c r="I7044" s="3">
        <v>0</v>
      </c>
      <c r="J7044" s="1" t="s">
        <v>40945</v>
      </c>
      <c r="K7044" s="2" t="s">
        <v>9</v>
      </c>
      <c r="L7044" s="3">
        <v>0</v>
      </c>
      <c r="M7044" s="1">
        <v>-0.52976758939595303</v>
      </c>
      <c r="N7044" s="2" t="s">
        <v>9</v>
      </c>
      <c r="O7044" s="3" t="s">
        <v>9</v>
      </c>
      <c r="P7044" s="1">
        <v>-0.442320353</v>
      </c>
      <c r="Q7044" s="2" t="s">
        <v>9</v>
      </c>
      <c r="R7044" s="3" t="s">
        <v>9</v>
      </c>
      <c r="S7044" s="1" t="s">
        <v>9</v>
      </c>
      <c r="T7044" s="2" t="s">
        <v>9</v>
      </c>
      <c r="U7044" s="3" t="s">
        <v>9</v>
      </c>
      <c r="V7044" s="1" t="s">
        <v>9</v>
      </c>
      <c r="W7044" s="2" t="s">
        <v>9</v>
      </c>
      <c r="X7044" s="3" t="s">
        <v>9</v>
      </c>
    </row>
    <row r="7045" spans="1:24" x14ac:dyDescent="0.2">
      <c r="A7045" s="1">
        <v>7041</v>
      </c>
      <c r="B7045" s="2" t="s">
        <v>20361</v>
      </c>
      <c r="C7045" s="2" t="s">
        <v>20362</v>
      </c>
      <c r="D7045" s="24" t="s">
        <v>20363</v>
      </c>
      <c r="E7045" s="20" t="s">
        <v>42362</v>
      </c>
      <c r="F7045" s="3" t="s">
        <v>37547</v>
      </c>
      <c r="G7045" s="1" t="s">
        <v>10</v>
      </c>
      <c r="H7045" s="2" t="s">
        <v>9</v>
      </c>
      <c r="I7045" s="3">
        <v>0</v>
      </c>
      <c r="J7045" s="1" t="s">
        <v>10</v>
      </c>
      <c r="K7045" s="2" t="s">
        <v>9</v>
      </c>
      <c r="L7045" s="3">
        <v>0</v>
      </c>
      <c r="M7045" s="1" t="s">
        <v>10</v>
      </c>
      <c r="N7045" s="2" t="s">
        <v>9</v>
      </c>
      <c r="O7045" s="3">
        <v>0</v>
      </c>
      <c r="P7045" s="1" t="s">
        <v>10</v>
      </c>
      <c r="Q7045" s="2" t="s">
        <v>9</v>
      </c>
      <c r="R7045" s="3">
        <v>0</v>
      </c>
      <c r="S7045" s="1">
        <v>0.36589023393781001</v>
      </c>
      <c r="T7045" s="2">
        <v>0.33264720352211002</v>
      </c>
      <c r="U7045" s="3">
        <v>0.99913568982620904</v>
      </c>
      <c r="V7045" s="1">
        <v>0.39841292499999997</v>
      </c>
      <c r="W7045" s="2">
        <v>0.38564711499999998</v>
      </c>
      <c r="X7045" s="3">
        <v>0.99931182399999996</v>
      </c>
    </row>
    <row r="7046" spans="1:24" x14ac:dyDescent="0.2">
      <c r="A7046" s="1">
        <v>7042</v>
      </c>
      <c r="B7046" s="2" t="s">
        <v>20364</v>
      </c>
      <c r="C7046" s="2" t="s">
        <v>20365</v>
      </c>
      <c r="D7046" s="24" t="s">
        <v>20366</v>
      </c>
      <c r="E7046" s="20" t="s">
        <v>20367</v>
      </c>
      <c r="F7046" s="3" t="s">
        <v>37548</v>
      </c>
      <c r="G7046" s="1" t="s">
        <v>10</v>
      </c>
      <c r="H7046" s="2" t="s">
        <v>9</v>
      </c>
      <c r="I7046" s="3">
        <v>0</v>
      </c>
      <c r="J7046" s="1" t="s">
        <v>9</v>
      </c>
      <c r="K7046" s="2" t="s">
        <v>9</v>
      </c>
      <c r="L7046" s="3" t="s">
        <v>9</v>
      </c>
      <c r="M7046" s="1" t="s">
        <v>10</v>
      </c>
      <c r="N7046" s="2" t="s">
        <v>9</v>
      </c>
      <c r="O7046" s="3">
        <v>0</v>
      </c>
      <c r="P7046" s="1" t="s">
        <v>9</v>
      </c>
      <c r="Q7046" s="2" t="s">
        <v>9</v>
      </c>
      <c r="R7046" s="3" t="s">
        <v>9</v>
      </c>
      <c r="S7046" s="1" t="s">
        <v>10</v>
      </c>
      <c r="T7046" s="2" t="s">
        <v>9</v>
      </c>
      <c r="U7046" s="3">
        <v>0</v>
      </c>
      <c r="V7046" s="1" t="s">
        <v>10</v>
      </c>
      <c r="W7046" s="2" t="s">
        <v>9</v>
      </c>
      <c r="X7046" s="3">
        <v>0</v>
      </c>
    </row>
    <row r="7047" spans="1:24" x14ac:dyDescent="0.2">
      <c r="A7047" s="1">
        <v>7043</v>
      </c>
      <c r="B7047" s="2" t="s">
        <v>20368</v>
      </c>
      <c r="C7047" s="2" t="s">
        <v>20369</v>
      </c>
      <c r="D7047" s="24" t="s">
        <v>20370</v>
      </c>
      <c r="E7047" s="20" t="s">
        <v>20367</v>
      </c>
      <c r="F7047" s="3" t="s">
        <v>37549</v>
      </c>
      <c r="G7047" s="1">
        <v>-0.46850961600000002</v>
      </c>
      <c r="H7047" s="2">
        <v>0.30970323799999999</v>
      </c>
      <c r="I7047" s="3">
        <v>0.90694957700000001</v>
      </c>
      <c r="J7047" s="1">
        <v>-0.46649190499999998</v>
      </c>
      <c r="K7047" s="2">
        <v>0.31172817000000003</v>
      </c>
      <c r="L7047" s="3">
        <v>0.92314570500000004</v>
      </c>
      <c r="M7047" s="1">
        <v>-0.25901533852856401</v>
      </c>
      <c r="N7047" s="2">
        <v>0.57024705863085901</v>
      </c>
      <c r="O7047" s="3">
        <v>0.99984102997549595</v>
      </c>
      <c r="P7047" s="1">
        <v>-0.43576814200000002</v>
      </c>
      <c r="Q7047" s="2">
        <v>0.31236858099999998</v>
      </c>
      <c r="R7047" s="3">
        <v>0.91070858499999996</v>
      </c>
      <c r="S7047" s="1">
        <v>-0.59457386851531302</v>
      </c>
      <c r="T7047" s="2">
        <v>0.20145000324983101</v>
      </c>
      <c r="U7047" s="3">
        <v>0.99913568982620904</v>
      </c>
      <c r="V7047" s="1">
        <v>-0.117621692</v>
      </c>
      <c r="W7047" s="2">
        <v>0.79579828600000002</v>
      </c>
      <c r="X7047" s="3">
        <v>0.99931182399999996</v>
      </c>
    </row>
    <row r="7048" spans="1:24" x14ac:dyDescent="0.2">
      <c r="A7048" s="1">
        <v>7044</v>
      </c>
      <c r="B7048" s="2" t="s">
        <v>20371</v>
      </c>
      <c r="C7048" s="2" t="s">
        <v>20372</v>
      </c>
      <c r="D7048" s="24" t="s">
        <v>20373</v>
      </c>
      <c r="E7048" s="20" t="s">
        <v>20367</v>
      </c>
      <c r="F7048" s="3" t="s">
        <v>37550</v>
      </c>
      <c r="G7048" s="1">
        <v>2.4249123000000001E-2</v>
      </c>
      <c r="H7048" s="2">
        <v>0.94878092599999997</v>
      </c>
      <c r="I7048" s="3">
        <v>0.99971781800000004</v>
      </c>
      <c r="J7048" s="1">
        <v>-4.3521075999999999E-2</v>
      </c>
      <c r="K7048" s="2">
        <v>0.914127256</v>
      </c>
      <c r="L7048" s="3">
        <v>0.99532178599999999</v>
      </c>
      <c r="M7048" s="1">
        <v>-7.4922244304466104E-2</v>
      </c>
      <c r="N7048" s="2">
        <v>0.84274353503259503</v>
      </c>
      <c r="O7048" s="3">
        <v>0.99984102997549595</v>
      </c>
      <c r="P7048" s="1">
        <v>-0.27242369500000002</v>
      </c>
      <c r="Q7048" s="2">
        <v>0.473386696</v>
      </c>
      <c r="R7048" s="3">
        <v>0.93558062799999997</v>
      </c>
      <c r="S7048" s="1">
        <v>6.6734731655826093E-2</v>
      </c>
      <c r="T7048" s="2">
        <v>0.86869326708609895</v>
      </c>
      <c r="U7048" s="3">
        <v>0.99913568982620904</v>
      </c>
      <c r="V7048" s="1">
        <v>-2.9545564999999999E-2</v>
      </c>
      <c r="W7048" s="2">
        <v>0.93761612999999999</v>
      </c>
      <c r="X7048" s="3">
        <v>0.99931182399999996</v>
      </c>
    </row>
    <row r="7049" spans="1:24" x14ac:dyDescent="0.2">
      <c r="A7049" s="1">
        <v>7045</v>
      </c>
      <c r="B7049" s="2" t="s">
        <v>20374</v>
      </c>
      <c r="C7049" s="2" t="s">
        <v>20375</v>
      </c>
      <c r="D7049" s="24" t="s">
        <v>20376</v>
      </c>
      <c r="E7049" s="20" t="s">
        <v>20377</v>
      </c>
      <c r="F7049" s="3" t="s">
        <v>37551</v>
      </c>
      <c r="G7049" s="1">
        <v>0.84108498700000001</v>
      </c>
      <c r="H7049" s="2">
        <v>0.18145942900000001</v>
      </c>
      <c r="I7049" s="3">
        <v>0.81604474400000004</v>
      </c>
      <c r="J7049" s="1">
        <v>0.428964126</v>
      </c>
      <c r="K7049" s="2">
        <v>0.48066734999999999</v>
      </c>
      <c r="L7049" s="3">
        <v>0.9741301</v>
      </c>
      <c r="M7049" s="1">
        <v>0.40735785197537699</v>
      </c>
      <c r="N7049" s="2">
        <v>0.56030010230902105</v>
      </c>
      <c r="O7049" s="3">
        <v>0.99984102997549595</v>
      </c>
      <c r="P7049" s="1">
        <v>0.41697198099999999</v>
      </c>
      <c r="Q7049" s="2">
        <v>0.46752274300000002</v>
      </c>
      <c r="R7049" s="3">
        <v>0.93558062799999997</v>
      </c>
      <c r="S7049" s="1">
        <v>0.49524822612119901</v>
      </c>
      <c r="T7049" s="2">
        <v>0.233329876549773</v>
      </c>
      <c r="U7049" s="3">
        <v>0.99913568982620904</v>
      </c>
      <c r="V7049" s="1">
        <v>1.160481015</v>
      </c>
      <c r="W7049" s="2">
        <v>1.3984795E-2</v>
      </c>
      <c r="X7049" s="3">
        <v>0.99077810899999996</v>
      </c>
    </row>
    <row r="7050" spans="1:24" x14ac:dyDescent="0.2">
      <c r="A7050" s="1">
        <v>7046</v>
      </c>
      <c r="B7050" s="2" t="s">
        <v>20378</v>
      </c>
      <c r="C7050" s="2" t="s">
        <v>20379</v>
      </c>
      <c r="D7050" s="24" t="s">
        <v>20380</v>
      </c>
      <c r="E7050" s="20" t="s">
        <v>20377</v>
      </c>
      <c r="F7050" s="3" t="s">
        <v>37552</v>
      </c>
      <c r="G7050" s="1" t="s">
        <v>10</v>
      </c>
      <c r="H7050" s="2" t="s">
        <v>9</v>
      </c>
      <c r="I7050" s="3">
        <v>0</v>
      </c>
      <c r="J7050" s="1" t="s">
        <v>9</v>
      </c>
      <c r="K7050" s="2" t="s">
        <v>9</v>
      </c>
      <c r="L7050" s="3" t="s">
        <v>9</v>
      </c>
      <c r="M7050" s="1" t="s">
        <v>9</v>
      </c>
      <c r="N7050" s="2" t="s">
        <v>9</v>
      </c>
      <c r="O7050" s="3" t="s">
        <v>9</v>
      </c>
      <c r="P7050" s="1" t="s">
        <v>10</v>
      </c>
      <c r="Q7050" s="2" t="s">
        <v>9</v>
      </c>
      <c r="R7050" s="3">
        <v>0</v>
      </c>
      <c r="S7050" s="1" t="s">
        <v>10</v>
      </c>
      <c r="T7050" s="2" t="s">
        <v>9</v>
      </c>
      <c r="U7050" s="3">
        <v>0</v>
      </c>
      <c r="V7050" s="1" t="s">
        <v>9</v>
      </c>
      <c r="W7050" s="2" t="s">
        <v>9</v>
      </c>
      <c r="X7050" s="3" t="s">
        <v>9</v>
      </c>
    </row>
    <row r="7051" spans="1:24" x14ac:dyDescent="0.2">
      <c r="A7051" s="1">
        <v>7047</v>
      </c>
      <c r="B7051" s="2" t="s">
        <v>20381</v>
      </c>
      <c r="C7051" s="2" t="s">
        <v>20382</v>
      </c>
      <c r="D7051" s="24" t="s">
        <v>20383</v>
      </c>
      <c r="E7051" s="20" t="s">
        <v>20384</v>
      </c>
      <c r="F7051" s="3" t="s">
        <v>37553</v>
      </c>
      <c r="G7051" s="1">
        <v>0.13855873399999999</v>
      </c>
      <c r="H7051" s="2">
        <v>0.70342326600000005</v>
      </c>
      <c r="I7051" s="3">
        <v>0.98354846299999998</v>
      </c>
      <c r="J7051" s="1">
        <v>0.54279435300000001</v>
      </c>
      <c r="K7051" s="2">
        <v>0.121458354</v>
      </c>
      <c r="L7051" s="3">
        <v>0.76628492599999998</v>
      </c>
      <c r="M7051" s="1">
        <v>0.128536519629111</v>
      </c>
      <c r="N7051" s="2">
        <v>0.70575572762619498</v>
      </c>
      <c r="O7051" s="3">
        <v>0.99984102997549595</v>
      </c>
      <c r="P7051" s="1">
        <v>8.6450920000000001E-2</v>
      </c>
      <c r="Q7051" s="2">
        <v>0.79934621900000002</v>
      </c>
      <c r="R7051" s="3">
        <v>0.98364118199999995</v>
      </c>
      <c r="S7051" s="1">
        <v>-0.53145944968484704</v>
      </c>
      <c r="T7051" s="2">
        <v>0.102642274224376</v>
      </c>
      <c r="U7051" s="3">
        <v>0.99913568982620904</v>
      </c>
      <c r="V7051" s="1">
        <v>-0.68165962999999996</v>
      </c>
      <c r="W7051" s="2">
        <v>8.8387571999999998E-2</v>
      </c>
      <c r="X7051" s="3">
        <v>0.99931182399999996</v>
      </c>
    </row>
    <row r="7052" spans="1:24" x14ac:dyDescent="0.2">
      <c r="A7052" s="1">
        <v>7048</v>
      </c>
      <c r="B7052" s="2" t="s">
        <v>20385</v>
      </c>
      <c r="C7052" s="2" t="s">
        <v>20386</v>
      </c>
      <c r="D7052" s="24" t="s">
        <v>20387</v>
      </c>
      <c r="E7052" s="20" t="s">
        <v>20388</v>
      </c>
      <c r="F7052" s="3" t="s">
        <v>37554</v>
      </c>
      <c r="G7052" s="1">
        <v>0.226699806</v>
      </c>
      <c r="H7052" s="2">
        <v>0.183990346</v>
      </c>
      <c r="I7052" s="3">
        <v>0.82033061799999996</v>
      </c>
      <c r="J7052" s="1">
        <v>0.34533739200000002</v>
      </c>
      <c r="K7052" s="2">
        <v>4.7989825999999999E-2</v>
      </c>
      <c r="L7052" s="3">
        <v>0.57748023800000003</v>
      </c>
      <c r="M7052" s="1">
        <v>0.228665350961644</v>
      </c>
      <c r="N7052" s="2">
        <v>0.18035523703575601</v>
      </c>
      <c r="O7052" s="3">
        <v>0.94742392182731106</v>
      </c>
      <c r="P7052" s="1">
        <v>0.35280234199999999</v>
      </c>
      <c r="Q7052" s="2">
        <v>4.3721263000000003E-2</v>
      </c>
      <c r="R7052" s="3">
        <v>0.661410528</v>
      </c>
      <c r="S7052" s="1">
        <v>-6.5531140415616806E-2</v>
      </c>
      <c r="T7052" s="2">
        <v>0.696013437295397</v>
      </c>
      <c r="U7052" s="3">
        <v>0.99913568982620904</v>
      </c>
      <c r="V7052" s="1">
        <v>3.4601003999999998E-2</v>
      </c>
      <c r="W7052" s="2">
        <v>0.83637090599999997</v>
      </c>
      <c r="X7052" s="3">
        <v>0.99931182399999996</v>
      </c>
    </row>
    <row r="7053" spans="1:24" x14ac:dyDescent="0.2">
      <c r="A7053" s="1">
        <v>7049</v>
      </c>
      <c r="B7053" s="2" t="s">
        <v>20389</v>
      </c>
      <c r="C7053" s="2" t="s">
        <v>20390</v>
      </c>
      <c r="D7053" s="24" t="s">
        <v>20391</v>
      </c>
      <c r="E7053" s="20" t="s">
        <v>20388</v>
      </c>
      <c r="F7053" s="3" t="s">
        <v>37555</v>
      </c>
      <c r="G7053" s="1">
        <v>7.0975938000000002E-2</v>
      </c>
      <c r="H7053" s="2">
        <v>0.92297957100000005</v>
      </c>
      <c r="I7053" s="3">
        <v>0.99847220599999997</v>
      </c>
      <c r="J7053" s="1">
        <v>0.20010018500000001</v>
      </c>
      <c r="K7053" s="2">
        <v>0.73988614200000002</v>
      </c>
      <c r="L7053" s="3">
        <v>0.99252891300000001</v>
      </c>
      <c r="M7053" s="1">
        <v>-0.55295102523071504</v>
      </c>
      <c r="N7053" s="2">
        <v>0.46427121607815602</v>
      </c>
      <c r="O7053" s="3">
        <v>0.99984102997549595</v>
      </c>
      <c r="P7053" s="1">
        <v>-0.25752191800000002</v>
      </c>
      <c r="Q7053" s="2">
        <v>0.67037799399999998</v>
      </c>
      <c r="R7053" s="3">
        <v>0.97487350900000003</v>
      </c>
      <c r="S7053" s="1">
        <v>-0.34481478199848897</v>
      </c>
      <c r="T7053" s="2">
        <v>0.64232581263133004</v>
      </c>
      <c r="U7053" s="3">
        <v>0.99913568982620904</v>
      </c>
      <c r="V7053" s="1">
        <v>-0.127080357</v>
      </c>
      <c r="W7053" s="2">
        <v>0.84182942000000005</v>
      </c>
      <c r="X7053" s="3">
        <v>0.99931182399999996</v>
      </c>
    </row>
    <row r="7054" spans="1:24" x14ac:dyDescent="0.2">
      <c r="A7054" s="1">
        <v>7050</v>
      </c>
      <c r="B7054" s="2" t="s">
        <v>20392</v>
      </c>
      <c r="C7054" s="2" t="s">
        <v>20393</v>
      </c>
      <c r="D7054" s="24" t="s">
        <v>20394</v>
      </c>
      <c r="E7054" s="20" t="s">
        <v>20388</v>
      </c>
      <c r="F7054" s="3" t="s">
        <v>37556</v>
      </c>
      <c r="G7054" s="1" t="s">
        <v>9</v>
      </c>
      <c r="H7054" s="2" t="s">
        <v>9</v>
      </c>
      <c r="I7054" s="3" t="s">
        <v>9</v>
      </c>
      <c r="J7054" s="1" t="s">
        <v>9</v>
      </c>
      <c r="K7054" s="2" t="s">
        <v>9</v>
      </c>
      <c r="L7054" s="3" t="s">
        <v>9</v>
      </c>
      <c r="M7054" s="1" t="s">
        <v>9</v>
      </c>
      <c r="N7054" s="2" t="s">
        <v>9</v>
      </c>
      <c r="O7054" s="3" t="s">
        <v>9</v>
      </c>
      <c r="P7054" s="1" t="s">
        <v>9</v>
      </c>
      <c r="Q7054" s="2" t="s">
        <v>9</v>
      </c>
      <c r="R7054" s="3" t="s">
        <v>9</v>
      </c>
      <c r="S7054" s="1" t="s">
        <v>10</v>
      </c>
      <c r="T7054" s="2" t="s">
        <v>9</v>
      </c>
      <c r="U7054" s="3">
        <v>0</v>
      </c>
      <c r="V7054" s="1" t="s">
        <v>10</v>
      </c>
      <c r="W7054" s="2" t="s">
        <v>9</v>
      </c>
      <c r="X7054" s="3">
        <v>0</v>
      </c>
    </row>
    <row r="7055" spans="1:24" x14ac:dyDescent="0.2">
      <c r="A7055" s="1">
        <v>7051</v>
      </c>
      <c r="B7055" s="2" t="s">
        <v>20395</v>
      </c>
      <c r="C7055" s="2" t="s">
        <v>20396</v>
      </c>
      <c r="D7055" s="24" t="s">
        <v>20397</v>
      </c>
      <c r="E7055" s="20" t="s">
        <v>41060</v>
      </c>
      <c r="F7055" s="3" t="s">
        <v>37557</v>
      </c>
      <c r="G7055" s="1" t="s">
        <v>9</v>
      </c>
      <c r="H7055" s="2" t="s">
        <v>9</v>
      </c>
      <c r="I7055" s="3" t="s">
        <v>9</v>
      </c>
      <c r="J7055" s="1" t="s">
        <v>9</v>
      </c>
      <c r="K7055" s="2" t="s">
        <v>9</v>
      </c>
      <c r="L7055" s="3" t="s">
        <v>9</v>
      </c>
      <c r="M7055" s="1" t="s">
        <v>9</v>
      </c>
      <c r="N7055" s="2" t="s">
        <v>9</v>
      </c>
      <c r="O7055" s="3" t="s">
        <v>9</v>
      </c>
      <c r="P7055" s="1" t="s">
        <v>9</v>
      </c>
      <c r="Q7055" s="2" t="s">
        <v>9</v>
      </c>
      <c r="R7055" s="3" t="s">
        <v>9</v>
      </c>
      <c r="S7055" s="1" t="s">
        <v>10</v>
      </c>
      <c r="T7055" s="2" t="s">
        <v>9</v>
      </c>
      <c r="U7055" s="3">
        <v>0</v>
      </c>
      <c r="V7055" s="1" t="s">
        <v>10</v>
      </c>
      <c r="W7055" s="2" t="s">
        <v>9</v>
      </c>
      <c r="X7055" s="3">
        <v>0</v>
      </c>
    </row>
    <row r="7056" spans="1:24" x14ac:dyDescent="0.2">
      <c r="A7056" s="1">
        <v>7052</v>
      </c>
      <c r="B7056" s="2" t="s">
        <v>20398</v>
      </c>
      <c r="C7056" s="2" t="s">
        <v>20398</v>
      </c>
      <c r="D7056" s="24" t="s">
        <v>20399</v>
      </c>
      <c r="E7056" s="20" t="s">
        <v>20400</v>
      </c>
      <c r="F7056" s="3" t="s">
        <v>37558</v>
      </c>
      <c r="G7056" s="1">
        <v>-1.6212576670000001</v>
      </c>
      <c r="H7056" s="2" t="s">
        <v>9</v>
      </c>
      <c r="I7056" s="3" t="s">
        <v>9</v>
      </c>
      <c r="J7056" s="1">
        <v>-1.18488583</v>
      </c>
      <c r="K7056" s="2" t="s">
        <v>9</v>
      </c>
      <c r="L7056" s="3" t="s">
        <v>9</v>
      </c>
      <c r="M7056" s="1">
        <v>-1.86062156834341</v>
      </c>
      <c r="N7056" s="2" t="s">
        <v>9</v>
      </c>
      <c r="O7056" s="3" t="s">
        <v>9</v>
      </c>
      <c r="P7056" s="1">
        <v>-1.0947205600000001</v>
      </c>
      <c r="Q7056" s="2" t="s">
        <v>9</v>
      </c>
      <c r="R7056" s="3" t="s">
        <v>9</v>
      </c>
      <c r="S7056" s="1" t="s">
        <v>9</v>
      </c>
      <c r="T7056" s="2" t="s">
        <v>9</v>
      </c>
      <c r="U7056" s="3" t="s">
        <v>9</v>
      </c>
      <c r="V7056" s="1" t="s">
        <v>10</v>
      </c>
      <c r="W7056" s="2" t="s">
        <v>9</v>
      </c>
      <c r="X7056" s="3">
        <v>0</v>
      </c>
    </row>
    <row r="7057" spans="1:24" x14ac:dyDescent="0.2">
      <c r="A7057" s="1">
        <v>7053</v>
      </c>
      <c r="B7057" s="2" t="s">
        <v>20401</v>
      </c>
      <c r="C7057" s="2" t="s">
        <v>20401</v>
      </c>
      <c r="D7057" s="24" t="s">
        <v>20402</v>
      </c>
      <c r="E7057" s="20" t="s">
        <v>20400</v>
      </c>
      <c r="F7057" s="3" t="s">
        <v>37559</v>
      </c>
      <c r="G7057" s="1" t="s">
        <v>40945</v>
      </c>
      <c r="H7057" s="2" t="s">
        <v>9</v>
      </c>
      <c r="I7057" s="3">
        <v>0</v>
      </c>
      <c r="J7057" s="1">
        <v>-9.7926779000000005E-2</v>
      </c>
      <c r="K7057" s="2">
        <v>0.32953206499999999</v>
      </c>
      <c r="L7057" s="3">
        <v>0.93661952800000003</v>
      </c>
      <c r="M7057" s="1" t="s">
        <v>40945</v>
      </c>
      <c r="N7057" s="2" t="s">
        <v>9</v>
      </c>
      <c r="O7057" s="3">
        <v>0</v>
      </c>
      <c r="P7057" s="1">
        <v>0.28401012599999997</v>
      </c>
      <c r="Q7057" s="2">
        <v>0.123420791</v>
      </c>
      <c r="R7057" s="3">
        <v>0.78996222199999999</v>
      </c>
      <c r="S7057" s="1">
        <v>0.232823837321949</v>
      </c>
      <c r="T7057" s="2">
        <v>0.13019668932425499</v>
      </c>
      <c r="U7057" s="3">
        <v>0.99913568982620904</v>
      </c>
      <c r="V7057" s="1">
        <v>0.10740603899999999</v>
      </c>
      <c r="W7057" s="2">
        <v>0.26898915200000001</v>
      </c>
      <c r="X7057" s="3">
        <v>0.99931182399999996</v>
      </c>
    </row>
    <row r="7058" spans="1:24" x14ac:dyDescent="0.2">
      <c r="A7058" s="1">
        <v>7054</v>
      </c>
      <c r="B7058" s="2" t="s">
        <v>20403</v>
      </c>
      <c r="C7058" s="2" t="s">
        <v>20403</v>
      </c>
      <c r="D7058" s="24" t="s">
        <v>20404</v>
      </c>
      <c r="E7058" s="20" t="s">
        <v>20405</v>
      </c>
      <c r="F7058" s="3" t="s">
        <v>37560</v>
      </c>
      <c r="G7058" s="1">
        <v>-0.41675229699999999</v>
      </c>
      <c r="H7058" s="2">
        <v>0.382454619</v>
      </c>
      <c r="I7058" s="3">
        <v>0.94455692499999999</v>
      </c>
      <c r="J7058" s="1" t="s">
        <v>40945</v>
      </c>
      <c r="K7058" s="2" t="s">
        <v>9</v>
      </c>
      <c r="L7058" s="3">
        <v>0</v>
      </c>
      <c r="M7058" s="1">
        <v>0.334548046856188</v>
      </c>
      <c r="N7058" s="2">
        <v>0.45215578316731198</v>
      </c>
      <c r="O7058" s="3">
        <v>0.99984102997549595</v>
      </c>
      <c r="P7058" s="1">
        <v>0.539856487</v>
      </c>
      <c r="Q7058" s="2">
        <v>0.33199640800000002</v>
      </c>
      <c r="R7058" s="3">
        <v>0.91520730500000003</v>
      </c>
      <c r="S7058" s="1">
        <v>-0.58607776546532397</v>
      </c>
      <c r="T7058" s="2">
        <v>0.160158452369626</v>
      </c>
      <c r="U7058" s="3">
        <v>0.99913568982620904</v>
      </c>
      <c r="V7058" s="1">
        <v>-1.067018963</v>
      </c>
      <c r="W7058" s="2">
        <v>5.7895140999999997E-2</v>
      </c>
      <c r="X7058" s="3">
        <v>0.99931182399999996</v>
      </c>
    </row>
    <row r="7059" spans="1:24" x14ac:dyDescent="0.2">
      <c r="A7059" s="1">
        <v>7055</v>
      </c>
      <c r="B7059" s="2" t="s">
        <v>20406</v>
      </c>
      <c r="C7059" s="2" t="s">
        <v>20406</v>
      </c>
      <c r="D7059" s="24" t="s">
        <v>20407</v>
      </c>
      <c r="E7059" s="20" t="s">
        <v>20405</v>
      </c>
      <c r="F7059" s="3" t="s">
        <v>37561</v>
      </c>
      <c r="G7059" s="1" t="s">
        <v>40945</v>
      </c>
      <c r="H7059" s="2" t="s">
        <v>9</v>
      </c>
      <c r="I7059" s="3">
        <v>0</v>
      </c>
      <c r="J7059" s="1">
        <v>8.1918509E-2</v>
      </c>
      <c r="K7059" s="2">
        <v>0.92420764600000005</v>
      </c>
      <c r="L7059" s="3">
        <v>0.99532178599999999</v>
      </c>
      <c r="M7059" s="1" t="s">
        <v>40945</v>
      </c>
      <c r="N7059" s="2" t="s">
        <v>9</v>
      </c>
      <c r="O7059" s="3">
        <v>0</v>
      </c>
      <c r="P7059" s="1" t="s">
        <v>40945</v>
      </c>
      <c r="Q7059" s="2" t="s">
        <v>9</v>
      </c>
      <c r="R7059" s="3">
        <v>0</v>
      </c>
      <c r="S7059" s="1" t="s">
        <v>40945</v>
      </c>
      <c r="T7059" s="2" t="s">
        <v>9</v>
      </c>
      <c r="U7059" s="3">
        <v>0</v>
      </c>
      <c r="V7059" s="1" t="s">
        <v>40945</v>
      </c>
      <c r="W7059" s="2" t="s">
        <v>9</v>
      </c>
      <c r="X7059" s="3">
        <v>0</v>
      </c>
    </row>
    <row r="7060" spans="1:24" x14ac:dyDescent="0.2">
      <c r="A7060" s="1">
        <v>7056</v>
      </c>
      <c r="B7060" s="2" t="s">
        <v>20408</v>
      </c>
      <c r="C7060" s="2" t="s">
        <v>20409</v>
      </c>
      <c r="D7060" s="24" t="s">
        <v>20410</v>
      </c>
      <c r="E7060" s="20" t="s">
        <v>42363</v>
      </c>
      <c r="F7060" s="3" t="s">
        <v>37562</v>
      </c>
      <c r="G7060" s="1">
        <v>2.136609022</v>
      </c>
      <c r="H7060" s="2">
        <v>1.0775660000000001E-3</v>
      </c>
      <c r="I7060" s="3">
        <v>0.112154242</v>
      </c>
      <c r="J7060" s="1">
        <v>1.004616827</v>
      </c>
      <c r="K7060" s="2">
        <v>4.5202256000000003E-2</v>
      </c>
      <c r="L7060" s="3">
        <v>0.57748023800000003</v>
      </c>
      <c r="M7060" s="1">
        <v>1.5689987175834399</v>
      </c>
      <c r="N7060" s="2">
        <v>7.6432661659238104E-3</v>
      </c>
      <c r="O7060" s="3">
        <v>0.46360584189611798</v>
      </c>
      <c r="P7060" s="1" t="s">
        <v>40945</v>
      </c>
      <c r="Q7060" s="2" t="s">
        <v>9</v>
      </c>
      <c r="R7060" s="3">
        <v>0</v>
      </c>
      <c r="S7060" s="1">
        <v>1.08341633972145</v>
      </c>
      <c r="T7060" s="2">
        <v>6.81806348754284E-2</v>
      </c>
      <c r="U7060" s="3">
        <v>0.99913568982620904</v>
      </c>
      <c r="V7060" s="1">
        <v>0.29135706099999997</v>
      </c>
      <c r="W7060" s="2">
        <v>0.62360731800000002</v>
      </c>
      <c r="X7060" s="3">
        <v>0.99931182399999996</v>
      </c>
    </row>
    <row r="7061" spans="1:24" x14ac:dyDescent="0.2">
      <c r="A7061" s="1">
        <v>7057</v>
      </c>
      <c r="B7061" s="2" t="s">
        <v>20411</v>
      </c>
      <c r="C7061" s="2" t="s">
        <v>20412</v>
      </c>
      <c r="D7061" s="24" t="s">
        <v>20413</v>
      </c>
      <c r="E7061" s="20" t="s">
        <v>42363</v>
      </c>
      <c r="F7061" s="3" t="s">
        <v>37563</v>
      </c>
      <c r="G7061" s="1">
        <v>2.136609022</v>
      </c>
      <c r="H7061" s="2">
        <v>1.0775660000000001E-3</v>
      </c>
      <c r="I7061" s="3">
        <v>0.112154242</v>
      </c>
      <c r="J7061" s="1">
        <v>1.004616827</v>
      </c>
      <c r="K7061" s="2">
        <v>4.5202256000000003E-2</v>
      </c>
      <c r="L7061" s="3">
        <v>0.57748023800000003</v>
      </c>
      <c r="M7061" s="1">
        <v>1.5689987175834399</v>
      </c>
      <c r="N7061" s="2">
        <v>7.6432661659238104E-3</v>
      </c>
      <c r="O7061" s="3">
        <v>0.46360584189611798</v>
      </c>
      <c r="P7061" s="1" t="s">
        <v>40945</v>
      </c>
      <c r="Q7061" s="2" t="s">
        <v>9</v>
      </c>
      <c r="R7061" s="3">
        <v>0</v>
      </c>
      <c r="S7061" s="1">
        <v>1.08341633972145</v>
      </c>
      <c r="T7061" s="2">
        <v>6.81806348754284E-2</v>
      </c>
      <c r="U7061" s="3">
        <v>0.99913568982620904</v>
      </c>
      <c r="V7061" s="1">
        <v>0.29135706099999997</v>
      </c>
      <c r="W7061" s="2">
        <v>0.62360731800000002</v>
      </c>
      <c r="X7061" s="3">
        <v>0.99931182399999996</v>
      </c>
    </row>
    <row r="7062" spans="1:24" x14ac:dyDescent="0.2">
      <c r="A7062" s="1">
        <v>7058</v>
      </c>
      <c r="B7062" s="2" t="s">
        <v>20414</v>
      </c>
      <c r="C7062" s="2" t="s">
        <v>20415</v>
      </c>
      <c r="D7062" s="24" t="s">
        <v>41706</v>
      </c>
      <c r="E7062" s="20" t="s">
        <v>41116</v>
      </c>
      <c r="F7062" s="3" t="s">
        <v>37564</v>
      </c>
      <c r="G7062" s="1">
        <v>0.34618833199999999</v>
      </c>
      <c r="H7062" s="2">
        <v>0.124332056</v>
      </c>
      <c r="I7062" s="3">
        <v>0.76210758300000003</v>
      </c>
      <c r="J7062" s="1">
        <v>0.75920105000000004</v>
      </c>
      <c r="K7062" s="2">
        <v>1.876099E-3</v>
      </c>
      <c r="L7062" s="3">
        <v>0.119671898</v>
      </c>
      <c r="M7062" s="1">
        <v>0.45918650952145901</v>
      </c>
      <c r="N7062" s="2">
        <v>4.5240440888636199E-2</v>
      </c>
      <c r="O7062" s="3">
        <v>0.72935620536967405</v>
      </c>
      <c r="P7062" s="1">
        <v>0.60223752699999999</v>
      </c>
      <c r="Q7062" s="2">
        <v>1.0630515E-2</v>
      </c>
      <c r="R7062" s="3">
        <v>0.46685138900000001</v>
      </c>
      <c r="S7062" s="1">
        <v>0.69466897091925295</v>
      </c>
      <c r="T7062" s="2">
        <v>3.8800553815203599E-3</v>
      </c>
      <c r="U7062" s="3">
        <v>0.99913568982620904</v>
      </c>
      <c r="V7062" s="1">
        <v>0.44874504100000001</v>
      </c>
      <c r="W7062" s="2">
        <v>4.994589E-2</v>
      </c>
      <c r="X7062" s="3">
        <v>0.99931182399999996</v>
      </c>
    </row>
    <row r="7063" spans="1:24" x14ac:dyDescent="0.2">
      <c r="A7063" s="1">
        <v>7059</v>
      </c>
      <c r="B7063" s="2" t="s">
        <v>20416</v>
      </c>
      <c r="C7063" s="2" t="s">
        <v>20417</v>
      </c>
      <c r="D7063" s="24" t="s">
        <v>41707</v>
      </c>
      <c r="E7063" s="20" t="s">
        <v>41116</v>
      </c>
      <c r="F7063" s="3" t="s">
        <v>37565</v>
      </c>
      <c r="G7063" s="1" t="s">
        <v>9</v>
      </c>
      <c r="H7063" s="2" t="s">
        <v>9</v>
      </c>
      <c r="I7063" s="3" t="s">
        <v>9</v>
      </c>
      <c r="J7063" s="1" t="s">
        <v>10</v>
      </c>
      <c r="K7063" s="2" t="s">
        <v>9</v>
      </c>
      <c r="L7063" s="3">
        <v>0</v>
      </c>
      <c r="M7063" s="1" t="s">
        <v>9</v>
      </c>
      <c r="N7063" s="2" t="s">
        <v>9</v>
      </c>
      <c r="O7063" s="3" t="s">
        <v>9</v>
      </c>
      <c r="P7063" s="1" t="s">
        <v>10</v>
      </c>
      <c r="Q7063" s="2" t="s">
        <v>9</v>
      </c>
      <c r="R7063" s="3">
        <v>0</v>
      </c>
      <c r="S7063" s="1">
        <v>0.42430289532825899</v>
      </c>
      <c r="T7063" s="2">
        <v>0.45300452043324702</v>
      </c>
      <c r="U7063" s="3">
        <v>0.99913568982620904</v>
      </c>
      <c r="V7063" s="1">
        <v>0.55063430000000002</v>
      </c>
      <c r="W7063" s="2">
        <v>0.44206612699999998</v>
      </c>
      <c r="X7063" s="3">
        <v>0.99931182399999996</v>
      </c>
    </row>
    <row r="7064" spans="1:24" x14ac:dyDescent="0.2">
      <c r="A7064" s="1">
        <v>7060</v>
      </c>
      <c r="B7064" s="2" t="s">
        <v>20418</v>
      </c>
      <c r="C7064" s="2" t="s">
        <v>20419</v>
      </c>
      <c r="D7064" s="24" t="s">
        <v>41708</v>
      </c>
      <c r="E7064" s="20" t="s">
        <v>41116</v>
      </c>
      <c r="F7064" s="3" t="s">
        <v>37566</v>
      </c>
      <c r="G7064" s="1" t="s">
        <v>40945</v>
      </c>
      <c r="H7064" s="2" t="s">
        <v>9</v>
      </c>
      <c r="I7064" s="3">
        <v>0</v>
      </c>
      <c r="J7064" s="1">
        <v>0.37262719</v>
      </c>
      <c r="K7064" s="2" t="s">
        <v>9</v>
      </c>
      <c r="L7064" s="3" t="s">
        <v>9</v>
      </c>
      <c r="M7064" s="1" t="s">
        <v>40945</v>
      </c>
      <c r="N7064" s="2" t="s">
        <v>9</v>
      </c>
      <c r="O7064" s="3">
        <v>0</v>
      </c>
      <c r="P7064" s="1" t="s">
        <v>40945</v>
      </c>
      <c r="Q7064" s="2" t="s">
        <v>9</v>
      </c>
      <c r="R7064" s="3">
        <v>0</v>
      </c>
      <c r="S7064" s="1" t="s">
        <v>9</v>
      </c>
      <c r="T7064" s="2" t="s">
        <v>9</v>
      </c>
      <c r="U7064" s="3" t="s">
        <v>9</v>
      </c>
      <c r="V7064" s="1" t="s">
        <v>9</v>
      </c>
      <c r="W7064" s="2" t="s">
        <v>9</v>
      </c>
      <c r="X7064" s="3" t="s">
        <v>9</v>
      </c>
    </row>
    <row r="7065" spans="1:24" x14ac:dyDescent="0.2">
      <c r="A7065" s="1">
        <v>7061</v>
      </c>
      <c r="B7065" s="2" t="s">
        <v>20420</v>
      </c>
      <c r="C7065" s="2" t="s">
        <v>20421</v>
      </c>
      <c r="D7065" s="24" t="s">
        <v>20422</v>
      </c>
      <c r="E7065" s="20" t="s">
        <v>20423</v>
      </c>
      <c r="F7065" s="3" t="s">
        <v>37567</v>
      </c>
      <c r="G7065" s="1">
        <v>-0.82498684799999999</v>
      </c>
      <c r="H7065" s="2">
        <v>0.180751251</v>
      </c>
      <c r="I7065" s="3">
        <v>0.81450891599999997</v>
      </c>
      <c r="J7065" s="1">
        <v>-0.32313889299999998</v>
      </c>
      <c r="K7065" s="2">
        <v>0.61451510399999998</v>
      </c>
      <c r="L7065" s="3">
        <v>0.98371312799999999</v>
      </c>
      <c r="M7065" s="1">
        <v>-1.08001778276414</v>
      </c>
      <c r="N7065" s="2">
        <v>0.10617080800537</v>
      </c>
      <c r="O7065" s="3">
        <v>0.90636071231830995</v>
      </c>
      <c r="P7065" s="1">
        <v>-1.1447690580000001</v>
      </c>
      <c r="Q7065" s="2">
        <v>7.0391655999999997E-2</v>
      </c>
      <c r="R7065" s="3">
        <v>0.70787114799999995</v>
      </c>
      <c r="S7065" s="1">
        <v>-0.36394014423361898</v>
      </c>
      <c r="T7065" s="2">
        <v>0.61193412811016801</v>
      </c>
      <c r="U7065" s="3">
        <v>0.99913568982620904</v>
      </c>
      <c r="V7065" s="1">
        <v>0.15302001800000001</v>
      </c>
      <c r="W7065" s="2">
        <v>0.86556586400000002</v>
      </c>
      <c r="X7065" s="3">
        <v>0.99931182399999996</v>
      </c>
    </row>
    <row r="7066" spans="1:24" x14ac:dyDescent="0.2">
      <c r="A7066" s="1">
        <v>7062</v>
      </c>
      <c r="B7066" s="2" t="s">
        <v>20424</v>
      </c>
      <c r="C7066" s="2" t="s">
        <v>20425</v>
      </c>
      <c r="D7066" s="24" t="s">
        <v>20426</v>
      </c>
      <c r="E7066" s="20" t="s">
        <v>20423</v>
      </c>
      <c r="F7066" s="3" t="s">
        <v>37568</v>
      </c>
      <c r="G7066" s="1">
        <v>-0.55046758699999998</v>
      </c>
      <c r="H7066" s="2">
        <v>0.22202132199999999</v>
      </c>
      <c r="I7066" s="3">
        <v>0.85224715699999998</v>
      </c>
      <c r="J7066" s="1">
        <v>-0.19499636000000001</v>
      </c>
      <c r="K7066" s="2">
        <v>0.69664239500000003</v>
      </c>
      <c r="L7066" s="3">
        <v>0.99252891300000001</v>
      </c>
      <c r="M7066" s="1">
        <v>-0.462164935653606</v>
      </c>
      <c r="N7066" s="2">
        <v>0.30188945374541898</v>
      </c>
      <c r="O7066" s="3">
        <v>0.98912211851165599</v>
      </c>
      <c r="P7066" s="1">
        <v>-6.7173610999999994E-2</v>
      </c>
      <c r="Q7066" s="2">
        <v>0.87871590799999999</v>
      </c>
      <c r="R7066" s="3">
        <v>0.98767423799999998</v>
      </c>
      <c r="S7066" s="1">
        <v>-0.16256164145625601</v>
      </c>
      <c r="T7066" s="2">
        <v>0.75761622246417204</v>
      </c>
      <c r="U7066" s="3">
        <v>0.99913568982620904</v>
      </c>
      <c r="V7066" s="1">
        <v>0.20939470399999999</v>
      </c>
      <c r="W7066" s="2">
        <v>0.63539859200000004</v>
      </c>
      <c r="X7066" s="3">
        <v>0.99931182399999996</v>
      </c>
    </row>
    <row r="7067" spans="1:24" x14ac:dyDescent="0.2">
      <c r="A7067" s="1">
        <v>7063</v>
      </c>
      <c r="B7067" s="2" t="s">
        <v>20427</v>
      </c>
      <c r="C7067" s="2" t="s">
        <v>20428</v>
      </c>
      <c r="D7067" s="24" t="s">
        <v>20429</v>
      </c>
      <c r="E7067" s="20" t="s">
        <v>20423</v>
      </c>
      <c r="F7067" s="3" t="s">
        <v>37569</v>
      </c>
      <c r="G7067" s="1">
        <v>-0.38315879400000002</v>
      </c>
      <c r="H7067" s="2">
        <v>0.50938103800000001</v>
      </c>
      <c r="I7067" s="3">
        <v>0.96980816199999997</v>
      </c>
      <c r="J7067" s="1">
        <v>-8.3281336999999997E-2</v>
      </c>
      <c r="K7067" s="2">
        <v>0.89388594200000004</v>
      </c>
      <c r="L7067" s="3">
        <v>0.99416922299999999</v>
      </c>
      <c r="M7067" s="1">
        <v>-0.309715531107355</v>
      </c>
      <c r="N7067" s="2">
        <v>0.59318922157881704</v>
      </c>
      <c r="O7067" s="3">
        <v>0.99984102997549595</v>
      </c>
      <c r="P7067" s="1">
        <v>-0.34099379499999999</v>
      </c>
      <c r="Q7067" s="2">
        <v>0.55668045700000002</v>
      </c>
      <c r="R7067" s="3">
        <v>0.94921752299999995</v>
      </c>
      <c r="S7067" s="1">
        <v>-0.69117921240222202</v>
      </c>
      <c r="T7067" s="2">
        <v>0.23893051440249199</v>
      </c>
      <c r="U7067" s="3">
        <v>0.99913568982620904</v>
      </c>
      <c r="V7067" s="1">
        <v>-0.23733020899999999</v>
      </c>
      <c r="W7067" s="2">
        <v>0.68188104800000005</v>
      </c>
      <c r="X7067" s="3">
        <v>0.99931182399999996</v>
      </c>
    </row>
    <row r="7068" spans="1:24" x14ac:dyDescent="0.2">
      <c r="A7068" s="1">
        <v>7064</v>
      </c>
      <c r="B7068" s="2" t="s">
        <v>20430</v>
      </c>
      <c r="C7068" s="2" t="s">
        <v>20431</v>
      </c>
      <c r="D7068" s="24" t="s">
        <v>20432</v>
      </c>
      <c r="E7068" s="20" t="s">
        <v>20423</v>
      </c>
      <c r="F7068" s="3" t="s">
        <v>37570</v>
      </c>
      <c r="G7068" s="1">
        <v>-1.014062244</v>
      </c>
      <c r="H7068" s="2">
        <v>0.13412338900000001</v>
      </c>
      <c r="I7068" s="3">
        <v>0.77478519800000001</v>
      </c>
      <c r="J7068" s="1">
        <v>-1.2283241229999999</v>
      </c>
      <c r="K7068" s="2">
        <v>7.2707011000000002E-2</v>
      </c>
      <c r="L7068" s="3">
        <v>0.67609336600000003</v>
      </c>
      <c r="M7068" s="1">
        <v>-0.38363762748541103</v>
      </c>
      <c r="N7068" s="2">
        <v>0.56262332116463498</v>
      </c>
      <c r="O7068" s="3">
        <v>0.99984102997549595</v>
      </c>
      <c r="P7068" s="1">
        <v>-1.805870804</v>
      </c>
      <c r="Q7068" s="2">
        <v>1.1012862999999999E-2</v>
      </c>
      <c r="R7068" s="3">
        <v>0.46685138900000001</v>
      </c>
      <c r="S7068" s="1">
        <v>-0.13952072100768001</v>
      </c>
      <c r="T7068" s="2">
        <v>0.83270741120451897</v>
      </c>
      <c r="U7068" s="3">
        <v>0.99913568982620904</v>
      </c>
      <c r="V7068" s="1">
        <v>-1.2054896939999999</v>
      </c>
      <c r="W7068" s="2">
        <v>0.100912733</v>
      </c>
      <c r="X7068" s="3">
        <v>0.99931182399999996</v>
      </c>
    </row>
    <row r="7069" spans="1:24" x14ac:dyDescent="0.2">
      <c r="A7069" s="1">
        <v>7065</v>
      </c>
      <c r="B7069" s="2" t="s">
        <v>20433</v>
      </c>
      <c r="C7069" s="2" t="s">
        <v>20434</v>
      </c>
      <c r="D7069" s="24" t="s">
        <v>20435</v>
      </c>
      <c r="E7069" s="20" t="s">
        <v>20423</v>
      </c>
      <c r="F7069" s="3" t="s">
        <v>37571</v>
      </c>
      <c r="G7069" s="1">
        <v>-0.43161449000000002</v>
      </c>
      <c r="H7069" s="2">
        <v>0.52977805200000005</v>
      </c>
      <c r="I7069" s="3">
        <v>0.97225779999999995</v>
      </c>
      <c r="J7069" s="1">
        <v>-1.5309840450000001</v>
      </c>
      <c r="K7069" s="2">
        <v>3.4541770999999999E-2</v>
      </c>
      <c r="L7069" s="3">
        <v>0.52861377600000004</v>
      </c>
      <c r="M7069" s="1">
        <v>-8.5471927805583103E-2</v>
      </c>
      <c r="N7069" s="2">
        <v>0.90049604558027596</v>
      </c>
      <c r="O7069" s="3">
        <v>0.99984102997549595</v>
      </c>
      <c r="P7069" s="1">
        <v>-0.399022498</v>
      </c>
      <c r="Q7069" s="2">
        <v>0.56102444399999996</v>
      </c>
      <c r="R7069" s="3">
        <v>0.949370626</v>
      </c>
      <c r="S7069" s="1">
        <v>0.46188556915322299</v>
      </c>
      <c r="T7069" s="2">
        <v>0.56006897442071002</v>
      </c>
      <c r="U7069" s="3">
        <v>0.99913568982620904</v>
      </c>
      <c r="V7069" s="1">
        <v>1.951971269</v>
      </c>
      <c r="W7069" s="2">
        <v>3.6600122999999998E-2</v>
      </c>
      <c r="X7069" s="3">
        <v>0.99931182399999996</v>
      </c>
    </row>
    <row r="7070" spans="1:24" x14ac:dyDescent="0.2">
      <c r="A7070" s="1">
        <v>7066</v>
      </c>
      <c r="B7070" s="2" t="s">
        <v>20436</v>
      </c>
      <c r="C7070" s="2" t="s">
        <v>20437</v>
      </c>
      <c r="D7070" s="24" t="s">
        <v>20438</v>
      </c>
      <c r="E7070" s="20" t="s">
        <v>20423</v>
      </c>
      <c r="F7070" s="3" t="s">
        <v>37572</v>
      </c>
      <c r="G7070" s="1">
        <v>-7.6096305000000003E-2</v>
      </c>
      <c r="H7070" s="2">
        <v>0.89104077900000001</v>
      </c>
      <c r="I7070" s="3">
        <v>0.99761981300000002</v>
      </c>
      <c r="J7070" s="1">
        <v>-0.84016233399999996</v>
      </c>
      <c r="K7070" s="2">
        <v>0.139441706</v>
      </c>
      <c r="L7070" s="3">
        <v>0.79016966499999997</v>
      </c>
      <c r="M7070" s="1">
        <v>-0.104776059004401</v>
      </c>
      <c r="N7070" s="2">
        <v>0.85041994971580104</v>
      </c>
      <c r="O7070" s="3">
        <v>0.99984102997549595</v>
      </c>
      <c r="P7070" s="1">
        <v>-0.26108898800000002</v>
      </c>
      <c r="Q7070" s="2">
        <v>0.639065145</v>
      </c>
      <c r="R7070" s="3">
        <v>0.96432169400000001</v>
      </c>
      <c r="S7070" s="1">
        <v>-0.62745006049327301</v>
      </c>
      <c r="T7070" s="2">
        <v>0.26489263901263099</v>
      </c>
      <c r="U7070" s="3">
        <v>0.99913568982620904</v>
      </c>
      <c r="V7070" s="1">
        <v>0.61007555599999996</v>
      </c>
      <c r="W7070" s="2">
        <v>0.27801174299999998</v>
      </c>
      <c r="X7070" s="3">
        <v>0.99931182399999996</v>
      </c>
    </row>
    <row r="7071" spans="1:24" x14ac:dyDescent="0.2">
      <c r="A7071" s="1">
        <v>7067</v>
      </c>
      <c r="B7071" s="2" t="s">
        <v>20439</v>
      </c>
      <c r="C7071" s="2" t="s">
        <v>20440</v>
      </c>
      <c r="D7071" s="24" t="s">
        <v>20441</v>
      </c>
      <c r="E7071" s="20" t="s">
        <v>20423</v>
      </c>
      <c r="F7071" s="3" t="s">
        <v>37573</v>
      </c>
      <c r="G7071" s="1" t="s">
        <v>40945</v>
      </c>
      <c r="H7071" s="2" t="s">
        <v>9</v>
      </c>
      <c r="I7071" s="3">
        <v>0</v>
      </c>
      <c r="J7071" s="1">
        <v>-0.37538173899999999</v>
      </c>
      <c r="K7071" s="2" t="s">
        <v>9</v>
      </c>
      <c r="L7071" s="3" t="s">
        <v>9</v>
      </c>
      <c r="M7071" s="1" t="s">
        <v>40945</v>
      </c>
      <c r="N7071" s="2" t="s">
        <v>9</v>
      </c>
      <c r="O7071" s="3">
        <v>0</v>
      </c>
      <c r="P7071" s="1">
        <v>7.4487939000000003E-2</v>
      </c>
      <c r="Q7071" s="2" t="s">
        <v>9</v>
      </c>
      <c r="R7071" s="3" t="s">
        <v>9</v>
      </c>
      <c r="S7071" s="1" t="s">
        <v>9</v>
      </c>
      <c r="T7071" s="2" t="s">
        <v>9</v>
      </c>
      <c r="U7071" s="3" t="s">
        <v>9</v>
      </c>
      <c r="V7071" s="1" t="s">
        <v>9</v>
      </c>
      <c r="W7071" s="2" t="s">
        <v>9</v>
      </c>
      <c r="X7071" s="3" t="s">
        <v>9</v>
      </c>
    </row>
    <row r="7072" spans="1:24" x14ac:dyDescent="0.2">
      <c r="A7072" s="1">
        <v>7068</v>
      </c>
      <c r="B7072" s="2" t="s">
        <v>20442</v>
      </c>
      <c r="C7072" s="2" t="s">
        <v>20443</v>
      </c>
      <c r="D7072" s="24" t="s">
        <v>20444</v>
      </c>
      <c r="E7072" s="20" t="s">
        <v>20423</v>
      </c>
      <c r="F7072" s="3" t="s">
        <v>37574</v>
      </c>
      <c r="G7072" s="1" t="s">
        <v>9</v>
      </c>
      <c r="H7072" s="2" t="s">
        <v>9</v>
      </c>
      <c r="I7072" s="3" t="s">
        <v>9</v>
      </c>
      <c r="J7072" s="1" t="s">
        <v>9</v>
      </c>
      <c r="K7072" s="2" t="s">
        <v>9</v>
      </c>
      <c r="L7072" s="3" t="s">
        <v>9</v>
      </c>
      <c r="M7072" s="1" t="s">
        <v>9</v>
      </c>
      <c r="N7072" s="2" t="s">
        <v>9</v>
      </c>
      <c r="O7072" s="3" t="s">
        <v>9</v>
      </c>
      <c r="P7072" s="1" t="s">
        <v>10</v>
      </c>
      <c r="Q7072" s="2" t="s">
        <v>9</v>
      </c>
      <c r="R7072" s="3">
        <v>0</v>
      </c>
      <c r="S7072" s="1" t="s">
        <v>10</v>
      </c>
      <c r="T7072" s="2" t="s">
        <v>9</v>
      </c>
      <c r="U7072" s="3">
        <v>0</v>
      </c>
      <c r="V7072" s="1" t="s">
        <v>9</v>
      </c>
      <c r="W7072" s="2" t="s">
        <v>9</v>
      </c>
      <c r="X7072" s="3" t="s">
        <v>9</v>
      </c>
    </row>
    <row r="7073" spans="1:24" x14ac:dyDescent="0.2">
      <c r="A7073" s="1">
        <v>7069</v>
      </c>
      <c r="B7073" s="2" t="s">
        <v>20445</v>
      </c>
      <c r="C7073" s="2" t="s">
        <v>20446</v>
      </c>
      <c r="D7073" s="24" t="s">
        <v>20447</v>
      </c>
      <c r="E7073" s="20" t="s">
        <v>20423</v>
      </c>
      <c r="F7073" s="3" t="s">
        <v>37575</v>
      </c>
      <c r="G7073" s="1">
        <v>-0.31440780600000001</v>
      </c>
      <c r="H7073" s="2">
        <v>0.69292825000000002</v>
      </c>
      <c r="I7073" s="3">
        <v>0.98322219</v>
      </c>
      <c r="J7073" s="1">
        <v>-1.2599826059999999</v>
      </c>
      <c r="K7073" s="2">
        <v>0.14301942500000001</v>
      </c>
      <c r="L7073" s="3">
        <v>0.79502948600000001</v>
      </c>
      <c r="M7073" s="1">
        <v>0.115531650258111</v>
      </c>
      <c r="N7073" s="2">
        <v>0.88404238840238603</v>
      </c>
      <c r="O7073" s="3">
        <v>0.99984102997549595</v>
      </c>
      <c r="P7073" s="1">
        <v>-0.53105533000000005</v>
      </c>
      <c r="Q7073" s="2">
        <v>0.58799278399999999</v>
      </c>
      <c r="R7073" s="3">
        <v>0.95227965000000003</v>
      </c>
      <c r="S7073" s="1">
        <v>4.4351395162909202E-2</v>
      </c>
      <c r="T7073" s="2">
        <v>0.96351104558728395</v>
      </c>
      <c r="U7073" s="3">
        <v>0.99913568982620904</v>
      </c>
      <c r="V7073" s="1">
        <v>-0.29666088699999998</v>
      </c>
      <c r="W7073" s="2">
        <v>0.68327809699999997</v>
      </c>
      <c r="X7073" s="3">
        <v>0.99931182399999996</v>
      </c>
    </row>
    <row r="7074" spans="1:24" x14ac:dyDescent="0.2">
      <c r="A7074" s="1">
        <v>7070</v>
      </c>
      <c r="B7074" s="2" t="s">
        <v>20448</v>
      </c>
      <c r="C7074" s="2" t="s">
        <v>20449</v>
      </c>
      <c r="D7074" s="24" t="s">
        <v>20450</v>
      </c>
      <c r="E7074" s="20" t="s">
        <v>20423</v>
      </c>
      <c r="F7074" s="3" t="s">
        <v>37576</v>
      </c>
      <c r="G7074" s="1">
        <v>0.50419919400000002</v>
      </c>
      <c r="H7074" s="2">
        <v>0.44040198400000002</v>
      </c>
      <c r="I7074" s="3">
        <v>0.95123903099999996</v>
      </c>
      <c r="J7074" s="1">
        <v>0.83880874900000002</v>
      </c>
      <c r="K7074" s="2">
        <v>0.204204303</v>
      </c>
      <c r="L7074" s="3">
        <v>0.854004863</v>
      </c>
      <c r="M7074" s="1">
        <v>0.68118470002095299</v>
      </c>
      <c r="N7074" s="2">
        <v>0.29973006289460002</v>
      </c>
      <c r="O7074" s="3">
        <v>0.98912211851165599</v>
      </c>
      <c r="P7074" s="1">
        <v>0.35172627200000001</v>
      </c>
      <c r="Q7074" s="2">
        <v>0.58923545700000002</v>
      </c>
      <c r="R7074" s="3">
        <v>0.95270255100000001</v>
      </c>
      <c r="S7074" s="1">
        <v>0.17184461035835999</v>
      </c>
      <c r="T7074" s="2">
        <v>0.79145297299692197</v>
      </c>
      <c r="U7074" s="3">
        <v>0.99913568982620904</v>
      </c>
      <c r="V7074" s="1">
        <v>0.18128281299999999</v>
      </c>
      <c r="W7074" s="2">
        <v>0.78030317599999999</v>
      </c>
      <c r="X7074" s="3">
        <v>0.99931182399999996</v>
      </c>
    </row>
    <row r="7075" spans="1:24" x14ac:dyDescent="0.2">
      <c r="A7075" s="1">
        <v>7071</v>
      </c>
      <c r="B7075" s="2" t="s">
        <v>20451</v>
      </c>
      <c r="C7075" s="2" t="s">
        <v>20452</v>
      </c>
      <c r="D7075" s="24" t="s">
        <v>41709</v>
      </c>
      <c r="E7075" s="20" t="s">
        <v>20453</v>
      </c>
      <c r="F7075" s="3" t="s">
        <v>37577</v>
      </c>
      <c r="G7075" s="1" t="s">
        <v>9</v>
      </c>
      <c r="H7075" s="2" t="s">
        <v>9</v>
      </c>
      <c r="I7075" s="3" t="s">
        <v>9</v>
      </c>
      <c r="J7075" s="1" t="s">
        <v>9</v>
      </c>
      <c r="K7075" s="2" t="s">
        <v>9</v>
      </c>
      <c r="L7075" s="3" t="s">
        <v>9</v>
      </c>
      <c r="M7075" s="1" t="s">
        <v>10</v>
      </c>
      <c r="N7075" s="2" t="s">
        <v>9</v>
      </c>
      <c r="O7075" s="3">
        <v>0</v>
      </c>
      <c r="P7075" s="1" t="s">
        <v>9</v>
      </c>
      <c r="Q7075" s="2" t="s">
        <v>9</v>
      </c>
      <c r="R7075" s="3" t="s">
        <v>9</v>
      </c>
      <c r="S7075" s="1" t="s">
        <v>40945</v>
      </c>
      <c r="T7075" s="2" t="s">
        <v>9</v>
      </c>
      <c r="U7075" s="3">
        <v>0</v>
      </c>
      <c r="V7075" s="1">
        <v>-0.12927962400000001</v>
      </c>
      <c r="W7075" s="2">
        <v>0.90373647300000004</v>
      </c>
      <c r="X7075" s="3">
        <v>0.99931182399999996</v>
      </c>
    </row>
    <row r="7076" spans="1:24" x14ac:dyDescent="0.2">
      <c r="A7076" s="1">
        <v>7072</v>
      </c>
      <c r="B7076" s="2" t="s">
        <v>20454</v>
      </c>
      <c r="C7076" s="2" t="s">
        <v>20454</v>
      </c>
      <c r="D7076" s="24" t="s">
        <v>20455</v>
      </c>
      <c r="E7076" s="20" t="s">
        <v>20456</v>
      </c>
      <c r="F7076" s="3" t="s">
        <v>37578</v>
      </c>
      <c r="G7076" s="1">
        <v>-3.1062731999999999E-2</v>
      </c>
      <c r="H7076" s="2">
        <v>0.93850522400000003</v>
      </c>
      <c r="I7076" s="3">
        <v>0.99971781800000004</v>
      </c>
      <c r="J7076" s="1">
        <v>-9.8628042999999999E-2</v>
      </c>
      <c r="K7076" s="2">
        <v>0.80659835800000002</v>
      </c>
      <c r="L7076" s="3">
        <v>0.99400054500000001</v>
      </c>
      <c r="M7076" s="1">
        <v>2.9548524574563601E-2</v>
      </c>
      <c r="N7076" s="2">
        <v>0.94149702806906099</v>
      </c>
      <c r="O7076" s="3">
        <v>0.99984102997549595</v>
      </c>
      <c r="P7076" s="1">
        <v>-0.119992739</v>
      </c>
      <c r="Q7076" s="2">
        <v>0.76588793399999999</v>
      </c>
      <c r="R7076" s="3">
        <v>0.98143198899999995</v>
      </c>
      <c r="S7076" s="1">
        <v>0.215171931751998</v>
      </c>
      <c r="T7076" s="2">
        <v>0.59414665455082705</v>
      </c>
      <c r="U7076" s="3">
        <v>0.99913568982620904</v>
      </c>
      <c r="V7076" s="1">
        <v>-0.44079617999999998</v>
      </c>
      <c r="W7076" s="2">
        <v>0.27955862100000001</v>
      </c>
      <c r="X7076" s="3">
        <v>0.99931182399999996</v>
      </c>
    </row>
    <row r="7077" spans="1:24" x14ac:dyDescent="0.2">
      <c r="A7077" s="1">
        <v>7073</v>
      </c>
      <c r="B7077" s="2" t="s">
        <v>20457</v>
      </c>
      <c r="C7077" s="2" t="s">
        <v>20457</v>
      </c>
      <c r="D7077" s="24" t="s">
        <v>20458</v>
      </c>
      <c r="E7077" s="20" t="s">
        <v>20456</v>
      </c>
      <c r="F7077" s="3" t="s">
        <v>37578</v>
      </c>
      <c r="G7077" s="1">
        <v>-3.5859216999999999E-2</v>
      </c>
      <c r="H7077" s="2">
        <v>0.92941300800000004</v>
      </c>
      <c r="I7077" s="3">
        <v>0.99863454399999996</v>
      </c>
      <c r="J7077" s="1">
        <v>-5.6778805000000002E-2</v>
      </c>
      <c r="K7077" s="2">
        <v>0.88846745299999996</v>
      </c>
      <c r="L7077" s="3">
        <v>0.99416922299999999</v>
      </c>
      <c r="M7077" s="1">
        <v>6.9231165629037306E-2</v>
      </c>
      <c r="N7077" s="2">
        <v>0.86423659072971504</v>
      </c>
      <c r="O7077" s="3">
        <v>0.99984102997549595</v>
      </c>
      <c r="P7077" s="1">
        <v>-0.13492701800000001</v>
      </c>
      <c r="Q7077" s="2">
        <v>0.73917371099999996</v>
      </c>
      <c r="R7077" s="3">
        <v>0.97985840300000004</v>
      </c>
      <c r="S7077" s="1">
        <v>0.22244538731814401</v>
      </c>
      <c r="T7077" s="2">
        <v>0.58382378556621894</v>
      </c>
      <c r="U7077" s="3">
        <v>0.99913568982620904</v>
      </c>
      <c r="V7077" s="1">
        <v>-0.44604449299999999</v>
      </c>
      <c r="W7077" s="2">
        <v>0.27652395000000002</v>
      </c>
      <c r="X7077" s="3">
        <v>0.99931182399999996</v>
      </c>
    </row>
    <row r="7078" spans="1:24" x14ac:dyDescent="0.2">
      <c r="A7078" s="1">
        <v>7074</v>
      </c>
      <c r="B7078" s="2" t="s">
        <v>20459</v>
      </c>
      <c r="C7078" s="2" t="s">
        <v>20459</v>
      </c>
      <c r="D7078" s="24" t="s">
        <v>20460</v>
      </c>
      <c r="E7078" s="20" t="s">
        <v>20461</v>
      </c>
      <c r="F7078" s="3" t="s">
        <v>37579</v>
      </c>
      <c r="G7078" s="1" t="s">
        <v>9</v>
      </c>
      <c r="H7078" s="2" t="s">
        <v>9</v>
      </c>
      <c r="I7078" s="3" t="s">
        <v>9</v>
      </c>
      <c r="J7078" s="1" t="s">
        <v>10</v>
      </c>
      <c r="K7078" s="2" t="s">
        <v>9</v>
      </c>
      <c r="L7078" s="3">
        <v>0</v>
      </c>
      <c r="M7078" s="1" t="s">
        <v>9</v>
      </c>
      <c r="N7078" s="2" t="s">
        <v>9</v>
      </c>
      <c r="O7078" s="3" t="s">
        <v>9</v>
      </c>
      <c r="P7078" s="1" t="s">
        <v>9</v>
      </c>
      <c r="Q7078" s="2" t="s">
        <v>9</v>
      </c>
      <c r="R7078" s="3" t="s">
        <v>9</v>
      </c>
      <c r="S7078" s="1" t="s">
        <v>10</v>
      </c>
      <c r="T7078" s="2" t="s">
        <v>9</v>
      </c>
      <c r="U7078" s="3">
        <v>0</v>
      </c>
      <c r="V7078" s="1" t="s">
        <v>10</v>
      </c>
      <c r="W7078" s="2" t="s">
        <v>9</v>
      </c>
      <c r="X7078" s="3">
        <v>0</v>
      </c>
    </row>
    <row r="7079" spans="1:24" x14ac:dyDescent="0.2">
      <c r="A7079" s="1">
        <v>7075</v>
      </c>
      <c r="B7079" s="2" t="s">
        <v>20462</v>
      </c>
      <c r="C7079" s="2" t="s">
        <v>20462</v>
      </c>
      <c r="D7079" s="24" t="s">
        <v>20463</v>
      </c>
      <c r="E7079" s="20" t="s">
        <v>20461</v>
      </c>
      <c r="F7079" s="3" t="s">
        <v>37580</v>
      </c>
      <c r="G7079" s="1" t="s">
        <v>40945</v>
      </c>
      <c r="H7079" s="2" t="s">
        <v>9</v>
      </c>
      <c r="I7079" s="3">
        <v>0</v>
      </c>
      <c r="J7079" s="1">
        <v>-0.23339090400000001</v>
      </c>
      <c r="K7079" s="2">
        <v>0.82451275999999996</v>
      </c>
      <c r="L7079" s="3">
        <v>0.99400054500000001</v>
      </c>
      <c r="M7079" s="1">
        <v>0.15089031037995199</v>
      </c>
      <c r="N7079" s="2">
        <v>0.88551452999865199</v>
      </c>
      <c r="O7079" s="3">
        <v>0.99984102997549595</v>
      </c>
      <c r="P7079" s="1">
        <v>-0.60728141199999996</v>
      </c>
      <c r="Q7079" s="2">
        <v>0.57924068299999998</v>
      </c>
      <c r="R7079" s="3">
        <v>0.95093138799999999</v>
      </c>
      <c r="S7079" s="1" t="s">
        <v>40945</v>
      </c>
      <c r="T7079" s="2" t="s">
        <v>9</v>
      </c>
      <c r="U7079" s="3">
        <v>0</v>
      </c>
      <c r="V7079" s="1">
        <v>-0.60359606200000004</v>
      </c>
      <c r="W7079" s="2">
        <v>0.58134543599999999</v>
      </c>
      <c r="X7079" s="3">
        <v>0.99931182399999996</v>
      </c>
    </row>
    <row r="7080" spans="1:24" x14ac:dyDescent="0.2">
      <c r="A7080" s="1">
        <v>7076</v>
      </c>
      <c r="B7080" s="2" t="s">
        <v>20464</v>
      </c>
      <c r="C7080" s="2" t="s">
        <v>20464</v>
      </c>
      <c r="D7080" s="24" t="s">
        <v>20465</v>
      </c>
      <c r="E7080" s="20" t="s">
        <v>20461</v>
      </c>
      <c r="F7080" s="3" t="s">
        <v>37581</v>
      </c>
      <c r="G7080" s="1" t="s">
        <v>9</v>
      </c>
      <c r="H7080" s="2" t="s">
        <v>9</v>
      </c>
      <c r="I7080" s="3" t="s">
        <v>9</v>
      </c>
      <c r="J7080" s="1" t="s">
        <v>10</v>
      </c>
      <c r="K7080" s="2" t="s">
        <v>9</v>
      </c>
      <c r="L7080" s="3">
        <v>0</v>
      </c>
      <c r="M7080" s="1" t="s">
        <v>9</v>
      </c>
      <c r="N7080" s="2" t="s">
        <v>9</v>
      </c>
      <c r="O7080" s="3" t="s">
        <v>9</v>
      </c>
      <c r="P7080" s="1" t="s">
        <v>10</v>
      </c>
      <c r="Q7080" s="2" t="s">
        <v>9</v>
      </c>
      <c r="R7080" s="3">
        <v>0</v>
      </c>
      <c r="S7080" s="1" t="s">
        <v>9</v>
      </c>
      <c r="T7080" s="2" t="s">
        <v>9</v>
      </c>
      <c r="U7080" s="3" t="s">
        <v>9</v>
      </c>
      <c r="V7080" s="1" t="s">
        <v>10</v>
      </c>
      <c r="W7080" s="2" t="s">
        <v>9</v>
      </c>
      <c r="X7080" s="3">
        <v>0</v>
      </c>
    </row>
    <row r="7081" spans="1:24" x14ac:dyDescent="0.2">
      <c r="A7081" s="1">
        <v>7077</v>
      </c>
      <c r="B7081" s="2" t="s">
        <v>20466</v>
      </c>
      <c r="C7081" s="2" t="s">
        <v>20466</v>
      </c>
      <c r="D7081" s="24" t="s">
        <v>20467</v>
      </c>
      <c r="E7081" s="20" t="s">
        <v>20461</v>
      </c>
      <c r="F7081" s="3" t="s">
        <v>37582</v>
      </c>
      <c r="G7081" s="1">
        <v>0.88600565600000003</v>
      </c>
      <c r="H7081" s="2">
        <v>0.58738692800000003</v>
      </c>
      <c r="I7081" s="3">
        <v>0.97631276300000003</v>
      </c>
      <c r="J7081" s="1">
        <v>1.564615892</v>
      </c>
      <c r="K7081" s="2">
        <v>0.35686125000000002</v>
      </c>
      <c r="L7081" s="3">
        <v>0.95066466100000002</v>
      </c>
      <c r="M7081" s="1" t="s">
        <v>40945</v>
      </c>
      <c r="N7081" s="2" t="s">
        <v>9</v>
      </c>
      <c r="O7081" s="3">
        <v>0</v>
      </c>
      <c r="P7081" s="1">
        <v>0.93678407799999996</v>
      </c>
      <c r="Q7081" s="2">
        <v>0.61815956599999999</v>
      </c>
      <c r="R7081" s="3">
        <v>0.95986445600000003</v>
      </c>
      <c r="S7081" s="1" t="s">
        <v>40945</v>
      </c>
      <c r="T7081" s="2" t="s">
        <v>9</v>
      </c>
      <c r="U7081" s="3">
        <v>0</v>
      </c>
      <c r="V7081" s="1">
        <v>1.75118979</v>
      </c>
      <c r="W7081" s="2">
        <v>0.28433936399999998</v>
      </c>
      <c r="X7081" s="3">
        <v>0.99931182399999996</v>
      </c>
    </row>
    <row r="7082" spans="1:24" x14ac:dyDescent="0.2">
      <c r="A7082" s="1">
        <v>7078</v>
      </c>
      <c r="B7082" s="2" t="s">
        <v>20468</v>
      </c>
      <c r="C7082" s="2" t="s">
        <v>20468</v>
      </c>
      <c r="D7082" s="24" t="s">
        <v>20469</v>
      </c>
      <c r="E7082" s="20" t="s">
        <v>20461</v>
      </c>
      <c r="F7082" s="3" t="s">
        <v>37582</v>
      </c>
      <c r="G7082" s="1">
        <v>0.88600565600000003</v>
      </c>
      <c r="H7082" s="2">
        <v>0.51806685799999996</v>
      </c>
      <c r="I7082" s="3">
        <v>0.97225779999999995</v>
      </c>
      <c r="J7082" s="1">
        <v>1.2345017030000001</v>
      </c>
      <c r="K7082" s="2">
        <v>0.37979584599999999</v>
      </c>
      <c r="L7082" s="3">
        <v>0.95253831700000002</v>
      </c>
      <c r="M7082" s="1" t="s">
        <v>40945</v>
      </c>
      <c r="N7082" s="2" t="s">
        <v>9</v>
      </c>
      <c r="O7082" s="3">
        <v>0</v>
      </c>
      <c r="P7082" s="1">
        <v>0.93678407799999996</v>
      </c>
      <c r="Q7082" s="2">
        <v>0.55218080000000003</v>
      </c>
      <c r="R7082" s="3">
        <v>0.94918122100000002</v>
      </c>
      <c r="S7082" s="1" t="s">
        <v>40945</v>
      </c>
      <c r="T7082" s="2" t="s">
        <v>9</v>
      </c>
      <c r="U7082" s="3">
        <v>0</v>
      </c>
      <c r="V7082" s="1">
        <v>1.4550503130000001</v>
      </c>
      <c r="W7082" s="2">
        <v>0.28504987100000001</v>
      </c>
      <c r="X7082" s="3">
        <v>0.99931182399999996</v>
      </c>
    </row>
    <row r="7083" spans="1:24" x14ac:dyDescent="0.2">
      <c r="A7083" s="1">
        <v>7079</v>
      </c>
      <c r="B7083" s="2" t="s">
        <v>20470</v>
      </c>
      <c r="C7083" s="2" t="s">
        <v>20470</v>
      </c>
      <c r="D7083" s="24" t="s">
        <v>20471</v>
      </c>
      <c r="E7083" s="20" t="s">
        <v>20461</v>
      </c>
      <c r="F7083" s="3" t="s">
        <v>37583</v>
      </c>
      <c r="G7083" s="1" t="s">
        <v>40945</v>
      </c>
      <c r="H7083" s="2" t="s">
        <v>9</v>
      </c>
      <c r="I7083" s="3">
        <v>0</v>
      </c>
      <c r="J7083" s="1" t="s">
        <v>40945</v>
      </c>
      <c r="K7083" s="2" t="s">
        <v>9</v>
      </c>
      <c r="L7083" s="3">
        <v>0</v>
      </c>
      <c r="M7083" s="1" t="s">
        <v>40945</v>
      </c>
      <c r="N7083" s="2" t="s">
        <v>9</v>
      </c>
      <c r="O7083" s="3">
        <v>0</v>
      </c>
      <c r="P7083" s="1">
        <v>-0.51382555100000005</v>
      </c>
      <c r="Q7083" s="2" t="s">
        <v>9</v>
      </c>
      <c r="R7083" s="3" t="s">
        <v>9</v>
      </c>
      <c r="S7083" s="1" t="s">
        <v>9</v>
      </c>
      <c r="T7083" s="2" t="s">
        <v>9</v>
      </c>
      <c r="U7083" s="3" t="s">
        <v>9</v>
      </c>
      <c r="V7083" s="1" t="s">
        <v>10</v>
      </c>
      <c r="W7083" s="2" t="s">
        <v>9</v>
      </c>
      <c r="X7083" s="3">
        <v>0</v>
      </c>
    </row>
    <row r="7084" spans="1:24" x14ac:dyDescent="0.2">
      <c r="A7084" s="1">
        <v>7080</v>
      </c>
      <c r="B7084" s="2" t="s">
        <v>20472</v>
      </c>
      <c r="C7084" s="2" t="s">
        <v>20473</v>
      </c>
      <c r="D7084" s="24" t="s">
        <v>20474</v>
      </c>
      <c r="E7084" s="20" t="s">
        <v>42364</v>
      </c>
      <c r="F7084" s="3" t="s">
        <v>37584</v>
      </c>
      <c r="G7084" s="1">
        <v>0.18408983600000001</v>
      </c>
      <c r="H7084" s="2">
        <v>0.61032846699999999</v>
      </c>
      <c r="I7084" s="3">
        <v>0.97859159500000004</v>
      </c>
      <c r="J7084" s="1">
        <v>-0.251499731</v>
      </c>
      <c r="K7084" s="2">
        <v>0.48880058300000001</v>
      </c>
      <c r="L7084" s="3">
        <v>0.97608775000000003</v>
      </c>
      <c r="M7084" s="1">
        <v>0.12884830377014</v>
      </c>
      <c r="N7084" s="2">
        <v>0.69519672616422101</v>
      </c>
      <c r="O7084" s="3">
        <v>0.99984102997549595</v>
      </c>
      <c r="P7084" s="1" t="s">
        <v>40945</v>
      </c>
      <c r="Q7084" s="2" t="s">
        <v>9</v>
      </c>
      <c r="R7084" s="3">
        <v>0</v>
      </c>
      <c r="S7084" s="1">
        <v>-1.9844258822321301E-2</v>
      </c>
      <c r="T7084" s="2">
        <v>0.94908436347443503</v>
      </c>
      <c r="U7084" s="3">
        <v>0.99913568982620904</v>
      </c>
      <c r="V7084" s="1">
        <v>0.20696905400000001</v>
      </c>
      <c r="W7084" s="2">
        <v>0.56736962700000004</v>
      </c>
      <c r="X7084" s="3">
        <v>0.99931182399999996</v>
      </c>
    </row>
    <row r="7085" spans="1:24" x14ac:dyDescent="0.2">
      <c r="A7085" s="1">
        <v>7081</v>
      </c>
      <c r="B7085" s="2" t="s">
        <v>20475</v>
      </c>
      <c r="C7085" s="2" t="s">
        <v>20476</v>
      </c>
      <c r="D7085" s="24" t="s">
        <v>20477</v>
      </c>
      <c r="E7085" s="20" t="s">
        <v>42364</v>
      </c>
      <c r="F7085" s="3" t="s">
        <v>37585</v>
      </c>
      <c r="G7085" s="1">
        <v>0.20069193199999999</v>
      </c>
      <c r="H7085" s="2">
        <v>0.53629778500000003</v>
      </c>
      <c r="I7085" s="3">
        <v>0.97225779999999995</v>
      </c>
      <c r="J7085" s="1">
        <v>-0.43522583300000001</v>
      </c>
      <c r="K7085" s="2">
        <v>0.36282543099999998</v>
      </c>
      <c r="L7085" s="3">
        <v>0.95066466100000002</v>
      </c>
      <c r="M7085" s="1">
        <v>1.74026690818271E-2</v>
      </c>
      <c r="N7085" s="2">
        <v>0.95354597229603599</v>
      </c>
      <c r="O7085" s="3">
        <v>0.99984102997549595</v>
      </c>
      <c r="P7085" s="1">
        <v>-0.49470700099999998</v>
      </c>
      <c r="Q7085" s="2">
        <v>0.18783433999999999</v>
      </c>
      <c r="R7085" s="3">
        <v>0.85860265400000002</v>
      </c>
      <c r="S7085" s="1">
        <v>-0.116371204246629</v>
      </c>
      <c r="T7085" s="2">
        <v>0.71887416471411503</v>
      </c>
      <c r="U7085" s="3">
        <v>0.99913568982620904</v>
      </c>
      <c r="V7085" s="1">
        <v>-3.4943085999999998E-2</v>
      </c>
      <c r="W7085" s="2">
        <v>0.91377395800000005</v>
      </c>
      <c r="X7085" s="3">
        <v>0.99931182399999996</v>
      </c>
    </row>
    <row r="7086" spans="1:24" x14ac:dyDescent="0.2">
      <c r="A7086" s="1">
        <v>7082</v>
      </c>
      <c r="B7086" s="2" t="s">
        <v>20478</v>
      </c>
      <c r="C7086" s="2" t="s">
        <v>20479</v>
      </c>
      <c r="D7086" s="24" t="s">
        <v>20480</v>
      </c>
      <c r="E7086" s="20" t="s">
        <v>20481</v>
      </c>
      <c r="F7086" s="3" t="s">
        <v>37586</v>
      </c>
      <c r="G7086" s="1">
        <v>-0.16177612699999999</v>
      </c>
      <c r="H7086" s="2">
        <v>0.78485521999999996</v>
      </c>
      <c r="I7086" s="3">
        <v>0.99132673999999998</v>
      </c>
      <c r="J7086" s="1">
        <v>-0.26828048399999999</v>
      </c>
      <c r="K7086" s="2">
        <v>0.629132213</v>
      </c>
      <c r="L7086" s="3">
        <v>0.98371312799999999</v>
      </c>
      <c r="M7086" s="1">
        <v>-0.23589908169111701</v>
      </c>
      <c r="N7086" s="2">
        <v>0.72198728387315503</v>
      </c>
      <c r="O7086" s="3">
        <v>0.99984102997549595</v>
      </c>
      <c r="P7086" s="1">
        <v>-8.2390610000000006E-3</v>
      </c>
      <c r="Q7086" s="2">
        <v>0.98812931199999998</v>
      </c>
      <c r="R7086" s="3">
        <v>0.99742123599999999</v>
      </c>
      <c r="S7086" s="1">
        <v>-0.178463135775181</v>
      </c>
      <c r="T7086" s="2">
        <v>0.72819359933129402</v>
      </c>
      <c r="U7086" s="3">
        <v>0.99913568982620904</v>
      </c>
      <c r="V7086" s="1">
        <v>-0.11958816899999999</v>
      </c>
      <c r="W7086" s="2">
        <v>0.82912810299999995</v>
      </c>
      <c r="X7086" s="3">
        <v>0.99931182399999996</v>
      </c>
    </row>
    <row r="7087" spans="1:24" x14ac:dyDescent="0.2">
      <c r="A7087" s="1">
        <v>7083</v>
      </c>
      <c r="B7087" s="2" t="s">
        <v>20482</v>
      </c>
      <c r="C7087" s="2" t="s">
        <v>20483</v>
      </c>
      <c r="D7087" s="24" t="s">
        <v>20484</v>
      </c>
      <c r="E7087" s="20" t="s">
        <v>20485</v>
      </c>
      <c r="F7087" s="3" t="s">
        <v>37587</v>
      </c>
      <c r="G7087" s="1" t="s">
        <v>10</v>
      </c>
      <c r="H7087" s="2" t="s">
        <v>9</v>
      </c>
      <c r="I7087" s="3">
        <v>0</v>
      </c>
      <c r="J7087" s="1" t="s">
        <v>10</v>
      </c>
      <c r="K7087" s="2" t="s">
        <v>9</v>
      </c>
      <c r="L7087" s="3">
        <v>0</v>
      </c>
      <c r="M7087" s="1" t="s">
        <v>10</v>
      </c>
      <c r="N7087" s="2" t="s">
        <v>9</v>
      </c>
      <c r="O7087" s="3">
        <v>0</v>
      </c>
      <c r="P7087" s="1" t="s">
        <v>10</v>
      </c>
      <c r="Q7087" s="2" t="s">
        <v>9</v>
      </c>
      <c r="R7087" s="3">
        <v>0</v>
      </c>
      <c r="S7087" s="1" t="s">
        <v>9</v>
      </c>
      <c r="T7087" s="2" t="s">
        <v>9</v>
      </c>
      <c r="U7087" s="3" t="s">
        <v>9</v>
      </c>
      <c r="V7087" s="1" t="s">
        <v>9</v>
      </c>
      <c r="W7087" s="2" t="s">
        <v>9</v>
      </c>
      <c r="X7087" s="3" t="s">
        <v>9</v>
      </c>
    </row>
    <row r="7088" spans="1:24" x14ac:dyDescent="0.2">
      <c r="A7088" s="1">
        <v>7084</v>
      </c>
      <c r="B7088" s="2" t="s">
        <v>20486</v>
      </c>
      <c r="C7088" s="2" t="s">
        <v>20487</v>
      </c>
      <c r="D7088" s="24" t="s">
        <v>20488</v>
      </c>
      <c r="E7088" s="20" t="s">
        <v>20489</v>
      </c>
      <c r="F7088" s="3" t="s">
        <v>37588</v>
      </c>
      <c r="G7088" s="1">
        <v>-3.6954594E-2</v>
      </c>
      <c r="H7088" s="2">
        <v>0.93709291699999997</v>
      </c>
      <c r="I7088" s="3">
        <v>0.99971781800000004</v>
      </c>
      <c r="J7088" s="1">
        <v>-0.60709094900000005</v>
      </c>
      <c r="K7088" s="2">
        <v>0.23971716100000001</v>
      </c>
      <c r="L7088" s="3">
        <v>0.89055098700000002</v>
      </c>
      <c r="M7088" s="1">
        <v>-0.23539589626015101</v>
      </c>
      <c r="N7088" s="2">
        <v>0.62096602242250598</v>
      </c>
      <c r="O7088" s="3">
        <v>0.99984102997549595</v>
      </c>
      <c r="P7088" s="1">
        <v>0.30246980000000001</v>
      </c>
      <c r="Q7088" s="2">
        <v>0.52954191799999994</v>
      </c>
      <c r="R7088" s="3">
        <v>0.94504637300000005</v>
      </c>
      <c r="S7088" s="1">
        <v>-1.9563857147119699E-2</v>
      </c>
      <c r="T7088" s="2">
        <v>0.96666162608129202</v>
      </c>
      <c r="U7088" s="3">
        <v>0.99913568982620904</v>
      </c>
      <c r="V7088" s="1">
        <v>0.51629984200000001</v>
      </c>
      <c r="W7088" s="2">
        <v>0.30567557000000001</v>
      </c>
      <c r="X7088" s="3">
        <v>0.99931182399999996</v>
      </c>
    </row>
    <row r="7089" spans="1:24" x14ac:dyDescent="0.2">
      <c r="A7089" s="1">
        <v>7085</v>
      </c>
      <c r="B7089" s="2" t="s">
        <v>20490</v>
      </c>
      <c r="C7089" s="2" t="s">
        <v>20491</v>
      </c>
      <c r="D7089" s="24" t="s">
        <v>20492</v>
      </c>
      <c r="E7089" s="20" t="s">
        <v>20493</v>
      </c>
      <c r="F7089" s="3" t="s">
        <v>37589</v>
      </c>
      <c r="G7089" s="1">
        <v>0.70499176200000002</v>
      </c>
      <c r="H7089" s="2">
        <v>0.179323276</v>
      </c>
      <c r="I7089" s="3">
        <v>0.81009682699999996</v>
      </c>
      <c r="J7089" s="1" t="s">
        <v>40945</v>
      </c>
      <c r="K7089" s="2" t="s">
        <v>9</v>
      </c>
      <c r="L7089" s="3">
        <v>0</v>
      </c>
      <c r="M7089" s="1">
        <v>0.40583619812920602</v>
      </c>
      <c r="N7089" s="2">
        <v>0.41010275256437501</v>
      </c>
      <c r="O7089" s="3">
        <v>0.99984102997549595</v>
      </c>
      <c r="P7089" s="1" t="s">
        <v>40945</v>
      </c>
      <c r="Q7089" s="2" t="s">
        <v>9</v>
      </c>
      <c r="R7089" s="3">
        <v>0</v>
      </c>
      <c r="S7089" s="1" t="s">
        <v>40945</v>
      </c>
      <c r="T7089" s="2" t="s">
        <v>9</v>
      </c>
      <c r="U7089" s="3">
        <v>0</v>
      </c>
      <c r="V7089" s="1">
        <v>0.26946120800000001</v>
      </c>
      <c r="W7089" s="2">
        <v>0.57677916200000001</v>
      </c>
      <c r="X7089" s="3">
        <v>0.99931182399999996</v>
      </c>
    </row>
    <row r="7090" spans="1:24" x14ac:dyDescent="0.2">
      <c r="A7090" s="1">
        <v>7086</v>
      </c>
      <c r="B7090" s="2" t="s">
        <v>20494</v>
      </c>
      <c r="C7090" s="2" t="s">
        <v>20495</v>
      </c>
      <c r="D7090" s="24" t="s">
        <v>20496</v>
      </c>
      <c r="E7090" s="20" t="s">
        <v>20497</v>
      </c>
      <c r="F7090" s="3" t="s">
        <v>37590</v>
      </c>
      <c r="G7090" s="1" t="s">
        <v>9</v>
      </c>
      <c r="H7090" s="2" t="s">
        <v>9</v>
      </c>
      <c r="I7090" s="3" t="s">
        <v>9</v>
      </c>
      <c r="J7090" s="1" t="s">
        <v>10</v>
      </c>
      <c r="K7090" s="2" t="s">
        <v>9</v>
      </c>
      <c r="L7090" s="3">
        <v>0</v>
      </c>
      <c r="M7090" s="1" t="s">
        <v>9</v>
      </c>
      <c r="N7090" s="2" t="s">
        <v>9</v>
      </c>
      <c r="O7090" s="3" t="s">
        <v>9</v>
      </c>
      <c r="P7090" s="1" t="s">
        <v>10</v>
      </c>
      <c r="Q7090" s="2" t="s">
        <v>9</v>
      </c>
      <c r="R7090" s="3">
        <v>0</v>
      </c>
      <c r="S7090" s="1">
        <v>-0.608727186602808</v>
      </c>
      <c r="T7090" s="2">
        <v>0.116319379552083</v>
      </c>
      <c r="U7090" s="3">
        <v>0.99913568982620904</v>
      </c>
      <c r="V7090" s="1">
        <v>0.55609012700000005</v>
      </c>
      <c r="W7090" s="2">
        <v>0.18167676099999999</v>
      </c>
      <c r="X7090" s="3">
        <v>0.99931182399999996</v>
      </c>
    </row>
    <row r="7091" spans="1:24" x14ac:dyDescent="0.2">
      <c r="A7091" s="1">
        <v>7087</v>
      </c>
      <c r="B7091" s="2" t="s">
        <v>20498</v>
      </c>
      <c r="C7091" s="2" t="s">
        <v>20499</v>
      </c>
      <c r="D7091" s="24" t="s">
        <v>41710</v>
      </c>
      <c r="E7091" s="20" t="s">
        <v>20500</v>
      </c>
      <c r="F7091" s="3" t="s">
        <v>37591</v>
      </c>
      <c r="G7091" s="1">
        <v>0.112122903</v>
      </c>
      <c r="H7091" s="2">
        <v>0.93225208400000004</v>
      </c>
      <c r="I7091" s="3">
        <v>0.99967150599999999</v>
      </c>
      <c r="J7091" s="1">
        <v>-0.55631476999999996</v>
      </c>
      <c r="K7091" s="2">
        <v>0.65036826999999997</v>
      </c>
      <c r="L7091" s="3">
        <v>0.98594890000000002</v>
      </c>
      <c r="M7091" s="1">
        <v>-3.8953439078287799E-2</v>
      </c>
      <c r="N7091" s="2">
        <v>0.97638478336499401</v>
      </c>
      <c r="O7091" s="3">
        <v>0.99984102997549595</v>
      </c>
      <c r="P7091" s="1" t="s">
        <v>40945</v>
      </c>
      <c r="Q7091" s="2" t="s">
        <v>9</v>
      </c>
      <c r="R7091" s="3">
        <v>0</v>
      </c>
      <c r="S7091" s="1" t="s">
        <v>10</v>
      </c>
      <c r="T7091" s="2" t="s">
        <v>9</v>
      </c>
      <c r="U7091" s="3">
        <v>0</v>
      </c>
      <c r="V7091" s="1" t="s">
        <v>10</v>
      </c>
      <c r="W7091" s="2" t="s">
        <v>9</v>
      </c>
      <c r="X7091" s="3">
        <v>0</v>
      </c>
    </row>
    <row r="7092" spans="1:24" x14ac:dyDescent="0.2">
      <c r="A7092" s="1">
        <v>7088</v>
      </c>
      <c r="B7092" s="2" t="s">
        <v>20501</v>
      </c>
      <c r="C7092" s="2" t="s">
        <v>20502</v>
      </c>
      <c r="D7092" s="24" t="s">
        <v>20503</v>
      </c>
      <c r="E7092" s="20" t="s">
        <v>20504</v>
      </c>
      <c r="F7092" s="3" t="s">
        <v>37592</v>
      </c>
      <c r="G7092" s="1">
        <v>-0.30697458999999999</v>
      </c>
      <c r="H7092" s="2">
        <v>0.52618645600000002</v>
      </c>
      <c r="I7092" s="3">
        <v>0.97225779999999995</v>
      </c>
      <c r="J7092" s="1">
        <v>-0.52496505199999999</v>
      </c>
      <c r="K7092" s="2">
        <v>0.30846441800000002</v>
      </c>
      <c r="L7092" s="3">
        <v>0.92172563100000005</v>
      </c>
      <c r="M7092" s="1">
        <v>-0.345817940170281</v>
      </c>
      <c r="N7092" s="2">
        <v>0.53620814916700399</v>
      </c>
      <c r="O7092" s="3">
        <v>0.99984102997549595</v>
      </c>
      <c r="P7092" s="1">
        <v>-0.19426125499999999</v>
      </c>
      <c r="Q7092" s="2">
        <v>0.68726891800000001</v>
      </c>
      <c r="R7092" s="3">
        <v>0.97736719500000002</v>
      </c>
      <c r="S7092" s="1">
        <v>-0.170626113870502</v>
      </c>
      <c r="T7092" s="2">
        <v>0.72350200838313705</v>
      </c>
      <c r="U7092" s="3">
        <v>0.99913568982620904</v>
      </c>
      <c r="V7092" s="1">
        <v>-0.23228074900000001</v>
      </c>
      <c r="W7092" s="2">
        <v>0.55659944900000002</v>
      </c>
      <c r="X7092" s="3">
        <v>0.99931182399999996</v>
      </c>
    </row>
    <row r="7093" spans="1:24" x14ac:dyDescent="0.2">
      <c r="A7093" s="1">
        <v>7089</v>
      </c>
      <c r="B7093" s="2" t="s">
        <v>20505</v>
      </c>
      <c r="C7093" s="2" t="s">
        <v>20506</v>
      </c>
      <c r="D7093" s="24" t="s">
        <v>20507</v>
      </c>
      <c r="E7093" s="20" t="s">
        <v>20508</v>
      </c>
      <c r="F7093" s="3" t="s">
        <v>37593</v>
      </c>
      <c r="G7093" s="1">
        <v>-0.40799408700000001</v>
      </c>
      <c r="H7093" s="2">
        <v>0.25390511599999999</v>
      </c>
      <c r="I7093" s="3">
        <v>0.87213349699999998</v>
      </c>
      <c r="J7093" s="1">
        <v>-1.979293E-3</v>
      </c>
      <c r="K7093" s="2">
        <v>0.99546723199999998</v>
      </c>
      <c r="L7093" s="3">
        <v>0.99997387599999998</v>
      </c>
      <c r="M7093" s="1">
        <v>-0.67065115283747001</v>
      </c>
      <c r="N7093" s="2">
        <v>5.09985401341915E-2</v>
      </c>
      <c r="O7093" s="3">
        <v>0.73328179818445005</v>
      </c>
      <c r="P7093" s="1">
        <v>-0.80074260900000005</v>
      </c>
      <c r="Q7093" s="2">
        <v>2.3448236000000001E-2</v>
      </c>
      <c r="R7093" s="3">
        <v>0.58298880200000003</v>
      </c>
      <c r="S7093" s="1">
        <v>-0.153241802414425</v>
      </c>
      <c r="T7093" s="2">
        <v>0.61334138804800298</v>
      </c>
      <c r="U7093" s="3">
        <v>0.99913568982620904</v>
      </c>
      <c r="V7093" s="1">
        <v>-0.24164252899999999</v>
      </c>
      <c r="W7093" s="2">
        <v>0.37146336099999999</v>
      </c>
      <c r="X7093" s="3">
        <v>0.99931182399999996</v>
      </c>
    </row>
    <row r="7094" spans="1:24" x14ac:dyDescent="0.2">
      <c r="A7094" s="1">
        <v>7090</v>
      </c>
      <c r="B7094" s="2" t="s">
        <v>20509</v>
      </c>
      <c r="C7094" s="2" t="s">
        <v>20510</v>
      </c>
      <c r="D7094" s="24" t="s">
        <v>41711</v>
      </c>
      <c r="E7094" s="20" t="s">
        <v>20511</v>
      </c>
      <c r="F7094" s="3" t="s">
        <v>37594</v>
      </c>
      <c r="G7094" s="1">
        <v>0.83748481600000002</v>
      </c>
      <c r="H7094" s="2">
        <v>4.5673373000000003E-2</v>
      </c>
      <c r="I7094" s="3">
        <v>0.55884081100000005</v>
      </c>
      <c r="J7094" s="1">
        <v>0.72288888900000003</v>
      </c>
      <c r="K7094" s="2">
        <v>0.106531713</v>
      </c>
      <c r="L7094" s="3">
        <v>0.76027781100000003</v>
      </c>
      <c r="M7094" s="1">
        <v>0.78891677579227804</v>
      </c>
      <c r="N7094" s="2">
        <v>5.79648270666131E-2</v>
      </c>
      <c r="O7094" s="3">
        <v>0.75932871464031504</v>
      </c>
      <c r="P7094" s="1">
        <v>0.99113754600000004</v>
      </c>
      <c r="Q7094" s="2">
        <v>3.2606084E-2</v>
      </c>
      <c r="R7094" s="3">
        <v>0.61936796599999999</v>
      </c>
      <c r="S7094" s="1">
        <v>-0.134032220985073</v>
      </c>
      <c r="T7094" s="2">
        <v>0.68269641552101801</v>
      </c>
      <c r="U7094" s="3">
        <v>0.99913568982620904</v>
      </c>
      <c r="V7094" s="1">
        <v>0.26340021299999999</v>
      </c>
      <c r="W7094" s="2">
        <v>0.42550680699999999</v>
      </c>
      <c r="X7094" s="3">
        <v>0.99931182399999996</v>
      </c>
    </row>
    <row r="7095" spans="1:24" x14ac:dyDescent="0.2">
      <c r="A7095" s="1">
        <v>7091</v>
      </c>
      <c r="B7095" s="2" t="s">
        <v>20512</v>
      </c>
      <c r="C7095" s="2" t="s">
        <v>20513</v>
      </c>
      <c r="D7095" s="24" t="s">
        <v>20514</v>
      </c>
      <c r="E7095" s="20" t="s">
        <v>20508</v>
      </c>
      <c r="F7095" s="3" t="s">
        <v>37595</v>
      </c>
      <c r="G7095" s="1">
        <v>-0.240326976</v>
      </c>
      <c r="H7095" s="2">
        <v>0.39465914299999999</v>
      </c>
      <c r="I7095" s="3">
        <v>0.94878938400000001</v>
      </c>
      <c r="J7095" s="1">
        <v>-0.57686611600000004</v>
      </c>
      <c r="K7095" s="2">
        <v>0.16206495300000001</v>
      </c>
      <c r="L7095" s="3">
        <v>0.81827253</v>
      </c>
      <c r="M7095" s="1" t="s">
        <v>40945</v>
      </c>
      <c r="N7095" s="2" t="s">
        <v>9</v>
      </c>
      <c r="O7095" s="3">
        <v>0</v>
      </c>
      <c r="P7095" s="1">
        <v>-3.8323619000000003E-2</v>
      </c>
      <c r="Q7095" s="2">
        <v>0.89002768600000004</v>
      </c>
      <c r="R7095" s="3">
        <v>0.98855709000000003</v>
      </c>
      <c r="S7095" s="1">
        <v>-0.51231390031792801</v>
      </c>
      <c r="T7095" s="2">
        <v>8.7187788090914001E-2</v>
      </c>
      <c r="U7095" s="3">
        <v>0.99913568982620904</v>
      </c>
      <c r="V7095" s="1">
        <v>-0.26509549399999999</v>
      </c>
      <c r="W7095" s="2">
        <v>0.50363572999999995</v>
      </c>
      <c r="X7095" s="3">
        <v>0.99931182399999996</v>
      </c>
    </row>
    <row r="7096" spans="1:24" x14ac:dyDescent="0.2">
      <c r="A7096" s="1">
        <v>7092</v>
      </c>
      <c r="B7096" s="2" t="s">
        <v>20515</v>
      </c>
      <c r="C7096" s="2" t="s">
        <v>20516</v>
      </c>
      <c r="D7096" s="24" t="s">
        <v>20517</v>
      </c>
      <c r="E7096" s="20" t="s">
        <v>20518</v>
      </c>
      <c r="F7096" s="3" t="s">
        <v>37596</v>
      </c>
      <c r="G7096" s="1">
        <v>-0.35366421399999998</v>
      </c>
      <c r="H7096" s="2">
        <v>0.332508215</v>
      </c>
      <c r="I7096" s="3">
        <v>0.91949810200000004</v>
      </c>
      <c r="J7096" s="1">
        <v>-0.460536838</v>
      </c>
      <c r="K7096" s="2">
        <v>0.21048978400000001</v>
      </c>
      <c r="L7096" s="3">
        <v>0.86014698700000003</v>
      </c>
      <c r="M7096" s="1">
        <v>-6.2339861719309102E-2</v>
      </c>
      <c r="N7096" s="2">
        <v>0.87164215630534603</v>
      </c>
      <c r="O7096" s="3">
        <v>0.99984102997549595</v>
      </c>
      <c r="P7096" s="1">
        <v>-0.30282059300000003</v>
      </c>
      <c r="Q7096" s="2">
        <v>0.40526191700000003</v>
      </c>
      <c r="R7096" s="3">
        <v>0.92640754400000003</v>
      </c>
      <c r="S7096" s="1">
        <v>-0.26543851609892699</v>
      </c>
      <c r="T7096" s="2">
        <v>0.464820503993566</v>
      </c>
      <c r="U7096" s="3">
        <v>0.99913568982620904</v>
      </c>
      <c r="V7096" s="1">
        <v>-0.43487920499999999</v>
      </c>
      <c r="W7096" s="2">
        <v>0.236079385</v>
      </c>
      <c r="X7096" s="3">
        <v>0.99931182399999996</v>
      </c>
    </row>
    <row r="7097" spans="1:24" x14ac:dyDescent="0.2">
      <c r="A7097" s="1">
        <v>7093</v>
      </c>
      <c r="B7097" s="2" t="s">
        <v>20519</v>
      </c>
      <c r="C7097" s="2" t="s">
        <v>20520</v>
      </c>
      <c r="D7097" s="24" t="s">
        <v>20521</v>
      </c>
      <c r="E7097" s="20" t="s">
        <v>41030</v>
      </c>
      <c r="F7097" s="3" t="s">
        <v>37597</v>
      </c>
      <c r="G7097" s="1" t="s">
        <v>40945</v>
      </c>
      <c r="H7097" s="2" t="s">
        <v>9</v>
      </c>
      <c r="I7097" s="3">
        <v>0</v>
      </c>
      <c r="J7097" s="1" t="s">
        <v>40945</v>
      </c>
      <c r="K7097" s="2" t="s">
        <v>9</v>
      </c>
      <c r="L7097" s="3">
        <v>0</v>
      </c>
      <c r="M7097" s="1">
        <v>-1.47814480706713E-2</v>
      </c>
      <c r="N7097" s="2" t="s">
        <v>9</v>
      </c>
      <c r="O7097" s="3" t="s">
        <v>9</v>
      </c>
      <c r="P7097" s="1" t="s">
        <v>40945</v>
      </c>
      <c r="Q7097" s="2" t="s">
        <v>9</v>
      </c>
      <c r="R7097" s="3">
        <v>0</v>
      </c>
      <c r="S7097" s="1" t="s">
        <v>10</v>
      </c>
      <c r="T7097" s="2" t="s">
        <v>9</v>
      </c>
      <c r="U7097" s="3">
        <v>0</v>
      </c>
      <c r="V7097" s="1" t="s">
        <v>9</v>
      </c>
      <c r="W7097" s="2" t="s">
        <v>9</v>
      </c>
      <c r="X7097" s="3" t="s">
        <v>9</v>
      </c>
    </row>
    <row r="7098" spans="1:24" x14ac:dyDescent="0.2">
      <c r="A7098" s="1">
        <v>7094</v>
      </c>
      <c r="B7098" s="2" t="s">
        <v>20522</v>
      </c>
      <c r="C7098" s="2" t="s">
        <v>20523</v>
      </c>
      <c r="D7098" s="24" t="s">
        <v>20524</v>
      </c>
      <c r="E7098" s="20" t="s">
        <v>41030</v>
      </c>
      <c r="F7098" s="3" t="s">
        <v>37598</v>
      </c>
      <c r="G7098" s="1" t="s">
        <v>40945</v>
      </c>
      <c r="H7098" s="2" t="s">
        <v>9</v>
      </c>
      <c r="I7098" s="3">
        <v>0</v>
      </c>
      <c r="J7098" s="1">
        <v>2.136582228</v>
      </c>
      <c r="K7098" s="2">
        <v>2.6181432000000001E-2</v>
      </c>
      <c r="L7098" s="3">
        <v>0.46028234600000001</v>
      </c>
      <c r="M7098" s="1" t="s">
        <v>40945</v>
      </c>
      <c r="N7098" s="2" t="s">
        <v>9</v>
      </c>
      <c r="O7098" s="3">
        <v>0</v>
      </c>
      <c r="P7098" s="1">
        <v>1.881779976</v>
      </c>
      <c r="Q7098" s="2">
        <v>4.3780659E-2</v>
      </c>
      <c r="R7098" s="3">
        <v>0.661410528</v>
      </c>
      <c r="S7098" s="1">
        <v>2.5447762787810499</v>
      </c>
      <c r="T7098" s="2">
        <v>2.46654928601708E-2</v>
      </c>
      <c r="U7098" s="3">
        <v>0.99913568982620904</v>
      </c>
      <c r="V7098" s="1">
        <v>2.2388572080000002</v>
      </c>
      <c r="W7098" s="2">
        <v>2.3927230000000001E-2</v>
      </c>
      <c r="X7098" s="3">
        <v>0.99931182399999996</v>
      </c>
    </row>
    <row r="7099" spans="1:24" x14ac:dyDescent="0.2">
      <c r="A7099" s="1">
        <v>7095</v>
      </c>
      <c r="B7099" s="2" t="s">
        <v>20525</v>
      </c>
      <c r="C7099" s="2" t="s">
        <v>20526</v>
      </c>
      <c r="D7099" s="24" t="s">
        <v>20527</v>
      </c>
      <c r="E7099" s="20" t="s">
        <v>41030</v>
      </c>
      <c r="F7099" s="3" t="s">
        <v>37599</v>
      </c>
      <c r="G7099" s="1">
        <v>1.684522616</v>
      </c>
      <c r="H7099" s="2">
        <v>9.0743019999999994E-3</v>
      </c>
      <c r="I7099" s="3">
        <v>0.29125590299999998</v>
      </c>
      <c r="J7099" s="1">
        <v>2.136582228</v>
      </c>
      <c r="K7099" s="2">
        <v>2.97942E-3</v>
      </c>
      <c r="L7099" s="3">
        <v>0.151919939</v>
      </c>
      <c r="M7099" s="1">
        <v>1.5951767557610399</v>
      </c>
      <c r="N7099" s="2">
        <v>1.1519114961602499E-2</v>
      </c>
      <c r="O7099" s="3">
        <v>0.55124043840014303</v>
      </c>
      <c r="P7099" s="1">
        <v>1.901099662</v>
      </c>
      <c r="Q7099" s="2">
        <v>3.9473039999999996E-3</v>
      </c>
      <c r="R7099" s="3">
        <v>0.32116698500000002</v>
      </c>
      <c r="S7099" s="1" t="s">
        <v>40945</v>
      </c>
      <c r="T7099" s="2" t="s">
        <v>9</v>
      </c>
      <c r="U7099" s="3">
        <v>0</v>
      </c>
      <c r="V7099" s="1">
        <v>2.2388572080000002</v>
      </c>
      <c r="W7099" s="2">
        <v>2.36367E-3</v>
      </c>
      <c r="X7099" s="3">
        <v>0.99077810899999996</v>
      </c>
    </row>
    <row r="7100" spans="1:24" x14ac:dyDescent="0.2">
      <c r="A7100" s="1">
        <v>7096</v>
      </c>
      <c r="B7100" s="2" t="s">
        <v>20528</v>
      </c>
      <c r="C7100" s="2" t="s">
        <v>20529</v>
      </c>
      <c r="D7100" s="24" t="s">
        <v>20530</v>
      </c>
      <c r="E7100" s="20" t="s">
        <v>20531</v>
      </c>
      <c r="F7100" s="3" t="s">
        <v>37600</v>
      </c>
      <c r="G7100" s="1">
        <v>0.230808245</v>
      </c>
      <c r="H7100" s="2">
        <v>0.59392083100000004</v>
      </c>
      <c r="I7100" s="3">
        <v>0.97631276300000003</v>
      </c>
      <c r="J7100" s="1">
        <v>0.32229877800000001</v>
      </c>
      <c r="K7100" s="2">
        <v>0.54475928799999995</v>
      </c>
      <c r="L7100" s="3">
        <v>0.98191309900000001</v>
      </c>
      <c r="M7100" s="1">
        <v>-0.163834156260626</v>
      </c>
      <c r="N7100" s="2">
        <v>0.75533674378161098</v>
      </c>
      <c r="O7100" s="3">
        <v>0.99984102997549595</v>
      </c>
      <c r="P7100" s="1">
        <v>0.18968203</v>
      </c>
      <c r="Q7100" s="2">
        <v>0.65997330200000004</v>
      </c>
      <c r="R7100" s="3">
        <v>0.96861301899999996</v>
      </c>
      <c r="S7100" s="1">
        <v>-0.21684661025350299</v>
      </c>
      <c r="T7100" s="2">
        <v>0.61591633047096594</v>
      </c>
      <c r="U7100" s="3">
        <v>0.99913568982620904</v>
      </c>
      <c r="V7100" s="1">
        <v>-0.48692996399999999</v>
      </c>
      <c r="W7100" s="2">
        <v>0.27992232099999997</v>
      </c>
      <c r="X7100" s="3">
        <v>0.99931182399999996</v>
      </c>
    </row>
    <row r="7101" spans="1:24" x14ac:dyDescent="0.2">
      <c r="A7101" s="1">
        <v>7097</v>
      </c>
      <c r="B7101" s="2" t="s">
        <v>20532</v>
      </c>
      <c r="C7101" s="2" t="s">
        <v>20533</v>
      </c>
      <c r="D7101" s="24" t="s">
        <v>20534</v>
      </c>
      <c r="E7101" s="20" t="s">
        <v>20535</v>
      </c>
      <c r="F7101" s="3" t="s">
        <v>37601</v>
      </c>
      <c r="G7101" s="1" t="s">
        <v>10</v>
      </c>
      <c r="H7101" s="2" t="s">
        <v>9</v>
      </c>
      <c r="I7101" s="3">
        <v>0</v>
      </c>
      <c r="J7101" s="1" t="s">
        <v>9</v>
      </c>
      <c r="K7101" s="2" t="s">
        <v>9</v>
      </c>
      <c r="L7101" s="3" t="s">
        <v>9</v>
      </c>
      <c r="M7101" s="1" t="s">
        <v>10</v>
      </c>
      <c r="N7101" s="2" t="s">
        <v>9</v>
      </c>
      <c r="O7101" s="3">
        <v>0</v>
      </c>
      <c r="P7101" s="1" t="s">
        <v>9</v>
      </c>
      <c r="Q7101" s="2" t="s">
        <v>9</v>
      </c>
      <c r="R7101" s="3" t="s">
        <v>9</v>
      </c>
      <c r="S7101" s="1" t="s">
        <v>10</v>
      </c>
      <c r="T7101" s="2" t="s">
        <v>9</v>
      </c>
      <c r="U7101" s="3">
        <v>0</v>
      </c>
      <c r="V7101" s="1" t="s">
        <v>9</v>
      </c>
      <c r="W7101" s="2" t="s">
        <v>9</v>
      </c>
      <c r="X7101" s="3" t="s">
        <v>9</v>
      </c>
    </row>
    <row r="7102" spans="1:24" x14ac:dyDescent="0.2">
      <c r="A7102" s="1">
        <v>7098</v>
      </c>
      <c r="B7102" s="2" t="s">
        <v>20536</v>
      </c>
      <c r="C7102" s="2" t="s">
        <v>20537</v>
      </c>
      <c r="D7102" s="24" t="s">
        <v>20538</v>
      </c>
      <c r="E7102" s="20" t="s">
        <v>20539</v>
      </c>
      <c r="F7102" s="3" t="s">
        <v>37602</v>
      </c>
      <c r="G7102" s="1" t="s">
        <v>9</v>
      </c>
      <c r="H7102" s="2" t="s">
        <v>9</v>
      </c>
      <c r="I7102" s="3" t="s">
        <v>9</v>
      </c>
      <c r="J7102" s="1" t="s">
        <v>9</v>
      </c>
      <c r="K7102" s="2" t="s">
        <v>9</v>
      </c>
      <c r="L7102" s="3" t="s">
        <v>9</v>
      </c>
      <c r="M7102" s="1" t="s">
        <v>9</v>
      </c>
      <c r="N7102" s="2" t="s">
        <v>9</v>
      </c>
      <c r="O7102" s="3" t="s">
        <v>9</v>
      </c>
      <c r="P7102" s="1" t="s">
        <v>9</v>
      </c>
      <c r="Q7102" s="2" t="s">
        <v>9</v>
      </c>
      <c r="R7102" s="3" t="s">
        <v>9</v>
      </c>
      <c r="S7102" s="1">
        <v>-1.06867645965221</v>
      </c>
      <c r="T7102" s="2" t="s">
        <v>9</v>
      </c>
      <c r="U7102" s="3" t="s">
        <v>9</v>
      </c>
      <c r="V7102" s="1" t="s">
        <v>40945</v>
      </c>
      <c r="W7102" s="2" t="s">
        <v>9</v>
      </c>
      <c r="X7102" s="3">
        <v>0</v>
      </c>
    </row>
    <row r="7103" spans="1:24" x14ac:dyDescent="0.2">
      <c r="A7103" s="1">
        <v>7099</v>
      </c>
      <c r="B7103" s="2" t="s">
        <v>20540</v>
      </c>
      <c r="C7103" s="2" t="s">
        <v>20541</v>
      </c>
      <c r="D7103" s="24" t="s">
        <v>20542</v>
      </c>
      <c r="E7103" s="20" t="s">
        <v>20539</v>
      </c>
      <c r="F7103" s="3" t="s">
        <v>37603</v>
      </c>
      <c r="G7103" s="1">
        <v>0.62855285699999996</v>
      </c>
      <c r="H7103" s="2">
        <v>0.106580986</v>
      </c>
      <c r="I7103" s="3">
        <v>0.72177123499999996</v>
      </c>
      <c r="J7103" s="1">
        <v>0.45492635799999998</v>
      </c>
      <c r="K7103" s="2">
        <v>0.31784970699999998</v>
      </c>
      <c r="L7103" s="3">
        <v>0.925572222</v>
      </c>
      <c r="M7103" s="1">
        <v>0.163955503774007</v>
      </c>
      <c r="N7103" s="2">
        <v>0.66355548393729302</v>
      </c>
      <c r="O7103" s="3">
        <v>0.99984102997549595</v>
      </c>
      <c r="P7103" s="1">
        <v>-6.0205768999999999E-2</v>
      </c>
      <c r="Q7103" s="2">
        <v>0.88095554099999995</v>
      </c>
      <c r="R7103" s="3">
        <v>0.98773426600000003</v>
      </c>
      <c r="S7103" s="1">
        <v>0.203507472652838</v>
      </c>
      <c r="T7103" s="2">
        <v>0.58974102396123196</v>
      </c>
      <c r="U7103" s="3">
        <v>0.99913568982620904</v>
      </c>
      <c r="V7103" s="1">
        <v>0.160025417</v>
      </c>
      <c r="W7103" s="2">
        <v>0.67110407999999999</v>
      </c>
      <c r="X7103" s="3">
        <v>0.99931182399999996</v>
      </c>
    </row>
    <row r="7104" spans="1:24" x14ac:dyDescent="0.2">
      <c r="A7104" s="1">
        <v>7100</v>
      </c>
      <c r="B7104" s="2" t="s">
        <v>20543</v>
      </c>
      <c r="C7104" s="2" t="s">
        <v>20544</v>
      </c>
      <c r="D7104" s="24" t="s">
        <v>20545</v>
      </c>
      <c r="E7104" s="20" t="s">
        <v>20546</v>
      </c>
      <c r="F7104" s="3" t="s">
        <v>37604</v>
      </c>
      <c r="G7104" s="1">
        <v>0.82902410100000001</v>
      </c>
      <c r="H7104" s="2">
        <v>2.3200159999999998E-3</v>
      </c>
      <c r="I7104" s="3">
        <v>0.14281954699999999</v>
      </c>
      <c r="J7104" s="1">
        <v>-8.9698599000000004E-2</v>
      </c>
      <c r="K7104" s="2">
        <v>0.71567239199999999</v>
      </c>
      <c r="L7104" s="3">
        <v>0.99252891300000001</v>
      </c>
      <c r="M7104" s="1">
        <v>0.63196157215858295</v>
      </c>
      <c r="N7104" s="2">
        <v>1.581884878855E-2</v>
      </c>
      <c r="O7104" s="3">
        <v>0.59554892930293801</v>
      </c>
      <c r="P7104" s="1">
        <v>3.3424478000000001E-2</v>
      </c>
      <c r="Q7104" s="2">
        <v>0.89190445500000004</v>
      </c>
      <c r="R7104" s="3">
        <v>0.98855709000000003</v>
      </c>
      <c r="S7104" s="1">
        <v>0.44605585754150001</v>
      </c>
      <c r="T7104" s="2">
        <v>7.9254951954244507E-2</v>
      </c>
      <c r="U7104" s="3">
        <v>0.99913568982620904</v>
      </c>
      <c r="V7104" s="1">
        <v>0.27146275600000003</v>
      </c>
      <c r="W7104" s="2">
        <v>0.27569613300000001</v>
      </c>
      <c r="X7104" s="3">
        <v>0.99931182399999996</v>
      </c>
    </row>
    <row r="7105" spans="1:24" x14ac:dyDescent="0.2">
      <c r="A7105" s="1">
        <v>7101</v>
      </c>
      <c r="B7105" s="2" t="s">
        <v>20547</v>
      </c>
      <c r="C7105" s="2" t="s">
        <v>20548</v>
      </c>
      <c r="D7105" s="24" t="s">
        <v>20549</v>
      </c>
      <c r="E7105" s="20" t="s">
        <v>20546</v>
      </c>
      <c r="F7105" s="3" t="s">
        <v>37605</v>
      </c>
      <c r="G7105" s="1">
        <v>-1.8055686040000001</v>
      </c>
      <c r="H7105" s="2">
        <v>6.0534821000000003E-2</v>
      </c>
      <c r="I7105" s="3">
        <v>0.60304477899999998</v>
      </c>
      <c r="J7105" s="1">
        <v>-2.4042078720000002</v>
      </c>
      <c r="K7105" s="2">
        <v>4.5521636999999997E-2</v>
      </c>
      <c r="L7105" s="3">
        <v>0.57748023800000003</v>
      </c>
      <c r="M7105" s="1" t="s">
        <v>40945</v>
      </c>
      <c r="N7105" s="2" t="s">
        <v>9</v>
      </c>
      <c r="O7105" s="3">
        <v>0</v>
      </c>
      <c r="P7105" s="1" t="s">
        <v>40945</v>
      </c>
      <c r="Q7105" s="2" t="s">
        <v>9</v>
      </c>
      <c r="R7105" s="3">
        <v>0</v>
      </c>
      <c r="S7105" s="1">
        <v>-0.152935543379182</v>
      </c>
      <c r="T7105" s="2">
        <v>0.53768888450476904</v>
      </c>
      <c r="U7105" s="3">
        <v>0.99913568982620904</v>
      </c>
      <c r="V7105" s="1">
        <v>9.0003124000000004E-2</v>
      </c>
      <c r="W7105" s="2">
        <v>0.65432317500000003</v>
      </c>
      <c r="X7105" s="3">
        <v>0.99931182399999996</v>
      </c>
    </row>
    <row r="7106" spans="1:24" x14ac:dyDescent="0.2">
      <c r="A7106" s="1">
        <v>7102</v>
      </c>
      <c r="B7106" s="2" t="s">
        <v>20550</v>
      </c>
      <c r="C7106" s="2" t="s">
        <v>20551</v>
      </c>
      <c r="D7106" s="24" t="s">
        <v>20552</v>
      </c>
      <c r="E7106" s="20" t="s">
        <v>20546</v>
      </c>
      <c r="F7106" s="3" t="s">
        <v>37606</v>
      </c>
      <c r="G7106" s="1">
        <v>-0.69726375299999999</v>
      </c>
      <c r="H7106" s="2">
        <v>7.9319981999999997E-2</v>
      </c>
      <c r="I7106" s="3">
        <v>0.65516126699999999</v>
      </c>
      <c r="J7106" s="1">
        <v>-0.24036276500000001</v>
      </c>
      <c r="K7106" s="2">
        <v>0.53303512799999997</v>
      </c>
      <c r="L7106" s="3">
        <v>0.98191309900000001</v>
      </c>
      <c r="M7106" s="1">
        <v>-0.68795653162534398</v>
      </c>
      <c r="N7106" s="2">
        <v>8.31451103258605E-2</v>
      </c>
      <c r="O7106" s="3">
        <v>0.85738801498299499</v>
      </c>
      <c r="P7106" s="1">
        <v>-0.70782411700000003</v>
      </c>
      <c r="Q7106" s="2">
        <v>7.5165425999999994E-2</v>
      </c>
      <c r="R7106" s="3">
        <v>0.70882331700000001</v>
      </c>
      <c r="S7106" s="1">
        <v>-5.3068671410663099E-2</v>
      </c>
      <c r="T7106" s="2">
        <v>0.88134390004975305</v>
      </c>
      <c r="U7106" s="3">
        <v>0.99913568982620904</v>
      </c>
      <c r="V7106" s="1">
        <v>0.11200766099999999</v>
      </c>
      <c r="W7106" s="2">
        <v>0.75293234099999995</v>
      </c>
      <c r="X7106" s="3">
        <v>0.99931182399999996</v>
      </c>
    </row>
    <row r="7107" spans="1:24" x14ac:dyDescent="0.2">
      <c r="A7107" s="1">
        <v>7103</v>
      </c>
      <c r="B7107" s="2" t="s">
        <v>20553</v>
      </c>
      <c r="C7107" s="2" t="s">
        <v>20554</v>
      </c>
      <c r="D7107" s="24" t="s">
        <v>20555</v>
      </c>
      <c r="E7107" s="20" t="s">
        <v>20546</v>
      </c>
      <c r="F7107" s="3" t="s">
        <v>37607</v>
      </c>
      <c r="G7107" s="1" t="s">
        <v>10</v>
      </c>
      <c r="H7107" s="2" t="s">
        <v>9</v>
      </c>
      <c r="I7107" s="3">
        <v>0</v>
      </c>
      <c r="J7107" s="1" t="s">
        <v>10</v>
      </c>
      <c r="K7107" s="2" t="s">
        <v>9</v>
      </c>
      <c r="L7107" s="3">
        <v>0</v>
      </c>
      <c r="M7107" s="1" t="s">
        <v>10</v>
      </c>
      <c r="N7107" s="2" t="s">
        <v>9</v>
      </c>
      <c r="O7107" s="3">
        <v>0</v>
      </c>
      <c r="P7107" s="1" t="s">
        <v>9</v>
      </c>
      <c r="Q7107" s="2" t="s">
        <v>9</v>
      </c>
      <c r="R7107" s="3" t="s">
        <v>9</v>
      </c>
      <c r="S7107" s="1" t="s">
        <v>10</v>
      </c>
      <c r="T7107" s="2" t="s">
        <v>9</v>
      </c>
      <c r="U7107" s="3">
        <v>0</v>
      </c>
      <c r="V7107" s="1" t="s">
        <v>9</v>
      </c>
      <c r="W7107" s="2" t="s">
        <v>9</v>
      </c>
      <c r="X7107" s="3" t="s">
        <v>9</v>
      </c>
    </row>
    <row r="7108" spans="1:24" x14ac:dyDescent="0.2">
      <c r="A7108" s="1">
        <v>7104</v>
      </c>
      <c r="B7108" s="2" t="s">
        <v>20556</v>
      </c>
      <c r="C7108" s="2" t="s">
        <v>20557</v>
      </c>
      <c r="D7108" s="24" t="s">
        <v>20558</v>
      </c>
      <c r="E7108" s="20" t="s">
        <v>20546</v>
      </c>
      <c r="F7108" s="3" t="s">
        <v>37608</v>
      </c>
      <c r="G7108" s="1">
        <v>-0.12699033900000001</v>
      </c>
      <c r="H7108" s="2">
        <v>0.66705232000000003</v>
      </c>
      <c r="I7108" s="3">
        <v>0.98303896099999999</v>
      </c>
      <c r="J7108" s="1">
        <v>7.3091138E-2</v>
      </c>
      <c r="K7108" s="2">
        <v>0.80418779100000004</v>
      </c>
      <c r="L7108" s="3">
        <v>0.99400054500000001</v>
      </c>
      <c r="M7108" s="1">
        <v>3.2723147740687103E-2</v>
      </c>
      <c r="N7108" s="2">
        <v>0.91157084914911402</v>
      </c>
      <c r="O7108" s="3">
        <v>0.99984102997549595</v>
      </c>
      <c r="P7108" s="1">
        <v>-7.3996270000000003E-2</v>
      </c>
      <c r="Q7108" s="2">
        <v>0.801816266</v>
      </c>
      <c r="R7108" s="3">
        <v>0.98405973000000002</v>
      </c>
      <c r="S7108" s="1">
        <v>0.109358886829666</v>
      </c>
      <c r="T7108" s="2">
        <v>0.71089408646427299</v>
      </c>
      <c r="U7108" s="3">
        <v>0.99913568982620904</v>
      </c>
      <c r="V7108" s="1">
        <v>0.178736226</v>
      </c>
      <c r="W7108" s="2">
        <v>0.54562022200000004</v>
      </c>
      <c r="X7108" s="3">
        <v>0.99931182399999996</v>
      </c>
    </row>
    <row r="7109" spans="1:24" x14ac:dyDescent="0.2">
      <c r="A7109" s="1">
        <v>7105</v>
      </c>
      <c r="B7109" s="2" t="s">
        <v>20559</v>
      </c>
      <c r="C7109" s="2" t="s">
        <v>20560</v>
      </c>
      <c r="D7109" s="24" t="s">
        <v>41712</v>
      </c>
      <c r="E7109" s="20" t="s">
        <v>20561</v>
      </c>
      <c r="F7109" s="3" t="s">
        <v>37609</v>
      </c>
      <c r="G7109" s="1">
        <v>0.24011184999999999</v>
      </c>
      <c r="H7109" s="2">
        <v>0.65891769499999997</v>
      </c>
      <c r="I7109" s="3">
        <v>0.98223275799999998</v>
      </c>
      <c r="J7109" s="1">
        <v>-0.25847741400000002</v>
      </c>
      <c r="K7109" s="2">
        <v>0.63796804900000004</v>
      </c>
      <c r="L7109" s="3">
        <v>0.98371312799999999</v>
      </c>
      <c r="M7109" s="1">
        <v>-0.172932287005817</v>
      </c>
      <c r="N7109" s="2">
        <v>0.74276665902200001</v>
      </c>
      <c r="O7109" s="3">
        <v>0.99984102997549595</v>
      </c>
      <c r="P7109" s="1" t="s">
        <v>40945</v>
      </c>
      <c r="Q7109" s="2" t="s">
        <v>9</v>
      </c>
      <c r="R7109" s="3">
        <v>0</v>
      </c>
      <c r="S7109" s="1" t="s">
        <v>40945</v>
      </c>
      <c r="T7109" s="2" t="s">
        <v>9</v>
      </c>
      <c r="U7109" s="3">
        <v>0</v>
      </c>
      <c r="V7109" s="1">
        <v>-0.35268289800000002</v>
      </c>
      <c r="W7109" s="2">
        <v>0.497798409</v>
      </c>
      <c r="X7109" s="3">
        <v>0.99931182399999996</v>
      </c>
    </row>
    <row r="7110" spans="1:24" x14ac:dyDescent="0.2">
      <c r="A7110" s="1">
        <v>7106</v>
      </c>
      <c r="B7110" s="2" t="s">
        <v>20562</v>
      </c>
      <c r="C7110" s="2" t="s">
        <v>20562</v>
      </c>
      <c r="D7110" s="24" t="s">
        <v>20563</v>
      </c>
      <c r="E7110" s="20" t="s">
        <v>20564</v>
      </c>
      <c r="F7110" s="3" t="s">
        <v>37610</v>
      </c>
      <c r="G7110" s="1">
        <v>-0.36079014599999998</v>
      </c>
      <c r="H7110" s="2">
        <v>0.33489818799999999</v>
      </c>
      <c r="I7110" s="3">
        <v>0.91949810200000004</v>
      </c>
      <c r="J7110" s="1">
        <v>-0.106608939</v>
      </c>
      <c r="K7110" s="2">
        <v>0.773717294</v>
      </c>
      <c r="L7110" s="3">
        <v>0.99400054500000001</v>
      </c>
      <c r="M7110" s="1">
        <v>-4.93638714632883E-2</v>
      </c>
      <c r="N7110" s="2">
        <v>0.89401769637423201</v>
      </c>
      <c r="O7110" s="3">
        <v>0.99984102997549595</v>
      </c>
      <c r="P7110" s="1">
        <v>-0.174943549</v>
      </c>
      <c r="Q7110" s="2">
        <v>0.63756050799999997</v>
      </c>
      <c r="R7110" s="3">
        <v>0.96432169400000001</v>
      </c>
      <c r="S7110" s="1">
        <v>0.37877173369385297</v>
      </c>
      <c r="T7110" s="2">
        <v>0.31184850466096398</v>
      </c>
      <c r="U7110" s="3">
        <v>0.99913568982620904</v>
      </c>
      <c r="V7110" s="1">
        <v>0.245821067</v>
      </c>
      <c r="W7110" s="2">
        <v>0.50894835000000005</v>
      </c>
      <c r="X7110" s="3">
        <v>0.99931182399999996</v>
      </c>
    </row>
    <row r="7111" spans="1:24" x14ac:dyDescent="0.2">
      <c r="A7111" s="1">
        <v>7107</v>
      </c>
      <c r="B7111" s="2" t="s">
        <v>20565</v>
      </c>
      <c r="C7111" s="2" t="s">
        <v>20565</v>
      </c>
      <c r="D7111" s="24" t="s">
        <v>20566</v>
      </c>
      <c r="E7111" s="20" t="s">
        <v>20564</v>
      </c>
      <c r="F7111" s="3" t="s">
        <v>37611</v>
      </c>
      <c r="G7111" s="1">
        <v>-0.27412182800000001</v>
      </c>
      <c r="H7111" s="2">
        <v>0.416539298</v>
      </c>
      <c r="I7111" s="3">
        <v>0.95123903099999996</v>
      </c>
      <c r="J7111" s="1">
        <v>-0.30864688400000001</v>
      </c>
      <c r="K7111" s="2">
        <v>0.36120351099999998</v>
      </c>
      <c r="L7111" s="3">
        <v>0.95066466100000002</v>
      </c>
      <c r="M7111" s="1">
        <v>-0.186104688882824</v>
      </c>
      <c r="N7111" s="2">
        <v>0.57981641792333605</v>
      </c>
      <c r="O7111" s="3">
        <v>0.99984102997549595</v>
      </c>
      <c r="P7111" s="1">
        <v>-0.17792792700000001</v>
      </c>
      <c r="Q7111" s="2">
        <v>0.596476232</v>
      </c>
      <c r="R7111" s="3">
        <v>0.95324514699999996</v>
      </c>
      <c r="S7111" s="1">
        <v>0.19963107702531999</v>
      </c>
      <c r="T7111" s="2">
        <v>0.55277687397299502</v>
      </c>
      <c r="U7111" s="3">
        <v>0.99913568982620904</v>
      </c>
      <c r="V7111" s="1">
        <v>0.32482625700000001</v>
      </c>
      <c r="W7111" s="2">
        <v>0.33703662000000001</v>
      </c>
      <c r="X7111" s="3">
        <v>0.99931182399999996</v>
      </c>
    </row>
    <row r="7112" spans="1:24" x14ac:dyDescent="0.2">
      <c r="A7112" s="1">
        <v>7108</v>
      </c>
      <c r="B7112" s="2" t="s">
        <v>20567</v>
      </c>
      <c r="C7112" s="2" t="s">
        <v>20567</v>
      </c>
      <c r="D7112" s="24" t="s">
        <v>20568</v>
      </c>
      <c r="E7112" s="20" t="s">
        <v>20564</v>
      </c>
      <c r="F7112" s="3" t="s">
        <v>37612</v>
      </c>
      <c r="G7112" s="1" t="s">
        <v>9</v>
      </c>
      <c r="H7112" s="2" t="s">
        <v>9</v>
      </c>
      <c r="I7112" s="3" t="s">
        <v>9</v>
      </c>
      <c r="J7112" s="1" t="s">
        <v>10</v>
      </c>
      <c r="K7112" s="2" t="s">
        <v>9</v>
      </c>
      <c r="L7112" s="3">
        <v>0</v>
      </c>
      <c r="M7112" s="1" t="s">
        <v>10</v>
      </c>
      <c r="N7112" s="2" t="s">
        <v>9</v>
      </c>
      <c r="O7112" s="3">
        <v>0</v>
      </c>
      <c r="P7112" s="1" t="s">
        <v>10</v>
      </c>
      <c r="Q7112" s="2" t="s">
        <v>9</v>
      </c>
      <c r="R7112" s="3">
        <v>0</v>
      </c>
      <c r="S7112" s="1">
        <v>0.98277203905293598</v>
      </c>
      <c r="T7112" s="2">
        <v>0.178410357150009</v>
      </c>
      <c r="U7112" s="3">
        <v>0.99913568982620904</v>
      </c>
      <c r="V7112" s="1">
        <v>1.558726235</v>
      </c>
      <c r="W7112" s="2">
        <v>4.9452343000000003E-2</v>
      </c>
      <c r="X7112" s="3">
        <v>0.99931182399999996</v>
      </c>
    </row>
    <row r="7113" spans="1:24" x14ac:dyDescent="0.2">
      <c r="A7113" s="1">
        <v>7109</v>
      </c>
      <c r="B7113" s="2" t="s">
        <v>20569</v>
      </c>
      <c r="C7113" s="2" t="s">
        <v>20569</v>
      </c>
      <c r="D7113" s="24" t="s">
        <v>20570</v>
      </c>
      <c r="E7113" s="20" t="s">
        <v>20564</v>
      </c>
      <c r="F7113" s="3" t="s">
        <v>37613</v>
      </c>
      <c r="G7113" s="1" t="s">
        <v>40945</v>
      </c>
      <c r="H7113" s="2" t="s">
        <v>9</v>
      </c>
      <c r="I7113" s="3">
        <v>0</v>
      </c>
      <c r="J7113" s="1" t="s">
        <v>40945</v>
      </c>
      <c r="K7113" s="2" t="s">
        <v>9</v>
      </c>
      <c r="L7113" s="3">
        <v>0</v>
      </c>
      <c r="M7113" s="1" t="s">
        <v>40945</v>
      </c>
      <c r="N7113" s="2" t="s">
        <v>9</v>
      </c>
      <c r="O7113" s="3">
        <v>0</v>
      </c>
      <c r="P7113" s="1">
        <v>0.65678727000000003</v>
      </c>
      <c r="Q7113" s="2" t="s">
        <v>9</v>
      </c>
      <c r="R7113" s="3" t="s">
        <v>9</v>
      </c>
      <c r="S7113" s="1" t="s">
        <v>10</v>
      </c>
      <c r="T7113" s="2" t="s">
        <v>9</v>
      </c>
      <c r="U7113" s="3">
        <v>0</v>
      </c>
      <c r="V7113" s="1" t="s">
        <v>9</v>
      </c>
      <c r="W7113" s="2" t="s">
        <v>9</v>
      </c>
      <c r="X7113" s="3" t="s">
        <v>9</v>
      </c>
    </row>
    <row r="7114" spans="1:24" x14ac:dyDescent="0.2">
      <c r="A7114" s="1">
        <v>7110</v>
      </c>
      <c r="B7114" s="2" t="s">
        <v>20571</v>
      </c>
      <c r="C7114" s="2" t="s">
        <v>20571</v>
      </c>
      <c r="D7114" s="24" t="s">
        <v>20572</v>
      </c>
      <c r="E7114" s="20" t="s">
        <v>20564</v>
      </c>
      <c r="F7114" s="3" t="s">
        <v>37614</v>
      </c>
      <c r="G7114" s="1">
        <v>-1.330094444</v>
      </c>
      <c r="H7114" s="2">
        <v>0.52002459499999998</v>
      </c>
      <c r="I7114" s="3">
        <v>0.97225779999999995</v>
      </c>
      <c r="J7114" s="1">
        <v>-0.732468432</v>
      </c>
      <c r="K7114" s="2">
        <v>0.71151822600000003</v>
      </c>
      <c r="L7114" s="3">
        <v>0.99252891300000001</v>
      </c>
      <c r="M7114" s="1">
        <v>-0.24067995461685901</v>
      </c>
      <c r="N7114" s="2">
        <v>0.90148115387671401</v>
      </c>
      <c r="O7114" s="3">
        <v>0.99984102997549595</v>
      </c>
      <c r="P7114" s="1">
        <v>-0.310309104</v>
      </c>
      <c r="Q7114" s="2">
        <v>0.85418755700000004</v>
      </c>
      <c r="R7114" s="3">
        <v>0.986265524</v>
      </c>
      <c r="S7114" s="1">
        <v>0.274867669052348</v>
      </c>
      <c r="T7114" s="2">
        <v>0.87054453357631301</v>
      </c>
      <c r="U7114" s="3">
        <v>0.99913568982620904</v>
      </c>
      <c r="V7114" s="1" t="s">
        <v>40945</v>
      </c>
      <c r="W7114" s="2" t="s">
        <v>9</v>
      </c>
      <c r="X7114" s="3">
        <v>0</v>
      </c>
    </row>
    <row r="7115" spans="1:24" x14ac:dyDescent="0.2">
      <c r="A7115" s="1">
        <v>7111</v>
      </c>
      <c r="B7115" s="2" t="s">
        <v>20573</v>
      </c>
      <c r="C7115" s="2" t="s">
        <v>20573</v>
      </c>
      <c r="D7115" s="24" t="s">
        <v>20574</v>
      </c>
      <c r="E7115" s="20" t="s">
        <v>20564</v>
      </c>
      <c r="F7115" s="3" t="s">
        <v>37615</v>
      </c>
      <c r="G7115" s="1">
        <v>-0.30201914099999999</v>
      </c>
      <c r="H7115" s="2">
        <v>0.20651093300000001</v>
      </c>
      <c r="I7115" s="3">
        <v>0.843858514</v>
      </c>
      <c r="J7115" s="1">
        <v>-0.31512004799999999</v>
      </c>
      <c r="K7115" s="2">
        <v>0.18814459</v>
      </c>
      <c r="L7115" s="3">
        <v>0.84202209900000002</v>
      </c>
      <c r="M7115" s="1">
        <v>-0.11206573947003</v>
      </c>
      <c r="N7115" s="2">
        <v>0.63434513875620402</v>
      </c>
      <c r="O7115" s="3">
        <v>0.99984102997549595</v>
      </c>
      <c r="P7115" s="1">
        <v>-0.19031469500000001</v>
      </c>
      <c r="Q7115" s="2">
        <v>0.421329958</v>
      </c>
      <c r="R7115" s="3">
        <v>0.92917040900000003</v>
      </c>
      <c r="S7115" s="1">
        <v>-0.24243271291983601</v>
      </c>
      <c r="T7115" s="2">
        <v>0.30771292385986299</v>
      </c>
      <c r="U7115" s="3">
        <v>0.99913568982620904</v>
      </c>
      <c r="V7115" s="1">
        <v>-4.6181722000000001E-2</v>
      </c>
      <c r="W7115" s="2">
        <v>0.84430405100000006</v>
      </c>
      <c r="X7115" s="3">
        <v>0.99931182399999996</v>
      </c>
    </row>
    <row r="7116" spans="1:24" x14ac:dyDescent="0.2">
      <c r="A7116" s="1">
        <v>7112</v>
      </c>
      <c r="B7116" s="2" t="s">
        <v>20575</v>
      </c>
      <c r="C7116" s="2" t="s">
        <v>20575</v>
      </c>
      <c r="D7116" s="24" t="s">
        <v>20576</v>
      </c>
      <c r="E7116" s="20" t="s">
        <v>20564</v>
      </c>
      <c r="F7116" s="3" t="s">
        <v>37616</v>
      </c>
      <c r="G7116" s="1">
        <v>-0.40332761299999997</v>
      </c>
      <c r="H7116" s="2">
        <v>0.25559967900000002</v>
      </c>
      <c r="I7116" s="3">
        <v>0.87324849999999998</v>
      </c>
      <c r="J7116" s="1">
        <v>-0.67491205700000001</v>
      </c>
      <c r="K7116" s="2">
        <v>0.16808619999999999</v>
      </c>
      <c r="L7116" s="3">
        <v>0.821247065</v>
      </c>
      <c r="M7116" s="1">
        <v>-0.40607595544393899</v>
      </c>
      <c r="N7116" s="2">
        <v>0.38208048278109802</v>
      </c>
      <c r="O7116" s="3">
        <v>0.99426221982220597</v>
      </c>
      <c r="P7116" s="1">
        <v>-0.69969183599999996</v>
      </c>
      <c r="Q7116" s="2">
        <v>0.15531861</v>
      </c>
      <c r="R7116" s="3">
        <v>0.83378884900000005</v>
      </c>
      <c r="S7116" s="1">
        <v>0.12819345211791899</v>
      </c>
      <c r="T7116" s="2">
        <v>0.77597339806525201</v>
      </c>
      <c r="U7116" s="3">
        <v>0.99913568982620904</v>
      </c>
      <c r="V7116" s="1">
        <v>0.37577829899999998</v>
      </c>
      <c r="W7116" s="2">
        <v>0.39037134699999998</v>
      </c>
      <c r="X7116" s="3">
        <v>0.99931182399999996</v>
      </c>
    </row>
    <row r="7117" spans="1:24" x14ac:dyDescent="0.2">
      <c r="A7117" s="1">
        <v>7113</v>
      </c>
      <c r="B7117" s="2" t="s">
        <v>20577</v>
      </c>
      <c r="C7117" s="2" t="s">
        <v>20577</v>
      </c>
      <c r="D7117" s="24" t="s">
        <v>20578</v>
      </c>
      <c r="E7117" s="20" t="s">
        <v>20564</v>
      </c>
      <c r="F7117" s="3" t="s">
        <v>37617</v>
      </c>
      <c r="G7117" s="1">
        <v>1.9995347809999999</v>
      </c>
      <c r="H7117" s="2">
        <v>9.3198659999999996E-3</v>
      </c>
      <c r="I7117" s="3">
        <v>0.29125590299999998</v>
      </c>
      <c r="J7117" s="1">
        <v>1.428132336</v>
      </c>
      <c r="K7117" s="2">
        <v>8.8843340000000007E-3</v>
      </c>
      <c r="L7117" s="3">
        <v>0.28461457099999998</v>
      </c>
      <c r="M7117" s="1">
        <v>2.4613973234084499E-2</v>
      </c>
      <c r="N7117" s="2">
        <v>0.96634592601013902</v>
      </c>
      <c r="O7117" s="3">
        <v>0.99984102997549595</v>
      </c>
      <c r="P7117" s="1">
        <v>1.363610634</v>
      </c>
      <c r="Q7117" s="2">
        <v>1.4060743000000001E-2</v>
      </c>
      <c r="R7117" s="3">
        <v>0.50087025699999999</v>
      </c>
      <c r="S7117" s="1" t="s">
        <v>10</v>
      </c>
      <c r="T7117" s="2" t="s">
        <v>9</v>
      </c>
      <c r="U7117" s="3">
        <v>0</v>
      </c>
      <c r="V7117" s="1" t="s">
        <v>10</v>
      </c>
      <c r="W7117" s="2" t="s">
        <v>9</v>
      </c>
      <c r="X7117" s="3">
        <v>0</v>
      </c>
    </row>
    <row r="7118" spans="1:24" x14ac:dyDescent="0.2">
      <c r="A7118" s="1">
        <v>7114</v>
      </c>
      <c r="B7118" s="2" t="s">
        <v>20579</v>
      </c>
      <c r="C7118" s="2" t="s">
        <v>20579</v>
      </c>
      <c r="D7118" s="24" t="s">
        <v>20580</v>
      </c>
      <c r="E7118" s="20" t="s">
        <v>20564</v>
      </c>
      <c r="F7118" s="3" t="s">
        <v>37618</v>
      </c>
      <c r="G7118" s="1">
        <v>1.7971661999999999E-2</v>
      </c>
      <c r="H7118" s="2">
        <v>0.96505981100000005</v>
      </c>
      <c r="I7118" s="3">
        <v>0.99971781800000004</v>
      </c>
      <c r="J7118" s="1">
        <v>0.30055004699999999</v>
      </c>
      <c r="K7118" s="2">
        <v>0.490599856</v>
      </c>
      <c r="L7118" s="3">
        <v>0.97616564400000005</v>
      </c>
      <c r="M7118" s="1">
        <v>0.48120709030169501</v>
      </c>
      <c r="N7118" s="2">
        <v>0.25152978729508602</v>
      </c>
      <c r="O7118" s="3">
        <v>0.95827942944116995</v>
      </c>
      <c r="P7118" s="1">
        <v>0.23919517300000001</v>
      </c>
      <c r="Q7118" s="2">
        <v>0.681012061</v>
      </c>
      <c r="R7118" s="3">
        <v>0.97716359799999997</v>
      </c>
      <c r="S7118" s="1">
        <v>1.04731544106222E-2</v>
      </c>
      <c r="T7118" s="2">
        <v>0.98422344859324595</v>
      </c>
      <c r="U7118" s="3">
        <v>0.99913568982620904</v>
      </c>
      <c r="V7118" s="1">
        <v>-0.19919566899999999</v>
      </c>
      <c r="W7118" s="2">
        <v>0.70751523299999997</v>
      </c>
      <c r="X7118" s="3">
        <v>0.99931182399999996</v>
      </c>
    </row>
    <row r="7119" spans="1:24" x14ac:dyDescent="0.2">
      <c r="A7119" s="1">
        <v>7115</v>
      </c>
      <c r="B7119" s="2" t="s">
        <v>20581</v>
      </c>
      <c r="C7119" s="2" t="s">
        <v>20581</v>
      </c>
      <c r="D7119" s="24" t="s">
        <v>20582</v>
      </c>
      <c r="E7119" s="20" t="s">
        <v>20564</v>
      </c>
      <c r="F7119" s="3" t="s">
        <v>37613</v>
      </c>
      <c r="G7119" s="1" t="s">
        <v>40945</v>
      </c>
      <c r="H7119" s="2" t="s">
        <v>9</v>
      </c>
      <c r="I7119" s="3">
        <v>0</v>
      </c>
      <c r="J7119" s="1" t="s">
        <v>40945</v>
      </c>
      <c r="K7119" s="2" t="s">
        <v>9</v>
      </c>
      <c r="L7119" s="3">
        <v>0</v>
      </c>
      <c r="M7119" s="1" t="s">
        <v>40945</v>
      </c>
      <c r="N7119" s="2" t="s">
        <v>9</v>
      </c>
      <c r="O7119" s="3">
        <v>0</v>
      </c>
      <c r="P7119" s="1">
        <v>0.65678727000000003</v>
      </c>
      <c r="Q7119" s="2" t="s">
        <v>9</v>
      </c>
      <c r="R7119" s="3" t="s">
        <v>9</v>
      </c>
      <c r="S7119" s="1" t="s">
        <v>10</v>
      </c>
      <c r="T7119" s="2" t="s">
        <v>9</v>
      </c>
      <c r="U7119" s="3">
        <v>0</v>
      </c>
      <c r="V7119" s="1" t="s">
        <v>9</v>
      </c>
      <c r="W7119" s="2" t="s">
        <v>9</v>
      </c>
      <c r="X7119" s="3" t="s">
        <v>9</v>
      </c>
    </row>
    <row r="7120" spans="1:24" x14ac:dyDescent="0.2">
      <c r="A7120" s="1">
        <v>7116</v>
      </c>
      <c r="B7120" s="2" t="s">
        <v>20583</v>
      </c>
      <c r="C7120" s="2" t="s">
        <v>20583</v>
      </c>
      <c r="D7120" s="24" t="s">
        <v>20584</v>
      </c>
      <c r="E7120" s="20" t="s">
        <v>20564</v>
      </c>
      <c r="F7120" s="3" t="s">
        <v>37619</v>
      </c>
      <c r="G7120" s="1">
        <v>5.5506073000000003E-2</v>
      </c>
      <c r="H7120" s="2">
        <v>0.90527785800000005</v>
      </c>
      <c r="I7120" s="3">
        <v>0.998176646</v>
      </c>
      <c r="J7120" s="1">
        <v>6.2902108999999998E-2</v>
      </c>
      <c r="K7120" s="2">
        <v>0.89273276400000001</v>
      </c>
      <c r="L7120" s="3">
        <v>0.99416922299999999</v>
      </c>
      <c r="M7120" s="1">
        <v>0.33857378249222803</v>
      </c>
      <c r="N7120" s="2">
        <v>0.47032223260757</v>
      </c>
      <c r="O7120" s="3">
        <v>0.99984102997549595</v>
      </c>
      <c r="P7120" s="1">
        <v>0.37089490600000002</v>
      </c>
      <c r="Q7120" s="2">
        <v>0.42952245300000003</v>
      </c>
      <c r="R7120" s="3">
        <v>0.92967979499999998</v>
      </c>
      <c r="S7120" s="1">
        <v>0.14471681191567801</v>
      </c>
      <c r="T7120" s="2">
        <v>0.75657453621322401</v>
      </c>
      <c r="U7120" s="3">
        <v>0.99913568982620904</v>
      </c>
      <c r="V7120" s="1">
        <v>0.46173495399999998</v>
      </c>
      <c r="W7120" s="2">
        <v>0.32709537</v>
      </c>
      <c r="X7120" s="3">
        <v>0.99931182399999996</v>
      </c>
    </row>
    <row r="7121" spans="1:24" x14ac:dyDescent="0.2">
      <c r="A7121" s="1">
        <v>7117</v>
      </c>
      <c r="B7121" s="2" t="s">
        <v>20585</v>
      </c>
      <c r="C7121" s="2" t="s">
        <v>20586</v>
      </c>
      <c r="D7121" s="24" t="s">
        <v>20587</v>
      </c>
      <c r="E7121" s="20" t="s">
        <v>20588</v>
      </c>
      <c r="F7121" s="3" t="s">
        <v>37620</v>
      </c>
      <c r="G7121" s="1">
        <v>-0.26981322400000002</v>
      </c>
      <c r="H7121" s="2">
        <v>0.40747806199999997</v>
      </c>
      <c r="I7121" s="3">
        <v>0.95123903099999996</v>
      </c>
      <c r="J7121" s="1" t="s">
        <v>40945</v>
      </c>
      <c r="K7121" s="2" t="s">
        <v>9</v>
      </c>
      <c r="L7121" s="3">
        <v>0</v>
      </c>
      <c r="M7121" s="1">
        <v>-0.85322125375179403</v>
      </c>
      <c r="N7121" s="2">
        <v>7.5376977476737203E-2</v>
      </c>
      <c r="O7121" s="3">
        <v>0.828114190908812</v>
      </c>
      <c r="P7121" s="1">
        <v>0.30407942799999998</v>
      </c>
      <c r="Q7121" s="2">
        <v>0.44278379600000001</v>
      </c>
      <c r="R7121" s="3">
        <v>0.93231860899999996</v>
      </c>
      <c r="S7121" s="1">
        <v>0.314736582579493</v>
      </c>
      <c r="T7121" s="2">
        <v>0.42822610906549702</v>
      </c>
      <c r="U7121" s="3">
        <v>0.99913568982620904</v>
      </c>
      <c r="V7121" s="1">
        <v>0.51314644099999995</v>
      </c>
      <c r="W7121" s="2">
        <v>0.224382575</v>
      </c>
      <c r="X7121" s="3">
        <v>0.99931182399999996</v>
      </c>
    </row>
    <row r="7122" spans="1:24" x14ac:dyDescent="0.2">
      <c r="A7122" s="1">
        <v>7118</v>
      </c>
      <c r="B7122" s="2" t="s">
        <v>20589</v>
      </c>
      <c r="C7122" s="2" t="s">
        <v>20590</v>
      </c>
      <c r="D7122" s="24" t="s">
        <v>20591</v>
      </c>
      <c r="E7122" s="20" t="s">
        <v>20592</v>
      </c>
      <c r="F7122" s="3" t="s">
        <v>37621</v>
      </c>
      <c r="G7122" s="1" t="s">
        <v>10</v>
      </c>
      <c r="H7122" s="2" t="s">
        <v>9</v>
      </c>
      <c r="I7122" s="3">
        <v>0</v>
      </c>
      <c r="J7122" s="1" t="s">
        <v>10</v>
      </c>
      <c r="K7122" s="2" t="s">
        <v>9</v>
      </c>
      <c r="L7122" s="3">
        <v>0</v>
      </c>
      <c r="M7122" s="1" t="s">
        <v>9</v>
      </c>
      <c r="N7122" s="2" t="s">
        <v>9</v>
      </c>
      <c r="O7122" s="3" t="s">
        <v>9</v>
      </c>
      <c r="P7122" s="1" t="s">
        <v>10</v>
      </c>
      <c r="Q7122" s="2" t="s">
        <v>9</v>
      </c>
      <c r="R7122" s="3">
        <v>0</v>
      </c>
      <c r="S7122" s="1" t="s">
        <v>9</v>
      </c>
      <c r="T7122" s="2" t="s">
        <v>9</v>
      </c>
      <c r="U7122" s="3" t="s">
        <v>9</v>
      </c>
      <c r="V7122" s="1" t="s">
        <v>9</v>
      </c>
      <c r="W7122" s="2" t="s">
        <v>9</v>
      </c>
      <c r="X7122" s="3" t="s">
        <v>9</v>
      </c>
    </row>
    <row r="7123" spans="1:24" x14ac:dyDescent="0.2">
      <c r="A7123" s="1">
        <v>7119</v>
      </c>
      <c r="B7123" s="2" t="s">
        <v>20593</v>
      </c>
      <c r="C7123" s="2" t="s">
        <v>20594</v>
      </c>
      <c r="D7123" s="24" t="s">
        <v>20595</v>
      </c>
      <c r="E7123" s="20" t="s">
        <v>20596</v>
      </c>
      <c r="F7123" s="3" t="s">
        <v>37622</v>
      </c>
      <c r="G7123" s="1">
        <v>-0.29344229599999999</v>
      </c>
      <c r="H7123" s="2">
        <v>0.59947019800000001</v>
      </c>
      <c r="I7123" s="3">
        <v>0.976449597</v>
      </c>
      <c r="J7123" s="1">
        <v>-0.65679366400000005</v>
      </c>
      <c r="K7123" s="2">
        <v>0.22362743700000001</v>
      </c>
      <c r="L7123" s="3">
        <v>0.87381039299999996</v>
      </c>
      <c r="M7123" s="4">
        <v>7.7196409251972797E-4</v>
      </c>
      <c r="N7123" s="2">
        <v>0.99889161666725701</v>
      </c>
      <c r="O7123" s="3">
        <v>0.99984102997549595</v>
      </c>
      <c r="P7123" s="1">
        <v>-0.48398308499999998</v>
      </c>
      <c r="Q7123" s="2">
        <v>0.36352763799999999</v>
      </c>
      <c r="R7123" s="3">
        <v>0.92267377500000003</v>
      </c>
      <c r="S7123" s="1">
        <v>0.220502782453596</v>
      </c>
      <c r="T7123" s="2">
        <v>0.55447294197713803</v>
      </c>
      <c r="U7123" s="3">
        <v>0.99913568982620904</v>
      </c>
      <c r="V7123" s="1">
        <v>0.232151885</v>
      </c>
      <c r="W7123" s="2">
        <v>0.50665910800000002</v>
      </c>
      <c r="X7123" s="3">
        <v>0.99931182399999996</v>
      </c>
    </row>
    <row r="7124" spans="1:24" x14ac:dyDescent="0.2">
      <c r="A7124" s="1">
        <v>7120</v>
      </c>
      <c r="B7124" s="2" t="s">
        <v>20597</v>
      </c>
      <c r="C7124" s="2" t="s">
        <v>20598</v>
      </c>
      <c r="D7124" s="24" t="s">
        <v>20599</v>
      </c>
      <c r="E7124" s="20" t="s">
        <v>20600</v>
      </c>
      <c r="F7124" s="3" t="s">
        <v>37623</v>
      </c>
      <c r="G7124" s="1">
        <v>-0.27298621899999997</v>
      </c>
      <c r="H7124" s="2">
        <v>0.30474785900000001</v>
      </c>
      <c r="I7124" s="3">
        <v>0.90274042899999996</v>
      </c>
      <c r="J7124" s="1">
        <v>-0.40748620699999999</v>
      </c>
      <c r="K7124" s="2">
        <v>0.133048258</v>
      </c>
      <c r="L7124" s="3">
        <v>0.78414705200000001</v>
      </c>
      <c r="M7124" s="1">
        <v>-0.26450801110265199</v>
      </c>
      <c r="N7124" s="2">
        <v>0.37834487423556801</v>
      </c>
      <c r="O7124" s="3">
        <v>0.99415587672847905</v>
      </c>
      <c r="P7124" s="1">
        <v>-0.144304934</v>
      </c>
      <c r="Q7124" s="2">
        <v>0.58290444900000005</v>
      </c>
      <c r="R7124" s="3">
        <v>0.95174644799999997</v>
      </c>
      <c r="S7124" s="1">
        <v>-0.36842396603893102</v>
      </c>
      <c r="T7124" s="2">
        <v>0.225027023549524</v>
      </c>
      <c r="U7124" s="3">
        <v>0.99913568982620904</v>
      </c>
      <c r="V7124" s="1">
        <v>-0.256053278</v>
      </c>
      <c r="W7124" s="2">
        <v>0.41760348899999999</v>
      </c>
      <c r="X7124" s="3">
        <v>0.99931182399999996</v>
      </c>
    </row>
    <row r="7125" spans="1:24" x14ac:dyDescent="0.2">
      <c r="A7125" s="1">
        <v>7121</v>
      </c>
      <c r="B7125" s="2" t="s">
        <v>20601</v>
      </c>
      <c r="C7125" s="2" t="s">
        <v>20602</v>
      </c>
      <c r="D7125" s="24" t="s">
        <v>20603</v>
      </c>
      <c r="E7125" s="20" t="s">
        <v>20604</v>
      </c>
      <c r="F7125" s="3" t="s">
        <v>37624</v>
      </c>
      <c r="G7125" s="1">
        <v>0.78990373400000002</v>
      </c>
      <c r="H7125" s="2">
        <v>0.17114558399999999</v>
      </c>
      <c r="I7125" s="3">
        <v>0.80761230399999995</v>
      </c>
      <c r="J7125" s="1">
        <v>0.215111408</v>
      </c>
      <c r="K7125" s="2">
        <v>0.70200997899999995</v>
      </c>
      <c r="L7125" s="3">
        <v>0.99252891300000001</v>
      </c>
      <c r="M7125" s="1">
        <v>1.10045583311731</v>
      </c>
      <c r="N7125" s="2">
        <v>6.2839168741089899E-2</v>
      </c>
      <c r="O7125" s="3">
        <v>0.78882281734467197</v>
      </c>
      <c r="P7125" s="1">
        <v>0.75645989999999996</v>
      </c>
      <c r="Q7125" s="2">
        <v>0.27940476800000003</v>
      </c>
      <c r="R7125" s="3">
        <v>0.904201476</v>
      </c>
      <c r="S7125" s="1">
        <v>-0.129248253351151</v>
      </c>
      <c r="T7125" s="2">
        <v>0.85086314305145105</v>
      </c>
      <c r="U7125" s="3">
        <v>0.99913568982620904</v>
      </c>
      <c r="V7125" s="1">
        <v>1.0959125949999999</v>
      </c>
      <c r="W7125" s="2">
        <v>0.26824093700000001</v>
      </c>
      <c r="X7125" s="3">
        <v>0.99931182399999996</v>
      </c>
    </row>
    <row r="7126" spans="1:24" x14ac:dyDescent="0.2">
      <c r="A7126" s="1">
        <v>7122</v>
      </c>
      <c r="B7126" s="2" t="s">
        <v>20605</v>
      </c>
      <c r="C7126" s="2" t="s">
        <v>20605</v>
      </c>
      <c r="D7126" s="24" t="s">
        <v>20606</v>
      </c>
      <c r="E7126" s="20" t="s">
        <v>20607</v>
      </c>
      <c r="F7126" s="3" t="s">
        <v>37625</v>
      </c>
      <c r="G7126" s="1">
        <v>-0.34568638899999998</v>
      </c>
      <c r="H7126" s="2">
        <v>0.42024133200000002</v>
      </c>
      <c r="I7126" s="3">
        <v>0.95123903099999996</v>
      </c>
      <c r="J7126" s="1">
        <v>0.73015233800000001</v>
      </c>
      <c r="K7126" s="2">
        <v>7.1078856999999995E-2</v>
      </c>
      <c r="L7126" s="3">
        <v>0.67055340299999999</v>
      </c>
      <c r="M7126" s="1">
        <v>0.63351826692430302</v>
      </c>
      <c r="N7126" s="2">
        <v>0.111875696858188</v>
      </c>
      <c r="O7126" s="3">
        <v>0.91867893051467697</v>
      </c>
      <c r="P7126" s="1">
        <v>0.61834109100000001</v>
      </c>
      <c r="Q7126" s="2">
        <v>0.160381886</v>
      </c>
      <c r="R7126" s="3">
        <v>0.84003972599999999</v>
      </c>
      <c r="S7126" s="1">
        <v>3.5774255633402502E-2</v>
      </c>
      <c r="T7126" s="2">
        <v>0.93852242526330298</v>
      </c>
      <c r="U7126" s="3">
        <v>0.99913568982620904</v>
      </c>
      <c r="V7126" s="1">
        <v>0.47180424300000001</v>
      </c>
      <c r="W7126" s="2">
        <v>0.25250450400000002</v>
      </c>
      <c r="X7126" s="3">
        <v>0.99931182399999996</v>
      </c>
    </row>
    <row r="7127" spans="1:24" x14ac:dyDescent="0.2">
      <c r="A7127" s="1">
        <v>7123</v>
      </c>
      <c r="B7127" s="2" t="s">
        <v>20608</v>
      </c>
      <c r="C7127" s="2" t="s">
        <v>20609</v>
      </c>
      <c r="D7127" s="24" t="s">
        <v>20610</v>
      </c>
      <c r="E7127" s="20" t="s">
        <v>20607</v>
      </c>
      <c r="F7127" s="3" t="s">
        <v>37626</v>
      </c>
      <c r="G7127" s="1" t="s">
        <v>9</v>
      </c>
      <c r="H7127" s="2" t="s">
        <v>9</v>
      </c>
      <c r="I7127" s="3" t="s">
        <v>9</v>
      </c>
      <c r="J7127" s="1" t="s">
        <v>10</v>
      </c>
      <c r="K7127" s="2" t="s">
        <v>9</v>
      </c>
      <c r="L7127" s="3">
        <v>0</v>
      </c>
      <c r="M7127" s="1" t="s">
        <v>10</v>
      </c>
      <c r="N7127" s="2" t="s">
        <v>9</v>
      </c>
      <c r="O7127" s="3">
        <v>0</v>
      </c>
      <c r="P7127" s="1" t="s">
        <v>10</v>
      </c>
      <c r="Q7127" s="2" t="s">
        <v>9</v>
      </c>
      <c r="R7127" s="3">
        <v>0</v>
      </c>
      <c r="S7127" s="1">
        <v>0.44909247147606601</v>
      </c>
      <c r="T7127" s="2">
        <v>0.38338134513448602</v>
      </c>
      <c r="U7127" s="3">
        <v>0.99913568982620904</v>
      </c>
      <c r="V7127" s="1">
        <v>0.36213214700000002</v>
      </c>
      <c r="W7127" s="2">
        <v>0.47705233499999999</v>
      </c>
      <c r="X7127" s="3">
        <v>0.99931182399999996</v>
      </c>
    </row>
    <row r="7128" spans="1:24" x14ac:dyDescent="0.2">
      <c r="A7128" s="1">
        <v>7124</v>
      </c>
      <c r="B7128" s="2" t="s">
        <v>20611</v>
      </c>
      <c r="C7128" s="2" t="s">
        <v>20611</v>
      </c>
      <c r="D7128" s="24" t="s">
        <v>20612</v>
      </c>
      <c r="E7128" s="20" t="s">
        <v>20607</v>
      </c>
      <c r="F7128" s="3" t="s">
        <v>37627</v>
      </c>
      <c r="G7128" s="1">
        <v>-0.19928686500000001</v>
      </c>
      <c r="H7128" s="2">
        <v>0.39924451599999999</v>
      </c>
      <c r="I7128" s="3">
        <v>0.95026249900000004</v>
      </c>
      <c r="J7128" s="1">
        <v>-0.18286064399999999</v>
      </c>
      <c r="K7128" s="2">
        <v>0.46835032599999998</v>
      </c>
      <c r="L7128" s="3">
        <v>0.97091433699999996</v>
      </c>
      <c r="M7128" s="1">
        <v>1.9659719207850101E-2</v>
      </c>
      <c r="N7128" s="2">
        <v>0.93315589028747303</v>
      </c>
      <c r="O7128" s="3">
        <v>0.99984102997549595</v>
      </c>
      <c r="P7128" s="1">
        <v>9.0267404999999995E-2</v>
      </c>
      <c r="Q7128" s="2">
        <v>0.71906916499999995</v>
      </c>
      <c r="R7128" s="3">
        <v>0.97748315500000005</v>
      </c>
      <c r="S7128" s="1">
        <v>0.11160625416516499</v>
      </c>
      <c r="T7128" s="2">
        <v>0.60815882822576195</v>
      </c>
      <c r="U7128" s="3">
        <v>0.99913568982620904</v>
      </c>
      <c r="V7128" s="1">
        <v>4.4298035999999999E-2</v>
      </c>
      <c r="W7128" s="2">
        <v>0.83831680600000003</v>
      </c>
      <c r="X7128" s="3">
        <v>0.99931182399999996</v>
      </c>
    </row>
    <row r="7129" spans="1:24" x14ac:dyDescent="0.2">
      <c r="A7129" s="1">
        <v>7125</v>
      </c>
      <c r="B7129" s="2" t="s">
        <v>20613</v>
      </c>
      <c r="C7129" s="2" t="s">
        <v>20613</v>
      </c>
      <c r="D7129" s="24" t="s">
        <v>20614</v>
      </c>
      <c r="E7129" s="20" t="s">
        <v>20607</v>
      </c>
      <c r="F7129" s="3" t="s">
        <v>37628</v>
      </c>
      <c r="G7129" s="1">
        <v>-0.30629815199999999</v>
      </c>
      <c r="H7129" s="2">
        <v>0.21559340399999999</v>
      </c>
      <c r="I7129" s="3">
        <v>0.84974683299999998</v>
      </c>
      <c r="J7129" s="1">
        <v>-0.54495460600000001</v>
      </c>
      <c r="K7129" s="2">
        <v>6.3489008E-2</v>
      </c>
      <c r="L7129" s="3">
        <v>0.64850507499999999</v>
      </c>
      <c r="M7129" s="1">
        <v>-8.7351568526022494E-2</v>
      </c>
      <c r="N7129" s="2">
        <v>0.71860468248528697</v>
      </c>
      <c r="O7129" s="3">
        <v>0.99984102997549595</v>
      </c>
      <c r="P7129" s="1">
        <v>-1.6743882000000002E-2</v>
      </c>
      <c r="Q7129" s="2">
        <v>0.94766361799999999</v>
      </c>
      <c r="R7129" s="3">
        <v>0.99476198599999999</v>
      </c>
      <c r="S7129" s="1">
        <v>0.20518796365720501</v>
      </c>
      <c r="T7129" s="2">
        <v>0.34251167642760599</v>
      </c>
      <c r="U7129" s="3">
        <v>0.99913568982620904</v>
      </c>
      <c r="V7129" s="1">
        <v>4.4298035999999999E-2</v>
      </c>
      <c r="W7129" s="2">
        <v>0.82271846000000004</v>
      </c>
      <c r="X7129" s="3">
        <v>0.99931182399999996</v>
      </c>
    </row>
    <row r="7130" spans="1:24" x14ac:dyDescent="0.2">
      <c r="A7130" s="1">
        <v>7126</v>
      </c>
      <c r="B7130" s="2" t="s">
        <v>20615</v>
      </c>
      <c r="C7130" s="2" t="s">
        <v>20615</v>
      </c>
      <c r="D7130" s="24" t="s">
        <v>20616</v>
      </c>
      <c r="E7130" s="20" t="s">
        <v>20607</v>
      </c>
      <c r="F7130" s="3" t="s">
        <v>37629</v>
      </c>
      <c r="G7130" s="1">
        <v>-0.29674364399999997</v>
      </c>
      <c r="H7130" s="2">
        <v>0.29291948200000001</v>
      </c>
      <c r="I7130" s="3">
        <v>0.89536151100000005</v>
      </c>
      <c r="J7130" s="1" t="s">
        <v>40945</v>
      </c>
      <c r="K7130" s="2" t="s">
        <v>9</v>
      </c>
      <c r="L7130" s="3">
        <v>0</v>
      </c>
      <c r="M7130" s="1">
        <v>-0.169302142916777</v>
      </c>
      <c r="N7130" s="2">
        <v>0.57500388065116304</v>
      </c>
      <c r="O7130" s="3">
        <v>0.99984102997549595</v>
      </c>
      <c r="P7130" s="1">
        <v>-3.7319135000000003E-2</v>
      </c>
      <c r="Q7130" s="2">
        <v>0.90078008300000001</v>
      </c>
      <c r="R7130" s="3">
        <v>0.98855709000000003</v>
      </c>
      <c r="S7130" s="1">
        <v>0.16233492375646899</v>
      </c>
      <c r="T7130" s="2">
        <v>0.473320847902786</v>
      </c>
      <c r="U7130" s="3">
        <v>0.99913568982620904</v>
      </c>
      <c r="V7130" s="1">
        <v>0.35243321700000002</v>
      </c>
      <c r="W7130" s="2">
        <v>0.13865128900000001</v>
      </c>
      <c r="X7130" s="3">
        <v>0.99931182399999996</v>
      </c>
    </row>
    <row r="7131" spans="1:24" x14ac:dyDescent="0.2">
      <c r="A7131" s="1">
        <v>7127</v>
      </c>
      <c r="B7131" s="2" t="s">
        <v>20617</v>
      </c>
      <c r="C7131" s="2" t="s">
        <v>20618</v>
      </c>
      <c r="D7131" s="24" t="s">
        <v>20619</v>
      </c>
      <c r="E7131" s="20" t="s">
        <v>20607</v>
      </c>
      <c r="F7131" s="3" t="s">
        <v>37630</v>
      </c>
      <c r="G7131" s="1" t="s">
        <v>9</v>
      </c>
      <c r="H7131" s="2" t="s">
        <v>9</v>
      </c>
      <c r="I7131" s="3" t="s">
        <v>9</v>
      </c>
      <c r="J7131" s="1" t="s">
        <v>9</v>
      </c>
      <c r="K7131" s="2" t="s">
        <v>9</v>
      </c>
      <c r="L7131" s="3" t="s">
        <v>9</v>
      </c>
      <c r="M7131" s="1" t="s">
        <v>9</v>
      </c>
      <c r="N7131" s="2" t="s">
        <v>9</v>
      </c>
      <c r="O7131" s="3" t="s">
        <v>9</v>
      </c>
      <c r="P7131" s="1" t="s">
        <v>9</v>
      </c>
      <c r="Q7131" s="2" t="s">
        <v>9</v>
      </c>
      <c r="R7131" s="3" t="s">
        <v>9</v>
      </c>
      <c r="S7131" s="1" t="s">
        <v>9</v>
      </c>
      <c r="T7131" s="2" t="s">
        <v>9</v>
      </c>
      <c r="U7131" s="3" t="s">
        <v>9</v>
      </c>
      <c r="V7131" s="1" t="s">
        <v>10</v>
      </c>
      <c r="W7131" s="2" t="s">
        <v>9</v>
      </c>
      <c r="X7131" s="3">
        <v>0</v>
      </c>
    </row>
    <row r="7132" spans="1:24" x14ac:dyDescent="0.2">
      <c r="A7132" s="1">
        <v>7128</v>
      </c>
      <c r="B7132" s="2" t="s">
        <v>20620</v>
      </c>
      <c r="C7132" s="2" t="s">
        <v>20621</v>
      </c>
      <c r="D7132" s="24" t="s">
        <v>20622</v>
      </c>
      <c r="E7132" s="20" t="s">
        <v>20607</v>
      </c>
      <c r="F7132" s="3" t="s">
        <v>37631</v>
      </c>
      <c r="G7132" s="1">
        <v>0.32714967499999997</v>
      </c>
      <c r="H7132" s="2">
        <v>0.29951377000000001</v>
      </c>
      <c r="I7132" s="3">
        <v>0.89951855199999997</v>
      </c>
      <c r="J7132" s="1">
        <v>0.40816219500000001</v>
      </c>
      <c r="K7132" s="2">
        <v>0.19902603599999999</v>
      </c>
      <c r="L7132" s="3">
        <v>0.847027839</v>
      </c>
      <c r="M7132" s="1">
        <v>0.41311551483002601</v>
      </c>
      <c r="N7132" s="2">
        <v>0.171882438718717</v>
      </c>
      <c r="O7132" s="3">
        <v>0.94258637114227295</v>
      </c>
      <c r="P7132" s="1">
        <v>0.37873662800000002</v>
      </c>
      <c r="Q7132" s="2">
        <v>0.20861648899999999</v>
      </c>
      <c r="R7132" s="3">
        <v>0.87201140899999996</v>
      </c>
      <c r="S7132" s="1">
        <v>0.153158642351543</v>
      </c>
      <c r="T7132" s="2">
        <v>0.55766507302173096</v>
      </c>
      <c r="U7132" s="3">
        <v>0.99913568982620904</v>
      </c>
      <c r="V7132" s="1">
        <v>0.196210727</v>
      </c>
      <c r="W7132" s="2">
        <v>0.41913292800000002</v>
      </c>
      <c r="X7132" s="3">
        <v>0.99931182399999996</v>
      </c>
    </row>
    <row r="7133" spans="1:24" x14ac:dyDescent="0.2">
      <c r="A7133" s="1">
        <v>7129</v>
      </c>
      <c r="B7133" s="2" t="s">
        <v>20623</v>
      </c>
      <c r="C7133" s="2" t="s">
        <v>20623</v>
      </c>
      <c r="D7133" s="24" t="s">
        <v>20624</v>
      </c>
      <c r="E7133" s="20" t="s">
        <v>20625</v>
      </c>
      <c r="F7133" s="3" t="s">
        <v>37632</v>
      </c>
      <c r="G7133" s="1" t="s">
        <v>10</v>
      </c>
      <c r="H7133" s="2" t="s">
        <v>9</v>
      </c>
      <c r="I7133" s="3">
        <v>0</v>
      </c>
      <c r="J7133" s="1" t="s">
        <v>9</v>
      </c>
      <c r="K7133" s="2" t="s">
        <v>9</v>
      </c>
      <c r="L7133" s="3" t="s">
        <v>9</v>
      </c>
      <c r="M7133" s="1" t="s">
        <v>9</v>
      </c>
      <c r="N7133" s="2" t="s">
        <v>9</v>
      </c>
      <c r="O7133" s="3" t="s">
        <v>9</v>
      </c>
      <c r="P7133" s="1" t="s">
        <v>9</v>
      </c>
      <c r="Q7133" s="2" t="s">
        <v>9</v>
      </c>
      <c r="R7133" s="3" t="s">
        <v>9</v>
      </c>
      <c r="S7133" s="1" t="s">
        <v>10</v>
      </c>
      <c r="T7133" s="2" t="s">
        <v>9</v>
      </c>
      <c r="U7133" s="3">
        <v>0</v>
      </c>
      <c r="V7133" s="1" t="s">
        <v>10</v>
      </c>
      <c r="W7133" s="2" t="s">
        <v>9</v>
      </c>
      <c r="X7133" s="3">
        <v>0</v>
      </c>
    </row>
    <row r="7134" spans="1:24" x14ac:dyDescent="0.2">
      <c r="A7134" s="1">
        <v>7130</v>
      </c>
      <c r="B7134" s="2" t="s">
        <v>20626</v>
      </c>
      <c r="C7134" s="2" t="s">
        <v>20627</v>
      </c>
      <c r="D7134" s="24" t="s">
        <v>20628</v>
      </c>
      <c r="E7134" s="20" t="s">
        <v>20629</v>
      </c>
      <c r="F7134" s="3" t="s">
        <v>37633</v>
      </c>
      <c r="G7134" s="1">
        <v>-0.89251364499999997</v>
      </c>
      <c r="H7134" s="2">
        <v>0.26450126400000001</v>
      </c>
      <c r="I7134" s="3">
        <v>0.87810502899999998</v>
      </c>
      <c r="J7134" s="1" t="s">
        <v>40945</v>
      </c>
      <c r="K7134" s="2" t="s">
        <v>9</v>
      </c>
      <c r="L7134" s="3">
        <v>0</v>
      </c>
      <c r="M7134" s="1">
        <v>-1.1598001715639801</v>
      </c>
      <c r="N7134" s="2">
        <v>0.22618231357049701</v>
      </c>
      <c r="O7134" s="3">
        <v>0.95219352638938703</v>
      </c>
      <c r="P7134" s="1">
        <v>-0.70248940699999995</v>
      </c>
      <c r="Q7134" s="2">
        <v>0.35039466000000002</v>
      </c>
      <c r="R7134" s="3">
        <v>0.92033226999999995</v>
      </c>
      <c r="S7134" s="1" t="s">
        <v>10</v>
      </c>
      <c r="T7134" s="2" t="s">
        <v>9</v>
      </c>
      <c r="U7134" s="3">
        <v>0</v>
      </c>
      <c r="V7134" s="1" t="s">
        <v>9</v>
      </c>
      <c r="W7134" s="2" t="s">
        <v>9</v>
      </c>
      <c r="X7134" s="3" t="s">
        <v>9</v>
      </c>
    </row>
    <row r="7135" spans="1:24" x14ac:dyDescent="0.2">
      <c r="A7135" s="1">
        <v>7131</v>
      </c>
      <c r="B7135" s="2" t="s">
        <v>20630</v>
      </c>
      <c r="C7135" s="2" t="s">
        <v>20631</v>
      </c>
      <c r="D7135" s="24" t="s">
        <v>20632</v>
      </c>
      <c r="E7135" s="20" t="s">
        <v>20629</v>
      </c>
      <c r="F7135" s="3" t="s">
        <v>37634</v>
      </c>
      <c r="G7135" s="1">
        <v>-0.38613520499999998</v>
      </c>
      <c r="H7135" s="2">
        <v>0.28314350799999999</v>
      </c>
      <c r="I7135" s="3">
        <v>0.89008709399999997</v>
      </c>
      <c r="J7135" s="1">
        <v>-0.54783105499999996</v>
      </c>
      <c r="K7135" s="2">
        <v>0.16132184099999999</v>
      </c>
      <c r="L7135" s="3">
        <v>0.81827253</v>
      </c>
      <c r="M7135" s="1">
        <v>-0.23706662826220701</v>
      </c>
      <c r="N7135" s="2">
        <v>0.48177940562955701</v>
      </c>
      <c r="O7135" s="3">
        <v>0.99984102997549595</v>
      </c>
      <c r="P7135" s="1">
        <v>-0.55740129199999999</v>
      </c>
      <c r="Q7135" s="2">
        <v>8.5703876999999998E-2</v>
      </c>
      <c r="R7135" s="3">
        <v>0.74290497499999997</v>
      </c>
      <c r="S7135" s="1" t="s">
        <v>10</v>
      </c>
      <c r="T7135" s="2" t="s">
        <v>9</v>
      </c>
      <c r="U7135" s="3">
        <v>0</v>
      </c>
      <c r="V7135" s="1" t="s">
        <v>9</v>
      </c>
      <c r="W7135" s="2" t="s">
        <v>9</v>
      </c>
      <c r="X7135" s="3" t="s">
        <v>9</v>
      </c>
    </row>
    <row r="7136" spans="1:24" x14ac:dyDescent="0.2">
      <c r="A7136" s="1">
        <v>7132</v>
      </c>
      <c r="B7136" s="2" t="s">
        <v>20633</v>
      </c>
      <c r="C7136" s="2" t="s">
        <v>20634</v>
      </c>
      <c r="D7136" s="24" t="s">
        <v>20635</v>
      </c>
      <c r="E7136" s="20" t="s">
        <v>20636</v>
      </c>
      <c r="F7136" s="3" t="s">
        <v>37635</v>
      </c>
      <c r="G7136" s="1" t="s">
        <v>40945</v>
      </c>
      <c r="H7136" s="2" t="s">
        <v>9</v>
      </c>
      <c r="I7136" s="3">
        <v>0</v>
      </c>
      <c r="J7136" s="1">
        <v>-0.46584334500000002</v>
      </c>
      <c r="K7136" s="2">
        <v>0.65502046300000005</v>
      </c>
      <c r="L7136" s="3">
        <v>0.98654586399999999</v>
      </c>
      <c r="M7136" s="1">
        <v>-0.11206161256071601</v>
      </c>
      <c r="N7136" s="2">
        <v>0.90844362483640895</v>
      </c>
      <c r="O7136" s="3">
        <v>0.99984102997549595</v>
      </c>
      <c r="P7136" s="1" t="s">
        <v>40945</v>
      </c>
      <c r="Q7136" s="2" t="s">
        <v>9</v>
      </c>
      <c r="R7136" s="3">
        <v>0</v>
      </c>
      <c r="S7136" s="1">
        <v>-0.92461884492001201</v>
      </c>
      <c r="T7136" s="2">
        <v>0.39926593489849599</v>
      </c>
      <c r="U7136" s="3">
        <v>0.99913568982620904</v>
      </c>
      <c r="V7136" s="1">
        <v>0.21942397399999999</v>
      </c>
      <c r="W7136" s="2">
        <v>0.79855759999999998</v>
      </c>
      <c r="X7136" s="3">
        <v>0.99931182399999996</v>
      </c>
    </row>
    <row r="7137" spans="1:24" x14ac:dyDescent="0.2">
      <c r="A7137" s="1">
        <v>7133</v>
      </c>
      <c r="B7137" s="2" t="s">
        <v>20637</v>
      </c>
      <c r="C7137" s="2" t="s">
        <v>20638</v>
      </c>
      <c r="D7137" s="24" t="s">
        <v>20639</v>
      </c>
      <c r="E7137" s="20" t="s">
        <v>20640</v>
      </c>
      <c r="F7137" s="3" t="s">
        <v>37636</v>
      </c>
      <c r="G7137" s="1" t="s">
        <v>40945</v>
      </c>
      <c r="H7137" s="2" t="s">
        <v>9</v>
      </c>
      <c r="I7137" s="3">
        <v>0</v>
      </c>
      <c r="J7137" s="1">
        <v>0.69332265800000004</v>
      </c>
      <c r="K7137" s="2">
        <v>0.34353537499999998</v>
      </c>
      <c r="L7137" s="3">
        <v>0.946965575</v>
      </c>
      <c r="M7137" s="1">
        <v>0.50969516553746497</v>
      </c>
      <c r="N7137" s="2">
        <v>0.51537114873260603</v>
      </c>
      <c r="O7137" s="3">
        <v>0.99984102997549595</v>
      </c>
      <c r="P7137" s="1">
        <v>-0.166946923</v>
      </c>
      <c r="Q7137" s="2">
        <v>0.82144486999999999</v>
      </c>
      <c r="R7137" s="3">
        <v>0.98606809399999995</v>
      </c>
      <c r="S7137" s="1">
        <v>0.10693825858820701</v>
      </c>
      <c r="T7137" s="2">
        <v>0.86696838238830498</v>
      </c>
      <c r="U7137" s="3">
        <v>0.99913568982620904</v>
      </c>
      <c r="V7137" s="1" t="s">
        <v>40945</v>
      </c>
      <c r="W7137" s="2" t="s">
        <v>9</v>
      </c>
      <c r="X7137" s="3">
        <v>0</v>
      </c>
    </row>
    <row r="7138" spans="1:24" x14ac:dyDescent="0.2">
      <c r="A7138" s="1">
        <v>7134</v>
      </c>
      <c r="B7138" s="2" t="s">
        <v>20641</v>
      </c>
      <c r="C7138" s="2" t="s">
        <v>20642</v>
      </c>
      <c r="D7138" s="24" t="s">
        <v>20643</v>
      </c>
      <c r="E7138" s="20" t="s">
        <v>20644</v>
      </c>
      <c r="F7138" s="3" t="s">
        <v>37637</v>
      </c>
      <c r="G7138" s="1">
        <v>0.25780203800000001</v>
      </c>
      <c r="H7138" s="2">
        <v>0.53336197399999996</v>
      </c>
      <c r="I7138" s="3">
        <v>0.97225779999999995</v>
      </c>
      <c r="J7138" s="1">
        <v>0.24379708899999999</v>
      </c>
      <c r="K7138" s="2">
        <v>0.57752267800000001</v>
      </c>
      <c r="L7138" s="3">
        <v>0.98371312799999999</v>
      </c>
      <c r="M7138" s="1">
        <v>0.22672767887783599</v>
      </c>
      <c r="N7138" s="2">
        <v>0.65238831606354497</v>
      </c>
      <c r="O7138" s="3">
        <v>0.99984102997549595</v>
      </c>
      <c r="P7138" s="1">
        <v>3.7142133000000001E-2</v>
      </c>
      <c r="Q7138" s="2">
        <v>0.925085563</v>
      </c>
      <c r="R7138" s="3">
        <v>0.99259892599999999</v>
      </c>
      <c r="S7138" s="1">
        <v>0.12026884171147501</v>
      </c>
      <c r="T7138" s="2">
        <v>0.78160306828464599</v>
      </c>
      <c r="U7138" s="3">
        <v>0.99913568982620904</v>
      </c>
      <c r="V7138" s="1">
        <v>-0.352336967</v>
      </c>
      <c r="W7138" s="2">
        <v>0.426540158</v>
      </c>
      <c r="X7138" s="3">
        <v>0.99931182399999996</v>
      </c>
    </row>
    <row r="7139" spans="1:24" x14ac:dyDescent="0.2">
      <c r="A7139" s="1">
        <v>7135</v>
      </c>
      <c r="B7139" s="2" t="s">
        <v>20645</v>
      </c>
      <c r="C7139" s="2" t="s">
        <v>20646</v>
      </c>
      <c r="D7139" s="24" t="s">
        <v>20647</v>
      </c>
      <c r="E7139" s="20" t="s">
        <v>20644</v>
      </c>
      <c r="F7139" s="3" t="s">
        <v>37638</v>
      </c>
      <c r="G7139" s="1">
        <v>-0.93880238800000004</v>
      </c>
      <c r="H7139" s="2">
        <v>0.188866425</v>
      </c>
      <c r="I7139" s="3">
        <v>0.82531883900000003</v>
      </c>
      <c r="J7139" s="1">
        <v>-0.99152162099999996</v>
      </c>
      <c r="K7139" s="2">
        <v>0.166212895</v>
      </c>
      <c r="L7139" s="3">
        <v>0.821247065</v>
      </c>
      <c r="M7139" s="1">
        <v>-0.86604730996984003</v>
      </c>
      <c r="N7139" s="2">
        <v>0.22405425586929201</v>
      </c>
      <c r="O7139" s="3">
        <v>0.95219352638938703</v>
      </c>
      <c r="P7139" s="1">
        <v>-1.6967686239999999</v>
      </c>
      <c r="Q7139" s="2">
        <v>2.2918398E-2</v>
      </c>
      <c r="R7139" s="3">
        <v>0.58298880200000003</v>
      </c>
      <c r="S7139" s="1">
        <v>-0.90259182007397498</v>
      </c>
      <c r="T7139" s="2">
        <v>0.27091870614878999</v>
      </c>
      <c r="U7139" s="3">
        <v>0.99913568982620904</v>
      </c>
      <c r="V7139" s="1">
        <v>-0.97678618399999995</v>
      </c>
      <c r="W7139" s="2">
        <v>0.234627893</v>
      </c>
      <c r="X7139" s="3">
        <v>0.99931182399999996</v>
      </c>
    </row>
    <row r="7140" spans="1:24" x14ac:dyDescent="0.2">
      <c r="A7140" s="1">
        <v>7136</v>
      </c>
      <c r="B7140" s="2" t="s">
        <v>20648</v>
      </c>
      <c r="C7140" s="2" t="s">
        <v>20649</v>
      </c>
      <c r="D7140" s="24" t="s">
        <v>41713</v>
      </c>
      <c r="E7140" s="20" t="s">
        <v>42365</v>
      </c>
      <c r="F7140" s="3" t="s">
        <v>37639</v>
      </c>
      <c r="G7140" s="1" t="s">
        <v>40945</v>
      </c>
      <c r="H7140" s="2" t="s">
        <v>9</v>
      </c>
      <c r="I7140" s="3">
        <v>0</v>
      </c>
      <c r="J7140" s="1" t="s">
        <v>40945</v>
      </c>
      <c r="K7140" s="2" t="s">
        <v>9</v>
      </c>
      <c r="L7140" s="3">
        <v>0</v>
      </c>
      <c r="M7140" s="1">
        <v>-0.92275775079103095</v>
      </c>
      <c r="N7140" s="2">
        <v>0.44241295975609601</v>
      </c>
      <c r="O7140" s="3">
        <v>0.99984102997549595</v>
      </c>
      <c r="P7140" s="1" t="s">
        <v>40945</v>
      </c>
      <c r="Q7140" s="2" t="s">
        <v>9</v>
      </c>
      <c r="R7140" s="3">
        <v>0</v>
      </c>
      <c r="S7140" s="1" t="s">
        <v>9</v>
      </c>
      <c r="T7140" s="2" t="s">
        <v>9</v>
      </c>
      <c r="U7140" s="3" t="s">
        <v>9</v>
      </c>
      <c r="V7140" s="1" t="s">
        <v>9</v>
      </c>
      <c r="W7140" s="2" t="s">
        <v>9</v>
      </c>
      <c r="X7140" s="3" t="s">
        <v>9</v>
      </c>
    </row>
    <row r="7141" spans="1:24" x14ac:dyDescent="0.2">
      <c r="A7141" s="1">
        <v>7137</v>
      </c>
      <c r="B7141" s="2" t="s">
        <v>20650</v>
      </c>
      <c r="C7141" s="2" t="s">
        <v>20651</v>
      </c>
      <c r="D7141" s="24" t="s">
        <v>41714</v>
      </c>
      <c r="E7141" s="20" t="s">
        <v>42365</v>
      </c>
      <c r="F7141" s="3" t="s">
        <v>37639</v>
      </c>
      <c r="G7141" s="1" t="s">
        <v>40945</v>
      </c>
      <c r="H7141" s="2" t="s">
        <v>9</v>
      </c>
      <c r="I7141" s="3">
        <v>0</v>
      </c>
      <c r="J7141" s="1" t="s">
        <v>40945</v>
      </c>
      <c r="K7141" s="2" t="s">
        <v>9</v>
      </c>
      <c r="L7141" s="3">
        <v>0</v>
      </c>
      <c r="M7141" s="1">
        <v>-0.92275775079103095</v>
      </c>
      <c r="N7141" s="2">
        <v>0.44241295975609601</v>
      </c>
      <c r="O7141" s="3">
        <v>0.99984102997549595</v>
      </c>
      <c r="P7141" s="1" t="s">
        <v>40945</v>
      </c>
      <c r="Q7141" s="2" t="s">
        <v>9</v>
      </c>
      <c r="R7141" s="3">
        <v>0</v>
      </c>
      <c r="S7141" s="1" t="s">
        <v>9</v>
      </c>
      <c r="T7141" s="2" t="s">
        <v>9</v>
      </c>
      <c r="U7141" s="3" t="s">
        <v>9</v>
      </c>
      <c r="V7141" s="1" t="s">
        <v>9</v>
      </c>
      <c r="W7141" s="2" t="s">
        <v>9</v>
      </c>
      <c r="X7141" s="3" t="s">
        <v>9</v>
      </c>
    </row>
    <row r="7142" spans="1:24" x14ac:dyDescent="0.2">
      <c r="A7142" s="1">
        <v>7138</v>
      </c>
      <c r="B7142" s="2" t="s">
        <v>20652</v>
      </c>
      <c r="C7142" s="2" t="s">
        <v>20653</v>
      </c>
      <c r="D7142" s="24" t="s">
        <v>41715</v>
      </c>
      <c r="E7142" s="20" t="s">
        <v>42365</v>
      </c>
      <c r="F7142" s="3" t="s">
        <v>37640</v>
      </c>
      <c r="G7142" s="1" t="s">
        <v>10</v>
      </c>
      <c r="H7142" s="2" t="s">
        <v>9</v>
      </c>
      <c r="I7142" s="3">
        <v>0</v>
      </c>
      <c r="J7142" s="1" t="s">
        <v>9</v>
      </c>
      <c r="K7142" s="2" t="s">
        <v>9</v>
      </c>
      <c r="L7142" s="3" t="s">
        <v>9</v>
      </c>
      <c r="M7142" s="1" t="s">
        <v>9</v>
      </c>
      <c r="N7142" s="2" t="s">
        <v>9</v>
      </c>
      <c r="O7142" s="3" t="s">
        <v>9</v>
      </c>
      <c r="P7142" s="1" t="s">
        <v>10</v>
      </c>
      <c r="Q7142" s="2" t="s">
        <v>9</v>
      </c>
      <c r="R7142" s="3">
        <v>0</v>
      </c>
      <c r="S7142" s="1" t="s">
        <v>9</v>
      </c>
      <c r="T7142" s="2" t="s">
        <v>9</v>
      </c>
      <c r="U7142" s="3" t="s">
        <v>9</v>
      </c>
      <c r="V7142" s="1" t="s">
        <v>10</v>
      </c>
      <c r="W7142" s="2" t="s">
        <v>9</v>
      </c>
      <c r="X7142" s="3">
        <v>0</v>
      </c>
    </row>
    <row r="7143" spans="1:24" x14ac:dyDescent="0.2">
      <c r="A7143" s="1">
        <v>7139</v>
      </c>
      <c r="B7143" s="2" t="s">
        <v>20654</v>
      </c>
      <c r="C7143" s="2" t="s">
        <v>20655</v>
      </c>
      <c r="D7143" s="24" t="s">
        <v>20656</v>
      </c>
      <c r="E7143" s="20" t="s">
        <v>20657</v>
      </c>
      <c r="F7143" s="3" t="s">
        <v>37641</v>
      </c>
      <c r="G7143" s="1" t="s">
        <v>10</v>
      </c>
      <c r="H7143" s="2" t="s">
        <v>9</v>
      </c>
      <c r="I7143" s="3">
        <v>0</v>
      </c>
      <c r="J7143" s="1" t="s">
        <v>10</v>
      </c>
      <c r="K7143" s="2" t="s">
        <v>9</v>
      </c>
      <c r="L7143" s="3">
        <v>0</v>
      </c>
      <c r="M7143" s="1" t="s">
        <v>10</v>
      </c>
      <c r="N7143" s="2" t="s">
        <v>9</v>
      </c>
      <c r="O7143" s="3">
        <v>0</v>
      </c>
      <c r="P7143" s="1" t="s">
        <v>10</v>
      </c>
      <c r="Q7143" s="2" t="s">
        <v>9</v>
      </c>
      <c r="R7143" s="3">
        <v>0</v>
      </c>
      <c r="S7143" s="1" t="s">
        <v>9</v>
      </c>
      <c r="T7143" s="2" t="s">
        <v>9</v>
      </c>
      <c r="U7143" s="3" t="s">
        <v>9</v>
      </c>
      <c r="V7143" s="1" t="s">
        <v>9</v>
      </c>
      <c r="W7143" s="2" t="s">
        <v>9</v>
      </c>
      <c r="X7143" s="3" t="s">
        <v>9</v>
      </c>
    </row>
    <row r="7144" spans="1:24" x14ac:dyDescent="0.2">
      <c r="A7144" s="1">
        <v>7140</v>
      </c>
      <c r="B7144" s="2" t="s">
        <v>20658</v>
      </c>
      <c r="C7144" s="2" t="s">
        <v>20659</v>
      </c>
      <c r="D7144" s="24" t="s">
        <v>20660</v>
      </c>
      <c r="E7144" s="20" t="s">
        <v>20657</v>
      </c>
      <c r="F7144" s="3" t="s">
        <v>37642</v>
      </c>
      <c r="G7144" s="1">
        <v>1.1242759470000001</v>
      </c>
      <c r="H7144" s="2">
        <v>0.100832244</v>
      </c>
      <c r="I7144" s="3">
        <v>0.70877114799999996</v>
      </c>
      <c r="J7144" s="1">
        <v>1.598268486</v>
      </c>
      <c r="K7144" s="2">
        <v>3.2831553999999999E-2</v>
      </c>
      <c r="L7144" s="3">
        <v>0.51681348000000005</v>
      </c>
      <c r="M7144" s="1">
        <v>1.3025468227274599</v>
      </c>
      <c r="N7144" s="2">
        <v>5.9840774094856101E-2</v>
      </c>
      <c r="O7144" s="3">
        <v>0.77031647604089803</v>
      </c>
      <c r="P7144" s="1">
        <v>1.5698996270000001</v>
      </c>
      <c r="Q7144" s="2">
        <v>2.5760959999999999E-2</v>
      </c>
      <c r="R7144" s="3">
        <v>0.58939720100000004</v>
      </c>
      <c r="S7144" s="1">
        <v>0.48992828322221599</v>
      </c>
      <c r="T7144" s="2">
        <v>0.42879217700084998</v>
      </c>
      <c r="U7144" s="3">
        <v>0.99913568982620904</v>
      </c>
      <c r="V7144" s="1">
        <v>0.245880865</v>
      </c>
      <c r="W7144" s="2">
        <v>0.68969508800000001</v>
      </c>
      <c r="X7144" s="3">
        <v>0.99931182399999996</v>
      </c>
    </row>
    <row r="7145" spans="1:24" x14ac:dyDescent="0.2">
      <c r="A7145" s="1">
        <v>7141</v>
      </c>
      <c r="B7145" s="2" t="s">
        <v>20661</v>
      </c>
      <c r="C7145" s="2" t="s">
        <v>20662</v>
      </c>
      <c r="D7145" s="24" t="s">
        <v>20663</v>
      </c>
      <c r="E7145" s="20" t="s">
        <v>20657</v>
      </c>
      <c r="F7145" s="3" t="s">
        <v>37643</v>
      </c>
      <c r="G7145" s="1">
        <v>1.9117023900000001</v>
      </c>
      <c r="H7145" s="5">
        <v>3.8200000000000002E-4</v>
      </c>
      <c r="I7145" s="3">
        <v>7.0688739E-2</v>
      </c>
      <c r="J7145" s="1">
        <v>1.3399543300000001</v>
      </c>
      <c r="K7145" s="2">
        <v>2.443148E-3</v>
      </c>
      <c r="L7145" s="3">
        <v>0.13866305800000001</v>
      </c>
      <c r="M7145" s="1">
        <v>1.5994921579947401</v>
      </c>
      <c r="N7145" s="5">
        <v>8.29127002272667E-4</v>
      </c>
      <c r="O7145" s="3">
        <v>0.139177644241956</v>
      </c>
      <c r="P7145" s="1">
        <v>1.281427106</v>
      </c>
      <c r="Q7145" s="2">
        <v>3.1625310000000001E-3</v>
      </c>
      <c r="R7145" s="3">
        <v>0.30599625699999999</v>
      </c>
      <c r="S7145" s="1">
        <v>0.102807204079314</v>
      </c>
      <c r="T7145" s="2">
        <v>0.76103289988688305</v>
      </c>
      <c r="U7145" s="3">
        <v>0.99913568982620904</v>
      </c>
      <c r="V7145" s="1">
        <v>-0.30117300400000002</v>
      </c>
      <c r="W7145" s="2">
        <v>0.38351998999999998</v>
      </c>
      <c r="X7145" s="3">
        <v>0.99931182399999996</v>
      </c>
    </row>
    <row r="7146" spans="1:24" x14ac:dyDescent="0.2">
      <c r="A7146" s="1">
        <v>7142</v>
      </c>
      <c r="B7146" s="2" t="s">
        <v>20664</v>
      </c>
      <c r="C7146" s="2" t="s">
        <v>20665</v>
      </c>
      <c r="D7146" s="24" t="s">
        <v>20666</v>
      </c>
      <c r="E7146" s="20" t="s">
        <v>20657</v>
      </c>
      <c r="F7146" s="3" t="s">
        <v>37644</v>
      </c>
      <c r="G7146" s="1">
        <v>1.594556734</v>
      </c>
      <c r="H7146" s="2">
        <v>2.4355564E-2</v>
      </c>
      <c r="I7146" s="3">
        <v>0.42469279799999998</v>
      </c>
      <c r="J7146" s="1">
        <v>1.657424663</v>
      </c>
      <c r="K7146" s="2">
        <v>2.7053543999999999E-2</v>
      </c>
      <c r="L7146" s="3">
        <v>0.47067188700000001</v>
      </c>
      <c r="M7146" s="1">
        <v>2.19625020419087</v>
      </c>
      <c r="N7146" s="2">
        <v>2.0421549105646801E-2</v>
      </c>
      <c r="O7146" s="3">
        <v>0.62244357203813805</v>
      </c>
      <c r="P7146" s="1">
        <v>1.9365435390000001</v>
      </c>
      <c r="Q7146" s="2">
        <v>2.3157977E-2</v>
      </c>
      <c r="R7146" s="3">
        <v>0.58298880200000003</v>
      </c>
      <c r="S7146" s="1" t="s">
        <v>9</v>
      </c>
      <c r="T7146" s="2" t="s">
        <v>9</v>
      </c>
      <c r="U7146" s="3" t="s">
        <v>9</v>
      </c>
      <c r="V7146" s="1" t="s">
        <v>9</v>
      </c>
      <c r="W7146" s="2" t="s">
        <v>9</v>
      </c>
      <c r="X7146" s="3" t="s">
        <v>9</v>
      </c>
    </row>
    <row r="7147" spans="1:24" x14ac:dyDescent="0.2">
      <c r="A7147" s="1">
        <v>7143</v>
      </c>
      <c r="B7147" s="2" t="s">
        <v>20667</v>
      </c>
      <c r="C7147" s="2" t="s">
        <v>20668</v>
      </c>
      <c r="D7147" s="24" t="s">
        <v>20669</v>
      </c>
      <c r="E7147" s="20" t="s">
        <v>20657</v>
      </c>
      <c r="F7147" s="3" t="s">
        <v>37645</v>
      </c>
      <c r="G7147" s="1" t="s">
        <v>10</v>
      </c>
      <c r="H7147" s="2" t="s">
        <v>9</v>
      </c>
      <c r="I7147" s="3">
        <v>0</v>
      </c>
      <c r="J7147" s="1" t="s">
        <v>10</v>
      </c>
      <c r="K7147" s="2" t="s">
        <v>9</v>
      </c>
      <c r="L7147" s="3">
        <v>0</v>
      </c>
      <c r="M7147" s="1" t="s">
        <v>9</v>
      </c>
      <c r="N7147" s="2" t="s">
        <v>9</v>
      </c>
      <c r="O7147" s="3" t="s">
        <v>9</v>
      </c>
      <c r="P7147" s="1" t="s">
        <v>10</v>
      </c>
      <c r="Q7147" s="2" t="s">
        <v>9</v>
      </c>
      <c r="R7147" s="3">
        <v>0</v>
      </c>
      <c r="S7147" s="1" t="s">
        <v>9</v>
      </c>
      <c r="T7147" s="2" t="s">
        <v>9</v>
      </c>
      <c r="U7147" s="3" t="s">
        <v>9</v>
      </c>
      <c r="V7147" s="1" t="s">
        <v>9</v>
      </c>
      <c r="W7147" s="2" t="s">
        <v>9</v>
      </c>
      <c r="X7147" s="3" t="s">
        <v>9</v>
      </c>
    </row>
    <row r="7148" spans="1:24" x14ac:dyDescent="0.2">
      <c r="A7148" s="1">
        <v>7144</v>
      </c>
      <c r="B7148" s="2" t="s">
        <v>20670</v>
      </c>
      <c r="C7148" s="2" t="s">
        <v>20671</v>
      </c>
      <c r="D7148" s="24" t="s">
        <v>20672</v>
      </c>
      <c r="E7148" s="20" t="s">
        <v>20657</v>
      </c>
      <c r="F7148" s="3" t="s">
        <v>37646</v>
      </c>
      <c r="G7148" s="1">
        <v>1.510384301</v>
      </c>
      <c r="H7148" s="2">
        <v>1.046004E-2</v>
      </c>
      <c r="I7148" s="3">
        <v>0.30325713599999998</v>
      </c>
      <c r="J7148" s="1">
        <v>1.194299037</v>
      </c>
      <c r="K7148" s="2">
        <v>9.6757694000000005E-2</v>
      </c>
      <c r="L7148" s="3">
        <v>0.741301396</v>
      </c>
      <c r="M7148" s="1">
        <v>1.36549188709623</v>
      </c>
      <c r="N7148" s="2">
        <v>1.3550828954147101E-2</v>
      </c>
      <c r="O7148" s="3">
        <v>0.56200061363500098</v>
      </c>
      <c r="P7148" s="1">
        <v>0.87236704799999998</v>
      </c>
      <c r="Q7148" s="2">
        <v>0.102801798</v>
      </c>
      <c r="R7148" s="3">
        <v>0.75787410099999997</v>
      </c>
      <c r="S7148" s="1" t="s">
        <v>10</v>
      </c>
      <c r="T7148" s="2" t="s">
        <v>9</v>
      </c>
      <c r="U7148" s="3">
        <v>0</v>
      </c>
      <c r="V7148" s="1" t="s">
        <v>10</v>
      </c>
      <c r="W7148" s="2" t="s">
        <v>9</v>
      </c>
      <c r="X7148" s="3">
        <v>0</v>
      </c>
    </row>
    <row r="7149" spans="1:24" x14ac:dyDescent="0.2">
      <c r="A7149" s="1">
        <v>7145</v>
      </c>
      <c r="B7149" s="2" t="s">
        <v>20673</v>
      </c>
      <c r="C7149" s="2" t="s">
        <v>20674</v>
      </c>
      <c r="D7149" s="24" t="s">
        <v>20675</v>
      </c>
      <c r="E7149" s="20" t="s">
        <v>20657</v>
      </c>
      <c r="F7149" s="3" t="s">
        <v>37647</v>
      </c>
      <c r="G7149" s="1">
        <v>2.1421232840000002</v>
      </c>
      <c r="H7149" s="2">
        <v>8.0990543999999998E-2</v>
      </c>
      <c r="I7149" s="3">
        <v>0.66198103100000005</v>
      </c>
      <c r="J7149" s="1">
        <v>2.4484439660000001</v>
      </c>
      <c r="K7149" s="2">
        <v>5.3655893000000003E-2</v>
      </c>
      <c r="L7149" s="3">
        <v>0.59961500599999995</v>
      </c>
      <c r="M7149" s="1">
        <v>2.4991280357272498</v>
      </c>
      <c r="N7149" s="2">
        <v>5.0155572155660799E-2</v>
      </c>
      <c r="O7149" s="3">
        <v>0.73153563246535103</v>
      </c>
      <c r="P7149" s="1">
        <v>1.459429066</v>
      </c>
      <c r="Q7149" s="2">
        <v>0.168883479</v>
      </c>
      <c r="R7149" s="3">
        <v>0.85396317899999996</v>
      </c>
      <c r="S7149" s="1" t="s">
        <v>10</v>
      </c>
      <c r="T7149" s="2" t="s">
        <v>9</v>
      </c>
      <c r="U7149" s="3">
        <v>0</v>
      </c>
      <c r="V7149" s="1" t="s">
        <v>10</v>
      </c>
      <c r="W7149" s="2" t="s">
        <v>9</v>
      </c>
      <c r="X7149" s="3">
        <v>0</v>
      </c>
    </row>
    <row r="7150" spans="1:24" x14ac:dyDescent="0.2">
      <c r="A7150" s="1">
        <v>7146</v>
      </c>
      <c r="B7150" s="2" t="s">
        <v>20676</v>
      </c>
      <c r="C7150" s="2" t="s">
        <v>20676</v>
      </c>
      <c r="D7150" s="24" t="s">
        <v>20677</v>
      </c>
      <c r="E7150" s="20" t="s">
        <v>20678</v>
      </c>
      <c r="F7150" s="3" t="s">
        <v>37648</v>
      </c>
      <c r="G7150" s="1">
        <v>-1.854697E-3</v>
      </c>
      <c r="H7150" s="2">
        <v>0.99754043400000003</v>
      </c>
      <c r="I7150" s="3">
        <v>0.99971781800000004</v>
      </c>
      <c r="J7150" s="1">
        <v>-0.57012864399999996</v>
      </c>
      <c r="K7150" s="2">
        <v>0.39340229199999999</v>
      </c>
      <c r="L7150" s="3">
        <v>0.95384406600000005</v>
      </c>
      <c r="M7150" s="1">
        <v>-0.59420163444251795</v>
      </c>
      <c r="N7150" s="2">
        <v>0.307195877506802</v>
      </c>
      <c r="O7150" s="3">
        <v>0.98912211851165599</v>
      </c>
      <c r="P7150" s="1">
        <v>-0.16030282400000001</v>
      </c>
      <c r="Q7150" s="2">
        <v>0.80804057600000001</v>
      </c>
      <c r="R7150" s="3">
        <v>0.98477796100000003</v>
      </c>
      <c r="S7150" s="1">
        <v>0.191984498248775</v>
      </c>
      <c r="T7150" s="2">
        <v>0.73713250950821896</v>
      </c>
      <c r="U7150" s="3">
        <v>0.99913568982620904</v>
      </c>
      <c r="V7150" s="1">
        <v>-0.17060356300000001</v>
      </c>
      <c r="W7150" s="2">
        <v>0.77707329700000005</v>
      </c>
      <c r="X7150" s="3">
        <v>0.99931182399999996</v>
      </c>
    </row>
    <row r="7151" spans="1:24" x14ac:dyDescent="0.2">
      <c r="A7151" s="1">
        <v>7147</v>
      </c>
      <c r="B7151" s="2" t="s">
        <v>20679</v>
      </c>
      <c r="C7151" s="2" t="s">
        <v>20679</v>
      </c>
      <c r="D7151" s="24" t="s">
        <v>20680</v>
      </c>
      <c r="E7151" s="20" t="s">
        <v>20678</v>
      </c>
      <c r="F7151" s="3" t="s">
        <v>37649</v>
      </c>
      <c r="G7151" s="1">
        <v>0.49933613900000001</v>
      </c>
      <c r="H7151" s="2">
        <v>0.159882418</v>
      </c>
      <c r="I7151" s="3">
        <v>0.80226805999999995</v>
      </c>
      <c r="J7151" s="1">
        <v>0.32732942500000001</v>
      </c>
      <c r="K7151" s="2">
        <v>0.30450677599999998</v>
      </c>
      <c r="L7151" s="3">
        <v>0.92172563100000005</v>
      </c>
      <c r="M7151" s="1">
        <v>0.60634178000561501</v>
      </c>
      <c r="N7151" s="2">
        <v>9.3041499299004696E-2</v>
      </c>
      <c r="O7151" s="3">
        <v>0.89450048223927603</v>
      </c>
      <c r="P7151" s="1">
        <v>0.129872339</v>
      </c>
      <c r="Q7151" s="2">
        <v>0.67878492300000004</v>
      </c>
      <c r="R7151" s="3">
        <v>0.97700163299999998</v>
      </c>
      <c r="S7151" s="1">
        <v>0.19014347206346699</v>
      </c>
      <c r="T7151" s="2">
        <v>0.47149597250608299</v>
      </c>
      <c r="U7151" s="3">
        <v>0.99913568982620904</v>
      </c>
      <c r="V7151" s="1">
        <v>0.295774439</v>
      </c>
      <c r="W7151" s="2">
        <v>0.26894047399999998</v>
      </c>
      <c r="X7151" s="3">
        <v>0.99931182399999996</v>
      </c>
    </row>
    <row r="7152" spans="1:24" x14ac:dyDescent="0.2">
      <c r="A7152" s="1">
        <v>7148</v>
      </c>
      <c r="B7152" s="2" t="s">
        <v>20681</v>
      </c>
      <c r="C7152" s="2" t="s">
        <v>20681</v>
      </c>
      <c r="D7152" s="24" t="s">
        <v>20682</v>
      </c>
      <c r="E7152" s="20" t="s">
        <v>20678</v>
      </c>
      <c r="F7152" s="3" t="s">
        <v>37650</v>
      </c>
      <c r="G7152" s="1">
        <v>0.18246548900000001</v>
      </c>
      <c r="H7152" s="2">
        <v>0.140654271</v>
      </c>
      <c r="I7152" s="3">
        <v>0.78860772700000004</v>
      </c>
      <c r="J7152" s="1">
        <v>0.24644025</v>
      </c>
      <c r="K7152" s="2">
        <v>5.0615462E-2</v>
      </c>
      <c r="L7152" s="3">
        <v>0.59072339600000001</v>
      </c>
      <c r="M7152" s="1">
        <v>9.0052117664265102E-2</v>
      </c>
      <c r="N7152" s="2">
        <v>0.459369619916626</v>
      </c>
      <c r="O7152" s="3">
        <v>0.99984102997549595</v>
      </c>
      <c r="P7152" s="1">
        <v>2.6041341999999999E-2</v>
      </c>
      <c r="Q7152" s="2">
        <v>0.82968747200000004</v>
      </c>
      <c r="R7152" s="3">
        <v>0.986265524</v>
      </c>
      <c r="S7152" s="1">
        <v>-8.4702648719511803E-2</v>
      </c>
      <c r="T7152" s="2">
        <v>0.486181163546965</v>
      </c>
      <c r="U7152" s="3">
        <v>0.99913568982620904</v>
      </c>
      <c r="V7152" s="1">
        <v>0.143594428</v>
      </c>
      <c r="W7152" s="2">
        <v>0.24219487200000001</v>
      </c>
      <c r="X7152" s="3">
        <v>0.99931182399999996</v>
      </c>
    </row>
    <row r="7153" spans="1:24" x14ac:dyDescent="0.2">
      <c r="A7153" s="1">
        <v>7149</v>
      </c>
      <c r="B7153" s="2" t="s">
        <v>20683</v>
      </c>
      <c r="C7153" s="2" t="s">
        <v>20683</v>
      </c>
      <c r="D7153" s="24" t="s">
        <v>20684</v>
      </c>
      <c r="E7153" s="20" t="s">
        <v>20678</v>
      </c>
      <c r="F7153" s="3" t="s">
        <v>37651</v>
      </c>
      <c r="G7153" s="1">
        <v>-8.1568030999999999E-2</v>
      </c>
      <c r="H7153" s="2">
        <v>0.855990637</v>
      </c>
      <c r="I7153" s="3">
        <v>0.996164724</v>
      </c>
      <c r="J7153" s="1">
        <v>-0.30086591099999999</v>
      </c>
      <c r="K7153" s="2">
        <v>0.50548105899999995</v>
      </c>
      <c r="L7153" s="3">
        <v>0.98003470000000004</v>
      </c>
      <c r="M7153" s="1">
        <v>7.2249368583124807E-2</v>
      </c>
      <c r="N7153" s="2">
        <v>0.881677144225534</v>
      </c>
      <c r="O7153" s="3">
        <v>0.99984102997549595</v>
      </c>
      <c r="P7153" s="1">
        <v>-0.64162116899999999</v>
      </c>
      <c r="Q7153" s="2">
        <v>0.16364036100000001</v>
      </c>
      <c r="R7153" s="3">
        <v>0.84834789300000002</v>
      </c>
      <c r="S7153" s="1">
        <v>0.25112480278265298</v>
      </c>
      <c r="T7153" s="2">
        <v>0.648977161086989</v>
      </c>
      <c r="U7153" s="3">
        <v>0.99913568982620904</v>
      </c>
      <c r="V7153" s="1">
        <v>0.52354152399999998</v>
      </c>
      <c r="W7153" s="2">
        <v>0.37160596299999998</v>
      </c>
      <c r="X7153" s="3">
        <v>0.99931182399999996</v>
      </c>
    </row>
    <row r="7154" spans="1:24" x14ac:dyDescent="0.2">
      <c r="A7154" s="1">
        <v>7150</v>
      </c>
      <c r="B7154" s="2" t="s">
        <v>20685</v>
      </c>
      <c r="C7154" s="2" t="s">
        <v>20686</v>
      </c>
      <c r="D7154" s="24" t="s">
        <v>20687</v>
      </c>
      <c r="E7154" s="20" t="s">
        <v>20688</v>
      </c>
      <c r="F7154" s="3" t="s">
        <v>37652</v>
      </c>
      <c r="G7154" s="1">
        <v>0.25318096400000001</v>
      </c>
      <c r="H7154" s="2">
        <v>0.37891482799999998</v>
      </c>
      <c r="I7154" s="3">
        <v>0.94419556900000001</v>
      </c>
      <c r="J7154" s="1">
        <v>0.349827371</v>
      </c>
      <c r="K7154" s="2">
        <v>0.22745167599999999</v>
      </c>
      <c r="L7154" s="3">
        <v>0.87543656299999995</v>
      </c>
      <c r="M7154" s="1">
        <v>0.21173605093335199</v>
      </c>
      <c r="N7154" s="2">
        <v>0.46071754414511801</v>
      </c>
      <c r="O7154" s="3">
        <v>0.99984102997549595</v>
      </c>
      <c r="P7154" s="1">
        <v>0.39690546700000001</v>
      </c>
      <c r="Q7154" s="2">
        <v>0.172731051</v>
      </c>
      <c r="R7154" s="3">
        <v>0.85396317899999996</v>
      </c>
      <c r="S7154" s="1">
        <v>0.160035422071025</v>
      </c>
      <c r="T7154" s="2">
        <v>0.57621524106747501</v>
      </c>
      <c r="U7154" s="3">
        <v>0.99913568982620904</v>
      </c>
      <c r="V7154" s="1">
        <v>0.16302582299999999</v>
      </c>
      <c r="W7154" s="2">
        <v>0.56915613399999998</v>
      </c>
      <c r="X7154" s="3">
        <v>0.99931182399999996</v>
      </c>
    </row>
    <row r="7155" spans="1:24" x14ac:dyDescent="0.2">
      <c r="A7155" s="1">
        <v>7151</v>
      </c>
      <c r="B7155" s="2" t="s">
        <v>20689</v>
      </c>
      <c r="C7155" s="2" t="s">
        <v>20690</v>
      </c>
      <c r="D7155" s="24" t="s">
        <v>20691</v>
      </c>
      <c r="E7155" s="20" t="s">
        <v>20688</v>
      </c>
      <c r="F7155" s="3" t="s">
        <v>37653</v>
      </c>
      <c r="G7155" s="1">
        <v>-0.331751248</v>
      </c>
      <c r="H7155" s="2">
        <v>0.82374775200000006</v>
      </c>
      <c r="I7155" s="3">
        <v>0.99443099999999995</v>
      </c>
      <c r="J7155" s="1">
        <v>-0.3438485</v>
      </c>
      <c r="K7155" s="2">
        <v>0.78990150999999997</v>
      </c>
      <c r="L7155" s="3">
        <v>0.99400054500000001</v>
      </c>
      <c r="M7155" s="1">
        <v>-0.48130658843829999</v>
      </c>
      <c r="N7155" s="2">
        <v>0.70959049681805597</v>
      </c>
      <c r="O7155" s="3">
        <v>0.99984102997549595</v>
      </c>
      <c r="P7155" s="1">
        <v>-1.720075883</v>
      </c>
      <c r="Q7155" s="2">
        <v>0.161246637</v>
      </c>
      <c r="R7155" s="3">
        <v>0.84210497500000003</v>
      </c>
      <c r="S7155" s="1">
        <v>-0.755109509878225</v>
      </c>
      <c r="T7155" s="2">
        <v>0.38710559744140299</v>
      </c>
      <c r="U7155" s="3">
        <v>0.99913568982620904</v>
      </c>
      <c r="V7155" s="1">
        <v>-0.55179511000000003</v>
      </c>
      <c r="W7155" s="2">
        <v>0.49659472900000001</v>
      </c>
      <c r="X7155" s="3">
        <v>0.99931182399999996</v>
      </c>
    </row>
    <row r="7156" spans="1:24" x14ac:dyDescent="0.2">
      <c r="A7156" s="1">
        <v>7152</v>
      </c>
      <c r="B7156" s="2" t="s">
        <v>20692</v>
      </c>
      <c r="C7156" s="2" t="s">
        <v>20693</v>
      </c>
      <c r="D7156" s="24" t="s">
        <v>20694</v>
      </c>
      <c r="E7156" s="20" t="s">
        <v>20688</v>
      </c>
      <c r="F7156" s="3" t="s">
        <v>37653</v>
      </c>
      <c r="G7156" s="1">
        <v>-0.331751248</v>
      </c>
      <c r="H7156" s="2">
        <v>0.82374775200000006</v>
      </c>
      <c r="I7156" s="3">
        <v>0.99443099999999995</v>
      </c>
      <c r="J7156" s="1">
        <v>-0.3438485</v>
      </c>
      <c r="K7156" s="2">
        <v>0.78990150999999997</v>
      </c>
      <c r="L7156" s="3">
        <v>0.99400054500000001</v>
      </c>
      <c r="M7156" s="1">
        <v>-0.48130658843829999</v>
      </c>
      <c r="N7156" s="2">
        <v>0.70959049681805597</v>
      </c>
      <c r="O7156" s="3">
        <v>0.99984102997549595</v>
      </c>
      <c r="P7156" s="1">
        <v>-1.720075883</v>
      </c>
      <c r="Q7156" s="2">
        <v>0.161246637</v>
      </c>
      <c r="R7156" s="3">
        <v>0.84210497500000003</v>
      </c>
      <c r="S7156" s="1">
        <v>-0.755109509878225</v>
      </c>
      <c r="T7156" s="2">
        <v>0.38710559744140299</v>
      </c>
      <c r="U7156" s="3">
        <v>0.99913568982620904</v>
      </c>
      <c r="V7156" s="1">
        <v>-0.55179511000000003</v>
      </c>
      <c r="W7156" s="2">
        <v>0.49659472900000001</v>
      </c>
      <c r="X7156" s="3">
        <v>0.99931182399999996</v>
      </c>
    </row>
    <row r="7157" spans="1:24" x14ac:dyDescent="0.2">
      <c r="A7157" s="1">
        <v>7153</v>
      </c>
      <c r="B7157" s="2" t="s">
        <v>20695</v>
      </c>
      <c r="C7157" s="2" t="s">
        <v>20696</v>
      </c>
      <c r="D7157" s="24" t="s">
        <v>20697</v>
      </c>
      <c r="E7157" s="20" t="s">
        <v>20688</v>
      </c>
      <c r="F7157" s="3" t="s">
        <v>37654</v>
      </c>
      <c r="G7157" s="1" t="s">
        <v>40945</v>
      </c>
      <c r="H7157" s="2" t="s">
        <v>9</v>
      </c>
      <c r="I7157" s="3">
        <v>0</v>
      </c>
      <c r="J7157" s="1">
        <v>-0.87300093899999998</v>
      </c>
      <c r="K7157" s="2">
        <v>0.100708009</v>
      </c>
      <c r="L7157" s="3">
        <v>0.75067562700000001</v>
      </c>
      <c r="M7157" s="1" t="s">
        <v>40945</v>
      </c>
      <c r="N7157" s="2" t="s">
        <v>9</v>
      </c>
      <c r="O7157" s="3">
        <v>0</v>
      </c>
      <c r="P7157" s="1" t="s">
        <v>40945</v>
      </c>
      <c r="Q7157" s="2" t="s">
        <v>9</v>
      </c>
      <c r="R7157" s="3">
        <v>0</v>
      </c>
      <c r="S7157" s="1" t="s">
        <v>40945</v>
      </c>
      <c r="T7157" s="2" t="s">
        <v>9</v>
      </c>
      <c r="U7157" s="3">
        <v>0</v>
      </c>
      <c r="V7157" s="1">
        <v>-0.15520714299999999</v>
      </c>
      <c r="W7157" s="2">
        <v>0.71398320599999998</v>
      </c>
      <c r="X7157" s="3">
        <v>0.99931182399999996</v>
      </c>
    </row>
    <row r="7158" spans="1:24" x14ac:dyDescent="0.2">
      <c r="A7158" s="1">
        <v>7154</v>
      </c>
      <c r="B7158" s="2" t="s">
        <v>20698</v>
      </c>
      <c r="C7158" s="2" t="s">
        <v>20698</v>
      </c>
      <c r="D7158" s="24" t="s">
        <v>20699</v>
      </c>
      <c r="E7158" s="20" t="s">
        <v>20688</v>
      </c>
      <c r="F7158" s="3" t="s">
        <v>37655</v>
      </c>
      <c r="G7158" s="1" t="s">
        <v>40945</v>
      </c>
      <c r="H7158" s="2" t="s">
        <v>9</v>
      </c>
      <c r="I7158" s="3">
        <v>0</v>
      </c>
      <c r="J7158" s="1">
        <v>0.40617684300000001</v>
      </c>
      <c r="K7158" s="2">
        <v>0.60096898200000004</v>
      </c>
      <c r="L7158" s="3">
        <v>0.98371312799999999</v>
      </c>
      <c r="M7158" s="1">
        <v>7.7384300829934402E-2</v>
      </c>
      <c r="N7158" s="2">
        <v>0.93245920162656104</v>
      </c>
      <c r="O7158" s="3">
        <v>0.99984102997549595</v>
      </c>
      <c r="P7158" s="1">
        <v>-0.19422151900000001</v>
      </c>
      <c r="Q7158" s="2">
        <v>0.83249652600000001</v>
      </c>
      <c r="R7158" s="3">
        <v>0.986265524</v>
      </c>
      <c r="S7158" s="1" t="s">
        <v>9</v>
      </c>
      <c r="T7158" s="2" t="s">
        <v>9</v>
      </c>
      <c r="U7158" s="3" t="s">
        <v>9</v>
      </c>
      <c r="V7158" s="1" t="s">
        <v>9</v>
      </c>
      <c r="W7158" s="2" t="s">
        <v>9</v>
      </c>
      <c r="X7158" s="3" t="s">
        <v>9</v>
      </c>
    </row>
    <row r="7159" spans="1:24" x14ac:dyDescent="0.2">
      <c r="A7159" s="1">
        <v>7155</v>
      </c>
      <c r="B7159" s="2" t="s">
        <v>20700</v>
      </c>
      <c r="C7159" s="2" t="s">
        <v>20701</v>
      </c>
      <c r="D7159" s="24" t="s">
        <v>20702</v>
      </c>
      <c r="E7159" s="20" t="s">
        <v>42366</v>
      </c>
      <c r="F7159" s="3" t="s">
        <v>37656</v>
      </c>
      <c r="G7159" s="1">
        <v>-0.18842822000000001</v>
      </c>
      <c r="H7159" s="2">
        <v>0.75135284899999999</v>
      </c>
      <c r="I7159" s="3">
        <v>0.98893741800000001</v>
      </c>
      <c r="J7159" s="1">
        <v>0.243060889</v>
      </c>
      <c r="K7159" s="2">
        <v>0.73867940300000001</v>
      </c>
      <c r="L7159" s="3">
        <v>0.99252891300000001</v>
      </c>
      <c r="M7159" s="1">
        <v>-0.27972355036435698</v>
      </c>
      <c r="N7159" s="2">
        <v>0.63940547928042202</v>
      </c>
      <c r="O7159" s="3">
        <v>0.99984102997549595</v>
      </c>
      <c r="P7159" s="1">
        <v>-1.375462419</v>
      </c>
      <c r="Q7159" s="2">
        <v>4.3577899000000003E-2</v>
      </c>
      <c r="R7159" s="3">
        <v>0.661410528</v>
      </c>
      <c r="S7159" s="1">
        <v>0.33626005583177498</v>
      </c>
      <c r="T7159" s="2">
        <v>0.57449265401218697</v>
      </c>
      <c r="U7159" s="3">
        <v>0.99913568982620904</v>
      </c>
      <c r="V7159" s="1">
        <v>0.61091614000000005</v>
      </c>
      <c r="W7159" s="2">
        <v>0.27764556299999998</v>
      </c>
      <c r="X7159" s="3">
        <v>0.99931182399999996</v>
      </c>
    </row>
    <row r="7160" spans="1:24" x14ac:dyDescent="0.2">
      <c r="A7160" s="1">
        <v>7156</v>
      </c>
      <c r="B7160" s="2" t="s">
        <v>20703</v>
      </c>
      <c r="C7160" s="2" t="s">
        <v>20704</v>
      </c>
      <c r="D7160" s="24" t="s">
        <v>41716</v>
      </c>
      <c r="E7160" s="20" t="s">
        <v>20705</v>
      </c>
      <c r="F7160" s="3" t="s">
        <v>37657</v>
      </c>
      <c r="G7160" s="1" t="s">
        <v>9</v>
      </c>
      <c r="H7160" s="2" t="s">
        <v>9</v>
      </c>
      <c r="I7160" s="3" t="s">
        <v>9</v>
      </c>
      <c r="J7160" s="1" t="s">
        <v>9</v>
      </c>
      <c r="K7160" s="2" t="s">
        <v>9</v>
      </c>
      <c r="L7160" s="3" t="s">
        <v>9</v>
      </c>
      <c r="M7160" s="1" t="s">
        <v>9</v>
      </c>
      <c r="N7160" s="2" t="s">
        <v>9</v>
      </c>
      <c r="O7160" s="3" t="s">
        <v>9</v>
      </c>
      <c r="P7160" s="1" t="s">
        <v>9</v>
      </c>
      <c r="Q7160" s="2" t="s">
        <v>9</v>
      </c>
      <c r="R7160" s="3" t="s">
        <v>9</v>
      </c>
      <c r="S7160" s="1">
        <v>-0.91144171610320801</v>
      </c>
      <c r="T7160" s="2" t="s">
        <v>9</v>
      </c>
      <c r="U7160" s="3" t="s">
        <v>9</v>
      </c>
      <c r="V7160" s="1" t="s">
        <v>40945</v>
      </c>
      <c r="W7160" s="2" t="s">
        <v>9</v>
      </c>
      <c r="X7160" s="3">
        <v>0</v>
      </c>
    </row>
    <row r="7161" spans="1:24" x14ac:dyDescent="0.2">
      <c r="A7161" s="1">
        <v>7157</v>
      </c>
      <c r="B7161" s="2" t="s">
        <v>20706</v>
      </c>
      <c r="C7161" s="2" t="s">
        <v>20707</v>
      </c>
      <c r="D7161" s="24" t="s">
        <v>41717</v>
      </c>
      <c r="E7161" s="20" t="s">
        <v>20705</v>
      </c>
      <c r="F7161" s="3" t="s">
        <v>37658</v>
      </c>
      <c r="G7161" s="1">
        <v>0.11864142699999999</v>
      </c>
      <c r="H7161" s="2">
        <v>0.79531769200000002</v>
      </c>
      <c r="I7161" s="3">
        <v>0.99132673999999998</v>
      </c>
      <c r="J7161" s="1">
        <v>0.203037407</v>
      </c>
      <c r="K7161" s="2">
        <v>0.59686319700000001</v>
      </c>
      <c r="L7161" s="3">
        <v>0.98371312799999999</v>
      </c>
      <c r="M7161" s="1">
        <v>-2.09057511464837E-2</v>
      </c>
      <c r="N7161" s="2">
        <v>0.959201155972768</v>
      </c>
      <c r="O7161" s="3">
        <v>0.99984102997549595</v>
      </c>
      <c r="P7161" s="1">
        <v>0.5167467</v>
      </c>
      <c r="Q7161" s="2">
        <v>0.21662503699999999</v>
      </c>
      <c r="R7161" s="3">
        <v>0.87201140899999996</v>
      </c>
      <c r="S7161" s="1">
        <v>0.27111801990365902</v>
      </c>
      <c r="T7161" s="2">
        <v>0.48145367775940001</v>
      </c>
      <c r="U7161" s="3">
        <v>0.99913568982620904</v>
      </c>
      <c r="V7161" s="1">
        <v>0.59702200500000002</v>
      </c>
      <c r="W7161" s="2">
        <v>0.13140056</v>
      </c>
      <c r="X7161" s="3">
        <v>0.99931182399999996</v>
      </c>
    </row>
    <row r="7162" spans="1:24" x14ac:dyDescent="0.2">
      <c r="A7162" s="1">
        <v>7158</v>
      </c>
      <c r="B7162" s="2" t="s">
        <v>20708</v>
      </c>
      <c r="C7162" s="2" t="s">
        <v>20709</v>
      </c>
      <c r="D7162" s="24" t="s">
        <v>41718</v>
      </c>
      <c r="E7162" s="20" t="s">
        <v>20705</v>
      </c>
      <c r="F7162" s="3" t="s">
        <v>37659</v>
      </c>
      <c r="G7162" s="1" t="s">
        <v>9</v>
      </c>
      <c r="H7162" s="2" t="s">
        <v>9</v>
      </c>
      <c r="I7162" s="3" t="s">
        <v>9</v>
      </c>
      <c r="J7162" s="1" t="s">
        <v>10</v>
      </c>
      <c r="K7162" s="2" t="s">
        <v>9</v>
      </c>
      <c r="L7162" s="3">
        <v>0</v>
      </c>
      <c r="M7162" s="1" t="s">
        <v>9</v>
      </c>
      <c r="N7162" s="2" t="s">
        <v>9</v>
      </c>
      <c r="O7162" s="3" t="s">
        <v>9</v>
      </c>
      <c r="P7162" s="1" t="s">
        <v>9</v>
      </c>
      <c r="Q7162" s="2" t="s">
        <v>9</v>
      </c>
      <c r="R7162" s="3" t="s">
        <v>9</v>
      </c>
      <c r="S7162" s="1">
        <v>0.54371080623255197</v>
      </c>
      <c r="T7162" s="2">
        <v>0.33324902989639998</v>
      </c>
      <c r="U7162" s="3">
        <v>0.99913568982620904</v>
      </c>
      <c r="V7162" s="1">
        <v>1.746257521</v>
      </c>
      <c r="W7162" s="2">
        <v>8.0082578000000001E-2</v>
      </c>
      <c r="X7162" s="3">
        <v>0.99931182399999996</v>
      </c>
    </row>
    <row r="7163" spans="1:24" x14ac:dyDescent="0.2">
      <c r="A7163" s="1">
        <v>7159</v>
      </c>
      <c r="B7163" s="2" t="s">
        <v>20710</v>
      </c>
      <c r="C7163" s="2" t="s">
        <v>20711</v>
      </c>
      <c r="D7163" s="24" t="s">
        <v>41719</v>
      </c>
      <c r="E7163" s="20" t="s">
        <v>20705</v>
      </c>
      <c r="F7163" s="3" t="s">
        <v>37660</v>
      </c>
      <c r="G7163" s="1" t="s">
        <v>40945</v>
      </c>
      <c r="H7163" s="2" t="s">
        <v>9</v>
      </c>
      <c r="I7163" s="3">
        <v>0</v>
      </c>
      <c r="J7163" s="1">
        <v>1.77477854</v>
      </c>
      <c r="K7163" s="5">
        <v>8.3500000000000002E-4</v>
      </c>
      <c r="L7163" s="3">
        <v>7.6203235999999994E-2</v>
      </c>
      <c r="M7163" s="1">
        <v>0.95022909327810301</v>
      </c>
      <c r="N7163" s="2">
        <v>3.5781256011920198E-2</v>
      </c>
      <c r="O7163" s="3">
        <v>0.712469926204228</v>
      </c>
      <c r="P7163" s="1">
        <v>1.2966104519999999</v>
      </c>
      <c r="Q7163" s="2">
        <v>4.0821570000000003E-3</v>
      </c>
      <c r="R7163" s="3">
        <v>0.32286135300000002</v>
      </c>
      <c r="S7163" s="1" t="s">
        <v>40945</v>
      </c>
      <c r="T7163" s="2" t="s">
        <v>9</v>
      </c>
      <c r="U7163" s="3">
        <v>0</v>
      </c>
      <c r="V7163" s="1">
        <v>-5.9635340000000002E-2</v>
      </c>
      <c r="W7163" s="2">
        <v>0.84270721900000001</v>
      </c>
      <c r="X7163" s="3">
        <v>0.99931182399999996</v>
      </c>
    </row>
    <row r="7164" spans="1:24" x14ac:dyDescent="0.2">
      <c r="A7164" s="1">
        <v>7160</v>
      </c>
      <c r="B7164" s="2" t="s">
        <v>20712</v>
      </c>
      <c r="C7164" s="2" t="s">
        <v>20713</v>
      </c>
      <c r="D7164" s="24" t="s">
        <v>41720</v>
      </c>
      <c r="E7164" s="20" t="s">
        <v>20705</v>
      </c>
      <c r="F7164" s="3" t="s">
        <v>37661</v>
      </c>
      <c r="G7164" s="1">
        <v>-8.6727880000000007E-3</v>
      </c>
      <c r="H7164" s="2">
        <v>0.96252241699999996</v>
      </c>
      <c r="I7164" s="3">
        <v>0.99971781800000004</v>
      </c>
      <c r="J7164" s="1">
        <v>8.8073090000000007E-2</v>
      </c>
      <c r="K7164" s="2">
        <v>0.68166818799999995</v>
      </c>
      <c r="L7164" s="3">
        <v>0.99067010300000002</v>
      </c>
      <c r="M7164" s="1">
        <v>-0.29597918648223498</v>
      </c>
      <c r="N7164" s="2">
        <v>0.197855686255483</v>
      </c>
      <c r="O7164" s="3">
        <v>0.94965095338500705</v>
      </c>
      <c r="P7164" s="1">
        <v>-0.35707234999999998</v>
      </c>
      <c r="Q7164" s="2">
        <v>0.131318877</v>
      </c>
      <c r="R7164" s="3">
        <v>0.810466943</v>
      </c>
      <c r="S7164" s="1">
        <v>0.23249872340536001</v>
      </c>
      <c r="T7164" s="2">
        <v>9.6389399711772003E-2</v>
      </c>
      <c r="U7164" s="3">
        <v>0.99913568982620904</v>
      </c>
      <c r="V7164" s="1">
        <v>0.55689786399999996</v>
      </c>
      <c r="W7164" s="2">
        <v>5.5619149999999997E-3</v>
      </c>
      <c r="X7164" s="3">
        <v>0.99077810899999996</v>
      </c>
    </row>
    <row r="7165" spans="1:24" x14ac:dyDescent="0.2">
      <c r="A7165" s="1">
        <v>7161</v>
      </c>
      <c r="B7165" s="2" t="s">
        <v>20714</v>
      </c>
      <c r="C7165" s="2" t="s">
        <v>20715</v>
      </c>
      <c r="D7165" s="24" t="s">
        <v>41721</v>
      </c>
      <c r="E7165" s="20" t="s">
        <v>20705</v>
      </c>
      <c r="F7165" s="3" t="s">
        <v>37662</v>
      </c>
      <c r="G7165" s="1">
        <v>-0.40617936100000002</v>
      </c>
      <c r="H7165" s="2">
        <v>7.9877572999999993E-2</v>
      </c>
      <c r="I7165" s="3">
        <v>0.65750992200000002</v>
      </c>
      <c r="J7165" s="1">
        <v>0.169330229</v>
      </c>
      <c r="K7165" s="2">
        <v>0.45323927800000002</v>
      </c>
      <c r="L7165" s="3">
        <v>0.96370168499999997</v>
      </c>
      <c r="M7165" s="1">
        <v>-0.33132486641556902</v>
      </c>
      <c r="N7165" s="2">
        <v>0.148778630094416</v>
      </c>
      <c r="O7165" s="3">
        <v>0.93206771533315502</v>
      </c>
      <c r="P7165" s="1">
        <v>0.130749585</v>
      </c>
      <c r="Q7165" s="2">
        <v>0.56155857600000003</v>
      </c>
      <c r="R7165" s="3">
        <v>0.94941190200000003</v>
      </c>
      <c r="S7165" s="1">
        <v>-0.10395091729753</v>
      </c>
      <c r="T7165" s="2">
        <v>0.64397568160218299</v>
      </c>
      <c r="U7165" s="3">
        <v>0.99913568982620904</v>
      </c>
      <c r="V7165" s="1">
        <v>0.159401867</v>
      </c>
      <c r="W7165" s="2">
        <v>0.47986152799999998</v>
      </c>
      <c r="X7165" s="3">
        <v>0.99931182399999996</v>
      </c>
    </row>
    <row r="7166" spans="1:24" x14ac:dyDescent="0.2">
      <c r="A7166" s="1">
        <v>7162</v>
      </c>
      <c r="B7166" s="2" t="s">
        <v>20716</v>
      </c>
      <c r="C7166" s="2" t="s">
        <v>20717</v>
      </c>
      <c r="D7166" s="24" t="s">
        <v>41722</v>
      </c>
      <c r="E7166" s="20" t="s">
        <v>20705</v>
      </c>
      <c r="F7166" s="3" t="s">
        <v>37663</v>
      </c>
      <c r="G7166" s="1">
        <v>1.031124844</v>
      </c>
      <c r="H7166" s="2">
        <v>4.7280277000000002E-2</v>
      </c>
      <c r="I7166" s="3">
        <v>0.56387570300000001</v>
      </c>
      <c r="J7166" s="1">
        <v>0.43531525199999999</v>
      </c>
      <c r="K7166" s="2">
        <v>0.34658111800000002</v>
      </c>
      <c r="L7166" s="3">
        <v>0.94726974100000005</v>
      </c>
      <c r="M7166" s="1">
        <v>0.363429983863435</v>
      </c>
      <c r="N7166" s="2">
        <v>0.51861176253072805</v>
      </c>
      <c r="O7166" s="3">
        <v>0.99984102997549595</v>
      </c>
      <c r="P7166" s="1">
        <v>0.46726623299999998</v>
      </c>
      <c r="Q7166" s="2">
        <v>0.34952574600000003</v>
      </c>
      <c r="R7166" s="3">
        <v>0.91973698599999998</v>
      </c>
      <c r="S7166" s="1">
        <v>-0.174524700717576</v>
      </c>
      <c r="T7166" s="2">
        <v>0.70323411866190899</v>
      </c>
      <c r="U7166" s="3">
        <v>0.99913568982620904</v>
      </c>
      <c r="V7166" s="1">
        <v>5.7498960000000002E-2</v>
      </c>
      <c r="W7166" s="2">
        <v>0.89995505899999995</v>
      </c>
      <c r="X7166" s="3">
        <v>0.99931182399999996</v>
      </c>
    </row>
    <row r="7167" spans="1:24" x14ac:dyDescent="0.2">
      <c r="A7167" s="1">
        <v>7163</v>
      </c>
      <c r="B7167" s="2" t="s">
        <v>20718</v>
      </c>
      <c r="C7167" s="2" t="s">
        <v>20719</v>
      </c>
      <c r="D7167" s="24" t="s">
        <v>41723</v>
      </c>
      <c r="E7167" s="20" t="s">
        <v>20705</v>
      </c>
      <c r="F7167" s="3" t="s">
        <v>37664</v>
      </c>
      <c r="G7167" s="1" t="s">
        <v>9</v>
      </c>
      <c r="H7167" s="2" t="s">
        <v>9</v>
      </c>
      <c r="I7167" s="3" t="s">
        <v>9</v>
      </c>
      <c r="J7167" s="1" t="s">
        <v>10</v>
      </c>
      <c r="K7167" s="2" t="s">
        <v>9</v>
      </c>
      <c r="L7167" s="3">
        <v>0</v>
      </c>
      <c r="M7167" s="1" t="s">
        <v>9</v>
      </c>
      <c r="N7167" s="2" t="s">
        <v>9</v>
      </c>
      <c r="O7167" s="3" t="s">
        <v>9</v>
      </c>
      <c r="P7167" s="1" t="s">
        <v>9</v>
      </c>
      <c r="Q7167" s="2" t="s">
        <v>9</v>
      </c>
      <c r="R7167" s="3" t="s">
        <v>9</v>
      </c>
      <c r="S7167" s="1" t="s">
        <v>9</v>
      </c>
      <c r="T7167" s="2" t="s">
        <v>9</v>
      </c>
      <c r="U7167" s="3" t="s">
        <v>9</v>
      </c>
      <c r="V7167" s="1" t="s">
        <v>10</v>
      </c>
      <c r="W7167" s="2" t="s">
        <v>9</v>
      </c>
      <c r="X7167" s="3">
        <v>0</v>
      </c>
    </row>
    <row r="7168" spans="1:24" x14ac:dyDescent="0.2">
      <c r="A7168" s="1">
        <v>7164</v>
      </c>
      <c r="B7168" s="2" t="s">
        <v>20720</v>
      </c>
      <c r="C7168" s="2" t="s">
        <v>20721</v>
      </c>
      <c r="D7168" s="24" t="s">
        <v>20722</v>
      </c>
      <c r="E7168" s="20" t="s">
        <v>20723</v>
      </c>
      <c r="F7168" s="3" t="s">
        <v>37665</v>
      </c>
      <c r="G7168" s="1">
        <v>0.16248652199999999</v>
      </c>
      <c r="H7168" s="2">
        <v>0.75598363700000004</v>
      </c>
      <c r="I7168" s="3">
        <v>0.99075464400000002</v>
      </c>
      <c r="J7168" s="1">
        <v>-0.31341839599999999</v>
      </c>
      <c r="K7168" s="2">
        <v>0.46917463399999998</v>
      </c>
      <c r="L7168" s="3">
        <v>0.97171062399999997</v>
      </c>
      <c r="M7168" s="1">
        <v>-0.79277827279200597</v>
      </c>
      <c r="N7168" s="2">
        <v>0.155241800067901</v>
      </c>
      <c r="O7168" s="3">
        <v>0.93206771533315502</v>
      </c>
      <c r="P7168" s="1">
        <v>-0.60175454900000003</v>
      </c>
      <c r="Q7168" s="2">
        <v>0.20630222000000001</v>
      </c>
      <c r="R7168" s="3">
        <v>0.87201140899999996</v>
      </c>
      <c r="S7168" s="1">
        <v>-0.59110579195512203</v>
      </c>
      <c r="T7168" s="2">
        <v>9.2442819128321502E-2</v>
      </c>
      <c r="U7168" s="3">
        <v>0.99913568982620904</v>
      </c>
      <c r="V7168" s="1">
        <v>-0.54061804300000005</v>
      </c>
      <c r="W7168" s="2">
        <v>0.168656046</v>
      </c>
      <c r="X7168" s="3">
        <v>0.99931182399999996</v>
      </c>
    </row>
    <row r="7169" spans="1:24" x14ac:dyDescent="0.2">
      <c r="A7169" s="1">
        <v>7165</v>
      </c>
      <c r="B7169" s="2" t="s">
        <v>20724</v>
      </c>
      <c r="C7169" s="2" t="s">
        <v>20725</v>
      </c>
      <c r="D7169" s="24" t="s">
        <v>20726</v>
      </c>
      <c r="E7169" s="20" t="s">
        <v>20723</v>
      </c>
      <c r="F7169" s="3" t="s">
        <v>37666</v>
      </c>
      <c r="G7169" s="1">
        <v>0.18748554100000001</v>
      </c>
      <c r="H7169" s="2">
        <v>0.68514867199999996</v>
      </c>
      <c r="I7169" s="3">
        <v>0.98303896099999999</v>
      </c>
      <c r="J7169" s="1">
        <v>-0.16048225999999999</v>
      </c>
      <c r="K7169" s="2">
        <v>0.69785547999999997</v>
      </c>
      <c r="L7169" s="3">
        <v>0.99252891300000001</v>
      </c>
      <c r="M7169" s="1">
        <v>0.22180715301696399</v>
      </c>
      <c r="N7169" s="2">
        <v>0.70431231497169799</v>
      </c>
      <c r="O7169" s="3">
        <v>0.99984102997549595</v>
      </c>
      <c r="P7169" s="1" t="s">
        <v>40945</v>
      </c>
      <c r="Q7169" s="2" t="s">
        <v>9</v>
      </c>
      <c r="R7169" s="3">
        <v>0</v>
      </c>
      <c r="S7169" s="1">
        <v>-0.22772844017216101</v>
      </c>
      <c r="T7169" s="2">
        <v>0.69688937761588199</v>
      </c>
      <c r="U7169" s="3">
        <v>0.99913568982620904</v>
      </c>
      <c r="V7169" s="1">
        <v>0.30302954199999999</v>
      </c>
      <c r="W7169" s="2">
        <v>0.60580704900000004</v>
      </c>
      <c r="X7169" s="3">
        <v>0.99931182399999996</v>
      </c>
    </row>
    <row r="7170" spans="1:24" x14ac:dyDescent="0.2">
      <c r="A7170" s="1">
        <v>7166</v>
      </c>
      <c r="B7170" s="2" t="s">
        <v>20727</v>
      </c>
      <c r="C7170" s="2" t="s">
        <v>20727</v>
      </c>
      <c r="D7170" s="24" t="s">
        <v>20728</v>
      </c>
      <c r="E7170" s="20" t="s">
        <v>20729</v>
      </c>
      <c r="F7170" s="3" t="s">
        <v>37667</v>
      </c>
      <c r="G7170" s="1">
        <v>-0.732558194</v>
      </c>
      <c r="H7170" s="2">
        <v>0.27846980399999999</v>
      </c>
      <c r="I7170" s="3">
        <v>0.88927394000000004</v>
      </c>
      <c r="J7170" s="1" t="s">
        <v>40945</v>
      </c>
      <c r="K7170" s="2" t="s">
        <v>9</v>
      </c>
      <c r="L7170" s="3">
        <v>0</v>
      </c>
      <c r="M7170" s="1">
        <v>-0.71693752391978505</v>
      </c>
      <c r="N7170" s="2">
        <v>0.28735992586507902</v>
      </c>
      <c r="O7170" s="3">
        <v>0.98819837801072796</v>
      </c>
      <c r="P7170" s="1">
        <v>-0.51907679699999998</v>
      </c>
      <c r="Q7170" s="2">
        <v>0.424799706</v>
      </c>
      <c r="R7170" s="3">
        <v>0.92917040900000003</v>
      </c>
      <c r="S7170" s="1">
        <v>-0.48039652932216698</v>
      </c>
      <c r="T7170" s="2">
        <v>0.45742198042000998</v>
      </c>
      <c r="U7170" s="3">
        <v>0.99913568982620904</v>
      </c>
      <c r="V7170" s="1" t="s">
        <v>40945</v>
      </c>
      <c r="W7170" s="2" t="s">
        <v>9</v>
      </c>
      <c r="X7170" s="3">
        <v>0</v>
      </c>
    </row>
    <row r="7171" spans="1:24" x14ac:dyDescent="0.2">
      <c r="A7171" s="1">
        <v>7167</v>
      </c>
      <c r="B7171" s="2" t="s">
        <v>20730</v>
      </c>
      <c r="C7171" s="2" t="s">
        <v>20730</v>
      </c>
      <c r="D7171" s="24" t="s">
        <v>20731</v>
      </c>
      <c r="E7171" s="20" t="s">
        <v>20729</v>
      </c>
      <c r="F7171" s="3" t="s">
        <v>37668</v>
      </c>
      <c r="G7171" s="1">
        <v>-0.17545651200000001</v>
      </c>
      <c r="H7171" s="2">
        <v>0.682252368</v>
      </c>
      <c r="I7171" s="3">
        <v>0.98303896099999999</v>
      </c>
      <c r="J7171" s="1">
        <v>-0.3977521</v>
      </c>
      <c r="K7171" s="2">
        <v>0.24386709100000001</v>
      </c>
      <c r="L7171" s="3">
        <v>0.891381113</v>
      </c>
      <c r="M7171" s="1" t="s">
        <v>40945</v>
      </c>
      <c r="N7171" s="2" t="s">
        <v>9</v>
      </c>
      <c r="O7171" s="3">
        <v>0</v>
      </c>
      <c r="P7171" s="1">
        <v>-1.7768355E-2</v>
      </c>
      <c r="Q7171" s="2">
        <v>0.95913903300000003</v>
      </c>
      <c r="R7171" s="3">
        <v>0.99579072999999996</v>
      </c>
      <c r="S7171" s="1">
        <v>0.55420680512920795</v>
      </c>
      <c r="T7171" s="2">
        <v>0.28829211939102001</v>
      </c>
      <c r="U7171" s="3">
        <v>0.99913568982620904</v>
      </c>
      <c r="V7171" s="1">
        <v>0.14053654099999999</v>
      </c>
      <c r="W7171" s="2">
        <v>0.74217428500000004</v>
      </c>
      <c r="X7171" s="3">
        <v>0.99931182399999996</v>
      </c>
    </row>
    <row r="7172" spans="1:24" x14ac:dyDescent="0.2">
      <c r="A7172" s="1">
        <v>7168</v>
      </c>
      <c r="B7172" s="2" t="s">
        <v>20732</v>
      </c>
      <c r="C7172" s="2" t="s">
        <v>20732</v>
      </c>
      <c r="D7172" s="24" t="s">
        <v>41724</v>
      </c>
      <c r="E7172" s="20" t="s">
        <v>41138</v>
      </c>
      <c r="F7172" s="3" t="s">
        <v>37669</v>
      </c>
      <c r="G7172" s="1">
        <v>-2.6471108E-2</v>
      </c>
      <c r="H7172" s="2">
        <v>0.94073971099999998</v>
      </c>
      <c r="I7172" s="3">
        <v>0.99971781800000004</v>
      </c>
      <c r="J7172" s="1">
        <v>-1.8157565000000001E-2</v>
      </c>
      <c r="K7172" s="2">
        <v>0.959329447</v>
      </c>
      <c r="L7172" s="3">
        <v>0.99712730900000002</v>
      </c>
      <c r="M7172" s="1">
        <v>-0.206207600850143</v>
      </c>
      <c r="N7172" s="2">
        <v>0.56444198430929204</v>
      </c>
      <c r="O7172" s="3">
        <v>0.99984102997549595</v>
      </c>
      <c r="P7172" s="1">
        <v>-0.29259117200000001</v>
      </c>
      <c r="Q7172" s="2">
        <v>0.39163356500000002</v>
      </c>
      <c r="R7172" s="3">
        <v>0.92640754400000003</v>
      </c>
      <c r="S7172" s="1">
        <v>0.20282195617170701</v>
      </c>
      <c r="T7172" s="2">
        <v>0.49893372611931902</v>
      </c>
      <c r="U7172" s="3">
        <v>0.99913568982620904</v>
      </c>
      <c r="V7172" s="1">
        <v>0.27778784200000001</v>
      </c>
      <c r="W7172" s="2">
        <v>0.38840091799999998</v>
      </c>
      <c r="X7172" s="3">
        <v>0.99931182399999996</v>
      </c>
    </row>
    <row r="7173" spans="1:24" x14ac:dyDescent="0.2">
      <c r="A7173" s="1">
        <v>7169</v>
      </c>
      <c r="B7173" s="2" t="s">
        <v>20733</v>
      </c>
      <c r="C7173" s="2" t="s">
        <v>20734</v>
      </c>
      <c r="D7173" s="24" t="s">
        <v>41725</v>
      </c>
      <c r="E7173" s="20" t="s">
        <v>41138</v>
      </c>
      <c r="F7173" s="3" t="s">
        <v>37670</v>
      </c>
      <c r="G7173" s="1" t="s">
        <v>10</v>
      </c>
      <c r="H7173" s="2" t="s">
        <v>9</v>
      </c>
      <c r="I7173" s="3">
        <v>0</v>
      </c>
      <c r="J7173" s="1" t="s">
        <v>9</v>
      </c>
      <c r="K7173" s="2" t="s">
        <v>9</v>
      </c>
      <c r="L7173" s="3" t="s">
        <v>9</v>
      </c>
      <c r="M7173" s="1" t="s">
        <v>10</v>
      </c>
      <c r="N7173" s="2" t="s">
        <v>9</v>
      </c>
      <c r="O7173" s="3">
        <v>0</v>
      </c>
      <c r="P7173" s="1" t="s">
        <v>9</v>
      </c>
      <c r="Q7173" s="2" t="s">
        <v>9</v>
      </c>
      <c r="R7173" s="3" t="s">
        <v>9</v>
      </c>
      <c r="S7173" s="1" t="s">
        <v>10</v>
      </c>
      <c r="T7173" s="2" t="s">
        <v>9</v>
      </c>
      <c r="U7173" s="3">
        <v>0</v>
      </c>
      <c r="V7173" s="1" t="s">
        <v>10</v>
      </c>
      <c r="W7173" s="2" t="s">
        <v>9</v>
      </c>
      <c r="X7173" s="3">
        <v>0</v>
      </c>
    </row>
    <row r="7174" spans="1:24" x14ac:dyDescent="0.2">
      <c r="A7174" s="1">
        <v>7170</v>
      </c>
      <c r="B7174" s="2" t="s">
        <v>20735</v>
      </c>
      <c r="C7174" s="2" t="s">
        <v>20736</v>
      </c>
      <c r="D7174" s="24" t="s">
        <v>41726</v>
      </c>
      <c r="E7174" s="20" t="s">
        <v>41138</v>
      </c>
      <c r="F7174" s="3" t="s">
        <v>37671</v>
      </c>
      <c r="G7174" s="1">
        <v>1.6013275709999999</v>
      </c>
      <c r="H7174" s="2">
        <v>1.9341045000000001E-2</v>
      </c>
      <c r="I7174" s="3">
        <v>0.40121553100000001</v>
      </c>
      <c r="J7174" s="1">
        <v>1.3009299190000001</v>
      </c>
      <c r="K7174" s="2">
        <v>3.4297385E-2</v>
      </c>
      <c r="L7174" s="3">
        <v>0.52711205699999997</v>
      </c>
      <c r="M7174" s="1">
        <v>1.1049472965428899</v>
      </c>
      <c r="N7174" s="2">
        <v>7.5209609249236295E-2</v>
      </c>
      <c r="O7174" s="3">
        <v>0.82753499933077301</v>
      </c>
      <c r="P7174" s="1">
        <v>1.256916084</v>
      </c>
      <c r="Q7174" s="2">
        <v>3.9983190000000002E-2</v>
      </c>
      <c r="R7174" s="3">
        <v>0.661410528</v>
      </c>
      <c r="S7174" s="1">
        <v>0.37195222566031499</v>
      </c>
      <c r="T7174" s="2">
        <v>0.34724366892832798</v>
      </c>
      <c r="U7174" s="3">
        <v>0.99913568982620904</v>
      </c>
      <c r="V7174" s="1">
        <v>0.57652880200000001</v>
      </c>
      <c r="W7174" s="2">
        <v>0.17939613800000001</v>
      </c>
      <c r="X7174" s="3">
        <v>0.99931182399999996</v>
      </c>
    </row>
    <row r="7175" spans="1:24" x14ac:dyDescent="0.2">
      <c r="A7175" s="1">
        <v>7171</v>
      </c>
      <c r="B7175" s="2" t="s">
        <v>20737</v>
      </c>
      <c r="C7175" s="2" t="s">
        <v>20738</v>
      </c>
      <c r="D7175" s="24" t="s">
        <v>41727</v>
      </c>
      <c r="E7175" s="20" t="s">
        <v>41138</v>
      </c>
      <c r="F7175" s="3" t="s">
        <v>37672</v>
      </c>
      <c r="G7175" s="1">
        <v>0.35565834200000002</v>
      </c>
      <c r="H7175" s="2">
        <v>0.54339709199999997</v>
      </c>
      <c r="I7175" s="3">
        <v>0.97225779999999995</v>
      </c>
      <c r="J7175" s="1">
        <v>0.302001199</v>
      </c>
      <c r="K7175" s="2">
        <v>0.60544169800000003</v>
      </c>
      <c r="L7175" s="3">
        <v>0.98371312799999999</v>
      </c>
      <c r="M7175" s="1">
        <v>0.12679594473748601</v>
      </c>
      <c r="N7175" s="2">
        <v>0.82788076540106004</v>
      </c>
      <c r="O7175" s="3">
        <v>0.99984102997549595</v>
      </c>
      <c r="P7175" s="1">
        <v>0.32838045300000002</v>
      </c>
      <c r="Q7175" s="2">
        <v>0.57451578699999994</v>
      </c>
      <c r="R7175" s="3">
        <v>0.95093138799999999</v>
      </c>
      <c r="S7175" s="1">
        <v>0.17669598259185099</v>
      </c>
      <c r="T7175" s="2">
        <v>0.77916106714699196</v>
      </c>
      <c r="U7175" s="3">
        <v>0.99913568982620904</v>
      </c>
      <c r="V7175" s="1">
        <v>-0.62552395400000005</v>
      </c>
      <c r="W7175" s="2">
        <v>0.28921220600000003</v>
      </c>
      <c r="X7175" s="3">
        <v>0.99931182399999996</v>
      </c>
    </row>
    <row r="7176" spans="1:24" x14ac:dyDescent="0.2">
      <c r="A7176" s="1">
        <v>7172</v>
      </c>
      <c r="B7176" s="2" t="s">
        <v>20739</v>
      </c>
      <c r="C7176" s="2" t="s">
        <v>20740</v>
      </c>
      <c r="D7176" s="24" t="s">
        <v>20741</v>
      </c>
      <c r="E7176" s="20" t="s">
        <v>20742</v>
      </c>
      <c r="F7176" s="3" t="s">
        <v>37673</v>
      </c>
      <c r="G7176" s="1">
        <v>-0.77537720300000001</v>
      </c>
      <c r="H7176" s="2">
        <v>0.27206065200000001</v>
      </c>
      <c r="I7176" s="3">
        <v>0.88556112799999998</v>
      </c>
      <c r="J7176" s="1">
        <v>-0.28801223199999998</v>
      </c>
      <c r="K7176" s="2">
        <v>0.67287053399999996</v>
      </c>
      <c r="L7176" s="3">
        <v>0.98780855899999997</v>
      </c>
      <c r="M7176" s="1">
        <v>-0.605064153315512</v>
      </c>
      <c r="N7176" s="2">
        <v>0.38424396287636903</v>
      </c>
      <c r="O7176" s="3">
        <v>0.99426221982220597</v>
      </c>
      <c r="P7176" s="1">
        <v>-1.1910970409999999</v>
      </c>
      <c r="Q7176" s="2">
        <v>9.0848751000000005E-2</v>
      </c>
      <c r="R7176" s="3">
        <v>0.74548143099999997</v>
      </c>
      <c r="S7176" s="1">
        <v>-0.34283312254752102</v>
      </c>
      <c r="T7176" s="2">
        <v>0.59525636167979601</v>
      </c>
      <c r="U7176" s="3">
        <v>0.99913568982620904</v>
      </c>
      <c r="V7176" s="1">
        <v>-1.3573165970000001</v>
      </c>
      <c r="W7176" s="2">
        <v>7.2809197000000006E-2</v>
      </c>
      <c r="X7176" s="3">
        <v>0.99931182399999996</v>
      </c>
    </row>
    <row r="7177" spans="1:24" x14ac:dyDescent="0.2">
      <c r="A7177" s="1">
        <v>7173</v>
      </c>
      <c r="B7177" s="2" t="s">
        <v>20743</v>
      </c>
      <c r="C7177" s="2" t="s">
        <v>20744</v>
      </c>
      <c r="D7177" s="24" t="s">
        <v>20745</v>
      </c>
      <c r="E7177" s="20" t="s">
        <v>20742</v>
      </c>
      <c r="F7177" s="3" t="s">
        <v>37674</v>
      </c>
      <c r="G7177" s="1" t="s">
        <v>10</v>
      </c>
      <c r="H7177" s="2" t="s">
        <v>9</v>
      </c>
      <c r="I7177" s="3">
        <v>0</v>
      </c>
      <c r="J7177" s="1" t="s">
        <v>10</v>
      </c>
      <c r="K7177" s="2" t="s">
        <v>9</v>
      </c>
      <c r="L7177" s="3">
        <v>0</v>
      </c>
      <c r="M7177" s="1" t="s">
        <v>10</v>
      </c>
      <c r="N7177" s="2" t="s">
        <v>9</v>
      </c>
      <c r="O7177" s="3">
        <v>0</v>
      </c>
      <c r="P7177" s="1" t="s">
        <v>9</v>
      </c>
      <c r="Q7177" s="2" t="s">
        <v>9</v>
      </c>
      <c r="R7177" s="3" t="s">
        <v>9</v>
      </c>
      <c r="S7177" s="1" t="s">
        <v>9</v>
      </c>
      <c r="T7177" s="2" t="s">
        <v>9</v>
      </c>
      <c r="U7177" s="3" t="s">
        <v>9</v>
      </c>
      <c r="V7177" s="1" t="s">
        <v>9</v>
      </c>
      <c r="W7177" s="2" t="s">
        <v>9</v>
      </c>
      <c r="X7177" s="3" t="s">
        <v>9</v>
      </c>
    </row>
    <row r="7178" spans="1:24" x14ac:dyDescent="0.2">
      <c r="A7178" s="1">
        <v>7174</v>
      </c>
      <c r="B7178" s="2" t="s">
        <v>20746</v>
      </c>
      <c r="C7178" s="2" t="s">
        <v>20747</v>
      </c>
      <c r="D7178" s="24" t="s">
        <v>20748</v>
      </c>
      <c r="E7178" s="20" t="s">
        <v>20749</v>
      </c>
      <c r="F7178" s="3" t="s">
        <v>37675</v>
      </c>
      <c r="G7178" s="1" t="s">
        <v>10</v>
      </c>
      <c r="H7178" s="2" t="s">
        <v>9</v>
      </c>
      <c r="I7178" s="3">
        <v>0</v>
      </c>
      <c r="J7178" s="1" t="s">
        <v>10</v>
      </c>
      <c r="K7178" s="2" t="s">
        <v>9</v>
      </c>
      <c r="L7178" s="3">
        <v>0</v>
      </c>
      <c r="M7178" s="1" t="s">
        <v>10</v>
      </c>
      <c r="N7178" s="2" t="s">
        <v>9</v>
      </c>
      <c r="O7178" s="3">
        <v>0</v>
      </c>
      <c r="P7178" s="1" t="s">
        <v>9</v>
      </c>
      <c r="Q7178" s="2" t="s">
        <v>9</v>
      </c>
      <c r="R7178" s="3" t="s">
        <v>9</v>
      </c>
      <c r="S7178" s="1" t="s">
        <v>9</v>
      </c>
      <c r="T7178" s="2" t="s">
        <v>9</v>
      </c>
      <c r="U7178" s="3" t="s">
        <v>9</v>
      </c>
      <c r="V7178" s="1" t="s">
        <v>9</v>
      </c>
      <c r="W7178" s="2" t="s">
        <v>9</v>
      </c>
      <c r="X7178" s="3" t="s">
        <v>9</v>
      </c>
    </row>
    <row r="7179" spans="1:24" x14ac:dyDescent="0.2">
      <c r="A7179" s="1">
        <v>7175</v>
      </c>
      <c r="B7179" s="2" t="s">
        <v>20750</v>
      </c>
      <c r="C7179" s="2" t="s">
        <v>20751</v>
      </c>
      <c r="D7179" s="24" t="s">
        <v>20752</v>
      </c>
      <c r="E7179" s="20" t="s">
        <v>20749</v>
      </c>
      <c r="F7179" s="3" t="s">
        <v>37675</v>
      </c>
      <c r="G7179" s="1">
        <v>1.4706561899999999</v>
      </c>
      <c r="H7179" s="2" t="s">
        <v>9</v>
      </c>
      <c r="I7179" s="3" t="s">
        <v>9</v>
      </c>
      <c r="J7179" s="1">
        <v>-1.0690249089999999</v>
      </c>
      <c r="K7179" s="2" t="s">
        <v>9</v>
      </c>
      <c r="L7179" s="3" t="s">
        <v>9</v>
      </c>
      <c r="M7179" s="1">
        <v>-6.3634454195032095E-2</v>
      </c>
      <c r="N7179" s="2" t="s">
        <v>9</v>
      </c>
      <c r="O7179" s="3" t="s">
        <v>9</v>
      </c>
      <c r="P7179" s="1" t="s">
        <v>40945</v>
      </c>
      <c r="Q7179" s="2" t="s">
        <v>9</v>
      </c>
      <c r="R7179" s="3">
        <v>0</v>
      </c>
      <c r="S7179" s="1">
        <v>0.18619532954401799</v>
      </c>
      <c r="T7179" s="2" t="s">
        <v>9</v>
      </c>
      <c r="U7179" s="3" t="s">
        <v>9</v>
      </c>
      <c r="V7179" s="1" t="s">
        <v>40945</v>
      </c>
      <c r="W7179" s="2" t="s">
        <v>9</v>
      </c>
      <c r="X7179" s="3">
        <v>0</v>
      </c>
    </row>
    <row r="7180" spans="1:24" x14ac:dyDescent="0.2">
      <c r="A7180" s="1">
        <v>7176</v>
      </c>
      <c r="B7180" s="2" t="s">
        <v>20753</v>
      </c>
      <c r="C7180" s="2" t="s">
        <v>20754</v>
      </c>
      <c r="D7180" s="24" t="s">
        <v>20755</v>
      </c>
      <c r="E7180" s="20" t="s">
        <v>20749</v>
      </c>
      <c r="F7180" s="3" t="s">
        <v>37676</v>
      </c>
      <c r="G7180" s="1">
        <v>-0.213715612</v>
      </c>
      <c r="H7180" s="2">
        <v>0.78864939499999998</v>
      </c>
      <c r="I7180" s="3">
        <v>0.99132673999999998</v>
      </c>
      <c r="J7180" s="1">
        <v>0.35816492300000002</v>
      </c>
      <c r="K7180" s="2">
        <v>0.659294045</v>
      </c>
      <c r="L7180" s="3">
        <v>0.98654586399999999</v>
      </c>
      <c r="M7180" s="1">
        <v>2.24588515319546E-2</v>
      </c>
      <c r="N7180" s="2">
        <v>0.97377003028062803</v>
      </c>
      <c r="O7180" s="3">
        <v>0.99984102997549595</v>
      </c>
      <c r="P7180" s="1">
        <v>-1.0786701569999999</v>
      </c>
      <c r="Q7180" s="2">
        <v>0.26269829300000003</v>
      </c>
      <c r="R7180" s="3">
        <v>0.89953121700000005</v>
      </c>
      <c r="S7180" s="1" t="s">
        <v>40945</v>
      </c>
      <c r="T7180" s="2" t="s">
        <v>9</v>
      </c>
      <c r="U7180" s="3">
        <v>0</v>
      </c>
      <c r="V7180" s="1">
        <v>-0.48377885700000001</v>
      </c>
      <c r="W7180" s="2">
        <v>0.50795041699999999</v>
      </c>
      <c r="X7180" s="3">
        <v>0.99931182399999996</v>
      </c>
    </row>
    <row r="7181" spans="1:24" x14ac:dyDescent="0.2">
      <c r="A7181" s="1">
        <v>7177</v>
      </c>
      <c r="B7181" s="2" t="s">
        <v>20756</v>
      </c>
      <c r="C7181" s="2" t="s">
        <v>20757</v>
      </c>
      <c r="D7181" s="24" t="s">
        <v>20758</v>
      </c>
      <c r="E7181" s="20" t="s">
        <v>20749</v>
      </c>
      <c r="F7181" s="3" t="s">
        <v>37677</v>
      </c>
      <c r="G7181" s="1" t="s">
        <v>10</v>
      </c>
      <c r="H7181" s="2" t="s">
        <v>9</v>
      </c>
      <c r="I7181" s="3">
        <v>0</v>
      </c>
      <c r="J7181" s="1" t="s">
        <v>9</v>
      </c>
      <c r="K7181" s="2" t="s">
        <v>9</v>
      </c>
      <c r="L7181" s="3" t="s">
        <v>9</v>
      </c>
      <c r="M7181" s="1" t="s">
        <v>9</v>
      </c>
      <c r="N7181" s="2" t="s">
        <v>9</v>
      </c>
      <c r="O7181" s="3" t="s">
        <v>9</v>
      </c>
      <c r="P7181" s="1" t="s">
        <v>9</v>
      </c>
      <c r="Q7181" s="2" t="s">
        <v>9</v>
      </c>
      <c r="R7181" s="3" t="s">
        <v>9</v>
      </c>
      <c r="S7181" s="1">
        <v>7.4292106415331599E-2</v>
      </c>
      <c r="T7181" s="2">
        <v>0.95221877672251398</v>
      </c>
      <c r="U7181" s="3">
        <v>0.99913568982620904</v>
      </c>
      <c r="V7181" s="1" t="s">
        <v>40945</v>
      </c>
      <c r="W7181" s="2" t="s">
        <v>9</v>
      </c>
      <c r="X7181" s="3">
        <v>0</v>
      </c>
    </row>
    <row r="7182" spans="1:24" x14ac:dyDescent="0.2">
      <c r="A7182" s="1">
        <v>7178</v>
      </c>
      <c r="B7182" s="2" t="s">
        <v>20759</v>
      </c>
      <c r="C7182" s="2" t="s">
        <v>20760</v>
      </c>
      <c r="D7182" s="24" t="s">
        <v>20761</v>
      </c>
      <c r="E7182" s="20" t="s">
        <v>20749</v>
      </c>
      <c r="F7182" s="3" t="s">
        <v>37678</v>
      </c>
      <c r="G7182" s="1">
        <v>1.6983225820000001</v>
      </c>
      <c r="H7182" s="2">
        <v>0.37945423299999997</v>
      </c>
      <c r="I7182" s="3">
        <v>0.94419556900000001</v>
      </c>
      <c r="J7182" s="1">
        <v>4.1046251800000002</v>
      </c>
      <c r="K7182" s="2">
        <v>0.10769646400000001</v>
      </c>
      <c r="L7182" s="3">
        <v>0.76353275099999995</v>
      </c>
      <c r="M7182" s="1">
        <v>1.5443668636032399</v>
      </c>
      <c r="N7182" s="2">
        <v>0.48033800811181498</v>
      </c>
      <c r="O7182" s="3">
        <v>0.99984102997549595</v>
      </c>
      <c r="P7182" s="1">
        <v>1.2919252560000001</v>
      </c>
      <c r="Q7182" s="2">
        <v>0.55094577899999997</v>
      </c>
      <c r="R7182" s="3">
        <v>0.94918122100000002</v>
      </c>
      <c r="S7182" s="1">
        <v>3.10752466390436E-2</v>
      </c>
      <c r="T7182" s="2">
        <v>0.98341027360978095</v>
      </c>
      <c r="U7182" s="3">
        <v>0.99913568982620904</v>
      </c>
      <c r="V7182" s="1">
        <v>-0.143674936</v>
      </c>
      <c r="W7182" s="2">
        <v>0.92345708599999998</v>
      </c>
      <c r="X7182" s="3">
        <v>0.99931182399999996</v>
      </c>
    </row>
    <row r="7183" spans="1:24" x14ac:dyDescent="0.2">
      <c r="A7183" s="1">
        <v>7179</v>
      </c>
      <c r="B7183" s="2" t="s">
        <v>20762</v>
      </c>
      <c r="C7183" s="2" t="s">
        <v>20763</v>
      </c>
      <c r="D7183" s="24" t="s">
        <v>20764</v>
      </c>
      <c r="E7183" s="20" t="s">
        <v>20749</v>
      </c>
      <c r="F7183" s="3" t="s">
        <v>37679</v>
      </c>
      <c r="G7183" s="1" t="s">
        <v>10</v>
      </c>
      <c r="H7183" s="2" t="s">
        <v>9</v>
      </c>
      <c r="I7183" s="3">
        <v>0</v>
      </c>
      <c r="J7183" s="1" t="s">
        <v>10</v>
      </c>
      <c r="K7183" s="2" t="s">
        <v>9</v>
      </c>
      <c r="L7183" s="3">
        <v>0</v>
      </c>
      <c r="M7183" s="1" t="s">
        <v>10</v>
      </c>
      <c r="N7183" s="2" t="s">
        <v>9</v>
      </c>
      <c r="O7183" s="3">
        <v>0</v>
      </c>
      <c r="P7183" s="1" t="s">
        <v>10</v>
      </c>
      <c r="Q7183" s="2" t="s">
        <v>9</v>
      </c>
      <c r="R7183" s="3">
        <v>0</v>
      </c>
      <c r="S7183" s="1">
        <v>-0.40964946078832198</v>
      </c>
      <c r="T7183" s="2">
        <v>0.645872949587042</v>
      </c>
      <c r="U7183" s="3">
        <v>0.99913568982620904</v>
      </c>
      <c r="V7183" s="1">
        <v>-1.0046348009999999</v>
      </c>
      <c r="W7183" s="2">
        <v>0.245186246</v>
      </c>
      <c r="X7183" s="3">
        <v>0.99931182399999996</v>
      </c>
    </row>
    <row r="7184" spans="1:24" x14ac:dyDescent="0.2">
      <c r="A7184" s="1">
        <v>7180</v>
      </c>
      <c r="B7184" s="2" t="s">
        <v>20765</v>
      </c>
      <c r="C7184" s="2" t="s">
        <v>20766</v>
      </c>
      <c r="D7184" s="24" t="s">
        <v>20767</v>
      </c>
      <c r="E7184" s="20" t="s">
        <v>20768</v>
      </c>
      <c r="F7184" s="3" t="s">
        <v>37680</v>
      </c>
      <c r="G7184" s="1" t="s">
        <v>10</v>
      </c>
      <c r="H7184" s="2" t="s">
        <v>9</v>
      </c>
      <c r="I7184" s="3">
        <v>0</v>
      </c>
      <c r="J7184" s="1" t="s">
        <v>10</v>
      </c>
      <c r="K7184" s="2" t="s">
        <v>9</v>
      </c>
      <c r="L7184" s="3">
        <v>0</v>
      </c>
      <c r="M7184" s="1" t="s">
        <v>9</v>
      </c>
      <c r="N7184" s="2" t="s">
        <v>9</v>
      </c>
      <c r="O7184" s="3" t="s">
        <v>9</v>
      </c>
      <c r="P7184" s="1" t="s">
        <v>10</v>
      </c>
      <c r="Q7184" s="2" t="s">
        <v>9</v>
      </c>
      <c r="R7184" s="3">
        <v>0</v>
      </c>
      <c r="S7184" s="1" t="s">
        <v>9</v>
      </c>
      <c r="T7184" s="2" t="s">
        <v>9</v>
      </c>
      <c r="U7184" s="3" t="s">
        <v>9</v>
      </c>
      <c r="V7184" s="1" t="s">
        <v>9</v>
      </c>
      <c r="W7184" s="2" t="s">
        <v>9</v>
      </c>
      <c r="X7184" s="3" t="s">
        <v>9</v>
      </c>
    </row>
    <row r="7185" spans="1:24" x14ac:dyDescent="0.2">
      <c r="A7185" s="1">
        <v>7181</v>
      </c>
      <c r="B7185" s="2" t="s">
        <v>20769</v>
      </c>
      <c r="C7185" s="2" t="s">
        <v>20770</v>
      </c>
      <c r="D7185" s="24" t="s">
        <v>20771</v>
      </c>
      <c r="E7185" s="20" t="s">
        <v>42367</v>
      </c>
      <c r="F7185" s="3" t="s">
        <v>37681</v>
      </c>
      <c r="G7185" s="1">
        <v>-0.16582656400000001</v>
      </c>
      <c r="H7185" s="2">
        <v>0.902177589</v>
      </c>
      <c r="I7185" s="3">
        <v>0.998176646</v>
      </c>
      <c r="J7185" s="1">
        <v>0.10537149</v>
      </c>
      <c r="K7185" s="2">
        <v>0.93773697499999997</v>
      </c>
      <c r="L7185" s="3">
        <v>0.99681724999999999</v>
      </c>
      <c r="M7185" s="1">
        <v>-0.19209756084520099</v>
      </c>
      <c r="N7185" s="2">
        <v>0.88678809090767696</v>
      </c>
      <c r="O7185" s="3">
        <v>0.99984102997549595</v>
      </c>
      <c r="P7185" s="1">
        <v>-2.7112839279999998</v>
      </c>
      <c r="Q7185" s="2">
        <v>2.8267938999999999E-2</v>
      </c>
      <c r="R7185" s="3">
        <v>0.59528952899999998</v>
      </c>
      <c r="S7185" s="1">
        <v>0.277497683165981</v>
      </c>
      <c r="T7185" s="2">
        <v>0.81824731970564701</v>
      </c>
      <c r="U7185" s="3">
        <v>0.99913568982620904</v>
      </c>
      <c r="V7185" s="1">
        <v>-9.6414501E-2</v>
      </c>
      <c r="W7185" s="2">
        <v>0.936308472</v>
      </c>
      <c r="X7185" s="3">
        <v>0.99931182399999996</v>
      </c>
    </row>
    <row r="7186" spans="1:24" x14ac:dyDescent="0.2">
      <c r="A7186" s="1">
        <v>7182</v>
      </c>
      <c r="B7186" s="2" t="s">
        <v>20772</v>
      </c>
      <c r="C7186" s="2" t="s">
        <v>20773</v>
      </c>
      <c r="D7186" s="24" t="s">
        <v>20774</v>
      </c>
      <c r="E7186" s="20" t="s">
        <v>42367</v>
      </c>
      <c r="F7186" s="3" t="s">
        <v>37682</v>
      </c>
      <c r="G7186" s="1">
        <v>-0.30349237099999998</v>
      </c>
      <c r="H7186" s="2">
        <v>0.15693896800000001</v>
      </c>
      <c r="I7186" s="3">
        <v>0.80066601699999995</v>
      </c>
      <c r="J7186" s="1">
        <v>9.8647070000000003E-2</v>
      </c>
      <c r="K7186" s="2">
        <v>0.56326725899999996</v>
      </c>
      <c r="L7186" s="3">
        <v>0.98241533000000003</v>
      </c>
      <c r="M7186" s="1">
        <v>-0.32662957426810302</v>
      </c>
      <c r="N7186" s="2">
        <v>0.12941162712662199</v>
      </c>
      <c r="O7186" s="3">
        <v>0.93206771533315502</v>
      </c>
      <c r="P7186" s="1">
        <v>-0.12314333299999999</v>
      </c>
      <c r="Q7186" s="2">
        <v>0.47181911599999998</v>
      </c>
      <c r="R7186" s="3">
        <v>0.93558062799999997</v>
      </c>
      <c r="S7186" s="1">
        <v>6.7239804348410398E-2</v>
      </c>
      <c r="T7186" s="2">
        <v>0.73211748452900505</v>
      </c>
      <c r="U7186" s="3">
        <v>0.99913568982620904</v>
      </c>
      <c r="V7186" s="1">
        <v>-9.5533221000000001E-2</v>
      </c>
      <c r="W7186" s="2">
        <v>0.62733627199999997</v>
      </c>
      <c r="X7186" s="3">
        <v>0.99931182399999996</v>
      </c>
    </row>
    <row r="7187" spans="1:24" x14ac:dyDescent="0.2">
      <c r="A7187" s="1">
        <v>7183</v>
      </c>
      <c r="B7187" s="2" t="s">
        <v>20775</v>
      </c>
      <c r="C7187" s="2" t="s">
        <v>20776</v>
      </c>
      <c r="D7187" s="24" t="s">
        <v>20777</v>
      </c>
      <c r="E7187" s="20" t="s">
        <v>42367</v>
      </c>
      <c r="F7187" s="3" t="s">
        <v>37683</v>
      </c>
      <c r="G7187" s="1">
        <v>-3.9959591000000003E-2</v>
      </c>
      <c r="H7187" s="2">
        <v>0.923926837</v>
      </c>
      <c r="I7187" s="3">
        <v>0.99847220599999997</v>
      </c>
      <c r="J7187" s="1">
        <v>0.172833075</v>
      </c>
      <c r="K7187" s="2">
        <v>0.69578841499999999</v>
      </c>
      <c r="L7187" s="3">
        <v>0.99252891300000001</v>
      </c>
      <c r="M7187" s="1">
        <v>-8.1439928319416099E-2</v>
      </c>
      <c r="N7187" s="2">
        <v>0.85357515305908005</v>
      </c>
      <c r="O7187" s="3">
        <v>0.99984102997549595</v>
      </c>
      <c r="P7187" s="1">
        <v>0.38867616700000002</v>
      </c>
      <c r="Q7187" s="2">
        <v>0.35871650399999999</v>
      </c>
      <c r="R7187" s="3">
        <v>0.92267377500000003</v>
      </c>
      <c r="S7187" s="1">
        <v>0.128528094559202</v>
      </c>
      <c r="T7187" s="2">
        <v>0.70732120784313501</v>
      </c>
      <c r="U7187" s="3">
        <v>0.99913568982620904</v>
      </c>
      <c r="V7187" s="1">
        <v>1.4673276000000001E-2</v>
      </c>
      <c r="W7187" s="2">
        <v>0.97202585699999999</v>
      </c>
      <c r="X7187" s="3">
        <v>0.99931182399999996</v>
      </c>
    </row>
    <row r="7188" spans="1:24" x14ac:dyDescent="0.2">
      <c r="A7188" s="1">
        <v>7184</v>
      </c>
      <c r="B7188" s="2" t="s">
        <v>20778</v>
      </c>
      <c r="C7188" s="2" t="s">
        <v>20779</v>
      </c>
      <c r="D7188" s="24" t="s">
        <v>20780</v>
      </c>
      <c r="E7188" s="20" t="s">
        <v>42367</v>
      </c>
      <c r="F7188" s="3" t="s">
        <v>37684</v>
      </c>
      <c r="G7188" s="1">
        <v>-5.0763782E-2</v>
      </c>
      <c r="H7188" s="2">
        <v>0.92751499199999998</v>
      </c>
      <c r="I7188" s="3">
        <v>0.99847220599999997</v>
      </c>
      <c r="J7188" s="1">
        <v>0.28747980699999998</v>
      </c>
      <c r="K7188" s="2">
        <v>0.63089583599999999</v>
      </c>
      <c r="L7188" s="3">
        <v>0.98371312799999999</v>
      </c>
      <c r="M7188" s="1">
        <v>-8.3809121119814506E-2</v>
      </c>
      <c r="N7188" s="2">
        <v>0.888289249746266</v>
      </c>
      <c r="O7188" s="3">
        <v>0.99984102997549595</v>
      </c>
      <c r="P7188" s="1">
        <v>6.3464225999999999E-2</v>
      </c>
      <c r="Q7188" s="2">
        <v>0.91527928400000003</v>
      </c>
      <c r="R7188" s="3">
        <v>0.98899856399999997</v>
      </c>
      <c r="S7188" s="1">
        <v>6.7204258902940794E-2</v>
      </c>
      <c r="T7188" s="2">
        <v>0.89651212906117395</v>
      </c>
      <c r="U7188" s="3">
        <v>0.99913568982620904</v>
      </c>
      <c r="V7188" s="1">
        <v>0.30692198799999998</v>
      </c>
      <c r="W7188" s="2">
        <v>0.58378433799999996</v>
      </c>
      <c r="X7188" s="3">
        <v>0.99931182399999996</v>
      </c>
    </row>
    <row r="7189" spans="1:24" x14ac:dyDescent="0.2">
      <c r="A7189" s="1">
        <v>7185</v>
      </c>
      <c r="B7189" s="2" t="s">
        <v>20781</v>
      </c>
      <c r="C7189" s="2" t="s">
        <v>20782</v>
      </c>
      <c r="D7189" s="24" t="s">
        <v>20783</v>
      </c>
      <c r="E7189" s="20" t="s">
        <v>42367</v>
      </c>
      <c r="F7189" s="3" t="s">
        <v>37685</v>
      </c>
      <c r="G7189" s="1">
        <v>1.157709739</v>
      </c>
      <c r="H7189" s="2">
        <v>0.29395509800000003</v>
      </c>
      <c r="I7189" s="3">
        <v>0.89583383999999999</v>
      </c>
      <c r="J7189" s="1">
        <v>-0.88104614999999997</v>
      </c>
      <c r="K7189" s="2">
        <v>0.36925291700000001</v>
      </c>
      <c r="L7189" s="3">
        <v>0.95066466100000002</v>
      </c>
      <c r="M7189" s="1">
        <v>0.47127932323393501</v>
      </c>
      <c r="N7189" s="2">
        <v>0.66391752971478402</v>
      </c>
      <c r="O7189" s="3">
        <v>0.99984102997549595</v>
      </c>
      <c r="P7189" s="1">
        <v>-0.42746097</v>
      </c>
      <c r="Q7189" s="2">
        <v>0.69332046800000002</v>
      </c>
      <c r="R7189" s="3">
        <v>0.97748315500000005</v>
      </c>
      <c r="S7189" s="1">
        <v>0.14954669236238399</v>
      </c>
      <c r="T7189" s="2">
        <v>0.86871724944497397</v>
      </c>
      <c r="U7189" s="3">
        <v>0.99913568982620904</v>
      </c>
      <c r="V7189" s="1">
        <v>-0.14591875500000001</v>
      </c>
      <c r="W7189" s="2">
        <v>0.88007460599999998</v>
      </c>
      <c r="X7189" s="3">
        <v>0.99931182399999996</v>
      </c>
    </row>
    <row r="7190" spans="1:24" x14ac:dyDescent="0.2">
      <c r="A7190" s="1">
        <v>7186</v>
      </c>
      <c r="B7190" s="2" t="s">
        <v>20784</v>
      </c>
      <c r="C7190" s="2" t="s">
        <v>20785</v>
      </c>
      <c r="D7190" s="24" t="s">
        <v>20786</v>
      </c>
      <c r="E7190" s="20" t="s">
        <v>42367</v>
      </c>
      <c r="F7190" s="3" t="s">
        <v>37686</v>
      </c>
      <c r="G7190" s="1" t="s">
        <v>40945</v>
      </c>
      <c r="H7190" s="2" t="s">
        <v>9</v>
      </c>
      <c r="I7190" s="3">
        <v>0</v>
      </c>
      <c r="J7190" s="1" t="s">
        <v>40945</v>
      </c>
      <c r="K7190" s="2" t="s">
        <v>9</v>
      </c>
      <c r="L7190" s="3">
        <v>0</v>
      </c>
      <c r="M7190" s="1" t="s">
        <v>40945</v>
      </c>
      <c r="N7190" s="2" t="s">
        <v>9</v>
      </c>
      <c r="O7190" s="3">
        <v>0</v>
      </c>
      <c r="P7190" s="1" t="s">
        <v>40945</v>
      </c>
      <c r="Q7190" s="2" t="s">
        <v>9</v>
      </c>
      <c r="R7190" s="3">
        <v>0</v>
      </c>
      <c r="S7190" s="1" t="s">
        <v>40945</v>
      </c>
      <c r="T7190" s="2" t="s">
        <v>9</v>
      </c>
      <c r="U7190" s="3">
        <v>0</v>
      </c>
      <c r="V7190" s="1" t="s">
        <v>40945</v>
      </c>
      <c r="W7190" s="2" t="s">
        <v>9</v>
      </c>
      <c r="X7190" s="3">
        <v>0</v>
      </c>
    </row>
    <row r="7191" spans="1:24" x14ac:dyDescent="0.2">
      <c r="A7191" s="1">
        <v>7187</v>
      </c>
      <c r="B7191" s="2" t="s">
        <v>20787</v>
      </c>
      <c r="C7191" s="2" t="s">
        <v>20788</v>
      </c>
      <c r="D7191" s="24" t="s">
        <v>20789</v>
      </c>
      <c r="E7191" s="20" t="s">
        <v>42367</v>
      </c>
      <c r="F7191" s="3" t="s">
        <v>37687</v>
      </c>
      <c r="G7191" s="1" t="s">
        <v>40945</v>
      </c>
      <c r="H7191" s="2" t="s">
        <v>9</v>
      </c>
      <c r="I7191" s="3">
        <v>0</v>
      </c>
      <c r="J7191" s="1" t="s">
        <v>40945</v>
      </c>
      <c r="K7191" s="2" t="s">
        <v>9</v>
      </c>
      <c r="L7191" s="3">
        <v>0</v>
      </c>
      <c r="M7191" s="1" t="s">
        <v>40945</v>
      </c>
      <c r="N7191" s="2" t="s">
        <v>9</v>
      </c>
      <c r="O7191" s="3">
        <v>0</v>
      </c>
      <c r="P7191" s="1">
        <v>-0.68452473800000002</v>
      </c>
      <c r="Q7191" s="2">
        <v>8.7238121000000002E-2</v>
      </c>
      <c r="R7191" s="3">
        <v>0.74529443900000003</v>
      </c>
      <c r="S7191" s="1">
        <v>-0.24013815731046101</v>
      </c>
      <c r="T7191" s="2">
        <v>0.47330836811614302</v>
      </c>
      <c r="U7191" s="3">
        <v>0.99913568982620904</v>
      </c>
      <c r="V7191" s="1">
        <v>-0.173306716</v>
      </c>
      <c r="W7191" s="2">
        <v>0.59872490199999995</v>
      </c>
      <c r="X7191" s="3">
        <v>0.99931182399999996</v>
      </c>
    </row>
    <row r="7192" spans="1:24" x14ac:dyDescent="0.2">
      <c r="A7192" s="1">
        <v>7188</v>
      </c>
      <c r="B7192" s="2" t="s">
        <v>20790</v>
      </c>
      <c r="C7192" s="2" t="s">
        <v>20791</v>
      </c>
      <c r="D7192" s="24" t="s">
        <v>20792</v>
      </c>
      <c r="E7192" s="20" t="s">
        <v>42367</v>
      </c>
      <c r="F7192" s="3" t="s">
        <v>37688</v>
      </c>
      <c r="G7192" s="1">
        <v>-0.51132773399999998</v>
      </c>
      <c r="H7192" s="2">
        <v>0.71218510300000004</v>
      </c>
      <c r="I7192" s="3">
        <v>0.98445241800000005</v>
      </c>
      <c r="J7192" s="1">
        <v>-0.49041310500000002</v>
      </c>
      <c r="K7192" s="2">
        <v>0.74646702799999998</v>
      </c>
      <c r="L7192" s="3">
        <v>0.99252891300000001</v>
      </c>
      <c r="M7192" s="1">
        <v>-0.46625833818512202</v>
      </c>
      <c r="N7192" s="2">
        <v>0.75848798410505303</v>
      </c>
      <c r="O7192" s="3">
        <v>0.99984102997549595</v>
      </c>
      <c r="P7192" s="1">
        <v>6.3235130000000001E-2</v>
      </c>
      <c r="Q7192" s="2">
        <v>0.96664841499999998</v>
      </c>
      <c r="R7192" s="3">
        <v>0.99579072999999996</v>
      </c>
      <c r="S7192" s="1" t="s">
        <v>10</v>
      </c>
      <c r="T7192" s="2" t="s">
        <v>9</v>
      </c>
      <c r="U7192" s="3">
        <v>0</v>
      </c>
      <c r="V7192" s="1" t="s">
        <v>10</v>
      </c>
      <c r="W7192" s="2" t="s">
        <v>9</v>
      </c>
      <c r="X7192" s="3">
        <v>0</v>
      </c>
    </row>
    <row r="7193" spans="1:24" x14ac:dyDescent="0.2">
      <c r="A7193" s="1">
        <v>7189</v>
      </c>
      <c r="B7193" s="2" t="s">
        <v>20793</v>
      </c>
      <c r="C7193" s="2" t="s">
        <v>20794</v>
      </c>
      <c r="D7193" s="24" t="s">
        <v>20795</v>
      </c>
      <c r="E7193" s="20" t="s">
        <v>42367</v>
      </c>
      <c r="F7193" s="3" t="s">
        <v>37683</v>
      </c>
      <c r="G7193" s="1">
        <v>-3.9959591000000003E-2</v>
      </c>
      <c r="H7193" s="2">
        <v>0.89104028400000002</v>
      </c>
      <c r="I7193" s="3">
        <v>0.99761981300000002</v>
      </c>
      <c r="J7193" s="1">
        <v>0.172833075</v>
      </c>
      <c r="K7193" s="2">
        <v>0.57575034599999997</v>
      </c>
      <c r="L7193" s="3">
        <v>0.98371312799999999</v>
      </c>
      <c r="M7193" s="1">
        <v>-8.1439928319416197E-2</v>
      </c>
      <c r="N7193" s="2">
        <v>0.79127323013483397</v>
      </c>
      <c r="O7193" s="3">
        <v>0.99984102997549595</v>
      </c>
      <c r="P7193" s="1">
        <v>-4.0956140000000002E-2</v>
      </c>
      <c r="Q7193" s="2">
        <v>0.89403418700000004</v>
      </c>
      <c r="R7193" s="3">
        <v>0.98855709000000003</v>
      </c>
      <c r="S7193" s="1">
        <v>0.128528094559202</v>
      </c>
      <c r="T7193" s="2">
        <v>0.59095938485008404</v>
      </c>
      <c r="U7193" s="3">
        <v>0.99913568982620904</v>
      </c>
      <c r="V7193" s="1">
        <v>1.4673276000000001E-2</v>
      </c>
      <c r="W7193" s="2">
        <v>0.95987161799999998</v>
      </c>
      <c r="X7193" s="3">
        <v>0.99931182399999996</v>
      </c>
    </row>
    <row r="7194" spans="1:24" x14ac:dyDescent="0.2">
      <c r="A7194" s="1">
        <v>7190</v>
      </c>
      <c r="B7194" s="2" t="s">
        <v>20796</v>
      </c>
      <c r="C7194" s="2" t="s">
        <v>20797</v>
      </c>
      <c r="D7194" s="24" t="s">
        <v>20798</v>
      </c>
      <c r="E7194" s="20" t="s">
        <v>20799</v>
      </c>
      <c r="F7194" s="3" t="s">
        <v>37689</v>
      </c>
      <c r="G7194" s="1">
        <v>0.45518587300000002</v>
      </c>
      <c r="H7194" s="2">
        <v>0.265847324</v>
      </c>
      <c r="I7194" s="3">
        <v>0.87833035800000003</v>
      </c>
      <c r="J7194" s="1">
        <v>0.52384492299999996</v>
      </c>
      <c r="K7194" s="2">
        <v>0.232744754</v>
      </c>
      <c r="L7194" s="3">
        <v>0.88147973099999999</v>
      </c>
      <c r="M7194" s="1">
        <v>0.26020326195747201</v>
      </c>
      <c r="N7194" s="2">
        <v>0.54487126071105196</v>
      </c>
      <c r="O7194" s="3">
        <v>0.99984102997549595</v>
      </c>
      <c r="P7194" s="1">
        <v>0.81264584200000001</v>
      </c>
      <c r="Q7194" s="2">
        <v>7.4159015999999994E-2</v>
      </c>
      <c r="R7194" s="3">
        <v>0.70882331700000001</v>
      </c>
      <c r="S7194" s="1">
        <v>0.26732726778641402</v>
      </c>
      <c r="T7194" s="2">
        <v>0.67719555069108905</v>
      </c>
      <c r="U7194" s="3">
        <v>0.99913568982620904</v>
      </c>
      <c r="V7194" s="1">
        <v>-4.2033274000000002E-2</v>
      </c>
      <c r="W7194" s="2">
        <v>0.94763565800000005</v>
      </c>
      <c r="X7194" s="3">
        <v>0.99931182399999996</v>
      </c>
    </row>
    <row r="7195" spans="1:24" x14ac:dyDescent="0.2">
      <c r="A7195" s="1">
        <v>7191</v>
      </c>
      <c r="B7195" s="2" t="s">
        <v>20800</v>
      </c>
      <c r="C7195" s="2" t="s">
        <v>20801</v>
      </c>
      <c r="D7195" s="24" t="s">
        <v>20802</v>
      </c>
      <c r="E7195" s="20" t="s">
        <v>20803</v>
      </c>
      <c r="F7195" s="3" t="s">
        <v>37690</v>
      </c>
      <c r="G7195" s="1">
        <v>-0.39762187999999998</v>
      </c>
      <c r="H7195" s="2">
        <v>0.12807227400000001</v>
      </c>
      <c r="I7195" s="3">
        <v>0.768627053</v>
      </c>
      <c r="J7195" s="1">
        <v>-0.27544335599999997</v>
      </c>
      <c r="K7195" s="2">
        <v>0.28572929699999999</v>
      </c>
      <c r="L7195" s="3">
        <v>0.90984088600000002</v>
      </c>
      <c r="M7195" s="1">
        <v>-0.52909498181841297</v>
      </c>
      <c r="N7195" s="2">
        <v>4.6675082749980702E-2</v>
      </c>
      <c r="O7195" s="3">
        <v>0.72935620536967405</v>
      </c>
      <c r="P7195" s="1">
        <v>-0.10407784</v>
      </c>
      <c r="Q7195" s="2">
        <v>0.68358386199999999</v>
      </c>
      <c r="R7195" s="3">
        <v>0.97736719500000002</v>
      </c>
      <c r="S7195" s="1">
        <v>-0.13110771583641401</v>
      </c>
      <c r="T7195" s="2">
        <v>0.60802075698158597</v>
      </c>
      <c r="U7195" s="3">
        <v>0.99913568982620904</v>
      </c>
      <c r="V7195" s="1">
        <v>2.6281411000000001E-2</v>
      </c>
      <c r="W7195" s="2">
        <v>0.91789149800000003</v>
      </c>
      <c r="X7195" s="3">
        <v>0.99931182399999996</v>
      </c>
    </row>
    <row r="7196" spans="1:24" x14ac:dyDescent="0.2">
      <c r="A7196" s="1">
        <v>7192</v>
      </c>
      <c r="B7196" s="2" t="s">
        <v>20804</v>
      </c>
      <c r="C7196" s="2" t="s">
        <v>20805</v>
      </c>
      <c r="D7196" s="24" t="s">
        <v>20806</v>
      </c>
      <c r="E7196" s="20" t="s">
        <v>20807</v>
      </c>
      <c r="F7196" s="3" t="s">
        <v>37691</v>
      </c>
      <c r="G7196" s="1">
        <v>1.8435599E-2</v>
      </c>
      <c r="H7196" s="2">
        <v>0.94644351800000004</v>
      </c>
      <c r="I7196" s="3">
        <v>0.99971781800000004</v>
      </c>
      <c r="J7196" s="1">
        <v>0.34875985300000001</v>
      </c>
      <c r="K7196" s="2">
        <v>0.21203435900000001</v>
      </c>
      <c r="L7196" s="3">
        <v>0.86121594999999995</v>
      </c>
      <c r="M7196" s="1">
        <v>8.5004683969320996E-2</v>
      </c>
      <c r="N7196" s="2">
        <v>0.75701463062793595</v>
      </c>
      <c r="O7196" s="3">
        <v>0.99984102997549595</v>
      </c>
      <c r="P7196" s="1">
        <v>0.41077100599999999</v>
      </c>
      <c r="Q7196" s="2">
        <v>0.14428640500000001</v>
      </c>
      <c r="R7196" s="3">
        <v>0.82418857300000004</v>
      </c>
      <c r="S7196" s="1">
        <v>-0.308299835097538</v>
      </c>
      <c r="T7196" s="2">
        <v>0.26808171833759997</v>
      </c>
      <c r="U7196" s="3">
        <v>0.99913568982620904</v>
      </c>
      <c r="V7196" s="1">
        <v>-0.12102146599999999</v>
      </c>
      <c r="W7196" s="2">
        <v>0.65993760000000001</v>
      </c>
      <c r="X7196" s="3">
        <v>0.99931182399999996</v>
      </c>
    </row>
    <row r="7197" spans="1:24" x14ac:dyDescent="0.2">
      <c r="A7197" s="1">
        <v>7193</v>
      </c>
      <c r="B7197" s="2" t="s">
        <v>20808</v>
      </c>
      <c r="C7197" s="2" t="s">
        <v>20809</v>
      </c>
      <c r="D7197" s="24" t="s">
        <v>20810</v>
      </c>
      <c r="E7197" s="20" t="s">
        <v>20807</v>
      </c>
      <c r="F7197" s="3" t="s">
        <v>37692</v>
      </c>
      <c r="G7197" s="1" t="s">
        <v>40945</v>
      </c>
      <c r="H7197" s="2" t="s">
        <v>9</v>
      </c>
      <c r="I7197" s="3">
        <v>0</v>
      </c>
      <c r="J7197" s="1">
        <v>-0.22438781699999999</v>
      </c>
      <c r="K7197" s="2">
        <v>0.70633879700000002</v>
      </c>
      <c r="L7197" s="3">
        <v>0.99252891300000001</v>
      </c>
      <c r="M7197" s="1">
        <v>0.23100419121395499</v>
      </c>
      <c r="N7197" s="2">
        <v>0.624791949075723</v>
      </c>
      <c r="O7197" s="3">
        <v>0.99984102997549595</v>
      </c>
      <c r="P7197" s="1">
        <v>0.15222956000000001</v>
      </c>
      <c r="Q7197" s="2">
        <v>0.71763117899999995</v>
      </c>
      <c r="R7197" s="3">
        <v>0.97748315500000005</v>
      </c>
      <c r="S7197" s="1">
        <v>0.82919716362206497</v>
      </c>
      <c r="T7197" s="2">
        <v>0.105367766924027</v>
      </c>
      <c r="U7197" s="3">
        <v>0.99913568982620904</v>
      </c>
      <c r="V7197" s="1">
        <v>0.10372319000000001</v>
      </c>
      <c r="W7197" s="2">
        <v>0.86123212100000002</v>
      </c>
      <c r="X7197" s="3">
        <v>0.99931182399999996</v>
      </c>
    </row>
    <row r="7198" spans="1:24" x14ac:dyDescent="0.2">
      <c r="A7198" s="1">
        <v>7194</v>
      </c>
      <c r="B7198" s="2" t="s">
        <v>20811</v>
      </c>
      <c r="C7198" s="2" t="s">
        <v>20812</v>
      </c>
      <c r="D7198" s="24" t="s">
        <v>20813</v>
      </c>
      <c r="E7198" s="20" t="s">
        <v>20807</v>
      </c>
      <c r="F7198" s="3" t="s">
        <v>37693</v>
      </c>
      <c r="G7198" s="1" t="s">
        <v>10</v>
      </c>
      <c r="H7198" s="2" t="s">
        <v>9</v>
      </c>
      <c r="I7198" s="3">
        <v>0</v>
      </c>
      <c r="J7198" s="1" t="s">
        <v>10</v>
      </c>
      <c r="K7198" s="2" t="s">
        <v>9</v>
      </c>
      <c r="L7198" s="3">
        <v>0</v>
      </c>
      <c r="M7198" s="1" t="s">
        <v>10</v>
      </c>
      <c r="N7198" s="2" t="s">
        <v>9</v>
      </c>
      <c r="O7198" s="3">
        <v>0</v>
      </c>
      <c r="P7198" s="1" t="s">
        <v>9</v>
      </c>
      <c r="Q7198" s="2" t="s">
        <v>9</v>
      </c>
      <c r="R7198" s="3" t="s">
        <v>9</v>
      </c>
      <c r="S7198" s="1" t="s">
        <v>9</v>
      </c>
      <c r="T7198" s="2" t="s">
        <v>9</v>
      </c>
      <c r="U7198" s="3" t="s">
        <v>9</v>
      </c>
      <c r="V7198" s="1" t="s">
        <v>10</v>
      </c>
      <c r="W7198" s="2" t="s">
        <v>9</v>
      </c>
      <c r="X7198" s="3">
        <v>0</v>
      </c>
    </row>
    <row r="7199" spans="1:24" x14ac:dyDescent="0.2">
      <c r="A7199" s="1">
        <v>7195</v>
      </c>
      <c r="B7199" s="2" t="s">
        <v>20814</v>
      </c>
      <c r="C7199" s="2" t="s">
        <v>20815</v>
      </c>
      <c r="D7199" s="24" t="s">
        <v>20816</v>
      </c>
      <c r="E7199" s="20" t="s">
        <v>20807</v>
      </c>
      <c r="F7199" s="3" t="s">
        <v>37694</v>
      </c>
      <c r="G7199" s="1" t="s">
        <v>10</v>
      </c>
      <c r="H7199" s="2" t="s">
        <v>9</v>
      </c>
      <c r="I7199" s="3">
        <v>0</v>
      </c>
      <c r="J7199" s="1" t="s">
        <v>10</v>
      </c>
      <c r="K7199" s="2" t="s">
        <v>9</v>
      </c>
      <c r="L7199" s="3">
        <v>0</v>
      </c>
      <c r="M7199" s="1" t="s">
        <v>9</v>
      </c>
      <c r="N7199" s="2" t="s">
        <v>9</v>
      </c>
      <c r="O7199" s="3" t="s">
        <v>9</v>
      </c>
      <c r="P7199" s="1" t="s">
        <v>9</v>
      </c>
      <c r="Q7199" s="2" t="s">
        <v>9</v>
      </c>
      <c r="R7199" s="3" t="s">
        <v>9</v>
      </c>
      <c r="S7199" s="1" t="s">
        <v>10</v>
      </c>
      <c r="T7199" s="2" t="s">
        <v>9</v>
      </c>
      <c r="U7199" s="3">
        <v>0</v>
      </c>
      <c r="V7199" s="1" t="s">
        <v>10</v>
      </c>
      <c r="W7199" s="2" t="s">
        <v>9</v>
      </c>
      <c r="X7199" s="3">
        <v>0</v>
      </c>
    </row>
    <row r="7200" spans="1:24" x14ac:dyDescent="0.2">
      <c r="A7200" s="1">
        <v>7196</v>
      </c>
      <c r="B7200" s="2" t="s">
        <v>20817</v>
      </c>
      <c r="C7200" s="2" t="s">
        <v>20818</v>
      </c>
      <c r="D7200" s="24" t="s">
        <v>20819</v>
      </c>
      <c r="E7200" s="20" t="s">
        <v>20820</v>
      </c>
      <c r="F7200" s="3" t="s">
        <v>37695</v>
      </c>
      <c r="G7200" s="1">
        <v>-0.38412077</v>
      </c>
      <c r="H7200" s="2">
        <v>0.32548873</v>
      </c>
      <c r="I7200" s="3">
        <v>0.91933906399999998</v>
      </c>
      <c r="J7200" s="1">
        <v>-0.46786306999999999</v>
      </c>
      <c r="K7200" s="2">
        <v>0.26902800399999999</v>
      </c>
      <c r="L7200" s="3">
        <v>0.90116533399999998</v>
      </c>
      <c r="M7200" s="1">
        <v>-0.51314071807209605</v>
      </c>
      <c r="N7200" s="2">
        <v>0.22677225016805</v>
      </c>
      <c r="O7200" s="3">
        <v>0.95219352638938703</v>
      </c>
      <c r="P7200" s="1">
        <v>-0.60708880799999998</v>
      </c>
      <c r="Q7200" s="2">
        <v>0.12650220100000001</v>
      </c>
      <c r="R7200" s="3">
        <v>0.79940007999999996</v>
      </c>
      <c r="S7200" s="1">
        <v>0.44157899831890701</v>
      </c>
      <c r="T7200" s="2">
        <v>0.29608246750486999</v>
      </c>
      <c r="U7200" s="3">
        <v>0.99913568982620904</v>
      </c>
      <c r="V7200" s="1">
        <v>0.24713914000000001</v>
      </c>
      <c r="W7200" s="2">
        <v>0.55511132100000005</v>
      </c>
      <c r="X7200" s="3">
        <v>0.99931182399999996</v>
      </c>
    </row>
    <row r="7201" spans="1:24" x14ac:dyDescent="0.2">
      <c r="A7201" s="1">
        <v>7197</v>
      </c>
      <c r="B7201" s="2" t="s">
        <v>20821</v>
      </c>
      <c r="C7201" s="2" t="s">
        <v>20822</v>
      </c>
      <c r="D7201" s="24" t="s">
        <v>20823</v>
      </c>
      <c r="E7201" s="20" t="s">
        <v>20820</v>
      </c>
      <c r="F7201" s="3" t="s">
        <v>37696</v>
      </c>
      <c r="G7201" s="1">
        <v>-0.224394907</v>
      </c>
      <c r="H7201" s="2">
        <v>0.81358589599999998</v>
      </c>
      <c r="I7201" s="3">
        <v>0.99443099999999995</v>
      </c>
      <c r="J7201" s="1" t="s">
        <v>40945</v>
      </c>
      <c r="K7201" s="2" t="s">
        <v>9</v>
      </c>
      <c r="L7201" s="3">
        <v>0</v>
      </c>
      <c r="M7201" s="1">
        <v>9.2981641568574094E-2</v>
      </c>
      <c r="N7201" s="2">
        <v>0.90459782508723896</v>
      </c>
      <c r="O7201" s="3">
        <v>0.99984102997549595</v>
      </c>
      <c r="P7201" s="1">
        <v>0.14491842999999999</v>
      </c>
      <c r="Q7201" s="2">
        <v>0.87881423999999997</v>
      </c>
      <c r="R7201" s="3">
        <v>0.98767423799999998</v>
      </c>
      <c r="S7201" s="1">
        <v>-0.16971097731336701</v>
      </c>
      <c r="T7201" s="2">
        <v>0.84985888803022103</v>
      </c>
      <c r="U7201" s="3">
        <v>0.99913568982620904</v>
      </c>
      <c r="V7201" s="1">
        <v>-0.92260138700000005</v>
      </c>
      <c r="W7201" s="2">
        <v>0.30656069699999999</v>
      </c>
      <c r="X7201" s="3">
        <v>0.99931182399999996</v>
      </c>
    </row>
    <row r="7202" spans="1:24" x14ac:dyDescent="0.2">
      <c r="A7202" s="1">
        <v>7198</v>
      </c>
      <c r="B7202" s="2" t="s">
        <v>20824</v>
      </c>
      <c r="C7202" s="2" t="s">
        <v>20824</v>
      </c>
      <c r="D7202" s="24" t="s">
        <v>20825</v>
      </c>
      <c r="E7202" s="20" t="s">
        <v>20826</v>
      </c>
      <c r="F7202" s="3" t="s">
        <v>37697</v>
      </c>
      <c r="G7202" s="1">
        <v>-0.169404051</v>
      </c>
      <c r="H7202" s="2">
        <v>0.60963740200000005</v>
      </c>
      <c r="I7202" s="3">
        <v>0.97859159500000004</v>
      </c>
      <c r="J7202" s="1">
        <v>0.17202157200000001</v>
      </c>
      <c r="K7202" s="2">
        <v>0.60416991200000003</v>
      </c>
      <c r="L7202" s="3">
        <v>0.98371312799999999</v>
      </c>
      <c r="M7202" s="1">
        <v>0.20934339246811301</v>
      </c>
      <c r="N7202" s="2">
        <v>0.50129114406168596</v>
      </c>
      <c r="O7202" s="3">
        <v>0.99984102997549595</v>
      </c>
      <c r="P7202" s="1">
        <v>0.19206215500000001</v>
      </c>
      <c r="Q7202" s="2">
        <v>0.53680529700000001</v>
      </c>
      <c r="R7202" s="3">
        <v>0.94918122100000002</v>
      </c>
      <c r="S7202" s="1">
        <v>-5.1751118007221701E-2</v>
      </c>
      <c r="T7202" s="2">
        <v>0.89826141660494296</v>
      </c>
      <c r="U7202" s="3">
        <v>0.99913568982620904</v>
      </c>
      <c r="V7202" s="1">
        <v>-0.53790691400000001</v>
      </c>
      <c r="W7202" s="2">
        <v>0.15852867800000001</v>
      </c>
      <c r="X7202" s="3">
        <v>0.99931182399999996</v>
      </c>
    </row>
    <row r="7203" spans="1:24" x14ac:dyDescent="0.2">
      <c r="A7203" s="1">
        <v>7199</v>
      </c>
      <c r="B7203" s="2" t="s">
        <v>20827</v>
      </c>
      <c r="C7203" s="2" t="s">
        <v>20827</v>
      </c>
      <c r="D7203" s="24" t="s">
        <v>20828</v>
      </c>
      <c r="E7203" s="20" t="s">
        <v>20826</v>
      </c>
      <c r="F7203" s="3" t="s">
        <v>37698</v>
      </c>
      <c r="G7203" s="1" t="s">
        <v>10</v>
      </c>
      <c r="H7203" s="2" t="s">
        <v>9</v>
      </c>
      <c r="I7203" s="3">
        <v>0</v>
      </c>
      <c r="J7203" s="1" t="s">
        <v>10</v>
      </c>
      <c r="K7203" s="2" t="s">
        <v>9</v>
      </c>
      <c r="L7203" s="3">
        <v>0</v>
      </c>
      <c r="M7203" s="1" t="s">
        <v>9</v>
      </c>
      <c r="N7203" s="2" t="s">
        <v>9</v>
      </c>
      <c r="O7203" s="3" t="s">
        <v>9</v>
      </c>
      <c r="P7203" s="1" t="s">
        <v>10</v>
      </c>
      <c r="Q7203" s="2" t="s">
        <v>9</v>
      </c>
      <c r="R7203" s="3">
        <v>0</v>
      </c>
      <c r="S7203" s="1">
        <v>-0.13559340300967501</v>
      </c>
      <c r="T7203" s="2" t="s">
        <v>9</v>
      </c>
      <c r="U7203" s="3" t="s">
        <v>9</v>
      </c>
      <c r="V7203" s="1" t="s">
        <v>40945</v>
      </c>
      <c r="W7203" s="2" t="s">
        <v>9</v>
      </c>
      <c r="X7203" s="3">
        <v>0</v>
      </c>
    </row>
    <row r="7204" spans="1:24" x14ac:dyDescent="0.2">
      <c r="A7204" s="1">
        <v>7200</v>
      </c>
      <c r="B7204" s="2" t="s">
        <v>20829</v>
      </c>
      <c r="C7204" s="2" t="s">
        <v>20830</v>
      </c>
      <c r="D7204" s="24" t="s">
        <v>20831</v>
      </c>
      <c r="E7204" s="20" t="s">
        <v>20832</v>
      </c>
      <c r="F7204" s="3" t="s">
        <v>37699</v>
      </c>
      <c r="G7204" s="1">
        <v>4.4875107999999997E-2</v>
      </c>
      <c r="H7204" s="2">
        <v>0.94291314000000004</v>
      </c>
      <c r="I7204" s="3">
        <v>0.99971781800000004</v>
      </c>
      <c r="J7204" s="1">
        <v>0.27908247000000003</v>
      </c>
      <c r="K7204" s="2">
        <v>0.65785868700000005</v>
      </c>
      <c r="L7204" s="3">
        <v>0.98654586399999999</v>
      </c>
      <c r="M7204" s="1">
        <v>0.55317354691542198</v>
      </c>
      <c r="N7204" s="2">
        <v>0.34605569115951701</v>
      </c>
      <c r="O7204" s="3">
        <v>0.98912211851165599</v>
      </c>
      <c r="P7204" s="1">
        <v>-3.4235749000000003E-2</v>
      </c>
      <c r="Q7204" s="2">
        <v>0.96441790699999996</v>
      </c>
      <c r="R7204" s="3">
        <v>0.99579072999999996</v>
      </c>
      <c r="S7204" s="1">
        <v>-1.0060785015426101E-3</v>
      </c>
      <c r="T7204" s="2">
        <v>0.99852066210947099</v>
      </c>
      <c r="U7204" s="3">
        <v>0.99946769728968099</v>
      </c>
      <c r="V7204" s="1" t="s">
        <v>40945</v>
      </c>
      <c r="W7204" s="2" t="s">
        <v>9</v>
      </c>
      <c r="X7204" s="3">
        <v>0</v>
      </c>
    </row>
    <row r="7205" spans="1:24" x14ac:dyDescent="0.2">
      <c r="A7205" s="1">
        <v>7201</v>
      </c>
      <c r="B7205" s="2" t="s">
        <v>20833</v>
      </c>
      <c r="C7205" s="2" t="s">
        <v>20834</v>
      </c>
      <c r="D7205" s="24" t="s">
        <v>20835</v>
      </c>
      <c r="E7205" s="20" t="s">
        <v>20832</v>
      </c>
      <c r="F7205" s="3" t="s">
        <v>37700</v>
      </c>
      <c r="G7205" s="1">
        <v>0.67588528199999998</v>
      </c>
      <c r="H7205" s="2">
        <v>0.26927364999999998</v>
      </c>
      <c r="I7205" s="3">
        <v>0.88278223300000003</v>
      </c>
      <c r="J7205" s="1">
        <v>0.156921211</v>
      </c>
      <c r="K7205" s="2">
        <v>0.812717884</v>
      </c>
      <c r="L7205" s="3">
        <v>0.99400054500000001</v>
      </c>
      <c r="M7205" s="1">
        <v>0.49502170979646798</v>
      </c>
      <c r="N7205" s="2">
        <v>0.46647197685247199</v>
      </c>
      <c r="O7205" s="3">
        <v>0.99984102997549595</v>
      </c>
      <c r="P7205" s="1">
        <v>0.554938869</v>
      </c>
      <c r="Q7205" s="2">
        <v>0.32876771300000002</v>
      </c>
      <c r="R7205" s="3">
        <v>0.91452091099999999</v>
      </c>
      <c r="S7205" s="1">
        <v>0.49249827760752801</v>
      </c>
      <c r="T7205" s="2">
        <v>0.40690996116942002</v>
      </c>
      <c r="U7205" s="3">
        <v>0.99913568982620904</v>
      </c>
      <c r="V7205" s="1">
        <v>-0.47939852399999999</v>
      </c>
      <c r="W7205" s="2">
        <v>0.41863444599999999</v>
      </c>
      <c r="X7205" s="3">
        <v>0.99931182399999996</v>
      </c>
    </row>
    <row r="7206" spans="1:24" x14ac:dyDescent="0.2">
      <c r="A7206" s="1">
        <v>7202</v>
      </c>
      <c r="B7206" s="2" t="s">
        <v>20836</v>
      </c>
      <c r="C7206" s="2" t="s">
        <v>20837</v>
      </c>
      <c r="D7206" s="24" t="s">
        <v>20838</v>
      </c>
      <c r="E7206" s="20" t="s">
        <v>20832</v>
      </c>
      <c r="F7206" s="3" t="s">
        <v>37701</v>
      </c>
      <c r="G7206" s="1">
        <v>4.6403827000000002E-2</v>
      </c>
      <c r="H7206" s="2">
        <v>0.91920819799999998</v>
      </c>
      <c r="I7206" s="3">
        <v>0.99821720999999997</v>
      </c>
      <c r="J7206" s="1">
        <v>0.129627784</v>
      </c>
      <c r="K7206" s="2">
        <v>0.735390604</v>
      </c>
      <c r="L7206" s="3">
        <v>0.99252891300000001</v>
      </c>
      <c r="M7206" s="1">
        <v>5.8759384807423598E-2</v>
      </c>
      <c r="N7206" s="2">
        <v>0.89781456981895502</v>
      </c>
      <c r="O7206" s="3">
        <v>0.99984102997549595</v>
      </c>
      <c r="P7206" s="1">
        <v>0.12727794100000001</v>
      </c>
      <c r="Q7206" s="2">
        <v>0.75616929799999999</v>
      </c>
      <c r="R7206" s="3">
        <v>0.97985840300000004</v>
      </c>
      <c r="S7206" s="1">
        <v>-0.46170798354561898</v>
      </c>
      <c r="T7206" s="2">
        <v>0.29777560413050003</v>
      </c>
      <c r="U7206" s="3">
        <v>0.99913568982620904</v>
      </c>
      <c r="V7206" s="1">
        <v>0.88107861300000001</v>
      </c>
      <c r="W7206" s="2">
        <v>0.16705494400000001</v>
      </c>
      <c r="X7206" s="3">
        <v>0.99931182399999996</v>
      </c>
    </row>
    <row r="7207" spans="1:24" x14ac:dyDescent="0.2">
      <c r="A7207" s="1">
        <v>7203</v>
      </c>
      <c r="B7207" s="2" t="s">
        <v>20839</v>
      </c>
      <c r="C7207" s="2" t="s">
        <v>20840</v>
      </c>
      <c r="D7207" s="24" t="s">
        <v>20841</v>
      </c>
      <c r="E7207" s="20" t="s">
        <v>20832</v>
      </c>
      <c r="F7207" s="3" t="s">
        <v>37702</v>
      </c>
      <c r="G7207" s="1">
        <v>-0.22677182400000001</v>
      </c>
      <c r="H7207" s="2">
        <v>0.412452555</v>
      </c>
      <c r="I7207" s="3">
        <v>0.95123903099999996</v>
      </c>
      <c r="J7207" s="1" t="s">
        <v>40945</v>
      </c>
      <c r="K7207" s="2" t="s">
        <v>9</v>
      </c>
      <c r="L7207" s="3">
        <v>0</v>
      </c>
      <c r="M7207" s="1">
        <v>-0.29435183942924698</v>
      </c>
      <c r="N7207" s="2">
        <v>0.37724893129355502</v>
      </c>
      <c r="O7207" s="3">
        <v>0.99415587672847905</v>
      </c>
      <c r="P7207" s="1">
        <v>9.4297020999999995E-2</v>
      </c>
      <c r="Q7207" s="2">
        <v>0.71727785200000005</v>
      </c>
      <c r="R7207" s="3">
        <v>0.97748315500000005</v>
      </c>
      <c r="S7207" s="1" t="s">
        <v>40945</v>
      </c>
      <c r="T7207" s="2" t="s">
        <v>9</v>
      </c>
      <c r="U7207" s="3">
        <v>0</v>
      </c>
      <c r="V7207" s="1" t="s">
        <v>40945</v>
      </c>
      <c r="W7207" s="2" t="s">
        <v>9</v>
      </c>
      <c r="X7207" s="3">
        <v>0</v>
      </c>
    </row>
    <row r="7208" spans="1:24" x14ac:dyDescent="0.2">
      <c r="A7208" s="1">
        <v>7204</v>
      </c>
      <c r="B7208" s="2" t="s">
        <v>20842</v>
      </c>
      <c r="C7208" s="2" t="s">
        <v>20843</v>
      </c>
      <c r="D7208" s="24" t="s">
        <v>20844</v>
      </c>
      <c r="E7208" s="20" t="s">
        <v>20832</v>
      </c>
      <c r="F7208" s="3" t="s">
        <v>37703</v>
      </c>
      <c r="G7208" s="1">
        <v>-4.6323036999999997E-2</v>
      </c>
      <c r="H7208" s="2">
        <v>0.86792065200000001</v>
      </c>
      <c r="I7208" s="3">
        <v>0.99741425900000003</v>
      </c>
      <c r="J7208" s="1">
        <v>-5.8950133000000002E-2</v>
      </c>
      <c r="K7208" s="2">
        <v>0.81306128499999997</v>
      </c>
      <c r="L7208" s="3">
        <v>0.99400054500000001</v>
      </c>
      <c r="M7208" s="1">
        <v>-0.20278009852088499</v>
      </c>
      <c r="N7208" s="2">
        <v>0.42143602406120101</v>
      </c>
      <c r="O7208" s="3">
        <v>0.99984102997549595</v>
      </c>
      <c r="P7208" s="1">
        <v>-0.14761817299999999</v>
      </c>
      <c r="Q7208" s="2">
        <v>0.52948446199999999</v>
      </c>
      <c r="R7208" s="3">
        <v>0.94504637300000005</v>
      </c>
      <c r="S7208" s="1">
        <v>-0.28296189331937299</v>
      </c>
      <c r="T7208" s="2">
        <v>0.361482279635989</v>
      </c>
      <c r="U7208" s="3">
        <v>0.99913568982620904</v>
      </c>
      <c r="V7208" s="1">
        <v>6.9821315999999994E-2</v>
      </c>
      <c r="W7208" s="2">
        <v>0.819096143</v>
      </c>
      <c r="X7208" s="3">
        <v>0.99931182399999996</v>
      </c>
    </row>
    <row r="7209" spans="1:24" x14ac:dyDescent="0.2">
      <c r="A7209" s="1">
        <v>7205</v>
      </c>
      <c r="B7209" s="2" t="s">
        <v>20845</v>
      </c>
      <c r="C7209" s="2" t="s">
        <v>20846</v>
      </c>
      <c r="D7209" s="24" t="s">
        <v>20847</v>
      </c>
      <c r="E7209" s="20" t="s">
        <v>20832</v>
      </c>
      <c r="F7209" s="3" t="s">
        <v>37704</v>
      </c>
      <c r="G7209" s="1" t="s">
        <v>40945</v>
      </c>
      <c r="H7209" s="2" t="s">
        <v>9</v>
      </c>
      <c r="I7209" s="3">
        <v>0</v>
      </c>
      <c r="J7209" s="1" t="s">
        <v>40945</v>
      </c>
      <c r="K7209" s="2" t="s">
        <v>9</v>
      </c>
      <c r="L7209" s="3">
        <v>0</v>
      </c>
      <c r="M7209" s="1" t="s">
        <v>40945</v>
      </c>
      <c r="N7209" s="2" t="s">
        <v>9</v>
      </c>
      <c r="O7209" s="3">
        <v>0</v>
      </c>
      <c r="P7209" s="1">
        <v>-0.404787128</v>
      </c>
      <c r="Q7209" s="2">
        <v>0.60652402500000002</v>
      </c>
      <c r="R7209" s="3">
        <v>0.95886774600000002</v>
      </c>
      <c r="S7209" s="1">
        <v>0.60952068419493699</v>
      </c>
      <c r="T7209" s="2">
        <v>0.45828038491184298</v>
      </c>
      <c r="U7209" s="3">
        <v>0.99913568982620904</v>
      </c>
      <c r="V7209" s="1">
        <v>-0.10305526399999999</v>
      </c>
      <c r="W7209" s="2">
        <v>0.89167595600000005</v>
      </c>
      <c r="X7209" s="3">
        <v>0.99931182399999996</v>
      </c>
    </row>
    <row r="7210" spans="1:24" x14ac:dyDescent="0.2">
      <c r="A7210" s="1">
        <v>7206</v>
      </c>
      <c r="B7210" s="2" t="s">
        <v>20848</v>
      </c>
      <c r="C7210" s="2" t="s">
        <v>20849</v>
      </c>
      <c r="D7210" s="24" t="s">
        <v>20850</v>
      </c>
      <c r="E7210" s="20" t="s">
        <v>20832</v>
      </c>
      <c r="F7210" s="3" t="s">
        <v>37705</v>
      </c>
      <c r="G7210" s="1" t="s">
        <v>10</v>
      </c>
      <c r="H7210" s="2" t="s">
        <v>9</v>
      </c>
      <c r="I7210" s="3">
        <v>0</v>
      </c>
      <c r="J7210" s="1" t="s">
        <v>9</v>
      </c>
      <c r="K7210" s="2" t="s">
        <v>9</v>
      </c>
      <c r="L7210" s="3" t="s">
        <v>9</v>
      </c>
      <c r="M7210" s="1" t="s">
        <v>10</v>
      </c>
      <c r="N7210" s="2" t="s">
        <v>9</v>
      </c>
      <c r="O7210" s="3">
        <v>0</v>
      </c>
      <c r="P7210" s="1" t="s">
        <v>10</v>
      </c>
      <c r="Q7210" s="2" t="s">
        <v>9</v>
      </c>
      <c r="R7210" s="3">
        <v>0</v>
      </c>
      <c r="S7210" s="1">
        <v>0.63681030076040901</v>
      </c>
      <c r="T7210" s="2">
        <v>0.27502827524326001</v>
      </c>
      <c r="U7210" s="3">
        <v>0.99913568982620904</v>
      </c>
      <c r="V7210" s="1">
        <v>0.267113461</v>
      </c>
      <c r="W7210" s="2">
        <v>0.59611486899999999</v>
      </c>
      <c r="X7210" s="3">
        <v>0.99931182399999996</v>
      </c>
    </row>
    <row r="7211" spans="1:24" x14ac:dyDescent="0.2">
      <c r="A7211" s="1">
        <v>7207</v>
      </c>
      <c r="B7211" s="2" t="s">
        <v>20851</v>
      </c>
      <c r="C7211" s="2" t="s">
        <v>20852</v>
      </c>
      <c r="D7211" s="24" t="s">
        <v>20853</v>
      </c>
      <c r="E7211" s="20" t="s">
        <v>20832</v>
      </c>
      <c r="F7211" s="3" t="s">
        <v>37706</v>
      </c>
      <c r="G7211" s="1">
        <v>-9.4910987000000002E-2</v>
      </c>
      <c r="H7211" s="2">
        <v>0.88079828100000002</v>
      </c>
      <c r="I7211" s="3">
        <v>0.99761981300000002</v>
      </c>
      <c r="J7211" s="1">
        <v>0.139296375</v>
      </c>
      <c r="K7211" s="2">
        <v>0.82595062399999997</v>
      </c>
      <c r="L7211" s="3">
        <v>0.99400054500000001</v>
      </c>
      <c r="M7211" s="1">
        <v>0.41338745133914001</v>
      </c>
      <c r="N7211" s="2">
        <v>0.49481055504564297</v>
      </c>
      <c r="O7211" s="3">
        <v>0.99984102997549595</v>
      </c>
      <c r="P7211" s="1">
        <v>0.30198976500000002</v>
      </c>
      <c r="Q7211" s="2">
        <v>0.63552354099999997</v>
      </c>
      <c r="R7211" s="3">
        <v>0.96432169400000001</v>
      </c>
      <c r="S7211" s="1">
        <v>0.93508203952549795</v>
      </c>
      <c r="T7211" s="2">
        <v>0.13328735656719501</v>
      </c>
      <c r="U7211" s="3">
        <v>0.99913568982620904</v>
      </c>
      <c r="V7211" s="1" t="s">
        <v>40945</v>
      </c>
      <c r="W7211" s="2" t="s">
        <v>9</v>
      </c>
      <c r="X7211" s="3">
        <v>0</v>
      </c>
    </row>
    <row r="7212" spans="1:24" x14ac:dyDescent="0.2">
      <c r="A7212" s="1">
        <v>7208</v>
      </c>
      <c r="B7212" s="2" t="s">
        <v>20854</v>
      </c>
      <c r="C7212" s="2" t="s">
        <v>20855</v>
      </c>
      <c r="D7212" s="24" t="s">
        <v>20856</v>
      </c>
      <c r="E7212" s="20" t="s">
        <v>20832</v>
      </c>
      <c r="F7212" s="3" t="s">
        <v>37703</v>
      </c>
      <c r="G7212" s="1">
        <v>-4.6323036999999997E-2</v>
      </c>
      <c r="H7212" s="2">
        <v>0.86372586699999998</v>
      </c>
      <c r="I7212" s="3">
        <v>0.99741425900000003</v>
      </c>
      <c r="J7212" s="1">
        <v>0.103631107</v>
      </c>
      <c r="K7212" s="2">
        <v>0.70172195400000004</v>
      </c>
      <c r="L7212" s="3">
        <v>0.99252891300000001</v>
      </c>
      <c r="M7212" s="1">
        <v>-0.20278009852088499</v>
      </c>
      <c r="N7212" s="2">
        <v>0.40758703465945301</v>
      </c>
      <c r="O7212" s="3">
        <v>0.99984102997549595</v>
      </c>
      <c r="P7212" s="1">
        <v>-0.14761817299999999</v>
      </c>
      <c r="Q7212" s="2">
        <v>0.516840403</v>
      </c>
      <c r="R7212" s="3">
        <v>0.94161675499999997</v>
      </c>
      <c r="S7212" s="1">
        <v>-0.28296189331936999</v>
      </c>
      <c r="T7212" s="2">
        <v>0.34746929426979201</v>
      </c>
      <c r="U7212" s="3">
        <v>0.99913568982620904</v>
      </c>
      <c r="V7212" s="1">
        <v>6.9821315999999994E-2</v>
      </c>
      <c r="W7212" s="2">
        <v>0.81341417800000004</v>
      </c>
      <c r="X7212" s="3">
        <v>0.99931182399999996</v>
      </c>
    </row>
    <row r="7213" spans="1:24" x14ac:dyDescent="0.2">
      <c r="A7213" s="1">
        <v>7209</v>
      </c>
      <c r="B7213" s="2" t="s">
        <v>20857</v>
      </c>
      <c r="C7213" s="2" t="s">
        <v>20857</v>
      </c>
      <c r="D7213" s="24" t="s">
        <v>20858</v>
      </c>
      <c r="E7213" s="20" t="s">
        <v>20859</v>
      </c>
      <c r="F7213" s="3" t="s">
        <v>37707</v>
      </c>
      <c r="G7213" s="1">
        <v>0.70318007900000001</v>
      </c>
      <c r="H7213" s="2">
        <v>6.1857560999999998E-2</v>
      </c>
      <c r="I7213" s="3">
        <v>0.60705098800000001</v>
      </c>
      <c r="J7213" s="1">
        <v>1.641710046</v>
      </c>
      <c r="K7213" s="5">
        <v>1.01E-4</v>
      </c>
      <c r="L7213" s="3">
        <v>2.3042798E-2</v>
      </c>
      <c r="M7213" s="1">
        <v>0.18053919077743399</v>
      </c>
      <c r="N7213" s="2">
        <v>0.58655503906851503</v>
      </c>
      <c r="O7213" s="3">
        <v>0.99984102997549595</v>
      </c>
      <c r="P7213" s="1">
        <v>0.91080110299999995</v>
      </c>
      <c r="Q7213" s="2">
        <v>1.2392050999999999E-2</v>
      </c>
      <c r="R7213" s="3">
        <v>0.48221239999999999</v>
      </c>
      <c r="S7213" s="1">
        <v>-0.25389204598189302</v>
      </c>
      <c r="T7213" s="2">
        <v>0.63915796554530802</v>
      </c>
      <c r="U7213" s="3">
        <v>0.99913568982620904</v>
      </c>
      <c r="V7213" s="1">
        <v>-0.40341830099999998</v>
      </c>
      <c r="W7213" s="2">
        <v>0.35075237300000001</v>
      </c>
      <c r="X7213" s="3">
        <v>0.99931182399999996</v>
      </c>
    </row>
    <row r="7214" spans="1:24" x14ac:dyDescent="0.2">
      <c r="A7214" s="1">
        <v>7210</v>
      </c>
      <c r="B7214" s="2" t="s">
        <v>20860</v>
      </c>
      <c r="C7214" s="2" t="s">
        <v>20860</v>
      </c>
      <c r="D7214" s="24" t="s">
        <v>20861</v>
      </c>
      <c r="E7214" s="20" t="s">
        <v>20859</v>
      </c>
      <c r="F7214" s="3" t="s">
        <v>37708</v>
      </c>
      <c r="G7214" s="1">
        <v>-0.37693082999999999</v>
      </c>
      <c r="H7214" s="2">
        <v>0.32790268500000003</v>
      </c>
      <c r="I7214" s="3">
        <v>0.91949810200000004</v>
      </c>
      <c r="J7214" s="1">
        <v>0.43404563400000001</v>
      </c>
      <c r="K7214" s="2">
        <v>0.26186828000000001</v>
      </c>
      <c r="L7214" s="3">
        <v>0.89541128400000003</v>
      </c>
      <c r="M7214" s="1">
        <v>1.17427244720377E-2</v>
      </c>
      <c r="N7214" s="2">
        <v>0.98442047930171195</v>
      </c>
      <c r="O7214" s="3">
        <v>0.99984102997549595</v>
      </c>
      <c r="P7214" s="1">
        <v>0.30393703900000002</v>
      </c>
      <c r="Q7214" s="2">
        <v>0.462638836</v>
      </c>
      <c r="R7214" s="3">
        <v>0.93558062799999997</v>
      </c>
      <c r="S7214" s="1">
        <v>-0.12671679102331301</v>
      </c>
      <c r="T7214" s="2">
        <v>0.75802808066983596</v>
      </c>
      <c r="U7214" s="3">
        <v>0.99913568982620904</v>
      </c>
      <c r="V7214" s="1">
        <v>0.99619551799999995</v>
      </c>
      <c r="W7214" s="2">
        <v>1.5665721000000001E-2</v>
      </c>
      <c r="X7214" s="3">
        <v>0.99077810899999996</v>
      </c>
    </row>
    <row r="7215" spans="1:24" x14ac:dyDescent="0.2">
      <c r="A7215" s="1">
        <v>7211</v>
      </c>
      <c r="B7215" s="2" t="s">
        <v>20862</v>
      </c>
      <c r="C7215" s="2" t="s">
        <v>20862</v>
      </c>
      <c r="D7215" s="24" t="s">
        <v>20863</v>
      </c>
      <c r="E7215" s="20" t="s">
        <v>20859</v>
      </c>
      <c r="F7215" s="3" t="s">
        <v>37709</v>
      </c>
      <c r="G7215" s="1">
        <v>-0.172336033</v>
      </c>
      <c r="H7215" s="2">
        <v>0.63523886299999999</v>
      </c>
      <c r="I7215" s="3">
        <v>0.97924180000000005</v>
      </c>
      <c r="J7215" s="1">
        <v>-0.100028929</v>
      </c>
      <c r="K7215" s="2">
        <v>0.76563234499999999</v>
      </c>
      <c r="L7215" s="3">
        <v>0.99278878199999998</v>
      </c>
      <c r="M7215" s="1">
        <v>0.39145763213929602</v>
      </c>
      <c r="N7215" s="2">
        <v>0.347441875999076</v>
      </c>
      <c r="O7215" s="3">
        <v>0.98912211851165599</v>
      </c>
      <c r="P7215" s="1">
        <v>0.31832322600000001</v>
      </c>
      <c r="Q7215" s="2">
        <v>0.44254301000000001</v>
      </c>
      <c r="R7215" s="3">
        <v>0.93231860899999996</v>
      </c>
      <c r="S7215" s="1">
        <v>0.308563817927404</v>
      </c>
      <c r="T7215" s="2">
        <v>0.57485040402638399</v>
      </c>
      <c r="U7215" s="3">
        <v>0.99913568982620904</v>
      </c>
      <c r="V7215" s="1">
        <v>0.79409910500000003</v>
      </c>
      <c r="W7215" s="2">
        <v>0.14827738400000001</v>
      </c>
      <c r="X7215" s="3">
        <v>0.99931182399999996</v>
      </c>
    </row>
    <row r="7216" spans="1:24" x14ac:dyDescent="0.2">
      <c r="A7216" s="1">
        <v>7212</v>
      </c>
      <c r="B7216" s="2" t="s">
        <v>20864</v>
      </c>
      <c r="C7216" s="2" t="s">
        <v>20864</v>
      </c>
      <c r="D7216" s="24" t="s">
        <v>20865</v>
      </c>
      <c r="E7216" s="20" t="s">
        <v>20859</v>
      </c>
      <c r="F7216" s="3" t="s">
        <v>37710</v>
      </c>
      <c r="G7216" s="1" t="s">
        <v>40945</v>
      </c>
      <c r="H7216" s="2" t="s">
        <v>9</v>
      </c>
      <c r="I7216" s="3">
        <v>0</v>
      </c>
      <c r="J7216" s="1">
        <v>-1.0800414979999999</v>
      </c>
      <c r="K7216" s="2" t="s">
        <v>9</v>
      </c>
      <c r="L7216" s="3" t="s">
        <v>9</v>
      </c>
      <c r="M7216" s="1">
        <v>0.19676419496004199</v>
      </c>
      <c r="N7216" s="2" t="s">
        <v>9</v>
      </c>
      <c r="O7216" s="3" t="s">
        <v>9</v>
      </c>
      <c r="P7216" s="1" t="s">
        <v>40945</v>
      </c>
      <c r="Q7216" s="2" t="s">
        <v>9</v>
      </c>
      <c r="R7216" s="3">
        <v>0</v>
      </c>
      <c r="S7216" s="1" t="s">
        <v>10</v>
      </c>
      <c r="T7216" s="2" t="s">
        <v>9</v>
      </c>
      <c r="U7216" s="3">
        <v>0</v>
      </c>
      <c r="V7216" s="1" t="s">
        <v>9</v>
      </c>
      <c r="W7216" s="2" t="s">
        <v>9</v>
      </c>
      <c r="X7216" s="3" t="s">
        <v>9</v>
      </c>
    </row>
    <row r="7217" spans="1:24" x14ac:dyDescent="0.2">
      <c r="A7217" s="1">
        <v>7213</v>
      </c>
      <c r="B7217" s="2" t="s">
        <v>20866</v>
      </c>
      <c r="C7217" s="2" t="s">
        <v>20867</v>
      </c>
      <c r="D7217" s="24" t="s">
        <v>20868</v>
      </c>
      <c r="E7217" s="20" t="s">
        <v>42368</v>
      </c>
      <c r="F7217" s="3" t="s">
        <v>37711</v>
      </c>
      <c r="G7217" s="1">
        <v>-0.56897989500000001</v>
      </c>
      <c r="H7217" s="2">
        <v>4.301249E-2</v>
      </c>
      <c r="I7217" s="3">
        <v>0.54275512400000003</v>
      </c>
      <c r="J7217" s="1">
        <v>-0.32048131099999999</v>
      </c>
      <c r="K7217" s="2">
        <v>0.239894262</v>
      </c>
      <c r="L7217" s="3">
        <v>0.89055098700000002</v>
      </c>
      <c r="M7217" s="1">
        <v>-0.45043541197312897</v>
      </c>
      <c r="N7217" s="2">
        <v>0.10343749549640301</v>
      </c>
      <c r="O7217" s="3">
        <v>0.89638854018879799</v>
      </c>
      <c r="P7217" s="1">
        <v>-0.444139795</v>
      </c>
      <c r="Q7217" s="2">
        <v>0.10807357300000001</v>
      </c>
      <c r="R7217" s="3">
        <v>0.76415978600000001</v>
      </c>
      <c r="S7217" s="1">
        <v>-0.20471425090130299</v>
      </c>
      <c r="T7217" s="2">
        <v>0.482714335715486</v>
      </c>
      <c r="U7217" s="3">
        <v>0.99913568982620904</v>
      </c>
      <c r="V7217" s="1">
        <v>-0.28574168100000003</v>
      </c>
      <c r="W7217" s="2">
        <v>0.32965764199999997</v>
      </c>
      <c r="X7217" s="3">
        <v>0.99931182399999996</v>
      </c>
    </row>
    <row r="7218" spans="1:24" x14ac:dyDescent="0.2">
      <c r="A7218" s="1">
        <v>7214</v>
      </c>
      <c r="B7218" s="2" t="s">
        <v>20869</v>
      </c>
      <c r="C7218" s="2" t="s">
        <v>20870</v>
      </c>
      <c r="D7218" s="24" t="s">
        <v>20871</v>
      </c>
      <c r="E7218" s="20" t="s">
        <v>42368</v>
      </c>
      <c r="F7218" s="3" t="s">
        <v>37712</v>
      </c>
      <c r="G7218" s="1">
        <v>1.3405160949999999</v>
      </c>
      <c r="H7218" s="2">
        <v>6.3319580000000004E-3</v>
      </c>
      <c r="I7218" s="3">
        <v>0.25204256600000002</v>
      </c>
      <c r="J7218" s="1">
        <v>0.66365298800000005</v>
      </c>
      <c r="K7218" s="2">
        <v>0.14940842400000001</v>
      </c>
      <c r="L7218" s="3">
        <v>0.80911789899999997</v>
      </c>
      <c r="M7218" s="1">
        <v>0.75857833613967895</v>
      </c>
      <c r="N7218" s="2">
        <v>0.101791120393524</v>
      </c>
      <c r="O7218" s="3">
        <v>0.89597711650384204</v>
      </c>
      <c r="P7218" s="1">
        <v>0.47072915300000001</v>
      </c>
      <c r="Q7218" s="2">
        <v>0.33725044700000001</v>
      </c>
      <c r="R7218" s="3">
        <v>0.91520730500000003</v>
      </c>
      <c r="S7218" s="1">
        <v>0.83358923200934099</v>
      </c>
      <c r="T7218" s="2">
        <v>7.3926065292684306E-2</v>
      </c>
      <c r="U7218" s="3">
        <v>0.99913568982620904</v>
      </c>
      <c r="V7218" s="1">
        <v>0.54673382999999998</v>
      </c>
      <c r="W7218" s="2">
        <v>0.26678541099999997</v>
      </c>
      <c r="X7218" s="3">
        <v>0.99931182399999996</v>
      </c>
    </row>
    <row r="7219" spans="1:24" x14ac:dyDescent="0.2">
      <c r="A7219" s="1">
        <v>7215</v>
      </c>
      <c r="B7219" s="2" t="s">
        <v>20872</v>
      </c>
      <c r="C7219" s="2" t="s">
        <v>20873</v>
      </c>
      <c r="D7219" s="24" t="s">
        <v>20874</v>
      </c>
      <c r="E7219" s="20" t="s">
        <v>20875</v>
      </c>
      <c r="F7219" s="3" t="s">
        <v>37713</v>
      </c>
      <c r="G7219" s="1">
        <v>-0.118595436</v>
      </c>
      <c r="H7219" s="2">
        <v>0.90448864399999995</v>
      </c>
      <c r="I7219" s="3">
        <v>0.998176646</v>
      </c>
      <c r="J7219" s="1">
        <v>-0.467210919</v>
      </c>
      <c r="K7219" s="2">
        <v>0.68649690500000005</v>
      </c>
      <c r="L7219" s="3">
        <v>0.99211401799999999</v>
      </c>
      <c r="M7219" s="1">
        <v>-0.63630376004605504</v>
      </c>
      <c r="N7219" s="2">
        <v>0.58729559840861101</v>
      </c>
      <c r="O7219" s="3">
        <v>0.99984102997549595</v>
      </c>
      <c r="P7219" s="1" t="s">
        <v>40945</v>
      </c>
      <c r="Q7219" s="2" t="s">
        <v>9</v>
      </c>
      <c r="R7219" s="3">
        <v>0</v>
      </c>
      <c r="S7219" s="1">
        <v>6.3313030995675701E-2</v>
      </c>
      <c r="T7219" s="2">
        <v>0.93741629594984599</v>
      </c>
      <c r="U7219" s="3">
        <v>0.99913568982620904</v>
      </c>
      <c r="V7219" s="1">
        <v>0.137854902</v>
      </c>
      <c r="W7219" s="2">
        <v>0.88912411000000002</v>
      </c>
      <c r="X7219" s="3">
        <v>0.99931182399999996</v>
      </c>
    </row>
    <row r="7220" spans="1:24" x14ac:dyDescent="0.2">
      <c r="A7220" s="1">
        <v>7216</v>
      </c>
      <c r="B7220" s="2" t="s">
        <v>20876</v>
      </c>
      <c r="C7220" s="2" t="s">
        <v>20877</v>
      </c>
      <c r="D7220" s="24" t="s">
        <v>20878</v>
      </c>
      <c r="E7220" s="20" t="s">
        <v>20875</v>
      </c>
      <c r="F7220" s="3" t="s">
        <v>37714</v>
      </c>
      <c r="G7220" s="1">
        <v>-0.38456342399999999</v>
      </c>
      <c r="H7220" s="2">
        <v>0.52550065300000004</v>
      </c>
      <c r="I7220" s="3">
        <v>0.97225779999999995</v>
      </c>
      <c r="J7220" s="1">
        <v>-4.2790750000000002E-2</v>
      </c>
      <c r="K7220" s="2">
        <v>0.94984116399999996</v>
      </c>
      <c r="L7220" s="3">
        <v>0.99692618300000002</v>
      </c>
      <c r="M7220" s="1">
        <v>-7.4245700929542593E-2</v>
      </c>
      <c r="N7220" s="2">
        <v>0.89375839823626702</v>
      </c>
      <c r="O7220" s="3">
        <v>0.99984102997549595</v>
      </c>
      <c r="P7220" s="1">
        <v>5.6028209000000002E-2</v>
      </c>
      <c r="Q7220" s="2">
        <v>0.934368066</v>
      </c>
      <c r="R7220" s="3">
        <v>0.99410349399999998</v>
      </c>
      <c r="S7220" s="1">
        <v>-0.145179840158115</v>
      </c>
      <c r="T7220" s="2">
        <v>0.80608000235694899</v>
      </c>
      <c r="U7220" s="3">
        <v>0.99913568982620904</v>
      </c>
      <c r="V7220" s="1">
        <v>0.214129231</v>
      </c>
      <c r="W7220" s="2">
        <v>0.71860068499999996</v>
      </c>
      <c r="X7220" s="3">
        <v>0.99931182399999996</v>
      </c>
    </row>
    <row r="7221" spans="1:24" x14ac:dyDescent="0.2">
      <c r="A7221" s="1">
        <v>7217</v>
      </c>
      <c r="B7221" s="2" t="s">
        <v>20879</v>
      </c>
      <c r="C7221" s="2" t="s">
        <v>20879</v>
      </c>
      <c r="D7221" s="24" t="s">
        <v>20880</v>
      </c>
      <c r="E7221" s="20" t="s">
        <v>20881</v>
      </c>
      <c r="F7221" s="3" t="s">
        <v>37715</v>
      </c>
      <c r="G7221" s="1" t="s">
        <v>40945</v>
      </c>
      <c r="H7221" s="2" t="s">
        <v>9</v>
      </c>
      <c r="I7221" s="3">
        <v>0</v>
      </c>
      <c r="J7221" s="1">
        <v>-0.29916291</v>
      </c>
      <c r="K7221" s="2">
        <v>0.50050818200000002</v>
      </c>
      <c r="L7221" s="3">
        <v>0.97844816300000004</v>
      </c>
      <c r="M7221" s="1">
        <v>7.0788133651625597E-3</v>
      </c>
      <c r="N7221" s="2">
        <v>0.98578126948600597</v>
      </c>
      <c r="O7221" s="3">
        <v>0.99984102997549595</v>
      </c>
      <c r="P7221" s="1">
        <v>-0.37861644</v>
      </c>
      <c r="Q7221" s="2">
        <v>0.39936101299999999</v>
      </c>
      <c r="R7221" s="3">
        <v>0.92640754400000003</v>
      </c>
      <c r="S7221" s="1" t="s">
        <v>10</v>
      </c>
      <c r="T7221" s="2" t="s">
        <v>9</v>
      </c>
      <c r="U7221" s="3">
        <v>0</v>
      </c>
      <c r="V7221" s="1" t="s">
        <v>10</v>
      </c>
      <c r="W7221" s="2" t="s">
        <v>9</v>
      </c>
      <c r="X7221" s="3">
        <v>0</v>
      </c>
    </row>
    <row r="7222" spans="1:24" x14ac:dyDescent="0.2">
      <c r="A7222" s="1">
        <v>7218</v>
      </c>
      <c r="B7222" s="2" t="s">
        <v>20882</v>
      </c>
      <c r="C7222" s="2" t="s">
        <v>20882</v>
      </c>
      <c r="D7222" s="24" t="s">
        <v>20883</v>
      </c>
      <c r="E7222" s="20" t="s">
        <v>20881</v>
      </c>
      <c r="F7222" s="3" t="s">
        <v>37716</v>
      </c>
      <c r="G7222" s="1">
        <v>-0.14390355399999999</v>
      </c>
      <c r="H7222" s="2">
        <v>0.16356467</v>
      </c>
      <c r="I7222" s="3">
        <v>0.80534701600000003</v>
      </c>
      <c r="J7222" s="1">
        <v>0.241898592</v>
      </c>
      <c r="K7222" s="2">
        <v>4.8121987999999997E-2</v>
      </c>
      <c r="L7222" s="3">
        <v>0.57810547700000003</v>
      </c>
      <c r="M7222" s="1">
        <v>8.6381769835381594E-2</v>
      </c>
      <c r="N7222" s="2">
        <v>0.55414546511540597</v>
      </c>
      <c r="O7222" s="3">
        <v>0.99984102997549595</v>
      </c>
      <c r="P7222" s="1">
        <v>-0.24257564400000001</v>
      </c>
      <c r="Q7222" s="2">
        <v>4.7593047999999999E-2</v>
      </c>
      <c r="R7222" s="3">
        <v>0.661410528</v>
      </c>
      <c r="S7222" s="1">
        <v>-0.13603953846660699</v>
      </c>
      <c r="T7222" s="2">
        <v>0.26322959823088699</v>
      </c>
      <c r="U7222" s="3">
        <v>0.99913568982620904</v>
      </c>
      <c r="V7222" s="1">
        <v>-9.6566353999999993E-2</v>
      </c>
      <c r="W7222" s="2">
        <v>0.42098475400000002</v>
      </c>
      <c r="X7222" s="3">
        <v>0.99931182399999996</v>
      </c>
    </row>
    <row r="7223" spans="1:24" x14ac:dyDescent="0.2">
      <c r="A7223" s="1">
        <v>7219</v>
      </c>
      <c r="B7223" s="2" t="s">
        <v>20884</v>
      </c>
      <c r="C7223" s="2" t="s">
        <v>20885</v>
      </c>
      <c r="D7223" s="24" t="s">
        <v>20886</v>
      </c>
      <c r="E7223" s="20" t="s">
        <v>20887</v>
      </c>
      <c r="F7223" s="3" t="s">
        <v>37717</v>
      </c>
      <c r="G7223" s="1" t="s">
        <v>10</v>
      </c>
      <c r="H7223" s="2" t="s">
        <v>9</v>
      </c>
      <c r="I7223" s="3">
        <v>0</v>
      </c>
      <c r="J7223" s="1" t="s">
        <v>9</v>
      </c>
      <c r="K7223" s="2" t="s">
        <v>9</v>
      </c>
      <c r="L7223" s="3" t="s">
        <v>9</v>
      </c>
      <c r="M7223" s="1" t="s">
        <v>10</v>
      </c>
      <c r="N7223" s="2" t="s">
        <v>9</v>
      </c>
      <c r="O7223" s="3">
        <v>0</v>
      </c>
      <c r="P7223" s="1" t="s">
        <v>10</v>
      </c>
      <c r="Q7223" s="2" t="s">
        <v>9</v>
      </c>
      <c r="R7223" s="3">
        <v>0</v>
      </c>
      <c r="S7223" s="1">
        <v>-0.111478217199611</v>
      </c>
      <c r="T7223" s="2">
        <v>0.74802149903942905</v>
      </c>
      <c r="U7223" s="3">
        <v>0.99913568982620904</v>
      </c>
      <c r="V7223" s="1" t="s">
        <v>40945</v>
      </c>
      <c r="W7223" s="2" t="s">
        <v>9</v>
      </c>
      <c r="X7223" s="3">
        <v>0</v>
      </c>
    </row>
    <row r="7224" spans="1:24" x14ac:dyDescent="0.2">
      <c r="A7224" s="1">
        <v>7220</v>
      </c>
      <c r="B7224" s="2" t="s">
        <v>20888</v>
      </c>
      <c r="C7224" s="2" t="s">
        <v>20889</v>
      </c>
      <c r="D7224" s="24" t="s">
        <v>20890</v>
      </c>
      <c r="E7224" s="20" t="s">
        <v>20887</v>
      </c>
      <c r="F7224" s="3" t="s">
        <v>37718</v>
      </c>
      <c r="G7224" s="1" t="s">
        <v>10</v>
      </c>
      <c r="H7224" s="2" t="s">
        <v>9</v>
      </c>
      <c r="I7224" s="3">
        <v>0</v>
      </c>
      <c r="J7224" s="1" t="s">
        <v>9</v>
      </c>
      <c r="K7224" s="2" t="s">
        <v>9</v>
      </c>
      <c r="L7224" s="3" t="s">
        <v>9</v>
      </c>
      <c r="M7224" s="1" t="s">
        <v>10</v>
      </c>
      <c r="N7224" s="2" t="s">
        <v>9</v>
      </c>
      <c r="O7224" s="3">
        <v>0</v>
      </c>
      <c r="P7224" s="1" t="s">
        <v>10</v>
      </c>
      <c r="Q7224" s="2" t="s">
        <v>9</v>
      </c>
      <c r="R7224" s="3">
        <v>0</v>
      </c>
      <c r="S7224" s="1">
        <v>-0.34222781573692301</v>
      </c>
      <c r="T7224" s="2">
        <v>0.27024003200711499</v>
      </c>
      <c r="U7224" s="3">
        <v>0.99913568982620904</v>
      </c>
      <c r="V7224" s="1">
        <v>-0.21077887300000001</v>
      </c>
      <c r="W7224" s="2">
        <v>0.52391345</v>
      </c>
      <c r="X7224" s="3">
        <v>0.99931182399999996</v>
      </c>
    </row>
    <row r="7225" spans="1:24" x14ac:dyDescent="0.2">
      <c r="A7225" s="1">
        <v>7221</v>
      </c>
      <c r="B7225" s="2" t="s">
        <v>20891</v>
      </c>
      <c r="C7225" s="2" t="s">
        <v>20892</v>
      </c>
      <c r="D7225" s="24" t="s">
        <v>20893</v>
      </c>
      <c r="E7225" s="20" t="s">
        <v>42369</v>
      </c>
      <c r="F7225" s="3" t="s">
        <v>37719</v>
      </c>
      <c r="G7225" s="1" t="s">
        <v>40945</v>
      </c>
      <c r="H7225" s="2" t="s">
        <v>9</v>
      </c>
      <c r="I7225" s="3">
        <v>0</v>
      </c>
      <c r="J7225" s="1" t="s">
        <v>40945</v>
      </c>
      <c r="K7225" s="2" t="s">
        <v>9</v>
      </c>
      <c r="L7225" s="3">
        <v>0</v>
      </c>
      <c r="M7225" s="1">
        <v>0.11675027835347999</v>
      </c>
      <c r="N7225" s="2">
        <v>0.80549754258376005</v>
      </c>
      <c r="O7225" s="3">
        <v>0.99984102997549595</v>
      </c>
      <c r="P7225" s="1" t="s">
        <v>40945</v>
      </c>
      <c r="Q7225" s="2" t="s">
        <v>9</v>
      </c>
      <c r="R7225" s="3">
        <v>0</v>
      </c>
      <c r="S7225" s="1">
        <v>0.105242764874904</v>
      </c>
      <c r="T7225" s="2">
        <v>0.84702430755093705</v>
      </c>
      <c r="U7225" s="3">
        <v>0.99913568982620904</v>
      </c>
      <c r="V7225" s="1">
        <v>-0.59510383200000005</v>
      </c>
      <c r="W7225" s="2">
        <v>0.28913066500000001</v>
      </c>
      <c r="X7225" s="3">
        <v>0.99931182399999996</v>
      </c>
    </row>
    <row r="7226" spans="1:24" x14ac:dyDescent="0.2">
      <c r="A7226" s="1">
        <v>7222</v>
      </c>
      <c r="B7226" s="2" t="s">
        <v>20894</v>
      </c>
      <c r="C7226" s="2" t="s">
        <v>20895</v>
      </c>
      <c r="D7226" s="24" t="s">
        <v>20896</v>
      </c>
      <c r="E7226" s="20" t="s">
        <v>42369</v>
      </c>
      <c r="F7226" s="3" t="s">
        <v>37720</v>
      </c>
      <c r="G7226" s="1" t="s">
        <v>10</v>
      </c>
      <c r="H7226" s="2" t="s">
        <v>9</v>
      </c>
      <c r="I7226" s="3">
        <v>0</v>
      </c>
      <c r="J7226" s="1" t="s">
        <v>10</v>
      </c>
      <c r="K7226" s="2" t="s">
        <v>9</v>
      </c>
      <c r="L7226" s="3">
        <v>0</v>
      </c>
      <c r="M7226" s="1" t="s">
        <v>10</v>
      </c>
      <c r="N7226" s="2" t="s">
        <v>9</v>
      </c>
      <c r="O7226" s="3">
        <v>0</v>
      </c>
      <c r="P7226" s="1" t="s">
        <v>10</v>
      </c>
      <c r="Q7226" s="2" t="s">
        <v>9</v>
      </c>
      <c r="R7226" s="3">
        <v>0</v>
      </c>
      <c r="S7226" s="1" t="s">
        <v>9</v>
      </c>
      <c r="T7226" s="2" t="s">
        <v>9</v>
      </c>
      <c r="U7226" s="3" t="s">
        <v>9</v>
      </c>
      <c r="V7226" s="1" t="s">
        <v>10</v>
      </c>
      <c r="W7226" s="2" t="s">
        <v>9</v>
      </c>
      <c r="X7226" s="3">
        <v>0</v>
      </c>
    </row>
    <row r="7227" spans="1:24" x14ac:dyDescent="0.2">
      <c r="A7227" s="1">
        <v>7223</v>
      </c>
      <c r="B7227" s="2" t="s">
        <v>20897</v>
      </c>
      <c r="C7227" s="2" t="s">
        <v>20898</v>
      </c>
      <c r="D7227" s="24" t="s">
        <v>20899</v>
      </c>
      <c r="E7227" s="20" t="s">
        <v>20900</v>
      </c>
      <c r="F7227" s="3" t="s">
        <v>37721</v>
      </c>
      <c r="G7227" s="1" t="s">
        <v>10</v>
      </c>
      <c r="H7227" s="2" t="s">
        <v>9</v>
      </c>
      <c r="I7227" s="3">
        <v>0</v>
      </c>
      <c r="J7227" s="1" t="s">
        <v>9</v>
      </c>
      <c r="K7227" s="2" t="s">
        <v>9</v>
      </c>
      <c r="L7227" s="3" t="s">
        <v>9</v>
      </c>
      <c r="M7227" s="1" t="s">
        <v>10</v>
      </c>
      <c r="N7227" s="2" t="s">
        <v>9</v>
      </c>
      <c r="O7227" s="3">
        <v>0</v>
      </c>
      <c r="P7227" s="1" t="s">
        <v>10</v>
      </c>
      <c r="Q7227" s="2" t="s">
        <v>9</v>
      </c>
      <c r="R7227" s="3">
        <v>0</v>
      </c>
      <c r="S7227" s="1">
        <v>0.52866685088800502</v>
      </c>
      <c r="T7227" s="2">
        <v>0.24151256732117801</v>
      </c>
      <c r="U7227" s="3">
        <v>0.99913568982620904</v>
      </c>
      <c r="V7227" s="1">
        <v>0.76507213699999999</v>
      </c>
      <c r="W7227" s="2">
        <v>0.25997584600000001</v>
      </c>
      <c r="X7227" s="3">
        <v>0.99931182399999996</v>
      </c>
    </row>
    <row r="7228" spans="1:24" x14ac:dyDescent="0.2">
      <c r="A7228" s="1">
        <v>7224</v>
      </c>
      <c r="B7228" s="2" t="s">
        <v>20901</v>
      </c>
      <c r="C7228" s="2" t="s">
        <v>20902</v>
      </c>
      <c r="D7228" s="24" t="s">
        <v>20903</v>
      </c>
      <c r="E7228" s="20" t="s">
        <v>20904</v>
      </c>
      <c r="F7228" s="3" t="s">
        <v>37722</v>
      </c>
      <c r="G7228" s="1">
        <v>-0.90834859199999995</v>
      </c>
      <c r="H7228" s="2">
        <v>1.612493E-3</v>
      </c>
      <c r="I7228" s="3">
        <v>0.13025150599999999</v>
      </c>
      <c r="J7228" s="1" t="s">
        <v>40945</v>
      </c>
      <c r="K7228" s="2" t="s">
        <v>9</v>
      </c>
      <c r="L7228" s="3">
        <v>0</v>
      </c>
      <c r="M7228" s="1">
        <v>-0.41093374323587301</v>
      </c>
      <c r="N7228" s="2">
        <v>1.5626329590369799E-2</v>
      </c>
      <c r="O7228" s="3">
        <v>0.59447979325230804</v>
      </c>
      <c r="P7228" s="1">
        <v>-0.22328648700000001</v>
      </c>
      <c r="Q7228" s="2">
        <v>7.3667076999999997E-2</v>
      </c>
      <c r="R7228" s="3">
        <v>0.70882331700000001</v>
      </c>
      <c r="S7228" s="1">
        <v>-0.57018201861623496</v>
      </c>
      <c r="T7228" s="2">
        <v>1.2105532557497699E-2</v>
      </c>
      <c r="U7228" s="3">
        <v>0.99913568982620904</v>
      </c>
      <c r="V7228" s="1" t="s">
        <v>40945</v>
      </c>
      <c r="W7228" s="2" t="s">
        <v>9</v>
      </c>
      <c r="X7228" s="3">
        <v>0</v>
      </c>
    </row>
    <row r="7229" spans="1:24" x14ac:dyDescent="0.2">
      <c r="A7229" s="1">
        <v>7225</v>
      </c>
      <c r="B7229" s="2" t="s">
        <v>20905</v>
      </c>
      <c r="C7229" s="2" t="s">
        <v>20906</v>
      </c>
      <c r="D7229" s="24" t="s">
        <v>20907</v>
      </c>
      <c r="E7229" s="20" t="s">
        <v>20904</v>
      </c>
      <c r="F7229" s="3" t="s">
        <v>37723</v>
      </c>
      <c r="G7229" s="1">
        <v>7.0655529999999996E-3</v>
      </c>
      <c r="H7229" s="2">
        <v>0.98787391800000002</v>
      </c>
      <c r="I7229" s="3">
        <v>0.99971781800000004</v>
      </c>
      <c r="J7229" s="1">
        <v>1.31131763</v>
      </c>
      <c r="K7229" s="2">
        <v>2.2762332999999999E-2</v>
      </c>
      <c r="L7229" s="3">
        <v>0.43176551699999999</v>
      </c>
      <c r="M7229" s="1">
        <v>-0.54976367103688895</v>
      </c>
      <c r="N7229" s="2">
        <v>0.35678060538147199</v>
      </c>
      <c r="O7229" s="3">
        <v>0.98912211851165599</v>
      </c>
      <c r="P7229" s="1">
        <v>1.5445478029999999</v>
      </c>
      <c r="Q7229" s="2">
        <v>1.7439107999999998E-2</v>
      </c>
      <c r="R7229" s="3">
        <v>0.54764917300000004</v>
      </c>
      <c r="S7229" s="1" t="s">
        <v>10</v>
      </c>
      <c r="T7229" s="2" t="s">
        <v>9</v>
      </c>
      <c r="U7229" s="3">
        <v>0</v>
      </c>
      <c r="V7229" s="1" t="s">
        <v>9</v>
      </c>
      <c r="W7229" s="2" t="s">
        <v>9</v>
      </c>
      <c r="X7229" s="3" t="s">
        <v>9</v>
      </c>
    </row>
    <row r="7230" spans="1:24" x14ac:dyDescent="0.2">
      <c r="A7230" s="1">
        <v>7226</v>
      </c>
      <c r="B7230" s="2" t="s">
        <v>20908</v>
      </c>
      <c r="C7230" s="2" t="s">
        <v>20909</v>
      </c>
      <c r="D7230" s="24" t="s">
        <v>20910</v>
      </c>
      <c r="E7230" s="20" t="s">
        <v>20904</v>
      </c>
      <c r="F7230" s="3" t="s">
        <v>37724</v>
      </c>
      <c r="G7230" s="1">
        <v>9.7000033999999999E-2</v>
      </c>
      <c r="H7230" s="2">
        <v>0.63734460699999995</v>
      </c>
      <c r="I7230" s="3">
        <v>0.97926291600000004</v>
      </c>
      <c r="J7230" s="1">
        <v>5.0693433000000003E-2</v>
      </c>
      <c r="K7230" s="2">
        <v>0.80495988399999996</v>
      </c>
      <c r="L7230" s="3">
        <v>0.99400054500000001</v>
      </c>
      <c r="M7230" s="1">
        <v>-0.101863940830902</v>
      </c>
      <c r="N7230" s="2">
        <v>0.67851631717254501</v>
      </c>
      <c r="O7230" s="3">
        <v>0.99984102997549595</v>
      </c>
      <c r="P7230" s="1">
        <v>-3.8846988999999998E-2</v>
      </c>
      <c r="Q7230" s="2">
        <v>0.84986115500000003</v>
      </c>
      <c r="R7230" s="3">
        <v>0.986265524</v>
      </c>
      <c r="S7230" s="1">
        <v>4.0586225474178797E-2</v>
      </c>
      <c r="T7230" s="2">
        <v>0.83086916129216004</v>
      </c>
      <c r="U7230" s="3">
        <v>0.99913568982620904</v>
      </c>
      <c r="V7230" s="1">
        <v>3.0145735999999999E-2</v>
      </c>
      <c r="W7230" s="2">
        <v>0.92003820300000005</v>
      </c>
      <c r="X7230" s="3">
        <v>0.99931182399999996</v>
      </c>
    </row>
    <row r="7231" spans="1:24" x14ac:dyDescent="0.2">
      <c r="A7231" s="1">
        <v>7227</v>
      </c>
      <c r="B7231" s="2" t="s">
        <v>20911</v>
      </c>
      <c r="C7231" s="2" t="s">
        <v>20912</v>
      </c>
      <c r="D7231" s="24" t="s">
        <v>20913</v>
      </c>
      <c r="E7231" s="20" t="s">
        <v>20904</v>
      </c>
      <c r="F7231" s="3" t="s">
        <v>37725</v>
      </c>
      <c r="G7231" s="1" t="s">
        <v>10</v>
      </c>
      <c r="H7231" s="2" t="s">
        <v>9</v>
      </c>
      <c r="I7231" s="3">
        <v>0</v>
      </c>
      <c r="J7231" s="1" t="s">
        <v>9</v>
      </c>
      <c r="K7231" s="2" t="s">
        <v>9</v>
      </c>
      <c r="L7231" s="3" t="s">
        <v>9</v>
      </c>
      <c r="M7231" s="1" t="s">
        <v>9</v>
      </c>
      <c r="N7231" s="2" t="s">
        <v>9</v>
      </c>
      <c r="O7231" s="3" t="s">
        <v>9</v>
      </c>
      <c r="P7231" s="1" t="s">
        <v>10</v>
      </c>
      <c r="Q7231" s="2" t="s">
        <v>9</v>
      </c>
      <c r="R7231" s="3">
        <v>0</v>
      </c>
      <c r="S7231" s="1" t="s">
        <v>9</v>
      </c>
      <c r="T7231" s="2" t="s">
        <v>9</v>
      </c>
      <c r="U7231" s="3" t="s">
        <v>9</v>
      </c>
      <c r="V7231" s="1" t="s">
        <v>9</v>
      </c>
      <c r="W7231" s="2" t="s">
        <v>9</v>
      </c>
      <c r="X7231" s="3" t="s">
        <v>9</v>
      </c>
    </row>
    <row r="7232" spans="1:24" x14ac:dyDescent="0.2">
      <c r="A7232" s="1">
        <v>7228</v>
      </c>
      <c r="B7232" s="2" t="s">
        <v>20914</v>
      </c>
      <c r="C7232" s="2" t="s">
        <v>20915</v>
      </c>
      <c r="D7232" s="24" t="s">
        <v>20916</v>
      </c>
      <c r="E7232" s="20" t="s">
        <v>20904</v>
      </c>
      <c r="F7232" s="3" t="s">
        <v>37726</v>
      </c>
      <c r="G7232" s="1">
        <v>-0.14294981200000001</v>
      </c>
      <c r="H7232" s="2">
        <v>0.75299323299999998</v>
      </c>
      <c r="I7232" s="3">
        <v>0.98978345899999998</v>
      </c>
      <c r="J7232" s="1">
        <v>2.3873100000000001E-3</v>
      </c>
      <c r="K7232" s="2">
        <v>0.99579303500000005</v>
      </c>
      <c r="L7232" s="3">
        <v>0.99997387599999998</v>
      </c>
      <c r="M7232" s="1">
        <v>0.26134440573149398</v>
      </c>
      <c r="N7232" s="2">
        <v>0.56797701971441406</v>
      </c>
      <c r="O7232" s="3">
        <v>0.99984102997549595</v>
      </c>
      <c r="P7232" s="1">
        <v>-0.135396139</v>
      </c>
      <c r="Q7232" s="2">
        <v>0.74409599599999998</v>
      </c>
      <c r="R7232" s="3">
        <v>0.97985840300000004</v>
      </c>
      <c r="S7232" s="1">
        <v>0.53691453536971401</v>
      </c>
      <c r="T7232" s="2">
        <v>0.25599236473524101</v>
      </c>
      <c r="U7232" s="3">
        <v>0.99913568982620904</v>
      </c>
      <c r="V7232" s="1">
        <v>-0.46693596700000001</v>
      </c>
      <c r="W7232" s="2">
        <v>0.410312597</v>
      </c>
      <c r="X7232" s="3">
        <v>0.99931182399999996</v>
      </c>
    </row>
    <row r="7233" spans="1:24" x14ac:dyDescent="0.2">
      <c r="A7233" s="1">
        <v>7229</v>
      </c>
      <c r="B7233" s="2" t="s">
        <v>20917</v>
      </c>
      <c r="C7233" s="2" t="s">
        <v>20918</v>
      </c>
      <c r="D7233" s="24" t="s">
        <v>20919</v>
      </c>
      <c r="E7233" s="20" t="s">
        <v>20904</v>
      </c>
      <c r="F7233" s="3" t="s">
        <v>37727</v>
      </c>
      <c r="G7233" s="1">
        <v>7.1622687000000004E-2</v>
      </c>
      <c r="H7233" s="2">
        <v>0.86201684599999995</v>
      </c>
      <c r="I7233" s="3">
        <v>0.99741425900000003</v>
      </c>
      <c r="J7233" s="1">
        <v>0.16821013200000001</v>
      </c>
      <c r="K7233" s="2">
        <v>0.66767945200000001</v>
      </c>
      <c r="L7233" s="3">
        <v>0.98714546000000003</v>
      </c>
      <c r="M7233" s="1">
        <v>0.29895385289369503</v>
      </c>
      <c r="N7233" s="2">
        <v>0.471255025636512</v>
      </c>
      <c r="O7233" s="3">
        <v>0.99984102997549595</v>
      </c>
      <c r="P7233" s="1">
        <v>-0.25085111100000002</v>
      </c>
      <c r="Q7233" s="2">
        <v>0.52332140699999996</v>
      </c>
      <c r="R7233" s="3">
        <v>0.94470945500000003</v>
      </c>
      <c r="S7233" s="1">
        <v>0.298943127128314</v>
      </c>
      <c r="T7233" s="2">
        <v>0.39068192716546402</v>
      </c>
      <c r="U7233" s="3">
        <v>0.99913568982620904</v>
      </c>
      <c r="V7233" s="1">
        <v>0.242417779</v>
      </c>
      <c r="W7233" s="2">
        <v>0.48482998900000002</v>
      </c>
      <c r="X7233" s="3">
        <v>0.99931182399999996</v>
      </c>
    </row>
    <row r="7234" spans="1:24" x14ac:dyDescent="0.2">
      <c r="A7234" s="1">
        <v>7230</v>
      </c>
      <c r="B7234" s="2" t="s">
        <v>20920</v>
      </c>
      <c r="C7234" s="2" t="s">
        <v>20921</v>
      </c>
      <c r="D7234" s="24" t="s">
        <v>20922</v>
      </c>
      <c r="E7234" s="20" t="s">
        <v>20904</v>
      </c>
      <c r="F7234" s="3" t="s">
        <v>37728</v>
      </c>
      <c r="G7234" s="1">
        <v>-0.53524907899999996</v>
      </c>
      <c r="H7234" s="2">
        <v>7.1636011999999999E-2</v>
      </c>
      <c r="I7234" s="3">
        <v>0.633294837</v>
      </c>
      <c r="J7234" s="1">
        <v>-0.35346912699999999</v>
      </c>
      <c r="K7234" s="2">
        <v>0.22528615599999999</v>
      </c>
      <c r="L7234" s="3">
        <v>0.87385193900000002</v>
      </c>
      <c r="M7234" s="1">
        <v>-0.29549028616721501</v>
      </c>
      <c r="N7234" s="2">
        <v>0.30848872829850499</v>
      </c>
      <c r="O7234" s="3">
        <v>0.98912211851165599</v>
      </c>
      <c r="P7234" s="1">
        <v>-0.235052123</v>
      </c>
      <c r="Q7234" s="2">
        <v>0.41601725899999997</v>
      </c>
      <c r="R7234" s="3">
        <v>0.927777026</v>
      </c>
      <c r="S7234" s="1">
        <v>3.9000091735866903E-2</v>
      </c>
      <c r="T7234" s="2">
        <v>0.89191850663096195</v>
      </c>
      <c r="U7234" s="3">
        <v>0.99913568982620904</v>
      </c>
      <c r="V7234" s="1">
        <v>-0.124529819</v>
      </c>
      <c r="W7234" s="2">
        <v>0.66495179299999996</v>
      </c>
      <c r="X7234" s="3">
        <v>0.99931182399999996</v>
      </c>
    </row>
    <row r="7235" spans="1:24" x14ac:dyDescent="0.2">
      <c r="A7235" s="1">
        <v>7231</v>
      </c>
      <c r="B7235" s="2" t="s">
        <v>20923</v>
      </c>
      <c r="C7235" s="2" t="s">
        <v>20924</v>
      </c>
      <c r="D7235" s="24" t="s">
        <v>20925</v>
      </c>
      <c r="E7235" s="20" t="s">
        <v>20904</v>
      </c>
      <c r="F7235" s="3" t="s">
        <v>37729</v>
      </c>
      <c r="G7235" s="4">
        <v>5.9000000000000003E-4</v>
      </c>
      <c r="H7235" s="2">
        <v>0.99850577100000004</v>
      </c>
      <c r="I7235" s="3">
        <v>0.99971781800000004</v>
      </c>
      <c r="J7235" s="1">
        <v>2.1904120000000001E-3</v>
      </c>
      <c r="K7235" s="2">
        <v>0.99444891599999996</v>
      </c>
      <c r="L7235" s="3">
        <v>0.99997387599999998</v>
      </c>
      <c r="M7235" s="1">
        <v>7.7410841951201195E-2</v>
      </c>
      <c r="N7235" s="2">
        <v>0.805904855832135</v>
      </c>
      <c r="O7235" s="3">
        <v>0.99984102997549595</v>
      </c>
      <c r="P7235" s="1">
        <v>-0.30132749199999997</v>
      </c>
      <c r="Q7235" s="2">
        <v>0.37965159399999998</v>
      </c>
      <c r="R7235" s="3">
        <v>0.92621964199999995</v>
      </c>
      <c r="S7235" s="1">
        <v>-0.10383584932598</v>
      </c>
      <c r="T7235" s="2">
        <v>0.74184332018371202</v>
      </c>
      <c r="U7235" s="3">
        <v>0.99913568982620904</v>
      </c>
      <c r="V7235" s="1">
        <v>-9.6634498999999999E-2</v>
      </c>
      <c r="W7235" s="2">
        <v>0.75913517200000002</v>
      </c>
      <c r="X7235" s="3">
        <v>0.99931182399999996</v>
      </c>
    </row>
    <row r="7236" spans="1:24" x14ac:dyDescent="0.2">
      <c r="A7236" s="1">
        <v>7232</v>
      </c>
      <c r="B7236" s="2" t="s">
        <v>20926</v>
      </c>
      <c r="C7236" s="2" t="s">
        <v>20927</v>
      </c>
      <c r="D7236" s="24" t="s">
        <v>20928</v>
      </c>
      <c r="E7236" s="20" t="s">
        <v>20904</v>
      </c>
      <c r="F7236" s="3" t="s">
        <v>37730</v>
      </c>
      <c r="G7236" s="1" t="s">
        <v>10</v>
      </c>
      <c r="H7236" s="2" t="s">
        <v>9</v>
      </c>
      <c r="I7236" s="3">
        <v>0</v>
      </c>
      <c r="J7236" s="1" t="s">
        <v>10</v>
      </c>
      <c r="K7236" s="2" t="s">
        <v>9</v>
      </c>
      <c r="L7236" s="3">
        <v>0</v>
      </c>
      <c r="M7236" s="1" t="s">
        <v>10</v>
      </c>
      <c r="N7236" s="2" t="s">
        <v>9</v>
      </c>
      <c r="O7236" s="3">
        <v>0</v>
      </c>
      <c r="P7236" s="1" t="s">
        <v>10</v>
      </c>
      <c r="Q7236" s="2" t="s">
        <v>9</v>
      </c>
      <c r="R7236" s="3">
        <v>0</v>
      </c>
      <c r="S7236" s="1">
        <v>-0.23877698553820301</v>
      </c>
      <c r="T7236" s="2">
        <v>0.61139922153542203</v>
      </c>
      <c r="U7236" s="3">
        <v>0.99913568982620904</v>
      </c>
      <c r="V7236" s="1">
        <v>0.17726001899999999</v>
      </c>
      <c r="W7236" s="2">
        <v>0.76870057199999997</v>
      </c>
      <c r="X7236" s="3">
        <v>0.99931182399999996</v>
      </c>
    </row>
    <row r="7237" spans="1:24" x14ac:dyDescent="0.2">
      <c r="A7237" s="1">
        <v>7233</v>
      </c>
      <c r="B7237" s="2" t="s">
        <v>20929</v>
      </c>
      <c r="C7237" s="2" t="s">
        <v>20930</v>
      </c>
      <c r="D7237" s="24" t="s">
        <v>20931</v>
      </c>
      <c r="E7237" s="20" t="s">
        <v>20904</v>
      </c>
      <c r="F7237" s="3" t="s">
        <v>37731</v>
      </c>
      <c r="G7237" s="1" t="s">
        <v>10</v>
      </c>
      <c r="H7237" s="2" t="s">
        <v>9</v>
      </c>
      <c r="I7237" s="3">
        <v>0</v>
      </c>
      <c r="J7237" s="1" t="s">
        <v>10</v>
      </c>
      <c r="K7237" s="2" t="s">
        <v>9</v>
      </c>
      <c r="L7237" s="3">
        <v>0</v>
      </c>
      <c r="M7237" s="1" t="s">
        <v>10</v>
      </c>
      <c r="N7237" s="2" t="s">
        <v>9</v>
      </c>
      <c r="O7237" s="3">
        <v>0</v>
      </c>
      <c r="P7237" s="1" t="s">
        <v>10</v>
      </c>
      <c r="Q7237" s="2" t="s">
        <v>9</v>
      </c>
      <c r="R7237" s="3">
        <v>0</v>
      </c>
      <c r="S7237" s="1">
        <v>-0.23877698553820001</v>
      </c>
      <c r="T7237" s="2">
        <v>0.58538846962204005</v>
      </c>
      <c r="U7237" s="3">
        <v>0.99913568982620904</v>
      </c>
      <c r="V7237" s="1">
        <v>0.17726001899999999</v>
      </c>
      <c r="W7237" s="2">
        <v>0.75218738100000004</v>
      </c>
      <c r="X7237" s="3">
        <v>0.99931182399999996</v>
      </c>
    </row>
    <row r="7238" spans="1:24" x14ac:dyDescent="0.2">
      <c r="A7238" s="1">
        <v>7234</v>
      </c>
      <c r="B7238" s="2" t="s">
        <v>20932</v>
      </c>
      <c r="C7238" s="2" t="s">
        <v>20933</v>
      </c>
      <c r="D7238" s="24" t="s">
        <v>20934</v>
      </c>
      <c r="E7238" s="20" t="s">
        <v>20904</v>
      </c>
      <c r="F7238" s="3" t="s">
        <v>37732</v>
      </c>
      <c r="G7238" s="1" t="s">
        <v>9</v>
      </c>
      <c r="H7238" s="2" t="s">
        <v>9</v>
      </c>
      <c r="I7238" s="3" t="s">
        <v>9</v>
      </c>
      <c r="J7238" s="1" t="s">
        <v>10</v>
      </c>
      <c r="K7238" s="2" t="s">
        <v>9</v>
      </c>
      <c r="L7238" s="3">
        <v>0</v>
      </c>
      <c r="M7238" s="1" t="s">
        <v>10</v>
      </c>
      <c r="N7238" s="2" t="s">
        <v>9</v>
      </c>
      <c r="O7238" s="3">
        <v>0</v>
      </c>
      <c r="P7238" s="1" t="s">
        <v>10</v>
      </c>
      <c r="Q7238" s="2" t="s">
        <v>9</v>
      </c>
      <c r="R7238" s="3">
        <v>0</v>
      </c>
      <c r="S7238" s="1" t="s">
        <v>10</v>
      </c>
      <c r="T7238" s="2" t="s">
        <v>9</v>
      </c>
      <c r="U7238" s="3">
        <v>0</v>
      </c>
      <c r="V7238" s="1" t="s">
        <v>9</v>
      </c>
      <c r="W7238" s="2" t="s">
        <v>9</v>
      </c>
      <c r="X7238" s="3" t="s">
        <v>9</v>
      </c>
    </row>
    <row r="7239" spans="1:24" x14ac:dyDescent="0.2">
      <c r="A7239" s="1">
        <v>7235</v>
      </c>
      <c r="B7239" s="2" t="s">
        <v>20935</v>
      </c>
      <c r="C7239" s="2" t="s">
        <v>20936</v>
      </c>
      <c r="D7239" s="24" t="s">
        <v>20937</v>
      </c>
      <c r="E7239" s="20" t="s">
        <v>20904</v>
      </c>
      <c r="F7239" s="3" t="s">
        <v>37733</v>
      </c>
      <c r="G7239" s="1">
        <v>7.5087399999999999E-2</v>
      </c>
      <c r="H7239" s="2">
        <v>0.80000213799999997</v>
      </c>
      <c r="I7239" s="3">
        <v>0.99169791399999996</v>
      </c>
      <c r="J7239" s="1">
        <v>0.25651042099999999</v>
      </c>
      <c r="K7239" s="2">
        <v>0.426527569</v>
      </c>
      <c r="L7239" s="3">
        <v>0.95852900699999999</v>
      </c>
      <c r="M7239" s="1">
        <v>0.27246309670614699</v>
      </c>
      <c r="N7239" s="2">
        <v>0.45588807638235601</v>
      </c>
      <c r="O7239" s="3">
        <v>0.99984102997549595</v>
      </c>
      <c r="P7239" s="1">
        <v>7.1401197999999999E-2</v>
      </c>
      <c r="Q7239" s="2">
        <v>0.82347330299999999</v>
      </c>
      <c r="R7239" s="3">
        <v>0.986265524</v>
      </c>
      <c r="S7239" s="1">
        <v>-0.14823714417231901</v>
      </c>
      <c r="T7239" s="2">
        <v>0.64399559810794704</v>
      </c>
      <c r="U7239" s="3">
        <v>0.99913568982620904</v>
      </c>
      <c r="V7239" s="1">
        <v>-0.205177305</v>
      </c>
      <c r="W7239" s="2">
        <v>0.49116734699999998</v>
      </c>
      <c r="X7239" s="3">
        <v>0.99931182399999996</v>
      </c>
    </row>
    <row r="7240" spans="1:24" x14ac:dyDescent="0.2">
      <c r="A7240" s="1">
        <v>7236</v>
      </c>
      <c r="B7240" s="2" t="s">
        <v>20938</v>
      </c>
      <c r="C7240" s="2" t="s">
        <v>20939</v>
      </c>
      <c r="D7240" s="24" t="s">
        <v>20940</v>
      </c>
      <c r="E7240" s="20" t="s">
        <v>20904</v>
      </c>
      <c r="F7240" s="3" t="s">
        <v>37734</v>
      </c>
      <c r="G7240" s="1" t="s">
        <v>10</v>
      </c>
      <c r="H7240" s="2" t="s">
        <v>9</v>
      </c>
      <c r="I7240" s="3">
        <v>0</v>
      </c>
      <c r="J7240" s="1" t="s">
        <v>10</v>
      </c>
      <c r="K7240" s="2" t="s">
        <v>9</v>
      </c>
      <c r="L7240" s="3">
        <v>0</v>
      </c>
      <c r="M7240" s="1" t="s">
        <v>10</v>
      </c>
      <c r="N7240" s="2" t="s">
        <v>9</v>
      </c>
      <c r="O7240" s="3">
        <v>0</v>
      </c>
      <c r="P7240" s="1" t="s">
        <v>10</v>
      </c>
      <c r="Q7240" s="2" t="s">
        <v>9</v>
      </c>
      <c r="R7240" s="3">
        <v>0</v>
      </c>
      <c r="S7240" s="1" t="s">
        <v>10</v>
      </c>
      <c r="T7240" s="2" t="s">
        <v>9</v>
      </c>
      <c r="U7240" s="3">
        <v>0</v>
      </c>
      <c r="V7240" s="1" t="s">
        <v>10</v>
      </c>
      <c r="W7240" s="2" t="s">
        <v>9</v>
      </c>
      <c r="X7240" s="3">
        <v>0</v>
      </c>
    </row>
    <row r="7241" spans="1:24" x14ac:dyDescent="0.2">
      <c r="A7241" s="1">
        <v>7237</v>
      </c>
      <c r="B7241" s="2" t="s">
        <v>20941</v>
      </c>
      <c r="C7241" s="2" t="s">
        <v>20942</v>
      </c>
      <c r="D7241" s="24" t="s">
        <v>20943</v>
      </c>
      <c r="E7241" s="20" t="s">
        <v>20904</v>
      </c>
      <c r="F7241" s="3" t="s">
        <v>37735</v>
      </c>
      <c r="G7241" s="1">
        <v>-0.136586237</v>
      </c>
      <c r="H7241" s="2">
        <v>0.62847261399999998</v>
      </c>
      <c r="I7241" s="3">
        <v>0.97889237200000001</v>
      </c>
      <c r="J7241" s="1">
        <v>0.110015732</v>
      </c>
      <c r="K7241" s="2">
        <v>0.69647231899999995</v>
      </c>
      <c r="L7241" s="3">
        <v>0.99252891300000001</v>
      </c>
      <c r="M7241" s="1">
        <v>-0.176328486971951</v>
      </c>
      <c r="N7241" s="2">
        <v>0.53286099390995101</v>
      </c>
      <c r="O7241" s="3">
        <v>0.99984102997549595</v>
      </c>
      <c r="P7241" s="1">
        <v>-0.31231790999999998</v>
      </c>
      <c r="Q7241" s="2">
        <v>0.27346471700000002</v>
      </c>
      <c r="R7241" s="3">
        <v>0.90028832199999997</v>
      </c>
      <c r="S7241" s="1">
        <v>0.20664495332579799</v>
      </c>
      <c r="T7241" s="2">
        <v>0.46554065665433902</v>
      </c>
      <c r="U7241" s="3">
        <v>0.99913568982620904</v>
      </c>
      <c r="V7241" s="1">
        <v>0.36130407399999998</v>
      </c>
      <c r="W7241" s="2">
        <v>0.20710087299999999</v>
      </c>
      <c r="X7241" s="3">
        <v>0.99931182399999996</v>
      </c>
    </row>
    <row r="7242" spans="1:24" x14ac:dyDescent="0.2">
      <c r="A7242" s="1">
        <v>7238</v>
      </c>
      <c r="B7242" s="2" t="s">
        <v>20944</v>
      </c>
      <c r="C7242" s="2" t="s">
        <v>20945</v>
      </c>
      <c r="D7242" s="24" t="s">
        <v>20946</v>
      </c>
      <c r="E7242" s="20" t="s">
        <v>20904</v>
      </c>
      <c r="F7242" s="3" t="s">
        <v>37736</v>
      </c>
      <c r="G7242" s="1" t="s">
        <v>9</v>
      </c>
      <c r="H7242" s="2" t="s">
        <v>9</v>
      </c>
      <c r="I7242" s="3" t="s">
        <v>9</v>
      </c>
      <c r="J7242" s="1" t="s">
        <v>9</v>
      </c>
      <c r="K7242" s="2" t="s">
        <v>9</v>
      </c>
      <c r="L7242" s="3" t="s">
        <v>9</v>
      </c>
      <c r="M7242" s="1" t="s">
        <v>9</v>
      </c>
      <c r="N7242" s="2" t="s">
        <v>9</v>
      </c>
      <c r="O7242" s="3" t="s">
        <v>9</v>
      </c>
      <c r="P7242" s="1" t="s">
        <v>9</v>
      </c>
      <c r="Q7242" s="2" t="s">
        <v>9</v>
      </c>
      <c r="R7242" s="3" t="s">
        <v>9</v>
      </c>
      <c r="S7242" s="1" t="s">
        <v>9</v>
      </c>
      <c r="T7242" s="2" t="s">
        <v>9</v>
      </c>
      <c r="U7242" s="3" t="s">
        <v>9</v>
      </c>
      <c r="V7242" s="1" t="s">
        <v>10</v>
      </c>
      <c r="W7242" s="2" t="s">
        <v>9</v>
      </c>
      <c r="X7242" s="3">
        <v>0</v>
      </c>
    </row>
    <row r="7243" spans="1:24" x14ac:dyDescent="0.2">
      <c r="A7243" s="1">
        <v>7239</v>
      </c>
      <c r="B7243" s="2" t="s">
        <v>20947</v>
      </c>
      <c r="C7243" s="2" t="s">
        <v>20948</v>
      </c>
      <c r="D7243" s="24" t="s">
        <v>20949</v>
      </c>
      <c r="E7243" s="20" t="s">
        <v>20904</v>
      </c>
      <c r="F7243" s="3" t="s">
        <v>37737</v>
      </c>
      <c r="G7243" s="1">
        <v>-0.19043853899999999</v>
      </c>
      <c r="H7243" s="2">
        <v>0.67164826300000002</v>
      </c>
      <c r="I7243" s="3">
        <v>0.98303896099999999</v>
      </c>
      <c r="J7243" s="1">
        <v>-2.1922736000000002E-2</v>
      </c>
      <c r="K7243" s="2">
        <v>0.95888019199999996</v>
      </c>
      <c r="L7243" s="3">
        <v>0.99712730900000002</v>
      </c>
      <c r="M7243" s="1">
        <v>-1.1278725848466301E-2</v>
      </c>
      <c r="N7243" s="2">
        <v>0.978837389835439</v>
      </c>
      <c r="O7243" s="3">
        <v>0.99984102997549595</v>
      </c>
      <c r="P7243" s="1">
        <v>0.28276530999999999</v>
      </c>
      <c r="Q7243" s="2">
        <v>0.50852339099999999</v>
      </c>
      <c r="R7243" s="3">
        <v>0.93829672500000005</v>
      </c>
      <c r="S7243" s="1">
        <v>-0.11977718703691501</v>
      </c>
      <c r="T7243" s="2">
        <v>0.77839788927920905</v>
      </c>
      <c r="U7243" s="3">
        <v>0.99913568982620904</v>
      </c>
      <c r="V7243" s="1">
        <v>-1.0830530000000001E-3</v>
      </c>
      <c r="W7243" s="2">
        <v>0.99796757899999999</v>
      </c>
      <c r="X7243" s="3">
        <v>0.99931182399999996</v>
      </c>
    </row>
    <row r="7244" spans="1:24" x14ac:dyDescent="0.2">
      <c r="A7244" s="1">
        <v>7240</v>
      </c>
      <c r="B7244" s="2" t="s">
        <v>20950</v>
      </c>
      <c r="C7244" s="2" t="s">
        <v>20951</v>
      </c>
      <c r="D7244" s="24" t="s">
        <v>20952</v>
      </c>
      <c r="E7244" s="20" t="s">
        <v>20904</v>
      </c>
      <c r="F7244" s="3" t="s">
        <v>37738</v>
      </c>
      <c r="G7244" s="1">
        <v>-0.154859945</v>
      </c>
      <c r="H7244" s="2">
        <v>0.48636355100000001</v>
      </c>
      <c r="I7244" s="3">
        <v>0.96297536500000003</v>
      </c>
      <c r="J7244" s="1">
        <v>3.5833971999999999E-2</v>
      </c>
      <c r="K7244" s="2">
        <v>0.87141491000000004</v>
      </c>
      <c r="L7244" s="3">
        <v>0.99400054500000001</v>
      </c>
      <c r="M7244" s="1">
        <v>-7.3641882018436203E-2</v>
      </c>
      <c r="N7244" s="2">
        <v>0.73963083960769405</v>
      </c>
      <c r="O7244" s="3">
        <v>0.99984102997549595</v>
      </c>
      <c r="P7244" s="1">
        <v>3.6273067999999999E-2</v>
      </c>
      <c r="Q7244" s="2">
        <v>0.86985412200000001</v>
      </c>
      <c r="R7244" s="3">
        <v>0.986265524</v>
      </c>
      <c r="S7244" s="1">
        <v>-7.2552880792898303E-2</v>
      </c>
      <c r="T7244" s="2">
        <v>0.74333596662331503</v>
      </c>
      <c r="U7244" s="3">
        <v>0.99913568982620904</v>
      </c>
      <c r="V7244" s="1">
        <v>-5.3574212000000003E-2</v>
      </c>
      <c r="W7244" s="2">
        <v>0.80884911900000001</v>
      </c>
      <c r="X7244" s="3">
        <v>0.99931182399999996</v>
      </c>
    </row>
    <row r="7245" spans="1:24" x14ac:dyDescent="0.2">
      <c r="A7245" s="1">
        <v>7241</v>
      </c>
      <c r="B7245" s="2" t="s">
        <v>20953</v>
      </c>
      <c r="C7245" s="2" t="s">
        <v>20954</v>
      </c>
      <c r="D7245" s="24" t="s">
        <v>20955</v>
      </c>
      <c r="E7245" s="20" t="s">
        <v>20904</v>
      </c>
      <c r="F7245" s="3" t="s">
        <v>37739</v>
      </c>
      <c r="G7245" s="1">
        <v>-0.22974820000000001</v>
      </c>
      <c r="H7245" s="2">
        <v>0.67303088600000005</v>
      </c>
      <c r="I7245" s="3">
        <v>0.98303896099999999</v>
      </c>
      <c r="J7245" s="1">
        <v>-0.48294224699999999</v>
      </c>
      <c r="K7245" s="2">
        <v>0.38421907</v>
      </c>
      <c r="L7245" s="3">
        <v>0.95268354099999997</v>
      </c>
      <c r="M7245" s="1" t="s">
        <v>40945</v>
      </c>
      <c r="N7245" s="2" t="s">
        <v>9</v>
      </c>
      <c r="O7245" s="3">
        <v>0</v>
      </c>
      <c r="P7245" s="1">
        <v>-0.71019553199999996</v>
      </c>
      <c r="Q7245" s="2">
        <v>0.21283935400000001</v>
      </c>
      <c r="R7245" s="3">
        <v>0.87201140899999996</v>
      </c>
      <c r="S7245" s="1" t="s">
        <v>40945</v>
      </c>
      <c r="T7245" s="2" t="s">
        <v>9</v>
      </c>
      <c r="U7245" s="3">
        <v>0</v>
      </c>
      <c r="V7245" s="1">
        <v>3.4689325999999999E-2</v>
      </c>
      <c r="W7245" s="2">
        <v>0.96190195199999995</v>
      </c>
      <c r="X7245" s="3">
        <v>0.99931182399999996</v>
      </c>
    </row>
    <row r="7246" spans="1:24" x14ac:dyDescent="0.2">
      <c r="A7246" s="1">
        <v>7242</v>
      </c>
      <c r="B7246" s="2" t="s">
        <v>20956</v>
      </c>
      <c r="C7246" s="2" t="s">
        <v>20957</v>
      </c>
      <c r="D7246" s="24" t="s">
        <v>20958</v>
      </c>
      <c r="E7246" s="20" t="s">
        <v>20904</v>
      </c>
      <c r="F7246" s="3" t="s">
        <v>37740</v>
      </c>
      <c r="G7246" s="1">
        <v>0.64927054399999995</v>
      </c>
      <c r="H7246" s="2" t="s">
        <v>9</v>
      </c>
      <c r="I7246" s="3" t="s">
        <v>9</v>
      </c>
      <c r="J7246" s="1">
        <v>0.60368317900000001</v>
      </c>
      <c r="K7246" s="2" t="s">
        <v>9</v>
      </c>
      <c r="L7246" s="3" t="s">
        <v>9</v>
      </c>
      <c r="M7246" s="1">
        <v>0.126273999169594</v>
      </c>
      <c r="N7246" s="2" t="s">
        <v>9</v>
      </c>
      <c r="O7246" s="3" t="s">
        <v>9</v>
      </c>
      <c r="P7246" s="1">
        <v>0.62827911999999997</v>
      </c>
      <c r="Q7246" s="2" t="s">
        <v>9</v>
      </c>
      <c r="R7246" s="3" t="s">
        <v>9</v>
      </c>
      <c r="S7246" s="1" t="s">
        <v>9</v>
      </c>
      <c r="T7246" s="2" t="s">
        <v>9</v>
      </c>
      <c r="U7246" s="3" t="s">
        <v>9</v>
      </c>
      <c r="V7246" s="1" t="s">
        <v>10</v>
      </c>
      <c r="W7246" s="2" t="s">
        <v>9</v>
      </c>
      <c r="X7246" s="3">
        <v>0</v>
      </c>
    </row>
    <row r="7247" spans="1:24" x14ac:dyDescent="0.2">
      <c r="A7247" s="1">
        <v>7243</v>
      </c>
      <c r="B7247" s="2" t="s">
        <v>20959</v>
      </c>
      <c r="C7247" s="2" t="s">
        <v>20960</v>
      </c>
      <c r="D7247" s="24" t="s">
        <v>20961</v>
      </c>
      <c r="E7247" s="20" t="s">
        <v>20904</v>
      </c>
      <c r="F7247" s="3" t="s">
        <v>37740</v>
      </c>
      <c r="G7247" s="1">
        <v>0.64927054399999995</v>
      </c>
      <c r="H7247" s="2" t="s">
        <v>9</v>
      </c>
      <c r="I7247" s="3" t="s">
        <v>9</v>
      </c>
      <c r="J7247" s="1">
        <v>0.60368317900000001</v>
      </c>
      <c r="K7247" s="2" t="s">
        <v>9</v>
      </c>
      <c r="L7247" s="3" t="s">
        <v>9</v>
      </c>
      <c r="M7247" s="1">
        <v>0.126273999169594</v>
      </c>
      <c r="N7247" s="2" t="s">
        <v>9</v>
      </c>
      <c r="O7247" s="3" t="s">
        <v>9</v>
      </c>
      <c r="P7247" s="1">
        <v>0.62827911999999997</v>
      </c>
      <c r="Q7247" s="2" t="s">
        <v>9</v>
      </c>
      <c r="R7247" s="3" t="s">
        <v>9</v>
      </c>
      <c r="S7247" s="1" t="s">
        <v>9</v>
      </c>
      <c r="T7247" s="2" t="s">
        <v>9</v>
      </c>
      <c r="U7247" s="3" t="s">
        <v>9</v>
      </c>
      <c r="V7247" s="1" t="s">
        <v>10</v>
      </c>
      <c r="W7247" s="2" t="s">
        <v>9</v>
      </c>
      <c r="X7247" s="3">
        <v>0</v>
      </c>
    </row>
    <row r="7248" spans="1:24" x14ac:dyDescent="0.2">
      <c r="A7248" s="1">
        <v>7244</v>
      </c>
      <c r="B7248" s="2" t="s">
        <v>20962</v>
      </c>
      <c r="C7248" s="2" t="s">
        <v>20963</v>
      </c>
      <c r="D7248" s="24" t="s">
        <v>20964</v>
      </c>
      <c r="E7248" s="20" t="s">
        <v>20904</v>
      </c>
      <c r="F7248" s="3" t="s">
        <v>37740</v>
      </c>
      <c r="G7248" s="1">
        <v>0.64927054399999995</v>
      </c>
      <c r="H7248" s="2" t="s">
        <v>9</v>
      </c>
      <c r="I7248" s="3" t="s">
        <v>9</v>
      </c>
      <c r="J7248" s="1">
        <v>0.60368317900000001</v>
      </c>
      <c r="K7248" s="2" t="s">
        <v>9</v>
      </c>
      <c r="L7248" s="3" t="s">
        <v>9</v>
      </c>
      <c r="M7248" s="1">
        <v>0.126273999169594</v>
      </c>
      <c r="N7248" s="2" t="s">
        <v>9</v>
      </c>
      <c r="O7248" s="3" t="s">
        <v>9</v>
      </c>
      <c r="P7248" s="1">
        <v>0.62827911999999997</v>
      </c>
      <c r="Q7248" s="2" t="s">
        <v>9</v>
      </c>
      <c r="R7248" s="3" t="s">
        <v>9</v>
      </c>
      <c r="S7248" s="1" t="s">
        <v>9</v>
      </c>
      <c r="T7248" s="2" t="s">
        <v>9</v>
      </c>
      <c r="U7248" s="3" t="s">
        <v>9</v>
      </c>
      <c r="V7248" s="1" t="s">
        <v>10</v>
      </c>
      <c r="W7248" s="2" t="s">
        <v>9</v>
      </c>
      <c r="X7248" s="3">
        <v>0</v>
      </c>
    </row>
    <row r="7249" spans="1:24" x14ac:dyDescent="0.2">
      <c r="A7249" s="1">
        <v>7245</v>
      </c>
      <c r="B7249" s="2" t="s">
        <v>20965</v>
      </c>
      <c r="C7249" s="2" t="s">
        <v>20966</v>
      </c>
      <c r="D7249" s="24" t="s">
        <v>20967</v>
      </c>
      <c r="E7249" s="20" t="s">
        <v>20904</v>
      </c>
      <c r="F7249" s="3" t="s">
        <v>37740</v>
      </c>
      <c r="G7249" s="1">
        <v>0.64927054399999995</v>
      </c>
      <c r="H7249" s="2" t="s">
        <v>9</v>
      </c>
      <c r="I7249" s="3" t="s">
        <v>9</v>
      </c>
      <c r="J7249" s="1">
        <v>0.60368317900000001</v>
      </c>
      <c r="K7249" s="2" t="s">
        <v>9</v>
      </c>
      <c r="L7249" s="3" t="s">
        <v>9</v>
      </c>
      <c r="M7249" s="1">
        <v>0.126273999169594</v>
      </c>
      <c r="N7249" s="2" t="s">
        <v>9</v>
      </c>
      <c r="O7249" s="3" t="s">
        <v>9</v>
      </c>
      <c r="P7249" s="1">
        <v>0.62827911999999997</v>
      </c>
      <c r="Q7249" s="2" t="s">
        <v>9</v>
      </c>
      <c r="R7249" s="3" t="s">
        <v>9</v>
      </c>
      <c r="S7249" s="1" t="s">
        <v>9</v>
      </c>
      <c r="T7249" s="2" t="s">
        <v>9</v>
      </c>
      <c r="U7249" s="3" t="s">
        <v>9</v>
      </c>
      <c r="V7249" s="1" t="s">
        <v>10</v>
      </c>
      <c r="W7249" s="2" t="s">
        <v>9</v>
      </c>
      <c r="X7249" s="3">
        <v>0</v>
      </c>
    </row>
    <row r="7250" spans="1:24" x14ac:dyDescent="0.2">
      <c r="A7250" s="1">
        <v>7246</v>
      </c>
      <c r="B7250" s="2" t="s">
        <v>20968</v>
      </c>
      <c r="C7250" s="2" t="s">
        <v>20969</v>
      </c>
      <c r="D7250" s="24" t="s">
        <v>20970</v>
      </c>
      <c r="E7250" s="20" t="s">
        <v>20904</v>
      </c>
      <c r="F7250" s="3" t="s">
        <v>37741</v>
      </c>
      <c r="G7250" s="1">
        <v>6.1941321000000001E-2</v>
      </c>
      <c r="H7250" s="2">
        <v>0.87503204300000004</v>
      </c>
      <c r="I7250" s="3">
        <v>0.99761981300000002</v>
      </c>
      <c r="J7250" s="1">
        <v>0.29807932399999998</v>
      </c>
      <c r="K7250" s="2">
        <v>0.50122096500000002</v>
      </c>
      <c r="L7250" s="3">
        <v>0.97881352399999999</v>
      </c>
      <c r="M7250" s="1">
        <v>0.181449057287696</v>
      </c>
      <c r="N7250" s="2">
        <v>0.62349229568902298</v>
      </c>
      <c r="O7250" s="3">
        <v>0.99984102997549595</v>
      </c>
      <c r="P7250" s="1">
        <v>0.371402222</v>
      </c>
      <c r="Q7250" s="2">
        <v>0.320456254</v>
      </c>
      <c r="R7250" s="3">
        <v>0.91070858499999996</v>
      </c>
      <c r="S7250" s="1">
        <v>1.41208221978471E-2</v>
      </c>
      <c r="T7250" s="2">
        <v>0.97138947051725699</v>
      </c>
      <c r="U7250" s="3">
        <v>0.99913568982620904</v>
      </c>
      <c r="V7250" s="1">
        <v>0.72510433900000004</v>
      </c>
      <c r="W7250" s="2">
        <v>7.8950760999999994E-2</v>
      </c>
      <c r="X7250" s="3">
        <v>0.99931182399999996</v>
      </c>
    </row>
    <row r="7251" spans="1:24" x14ac:dyDescent="0.2">
      <c r="A7251" s="1">
        <v>7247</v>
      </c>
      <c r="B7251" s="2" t="s">
        <v>20971</v>
      </c>
      <c r="C7251" s="2" t="s">
        <v>20972</v>
      </c>
      <c r="D7251" s="24" t="s">
        <v>20973</v>
      </c>
      <c r="E7251" s="20" t="s">
        <v>20904</v>
      </c>
      <c r="F7251" s="3" t="s">
        <v>37742</v>
      </c>
      <c r="G7251" s="1">
        <v>0.14943192399999999</v>
      </c>
      <c r="H7251" s="2">
        <v>0.67222093699999996</v>
      </c>
      <c r="I7251" s="3">
        <v>0.98303896099999999</v>
      </c>
      <c r="J7251" s="1">
        <v>0.33548685499999997</v>
      </c>
      <c r="K7251" s="2">
        <v>0.378099517</v>
      </c>
      <c r="L7251" s="3">
        <v>0.95245369800000002</v>
      </c>
      <c r="M7251" s="1">
        <v>0.181449057287695</v>
      </c>
      <c r="N7251" s="2">
        <v>0.60783113741319805</v>
      </c>
      <c r="O7251" s="3">
        <v>0.99984102997549595</v>
      </c>
      <c r="P7251" s="1">
        <v>0.371402222</v>
      </c>
      <c r="Q7251" s="2">
        <v>0.29886729299999998</v>
      </c>
      <c r="R7251" s="3">
        <v>0.90917244399999997</v>
      </c>
      <c r="S7251" s="1">
        <v>1.41208221978311E-2</v>
      </c>
      <c r="T7251" s="2">
        <v>0.97009512215710303</v>
      </c>
      <c r="U7251" s="3">
        <v>0.99913568982620904</v>
      </c>
      <c r="V7251" s="1">
        <v>0.72510433900000004</v>
      </c>
      <c r="W7251" s="2">
        <v>6.6014674999999995E-2</v>
      </c>
      <c r="X7251" s="3">
        <v>0.99931182399999996</v>
      </c>
    </row>
    <row r="7252" spans="1:24" x14ac:dyDescent="0.2">
      <c r="A7252" s="1">
        <v>7248</v>
      </c>
      <c r="B7252" s="2" t="s">
        <v>20974</v>
      </c>
      <c r="C7252" s="2" t="s">
        <v>20975</v>
      </c>
      <c r="D7252" s="24" t="s">
        <v>20976</v>
      </c>
      <c r="E7252" s="20" t="s">
        <v>20904</v>
      </c>
      <c r="F7252" s="3" t="s">
        <v>37742</v>
      </c>
      <c r="G7252" s="1">
        <v>0.43763916600000002</v>
      </c>
      <c r="H7252" s="2">
        <v>0.37803385099999998</v>
      </c>
      <c r="I7252" s="3">
        <v>0.94419556900000001</v>
      </c>
      <c r="J7252" s="1">
        <v>0.61430116599999995</v>
      </c>
      <c r="K7252" s="2">
        <v>0.35719339300000003</v>
      </c>
      <c r="L7252" s="3">
        <v>0.95066466100000002</v>
      </c>
      <c r="M7252" s="1">
        <v>0.305703813800765</v>
      </c>
      <c r="N7252" s="2">
        <v>0.56988085289705204</v>
      </c>
      <c r="O7252" s="3">
        <v>0.99984102997549595</v>
      </c>
      <c r="P7252" s="1">
        <v>0.66774326500000003</v>
      </c>
      <c r="Q7252" s="2">
        <v>0.16764026900000001</v>
      </c>
      <c r="R7252" s="3">
        <v>0.85309475899999998</v>
      </c>
      <c r="S7252" s="1">
        <v>-0.17801154915398701</v>
      </c>
      <c r="T7252" s="2">
        <v>0.71578579514068097</v>
      </c>
      <c r="U7252" s="3">
        <v>0.99913568982620904</v>
      </c>
      <c r="V7252" s="1">
        <v>0.67162653299999997</v>
      </c>
      <c r="W7252" s="2">
        <v>0.18628234199999999</v>
      </c>
      <c r="X7252" s="3">
        <v>0.99931182399999996</v>
      </c>
    </row>
    <row r="7253" spans="1:24" x14ac:dyDescent="0.2">
      <c r="A7253" s="1">
        <v>7249</v>
      </c>
      <c r="B7253" s="2" t="s">
        <v>20977</v>
      </c>
      <c r="C7253" s="2" t="s">
        <v>20977</v>
      </c>
      <c r="D7253" s="24" t="s">
        <v>20978</v>
      </c>
      <c r="E7253" s="20" t="s">
        <v>20904</v>
      </c>
      <c r="F7253" s="3" t="s">
        <v>37743</v>
      </c>
      <c r="G7253" s="1">
        <v>-0.54707905300000004</v>
      </c>
      <c r="H7253" s="2">
        <v>0.21243778499999999</v>
      </c>
      <c r="I7253" s="3">
        <v>0.84869306600000005</v>
      </c>
      <c r="J7253" s="1">
        <v>-0.83889981400000002</v>
      </c>
      <c r="K7253" s="2">
        <v>0.127191887</v>
      </c>
      <c r="L7253" s="3">
        <v>0.77740962300000005</v>
      </c>
      <c r="M7253" s="1">
        <v>-1.14512003153735</v>
      </c>
      <c r="N7253" s="2">
        <v>1.3196575794848901E-2</v>
      </c>
      <c r="O7253" s="3">
        <v>0.56031108286599596</v>
      </c>
      <c r="P7253" s="1">
        <v>-0.76027609200000001</v>
      </c>
      <c r="Q7253" s="2">
        <v>7.1403008000000004E-2</v>
      </c>
      <c r="R7253" s="3">
        <v>0.70882331700000001</v>
      </c>
      <c r="S7253" s="1">
        <v>-0.418910949077411</v>
      </c>
      <c r="T7253" s="2">
        <v>0.33092958448168902</v>
      </c>
      <c r="U7253" s="3">
        <v>0.99913568982620904</v>
      </c>
      <c r="V7253" s="1">
        <v>-0.29320970299999999</v>
      </c>
      <c r="W7253" s="2">
        <v>0.490208692</v>
      </c>
      <c r="X7253" s="3">
        <v>0.99931182399999996</v>
      </c>
    </row>
    <row r="7254" spans="1:24" x14ac:dyDescent="0.2">
      <c r="A7254" s="1">
        <v>7250</v>
      </c>
      <c r="B7254" s="2" t="s">
        <v>20979</v>
      </c>
      <c r="C7254" s="2" t="s">
        <v>20979</v>
      </c>
      <c r="D7254" s="24" t="s">
        <v>20980</v>
      </c>
      <c r="E7254" s="20" t="s">
        <v>20904</v>
      </c>
      <c r="F7254" s="3" t="s">
        <v>37744</v>
      </c>
      <c r="G7254" s="1">
        <v>0.213440411</v>
      </c>
      <c r="H7254" s="2">
        <v>0.70566838300000001</v>
      </c>
      <c r="I7254" s="3">
        <v>0.98354846299999998</v>
      </c>
      <c r="J7254" s="1">
        <v>-0.19209981100000001</v>
      </c>
      <c r="K7254" s="2">
        <v>0.75036991200000003</v>
      </c>
      <c r="L7254" s="3">
        <v>0.99252891300000001</v>
      </c>
      <c r="M7254" s="1">
        <v>0.14697724844634399</v>
      </c>
      <c r="N7254" s="2">
        <v>0.79459275247027805</v>
      </c>
      <c r="O7254" s="3">
        <v>0.99984102997549595</v>
      </c>
      <c r="P7254" s="1">
        <v>9.7229762999999997E-2</v>
      </c>
      <c r="Q7254" s="2">
        <v>0.86318331500000001</v>
      </c>
      <c r="R7254" s="3">
        <v>0.986265524</v>
      </c>
      <c r="S7254" s="1">
        <v>-0.35691146838549498</v>
      </c>
      <c r="T7254" s="2">
        <v>0.57844423032562298</v>
      </c>
      <c r="U7254" s="3">
        <v>0.99913568982620904</v>
      </c>
      <c r="V7254" s="1">
        <v>-0.23121022199999999</v>
      </c>
      <c r="W7254" s="2">
        <v>0.718191684</v>
      </c>
      <c r="X7254" s="3">
        <v>0.99931182399999996</v>
      </c>
    </row>
    <row r="7255" spans="1:24" x14ac:dyDescent="0.2">
      <c r="A7255" s="1">
        <v>7251</v>
      </c>
      <c r="B7255" s="2" t="s">
        <v>20981</v>
      </c>
      <c r="C7255" s="2" t="s">
        <v>20982</v>
      </c>
      <c r="D7255" s="24" t="s">
        <v>20983</v>
      </c>
      <c r="E7255" s="20" t="s">
        <v>20904</v>
      </c>
      <c r="F7255" s="3" t="s">
        <v>37745</v>
      </c>
      <c r="G7255" s="1">
        <v>-0.36132060100000002</v>
      </c>
      <c r="H7255" s="2">
        <v>0.59846917099999997</v>
      </c>
      <c r="I7255" s="3">
        <v>0.97636988999999996</v>
      </c>
      <c r="J7255" s="1">
        <v>-0.239265065</v>
      </c>
      <c r="K7255" s="2">
        <v>0.746321138</v>
      </c>
      <c r="L7255" s="3">
        <v>0.99252891300000001</v>
      </c>
      <c r="M7255" s="1">
        <v>-0.34312065500667399</v>
      </c>
      <c r="N7255" s="2">
        <v>0.61690962067325195</v>
      </c>
      <c r="O7255" s="3">
        <v>0.99984102997549595</v>
      </c>
      <c r="P7255" s="1">
        <v>4.7264535000000003E-2</v>
      </c>
      <c r="Q7255" s="2">
        <v>0.94490746699999995</v>
      </c>
      <c r="R7255" s="3">
        <v>0.99473503600000002</v>
      </c>
      <c r="S7255" s="1">
        <v>0.17455852750044801</v>
      </c>
      <c r="T7255" s="2">
        <v>0.81332215219708903</v>
      </c>
      <c r="U7255" s="3">
        <v>0.99913568982620904</v>
      </c>
      <c r="V7255" s="1">
        <v>0.44926295900000002</v>
      </c>
      <c r="W7255" s="2">
        <v>0.54479764799999997</v>
      </c>
      <c r="X7255" s="3">
        <v>0.99931182399999996</v>
      </c>
    </row>
    <row r="7256" spans="1:24" x14ac:dyDescent="0.2">
      <c r="A7256" s="1">
        <v>7252</v>
      </c>
      <c r="B7256" s="2" t="s">
        <v>20984</v>
      </c>
      <c r="C7256" s="2" t="s">
        <v>20985</v>
      </c>
      <c r="D7256" s="24" t="s">
        <v>20986</v>
      </c>
      <c r="E7256" s="20" t="s">
        <v>20904</v>
      </c>
      <c r="F7256" s="3" t="s">
        <v>37746</v>
      </c>
      <c r="G7256" s="1">
        <v>0.21656637100000001</v>
      </c>
      <c r="H7256" s="2">
        <v>0.65646528999999998</v>
      </c>
      <c r="I7256" s="3">
        <v>0.98223275799999998</v>
      </c>
      <c r="J7256" s="1" t="s">
        <v>40945</v>
      </c>
      <c r="K7256" s="2" t="s">
        <v>9</v>
      </c>
      <c r="L7256" s="3">
        <v>0</v>
      </c>
      <c r="M7256" s="1" t="s">
        <v>40945</v>
      </c>
      <c r="N7256" s="2" t="s">
        <v>9</v>
      </c>
      <c r="O7256" s="3">
        <v>0</v>
      </c>
      <c r="P7256" s="1">
        <v>0.30225592200000001</v>
      </c>
      <c r="Q7256" s="2">
        <v>0.45824570999999997</v>
      </c>
      <c r="R7256" s="3">
        <v>0.93558062799999997</v>
      </c>
      <c r="S7256" s="1">
        <v>-0.279597756878048</v>
      </c>
      <c r="T7256" s="2">
        <v>0.56920917240493896</v>
      </c>
      <c r="U7256" s="3">
        <v>0.99913568982620904</v>
      </c>
      <c r="V7256" s="1">
        <v>-2.9724575E-2</v>
      </c>
      <c r="W7256" s="2">
        <v>0.95065993900000001</v>
      </c>
      <c r="X7256" s="3">
        <v>0.99931182399999996</v>
      </c>
    </row>
    <row r="7257" spans="1:24" x14ac:dyDescent="0.2">
      <c r="A7257" s="1">
        <v>7253</v>
      </c>
      <c r="B7257" s="2" t="s">
        <v>20987</v>
      </c>
      <c r="C7257" s="2" t="s">
        <v>20988</v>
      </c>
      <c r="D7257" s="24" t="s">
        <v>20989</v>
      </c>
      <c r="E7257" s="20" t="s">
        <v>20904</v>
      </c>
      <c r="F7257" s="3" t="s">
        <v>37747</v>
      </c>
      <c r="G7257" s="1" t="s">
        <v>10</v>
      </c>
      <c r="H7257" s="2" t="s">
        <v>9</v>
      </c>
      <c r="I7257" s="3">
        <v>0</v>
      </c>
      <c r="J7257" s="1" t="s">
        <v>10</v>
      </c>
      <c r="K7257" s="2" t="s">
        <v>9</v>
      </c>
      <c r="L7257" s="3">
        <v>0</v>
      </c>
      <c r="M7257" s="1" t="s">
        <v>10</v>
      </c>
      <c r="N7257" s="2" t="s">
        <v>9</v>
      </c>
      <c r="O7257" s="3">
        <v>0</v>
      </c>
      <c r="P7257" s="1" t="s">
        <v>10</v>
      </c>
      <c r="Q7257" s="2" t="s">
        <v>9</v>
      </c>
      <c r="R7257" s="3">
        <v>0</v>
      </c>
      <c r="S7257" s="1" t="s">
        <v>40945</v>
      </c>
      <c r="T7257" s="2" t="s">
        <v>9</v>
      </c>
      <c r="U7257" s="3">
        <v>0</v>
      </c>
      <c r="V7257" s="1">
        <v>-0.54415838299999997</v>
      </c>
      <c r="W7257" s="2">
        <v>0.44437302499999998</v>
      </c>
      <c r="X7257" s="3">
        <v>0.99931182399999996</v>
      </c>
    </row>
    <row r="7258" spans="1:24" x14ac:dyDescent="0.2">
      <c r="A7258" s="1">
        <v>7254</v>
      </c>
      <c r="B7258" s="2" t="s">
        <v>20990</v>
      </c>
      <c r="C7258" s="2" t="s">
        <v>20991</v>
      </c>
      <c r="D7258" s="24" t="s">
        <v>20992</v>
      </c>
      <c r="E7258" s="20" t="s">
        <v>20904</v>
      </c>
      <c r="F7258" s="3" t="s">
        <v>37748</v>
      </c>
      <c r="G7258" s="1">
        <v>0.42097367800000002</v>
      </c>
      <c r="H7258" s="2">
        <v>0.60473710800000002</v>
      </c>
      <c r="I7258" s="3">
        <v>0.97859159500000004</v>
      </c>
      <c r="J7258" s="1">
        <v>0.75541695399999997</v>
      </c>
      <c r="K7258" s="2">
        <v>0.34620995399999999</v>
      </c>
      <c r="L7258" s="3">
        <v>0.947034975</v>
      </c>
      <c r="M7258" s="1">
        <v>-0.17143958321021299</v>
      </c>
      <c r="N7258" s="2">
        <v>0.84143361985014797</v>
      </c>
      <c r="O7258" s="3">
        <v>0.99984102997549595</v>
      </c>
      <c r="P7258" s="1">
        <v>0.31304908100000001</v>
      </c>
      <c r="Q7258" s="2">
        <v>0.71561522899999996</v>
      </c>
      <c r="R7258" s="3">
        <v>0.97748315500000005</v>
      </c>
      <c r="S7258" s="1">
        <v>0.351836213662166</v>
      </c>
      <c r="T7258" s="2">
        <v>0.68250101317213896</v>
      </c>
      <c r="U7258" s="3">
        <v>0.99913568982620904</v>
      </c>
      <c r="V7258" s="1">
        <v>0.724896384</v>
      </c>
      <c r="W7258" s="2">
        <v>0.406541019</v>
      </c>
      <c r="X7258" s="3">
        <v>0.99931182399999996</v>
      </c>
    </row>
    <row r="7259" spans="1:24" x14ac:dyDescent="0.2">
      <c r="A7259" s="1">
        <v>7255</v>
      </c>
      <c r="B7259" s="2" t="s">
        <v>20993</v>
      </c>
      <c r="C7259" s="2" t="s">
        <v>20994</v>
      </c>
      <c r="D7259" s="24" t="s">
        <v>20995</v>
      </c>
      <c r="E7259" s="20" t="s">
        <v>20904</v>
      </c>
      <c r="F7259" s="3" t="s">
        <v>37749</v>
      </c>
      <c r="G7259" s="1" t="s">
        <v>9</v>
      </c>
      <c r="H7259" s="2" t="s">
        <v>9</v>
      </c>
      <c r="I7259" s="3" t="s">
        <v>9</v>
      </c>
      <c r="J7259" s="1" t="s">
        <v>10</v>
      </c>
      <c r="K7259" s="2" t="s">
        <v>9</v>
      </c>
      <c r="L7259" s="3">
        <v>0</v>
      </c>
      <c r="M7259" s="1" t="s">
        <v>9</v>
      </c>
      <c r="N7259" s="2" t="s">
        <v>9</v>
      </c>
      <c r="O7259" s="3" t="s">
        <v>9</v>
      </c>
      <c r="P7259" s="1" t="s">
        <v>9</v>
      </c>
      <c r="Q7259" s="2" t="s">
        <v>9</v>
      </c>
      <c r="R7259" s="3" t="s">
        <v>9</v>
      </c>
      <c r="S7259" s="1">
        <v>0.84335186495750702</v>
      </c>
      <c r="T7259" s="2" t="s">
        <v>9</v>
      </c>
      <c r="U7259" s="3" t="s">
        <v>9</v>
      </c>
      <c r="V7259" s="1" t="s">
        <v>40945</v>
      </c>
      <c r="W7259" s="2" t="s">
        <v>9</v>
      </c>
      <c r="X7259" s="3">
        <v>0</v>
      </c>
    </row>
    <row r="7260" spans="1:24" x14ac:dyDescent="0.2">
      <c r="A7260" s="1">
        <v>7256</v>
      </c>
      <c r="B7260" s="2" t="s">
        <v>20996</v>
      </c>
      <c r="C7260" s="2" t="s">
        <v>20997</v>
      </c>
      <c r="D7260" s="24" t="s">
        <v>20998</v>
      </c>
      <c r="E7260" s="20" t="s">
        <v>20999</v>
      </c>
      <c r="F7260" s="3" t="s">
        <v>37750</v>
      </c>
      <c r="G7260" s="1" t="s">
        <v>40945</v>
      </c>
      <c r="H7260" s="2" t="s">
        <v>9</v>
      </c>
      <c r="I7260" s="3">
        <v>0</v>
      </c>
      <c r="J7260" s="1" t="s">
        <v>40945</v>
      </c>
      <c r="K7260" s="2" t="s">
        <v>9</v>
      </c>
      <c r="L7260" s="3">
        <v>0</v>
      </c>
      <c r="M7260" s="1" t="s">
        <v>40945</v>
      </c>
      <c r="N7260" s="2" t="s">
        <v>9</v>
      </c>
      <c r="O7260" s="3">
        <v>0</v>
      </c>
      <c r="P7260" s="1">
        <v>-0.346136742</v>
      </c>
      <c r="Q7260" s="2">
        <v>0.345566386</v>
      </c>
      <c r="R7260" s="3">
        <v>0.91572355299999997</v>
      </c>
      <c r="S7260" s="1" t="s">
        <v>9</v>
      </c>
      <c r="T7260" s="2" t="s">
        <v>9</v>
      </c>
      <c r="U7260" s="3" t="s">
        <v>9</v>
      </c>
      <c r="V7260" s="1" t="s">
        <v>10</v>
      </c>
      <c r="W7260" s="2" t="s">
        <v>9</v>
      </c>
      <c r="X7260" s="3">
        <v>0</v>
      </c>
    </row>
    <row r="7261" spans="1:24" x14ac:dyDescent="0.2">
      <c r="A7261" s="1">
        <v>7257</v>
      </c>
      <c r="B7261" s="2" t="s">
        <v>21000</v>
      </c>
      <c r="C7261" s="2" t="s">
        <v>21000</v>
      </c>
      <c r="D7261" s="24" t="s">
        <v>21001</v>
      </c>
      <c r="E7261" s="20" t="s">
        <v>20999</v>
      </c>
      <c r="F7261" s="3" t="s">
        <v>37751</v>
      </c>
      <c r="G7261" s="1">
        <v>0.41390484300000002</v>
      </c>
      <c r="H7261" s="2">
        <v>0.41684806600000002</v>
      </c>
      <c r="I7261" s="3">
        <v>0.95123903099999996</v>
      </c>
      <c r="J7261" s="1">
        <v>-5.4881439999999997E-2</v>
      </c>
      <c r="K7261" s="2">
        <v>0.90875487200000005</v>
      </c>
      <c r="L7261" s="3">
        <v>0.99532178599999999</v>
      </c>
      <c r="M7261" s="1" t="s">
        <v>40945</v>
      </c>
      <c r="N7261" s="2" t="s">
        <v>9</v>
      </c>
      <c r="O7261" s="3">
        <v>0</v>
      </c>
      <c r="P7261" s="1">
        <v>1.99007E-2</v>
      </c>
      <c r="Q7261" s="2">
        <v>0.966814485</v>
      </c>
      <c r="R7261" s="3">
        <v>0.99579072999999996</v>
      </c>
      <c r="S7261" s="1" t="s">
        <v>9</v>
      </c>
      <c r="T7261" s="2" t="s">
        <v>9</v>
      </c>
      <c r="U7261" s="3" t="s">
        <v>9</v>
      </c>
      <c r="V7261" s="1" t="s">
        <v>10</v>
      </c>
      <c r="W7261" s="2" t="s">
        <v>9</v>
      </c>
      <c r="X7261" s="3">
        <v>0</v>
      </c>
    </row>
    <row r="7262" spans="1:24" x14ac:dyDescent="0.2">
      <c r="A7262" s="1">
        <v>7258</v>
      </c>
      <c r="B7262" s="2" t="s">
        <v>21002</v>
      </c>
      <c r="C7262" s="2" t="s">
        <v>21002</v>
      </c>
      <c r="D7262" s="24" t="s">
        <v>21003</v>
      </c>
      <c r="E7262" s="20" t="s">
        <v>21004</v>
      </c>
      <c r="F7262" s="3" t="s">
        <v>37752</v>
      </c>
      <c r="G7262" s="1">
        <v>0.12852201499999999</v>
      </c>
      <c r="H7262" s="2">
        <v>0.51206784699999996</v>
      </c>
      <c r="I7262" s="3">
        <v>0.97088988899999995</v>
      </c>
      <c r="J7262" s="1">
        <v>0.146410918</v>
      </c>
      <c r="K7262" s="2">
        <v>0.489533465</v>
      </c>
      <c r="L7262" s="3">
        <v>0.97608775000000003</v>
      </c>
      <c r="M7262" s="1">
        <v>0.132622381738602</v>
      </c>
      <c r="N7262" s="2">
        <v>0.49885046767496</v>
      </c>
      <c r="O7262" s="3">
        <v>0.99984102997549595</v>
      </c>
      <c r="P7262" s="1">
        <v>5.4617331999999998E-2</v>
      </c>
      <c r="Q7262" s="2">
        <v>0.79552151299999996</v>
      </c>
      <c r="R7262" s="3">
        <v>0.98273408299999998</v>
      </c>
      <c r="S7262" s="1">
        <v>0.244873190365474</v>
      </c>
      <c r="T7262" s="2">
        <v>0.25282358415192202</v>
      </c>
      <c r="U7262" s="3">
        <v>0.99913568982620904</v>
      </c>
      <c r="V7262" s="1">
        <v>0.225272097</v>
      </c>
      <c r="W7262" s="2">
        <v>0.32303200300000001</v>
      </c>
      <c r="X7262" s="3">
        <v>0.99931182399999996</v>
      </c>
    </row>
    <row r="7263" spans="1:24" x14ac:dyDescent="0.2">
      <c r="A7263" s="1">
        <v>7259</v>
      </c>
      <c r="B7263" s="2" t="s">
        <v>21005</v>
      </c>
      <c r="C7263" s="2" t="s">
        <v>21005</v>
      </c>
      <c r="D7263" s="24" t="s">
        <v>21006</v>
      </c>
      <c r="E7263" s="20" t="s">
        <v>21004</v>
      </c>
      <c r="F7263" s="3" t="s">
        <v>37753</v>
      </c>
      <c r="G7263" s="1">
        <v>0.12852201499999999</v>
      </c>
      <c r="H7263" s="2">
        <v>0.504130313</v>
      </c>
      <c r="I7263" s="3">
        <v>0.96607459799999995</v>
      </c>
      <c r="J7263" s="1">
        <v>0.146410918</v>
      </c>
      <c r="K7263" s="2">
        <v>0.481341401</v>
      </c>
      <c r="L7263" s="3">
        <v>0.9741301</v>
      </c>
      <c r="M7263" s="1">
        <v>0.132622381738602</v>
      </c>
      <c r="N7263" s="2">
        <v>0.49076153586945398</v>
      </c>
      <c r="O7263" s="3">
        <v>0.99984102997549595</v>
      </c>
      <c r="P7263" s="1">
        <v>8.6286474000000002E-2</v>
      </c>
      <c r="Q7263" s="2">
        <v>0.65292851399999996</v>
      </c>
      <c r="R7263" s="3">
        <v>0.96703390700000003</v>
      </c>
      <c r="S7263" s="1">
        <v>0.17054855923908099</v>
      </c>
      <c r="T7263" s="2">
        <v>0.37715017414188901</v>
      </c>
      <c r="U7263" s="3">
        <v>0.99913568982620904</v>
      </c>
      <c r="V7263" s="1">
        <v>6.5008986000000005E-2</v>
      </c>
      <c r="W7263" s="2">
        <v>0.73450903499999998</v>
      </c>
      <c r="X7263" s="3">
        <v>0.99931182399999996</v>
      </c>
    </row>
    <row r="7264" spans="1:24" x14ac:dyDescent="0.2">
      <c r="A7264" s="1">
        <v>7260</v>
      </c>
      <c r="B7264" s="2" t="s">
        <v>21007</v>
      </c>
      <c r="C7264" s="2" t="s">
        <v>21007</v>
      </c>
      <c r="D7264" s="24" t="s">
        <v>21008</v>
      </c>
      <c r="E7264" s="20" t="s">
        <v>21004</v>
      </c>
      <c r="F7264" s="3" t="s">
        <v>37754</v>
      </c>
      <c r="G7264" s="1">
        <v>0.269158654</v>
      </c>
      <c r="H7264" s="2">
        <v>0.21589934299999999</v>
      </c>
      <c r="I7264" s="3">
        <v>0.84982407500000001</v>
      </c>
      <c r="J7264" s="1">
        <v>8.7837884000000005E-2</v>
      </c>
      <c r="K7264" s="2">
        <v>0.68197905800000003</v>
      </c>
      <c r="L7264" s="3">
        <v>0.99067010300000002</v>
      </c>
      <c r="M7264" s="1">
        <v>0.18912607340217</v>
      </c>
      <c r="N7264" s="2">
        <v>0.380672818060725</v>
      </c>
      <c r="O7264" s="3">
        <v>0.99415587672847905</v>
      </c>
      <c r="P7264" s="1">
        <v>0.154258225</v>
      </c>
      <c r="Q7264" s="2">
        <v>0.47339025800000001</v>
      </c>
      <c r="R7264" s="3">
        <v>0.93558062799999997</v>
      </c>
      <c r="S7264" s="1">
        <v>0.13796927700068501</v>
      </c>
      <c r="T7264" s="2">
        <v>0.52089906795915497</v>
      </c>
      <c r="U7264" s="3">
        <v>0.99913568982620904</v>
      </c>
      <c r="V7264" s="1">
        <v>0.19822456099999999</v>
      </c>
      <c r="W7264" s="2">
        <v>0.35856473</v>
      </c>
      <c r="X7264" s="3">
        <v>0.99931182399999996</v>
      </c>
    </row>
    <row r="7265" spans="1:24" x14ac:dyDescent="0.2">
      <c r="A7265" s="1">
        <v>7261</v>
      </c>
      <c r="B7265" s="2" t="s">
        <v>21009</v>
      </c>
      <c r="C7265" s="2" t="s">
        <v>21009</v>
      </c>
      <c r="D7265" s="24" t="s">
        <v>21010</v>
      </c>
      <c r="E7265" s="20" t="s">
        <v>21004</v>
      </c>
      <c r="F7265" s="3" t="s">
        <v>37755</v>
      </c>
      <c r="G7265" s="1">
        <v>-0.145323217</v>
      </c>
      <c r="H7265" s="2">
        <v>0.632887376</v>
      </c>
      <c r="I7265" s="3">
        <v>0.97889237200000001</v>
      </c>
      <c r="J7265" s="1">
        <v>-9.8232170999999993E-2</v>
      </c>
      <c r="K7265" s="2">
        <v>0.74646363900000001</v>
      </c>
      <c r="L7265" s="3">
        <v>0.99252891300000001</v>
      </c>
      <c r="M7265" s="1">
        <v>0.23223195056851201</v>
      </c>
      <c r="N7265" s="2">
        <v>0.44695946594798203</v>
      </c>
      <c r="O7265" s="3">
        <v>0.99984102997549595</v>
      </c>
      <c r="P7265" s="1">
        <v>-1.1895014000000001E-2</v>
      </c>
      <c r="Q7265" s="2">
        <v>0.96873719999999996</v>
      </c>
      <c r="R7265" s="3">
        <v>0.99579072999999996</v>
      </c>
      <c r="S7265" s="1">
        <v>-4.5200546857640703E-2</v>
      </c>
      <c r="T7265" s="2">
        <v>0.88163578218505601</v>
      </c>
      <c r="U7265" s="3">
        <v>0.99913568982620904</v>
      </c>
      <c r="V7265" s="1">
        <v>0.118277339</v>
      </c>
      <c r="W7265" s="2">
        <v>0.69721262699999997</v>
      </c>
      <c r="X7265" s="3">
        <v>0.99931182399999996</v>
      </c>
    </row>
    <row r="7266" spans="1:24" x14ac:dyDescent="0.2">
      <c r="A7266" s="1">
        <v>7262</v>
      </c>
      <c r="B7266" s="2" t="s">
        <v>21011</v>
      </c>
      <c r="C7266" s="2" t="s">
        <v>21011</v>
      </c>
      <c r="D7266" s="24" t="s">
        <v>21012</v>
      </c>
      <c r="E7266" s="20" t="s">
        <v>21004</v>
      </c>
      <c r="F7266" s="3" t="s">
        <v>37756</v>
      </c>
      <c r="G7266" s="1" t="s">
        <v>9</v>
      </c>
      <c r="H7266" s="2" t="s">
        <v>9</v>
      </c>
      <c r="I7266" s="3" t="s">
        <v>9</v>
      </c>
      <c r="J7266" s="1" t="s">
        <v>9</v>
      </c>
      <c r="K7266" s="2" t="s">
        <v>9</v>
      </c>
      <c r="L7266" s="3" t="s">
        <v>9</v>
      </c>
      <c r="M7266" s="1" t="s">
        <v>9</v>
      </c>
      <c r="N7266" s="2" t="s">
        <v>9</v>
      </c>
      <c r="O7266" s="3" t="s">
        <v>9</v>
      </c>
      <c r="P7266" s="1" t="s">
        <v>10</v>
      </c>
      <c r="Q7266" s="2" t="s">
        <v>9</v>
      </c>
      <c r="R7266" s="3">
        <v>0</v>
      </c>
      <c r="S7266" s="1" t="s">
        <v>40945</v>
      </c>
      <c r="T7266" s="2" t="s">
        <v>9</v>
      </c>
      <c r="U7266" s="3">
        <v>0</v>
      </c>
      <c r="V7266" s="1">
        <v>-0.41578034600000002</v>
      </c>
      <c r="W7266" s="2" t="s">
        <v>9</v>
      </c>
      <c r="X7266" s="3" t="s">
        <v>9</v>
      </c>
    </row>
    <row r="7267" spans="1:24" x14ac:dyDescent="0.2">
      <c r="A7267" s="1">
        <v>7263</v>
      </c>
      <c r="B7267" s="2" t="s">
        <v>21013</v>
      </c>
      <c r="C7267" s="2" t="s">
        <v>21013</v>
      </c>
      <c r="D7267" s="24" t="s">
        <v>21014</v>
      </c>
      <c r="E7267" s="20" t="s">
        <v>21015</v>
      </c>
      <c r="F7267" s="3" t="s">
        <v>37757</v>
      </c>
      <c r="G7267" s="1">
        <v>-0.36294008500000002</v>
      </c>
      <c r="H7267" s="2">
        <v>0.38895671599999998</v>
      </c>
      <c r="I7267" s="3">
        <v>0.9479938</v>
      </c>
      <c r="J7267" s="1">
        <v>-0.70589594300000003</v>
      </c>
      <c r="K7267" s="2">
        <v>0.167284722</v>
      </c>
      <c r="L7267" s="3">
        <v>0.821247065</v>
      </c>
      <c r="M7267" s="1">
        <v>-0.36185772226060198</v>
      </c>
      <c r="N7267" s="2">
        <v>0.39034628089448797</v>
      </c>
      <c r="O7267" s="3">
        <v>0.99559529987685103</v>
      </c>
      <c r="P7267" s="1">
        <v>-0.30437750000000002</v>
      </c>
      <c r="Q7267" s="2">
        <v>0.46874799099999997</v>
      </c>
      <c r="R7267" s="3">
        <v>0.93558062799999997</v>
      </c>
      <c r="S7267" s="1">
        <v>9.9022027995914596E-3</v>
      </c>
      <c r="T7267" s="2">
        <v>0.98106871415056196</v>
      </c>
      <c r="U7267" s="3">
        <v>0.99913568982620904</v>
      </c>
      <c r="V7267" s="1">
        <v>-0.18195756499999999</v>
      </c>
      <c r="W7267" s="2">
        <v>0.63860686600000005</v>
      </c>
      <c r="X7267" s="3">
        <v>0.99931182399999996</v>
      </c>
    </row>
    <row r="7268" spans="1:24" x14ac:dyDescent="0.2">
      <c r="A7268" s="1">
        <v>7264</v>
      </c>
      <c r="B7268" s="2" t="s">
        <v>21016</v>
      </c>
      <c r="C7268" s="2" t="s">
        <v>21016</v>
      </c>
      <c r="D7268" s="24" t="s">
        <v>21017</v>
      </c>
      <c r="E7268" s="20" t="s">
        <v>21015</v>
      </c>
      <c r="F7268" s="3" t="s">
        <v>37758</v>
      </c>
      <c r="G7268" s="1" t="s">
        <v>40945</v>
      </c>
      <c r="H7268" s="2" t="s">
        <v>9</v>
      </c>
      <c r="I7268" s="3">
        <v>0</v>
      </c>
      <c r="J7268" s="1">
        <v>2.9567108649999998</v>
      </c>
      <c r="K7268" s="2">
        <v>2.0543282E-2</v>
      </c>
      <c r="L7268" s="3">
        <v>0.4124679</v>
      </c>
      <c r="M7268" s="1">
        <v>3.6168758302625998</v>
      </c>
      <c r="N7268" s="2">
        <v>1.19701137168426E-2</v>
      </c>
      <c r="O7268" s="3">
        <v>0.55124043840014303</v>
      </c>
      <c r="P7268" s="1">
        <v>3.234759135</v>
      </c>
      <c r="Q7268" s="2">
        <v>3.0661158000000001E-2</v>
      </c>
      <c r="R7268" s="3">
        <v>0.61498362399999995</v>
      </c>
      <c r="S7268" s="1" t="s">
        <v>10</v>
      </c>
      <c r="T7268" s="2" t="s">
        <v>9</v>
      </c>
      <c r="U7268" s="3">
        <v>0</v>
      </c>
      <c r="V7268" s="1" t="s">
        <v>10</v>
      </c>
      <c r="W7268" s="2" t="s">
        <v>9</v>
      </c>
      <c r="X7268" s="3">
        <v>0</v>
      </c>
    </row>
    <row r="7269" spans="1:24" x14ac:dyDescent="0.2">
      <c r="A7269" s="1">
        <v>7265</v>
      </c>
      <c r="B7269" s="2" t="s">
        <v>21018</v>
      </c>
      <c r="C7269" s="2" t="s">
        <v>21018</v>
      </c>
      <c r="D7269" s="24" t="s">
        <v>21019</v>
      </c>
      <c r="E7269" s="20" t="s">
        <v>21015</v>
      </c>
      <c r="F7269" s="3" t="s">
        <v>37759</v>
      </c>
      <c r="G7269" s="1" t="s">
        <v>9</v>
      </c>
      <c r="H7269" s="2" t="s">
        <v>9</v>
      </c>
      <c r="I7269" s="3" t="s">
        <v>9</v>
      </c>
      <c r="J7269" s="1" t="s">
        <v>10</v>
      </c>
      <c r="K7269" s="2" t="s">
        <v>9</v>
      </c>
      <c r="L7269" s="3">
        <v>0</v>
      </c>
      <c r="M7269" s="1" t="s">
        <v>9</v>
      </c>
      <c r="N7269" s="2" t="s">
        <v>9</v>
      </c>
      <c r="O7269" s="3" t="s">
        <v>9</v>
      </c>
      <c r="P7269" s="1" t="s">
        <v>10</v>
      </c>
      <c r="Q7269" s="2" t="s">
        <v>9</v>
      </c>
      <c r="R7269" s="3">
        <v>0</v>
      </c>
      <c r="S7269" s="1" t="s">
        <v>40945</v>
      </c>
      <c r="T7269" s="2" t="s">
        <v>9</v>
      </c>
      <c r="U7269" s="3">
        <v>0</v>
      </c>
      <c r="V7269" s="1">
        <v>0.59901027299999998</v>
      </c>
      <c r="W7269" s="2">
        <v>0.79383696000000004</v>
      </c>
      <c r="X7269" s="3">
        <v>0.99931182399999996</v>
      </c>
    </row>
    <row r="7270" spans="1:24" x14ac:dyDescent="0.2">
      <c r="A7270" s="1">
        <v>7266</v>
      </c>
      <c r="B7270" s="2" t="s">
        <v>21020</v>
      </c>
      <c r="C7270" s="2" t="s">
        <v>21020</v>
      </c>
      <c r="D7270" s="24" t="s">
        <v>21021</v>
      </c>
      <c r="E7270" s="20" t="s">
        <v>21015</v>
      </c>
      <c r="F7270" s="3" t="s">
        <v>37760</v>
      </c>
      <c r="G7270" s="1">
        <v>0.726697963</v>
      </c>
      <c r="H7270" s="2">
        <v>0.296944914</v>
      </c>
      <c r="I7270" s="3">
        <v>0.89654761100000002</v>
      </c>
      <c r="J7270" s="1">
        <v>-5.4922644999999999E-2</v>
      </c>
      <c r="K7270" s="2">
        <v>0.92088384199999995</v>
      </c>
      <c r="L7270" s="3">
        <v>0.99532178599999999</v>
      </c>
      <c r="M7270" s="1">
        <v>-0.48029968298345299</v>
      </c>
      <c r="N7270" s="2">
        <v>0.35219848656753799</v>
      </c>
      <c r="O7270" s="3">
        <v>0.98912211851165599</v>
      </c>
      <c r="P7270" s="1">
        <v>0.108559348</v>
      </c>
      <c r="Q7270" s="2">
        <v>0.87270393400000001</v>
      </c>
      <c r="R7270" s="3">
        <v>0.986265524</v>
      </c>
      <c r="S7270" s="1">
        <v>0.169068239078349</v>
      </c>
      <c r="T7270" s="2">
        <v>0.70900765933403598</v>
      </c>
      <c r="U7270" s="3">
        <v>0.99913568982620904</v>
      </c>
      <c r="V7270" s="1">
        <v>0.79919990900000004</v>
      </c>
      <c r="W7270" s="2">
        <v>9.9543926000000005E-2</v>
      </c>
      <c r="X7270" s="3">
        <v>0.99931182399999996</v>
      </c>
    </row>
    <row r="7271" spans="1:24" x14ac:dyDescent="0.2">
      <c r="A7271" s="1">
        <v>7267</v>
      </c>
      <c r="B7271" s="2" t="s">
        <v>21022</v>
      </c>
      <c r="C7271" s="2" t="s">
        <v>21022</v>
      </c>
      <c r="D7271" s="24" t="s">
        <v>21023</v>
      </c>
      <c r="E7271" s="20" t="s">
        <v>21015</v>
      </c>
      <c r="F7271" s="3" t="s">
        <v>37761</v>
      </c>
      <c r="G7271" s="1">
        <v>-5.2398510000000002E-2</v>
      </c>
      <c r="H7271" s="2">
        <v>0.82491929399999997</v>
      </c>
      <c r="I7271" s="3">
        <v>0.99443099999999995</v>
      </c>
      <c r="J7271" s="1">
        <v>0.16176214999999999</v>
      </c>
      <c r="K7271" s="2">
        <v>0.49653229399999999</v>
      </c>
      <c r="L7271" s="3">
        <v>0.97788877100000005</v>
      </c>
      <c r="M7271" s="1">
        <v>-0.10904088382529099</v>
      </c>
      <c r="N7271" s="2">
        <v>0.64582471162094601</v>
      </c>
      <c r="O7271" s="3">
        <v>0.99984102997549595</v>
      </c>
      <c r="P7271" s="1">
        <v>-3.9386396999999997E-2</v>
      </c>
      <c r="Q7271" s="2">
        <v>0.86790216600000003</v>
      </c>
      <c r="R7271" s="3">
        <v>0.986265524</v>
      </c>
      <c r="S7271" s="1">
        <v>0.557868829745091</v>
      </c>
      <c r="T7271" s="2">
        <v>2.55397896039233E-2</v>
      </c>
      <c r="U7271" s="3">
        <v>0.99913568982620904</v>
      </c>
      <c r="V7271" s="1">
        <v>0.51695555400000004</v>
      </c>
      <c r="W7271" s="2">
        <v>3.7160659999999998E-2</v>
      </c>
      <c r="X7271" s="3">
        <v>0.99931182399999996</v>
      </c>
    </row>
    <row r="7272" spans="1:24" x14ac:dyDescent="0.2">
      <c r="A7272" s="1">
        <v>7268</v>
      </c>
      <c r="B7272" s="2" t="s">
        <v>21024</v>
      </c>
      <c r="C7272" s="2" t="s">
        <v>21024</v>
      </c>
      <c r="D7272" s="24" t="s">
        <v>21025</v>
      </c>
      <c r="E7272" s="20" t="s">
        <v>21015</v>
      </c>
      <c r="F7272" s="3" t="s">
        <v>37762</v>
      </c>
      <c r="G7272" s="1" t="s">
        <v>9</v>
      </c>
      <c r="H7272" s="2" t="s">
        <v>9</v>
      </c>
      <c r="I7272" s="3" t="s">
        <v>9</v>
      </c>
      <c r="J7272" s="1" t="s">
        <v>9</v>
      </c>
      <c r="K7272" s="2" t="s">
        <v>9</v>
      </c>
      <c r="L7272" s="3" t="s">
        <v>9</v>
      </c>
      <c r="M7272" s="1" t="s">
        <v>9</v>
      </c>
      <c r="N7272" s="2" t="s">
        <v>9</v>
      </c>
      <c r="O7272" s="3" t="s">
        <v>9</v>
      </c>
      <c r="P7272" s="1" t="s">
        <v>9</v>
      </c>
      <c r="Q7272" s="2" t="s">
        <v>9</v>
      </c>
      <c r="R7272" s="3" t="s">
        <v>9</v>
      </c>
      <c r="S7272" s="1" t="s">
        <v>40945</v>
      </c>
      <c r="T7272" s="2" t="s">
        <v>9</v>
      </c>
      <c r="U7272" s="3">
        <v>0</v>
      </c>
      <c r="V7272" s="1">
        <v>0.52423814999999996</v>
      </c>
      <c r="W7272" s="2">
        <v>0.20933517600000001</v>
      </c>
      <c r="X7272" s="3">
        <v>0.99931182399999996</v>
      </c>
    </row>
    <row r="7273" spans="1:24" x14ac:dyDescent="0.2">
      <c r="A7273" s="1">
        <v>7269</v>
      </c>
      <c r="B7273" s="2" t="s">
        <v>21026</v>
      </c>
      <c r="C7273" s="2" t="s">
        <v>21026</v>
      </c>
      <c r="D7273" s="24" t="s">
        <v>21027</v>
      </c>
      <c r="E7273" s="20" t="s">
        <v>21015</v>
      </c>
      <c r="F7273" s="3" t="s">
        <v>37763</v>
      </c>
      <c r="G7273" s="1">
        <v>0.155327412</v>
      </c>
      <c r="H7273" s="2" t="s">
        <v>9</v>
      </c>
      <c r="I7273" s="3" t="s">
        <v>9</v>
      </c>
      <c r="J7273" s="1">
        <v>0.37561191700000002</v>
      </c>
      <c r="K7273" s="2" t="s">
        <v>9</v>
      </c>
      <c r="L7273" s="3" t="s">
        <v>9</v>
      </c>
      <c r="M7273" s="1">
        <v>0.65860818555055201</v>
      </c>
      <c r="N7273" s="2" t="s">
        <v>9</v>
      </c>
      <c r="O7273" s="3" t="s">
        <v>9</v>
      </c>
      <c r="P7273" s="1" t="s">
        <v>40945</v>
      </c>
      <c r="Q7273" s="2" t="s">
        <v>9</v>
      </c>
      <c r="R7273" s="3">
        <v>0</v>
      </c>
      <c r="S7273" s="1" t="s">
        <v>10</v>
      </c>
      <c r="T7273" s="2" t="s">
        <v>9</v>
      </c>
      <c r="U7273" s="3">
        <v>0</v>
      </c>
      <c r="V7273" s="1" t="s">
        <v>9</v>
      </c>
      <c r="W7273" s="2" t="s">
        <v>9</v>
      </c>
      <c r="X7273" s="3" t="s">
        <v>9</v>
      </c>
    </row>
    <row r="7274" spans="1:24" x14ac:dyDescent="0.2">
      <c r="A7274" s="1">
        <v>7270</v>
      </c>
      <c r="B7274" s="2" t="s">
        <v>21028</v>
      </c>
      <c r="C7274" s="2" t="s">
        <v>21028</v>
      </c>
      <c r="D7274" s="24" t="s">
        <v>21029</v>
      </c>
      <c r="E7274" s="20" t="s">
        <v>21015</v>
      </c>
      <c r="F7274" s="3" t="s">
        <v>37764</v>
      </c>
      <c r="G7274" s="1">
        <v>1.401884766</v>
      </c>
      <c r="H7274" s="2">
        <v>6.2386669999999998E-3</v>
      </c>
      <c r="I7274" s="3">
        <v>0.25204256600000002</v>
      </c>
      <c r="J7274" s="1">
        <v>1.573537068</v>
      </c>
      <c r="K7274" s="5">
        <v>6.6799999999999997E-4</v>
      </c>
      <c r="L7274" s="3">
        <v>6.9762956000000001E-2</v>
      </c>
      <c r="M7274" s="1">
        <v>1.46082330774938</v>
      </c>
      <c r="N7274" s="2">
        <v>1.1830896440789801E-3</v>
      </c>
      <c r="O7274" s="3">
        <v>0.17079082101924201</v>
      </c>
      <c r="P7274" s="1">
        <v>1.022933587</v>
      </c>
      <c r="Q7274" s="2">
        <v>7.0972370000000002E-3</v>
      </c>
      <c r="R7274" s="3">
        <v>0.39089395999999998</v>
      </c>
      <c r="S7274" s="1">
        <v>0.276208864681313</v>
      </c>
      <c r="T7274" s="2">
        <v>0.37472069687068499</v>
      </c>
      <c r="U7274" s="3">
        <v>0.99913568982620904</v>
      </c>
      <c r="V7274" s="1">
        <v>0.55585979299999999</v>
      </c>
      <c r="W7274" s="2">
        <v>4.2256701000000001E-2</v>
      </c>
      <c r="X7274" s="3">
        <v>0.99931182399999996</v>
      </c>
    </row>
    <row r="7275" spans="1:24" x14ac:dyDescent="0.2">
      <c r="A7275" s="1">
        <v>7271</v>
      </c>
      <c r="B7275" s="2" t="s">
        <v>21030</v>
      </c>
      <c r="C7275" s="2" t="s">
        <v>21030</v>
      </c>
      <c r="D7275" s="24" t="s">
        <v>21031</v>
      </c>
      <c r="E7275" s="20" t="s">
        <v>21015</v>
      </c>
      <c r="F7275" s="3" t="s">
        <v>37765</v>
      </c>
      <c r="G7275" s="1" t="s">
        <v>9</v>
      </c>
      <c r="H7275" s="2" t="s">
        <v>9</v>
      </c>
      <c r="I7275" s="3" t="s">
        <v>9</v>
      </c>
      <c r="J7275" s="1" t="s">
        <v>10</v>
      </c>
      <c r="K7275" s="2" t="s">
        <v>9</v>
      </c>
      <c r="L7275" s="3">
        <v>0</v>
      </c>
      <c r="M7275" s="1" t="s">
        <v>9</v>
      </c>
      <c r="N7275" s="2" t="s">
        <v>9</v>
      </c>
      <c r="O7275" s="3" t="s">
        <v>9</v>
      </c>
      <c r="P7275" s="1" t="s">
        <v>10</v>
      </c>
      <c r="Q7275" s="2" t="s">
        <v>9</v>
      </c>
      <c r="R7275" s="3">
        <v>0</v>
      </c>
      <c r="S7275" s="1" t="s">
        <v>10</v>
      </c>
      <c r="T7275" s="2" t="s">
        <v>9</v>
      </c>
      <c r="U7275" s="3">
        <v>0</v>
      </c>
      <c r="V7275" s="1" t="s">
        <v>10</v>
      </c>
      <c r="W7275" s="2" t="s">
        <v>9</v>
      </c>
      <c r="X7275" s="3">
        <v>0</v>
      </c>
    </row>
    <row r="7276" spans="1:24" x14ac:dyDescent="0.2">
      <c r="A7276" s="1">
        <v>7272</v>
      </c>
      <c r="B7276" s="2" t="s">
        <v>21032</v>
      </c>
      <c r="C7276" s="2" t="s">
        <v>21032</v>
      </c>
      <c r="D7276" s="24" t="s">
        <v>21033</v>
      </c>
      <c r="E7276" s="20" t="s">
        <v>21015</v>
      </c>
      <c r="F7276" s="3" t="s">
        <v>37766</v>
      </c>
      <c r="G7276" s="1">
        <v>0.50130957700000001</v>
      </c>
      <c r="H7276" s="2">
        <v>0.42160120000000001</v>
      </c>
      <c r="I7276" s="3">
        <v>0.95123903099999996</v>
      </c>
      <c r="J7276" s="1">
        <v>0.988127384</v>
      </c>
      <c r="K7276" s="2">
        <v>0.202988161</v>
      </c>
      <c r="L7276" s="3">
        <v>0.85328744000000001</v>
      </c>
      <c r="M7276" s="1">
        <v>-0.10741711528860701</v>
      </c>
      <c r="N7276" s="2">
        <v>0.86193308185777395</v>
      </c>
      <c r="O7276" s="3">
        <v>0.99984102997549595</v>
      </c>
      <c r="P7276" s="1">
        <v>-1.11313102</v>
      </c>
      <c r="Q7276" s="2">
        <v>0.154275574</v>
      </c>
      <c r="R7276" s="3">
        <v>0.83378884900000005</v>
      </c>
      <c r="S7276" s="1">
        <v>0.36361086150960598</v>
      </c>
      <c r="T7276" s="2">
        <v>0.64931172895219502</v>
      </c>
      <c r="U7276" s="3">
        <v>0.99913568982620904</v>
      </c>
      <c r="V7276" s="1">
        <v>-3.9939495999999998E-2</v>
      </c>
      <c r="W7276" s="2">
        <v>0.95532177799999995</v>
      </c>
      <c r="X7276" s="3">
        <v>0.99931182399999996</v>
      </c>
    </row>
    <row r="7277" spans="1:24" x14ac:dyDescent="0.2">
      <c r="A7277" s="1">
        <v>7273</v>
      </c>
      <c r="B7277" s="2" t="s">
        <v>21034</v>
      </c>
      <c r="C7277" s="2" t="s">
        <v>21034</v>
      </c>
      <c r="D7277" s="24" t="s">
        <v>21035</v>
      </c>
      <c r="E7277" s="20" t="s">
        <v>21015</v>
      </c>
      <c r="F7277" s="3" t="s">
        <v>37767</v>
      </c>
      <c r="G7277" s="1" t="s">
        <v>9</v>
      </c>
      <c r="H7277" s="2" t="s">
        <v>9</v>
      </c>
      <c r="I7277" s="3" t="s">
        <v>9</v>
      </c>
      <c r="J7277" s="1" t="s">
        <v>9</v>
      </c>
      <c r="K7277" s="2" t="s">
        <v>9</v>
      </c>
      <c r="L7277" s="3" t="s">
        <v>9</v>
      </c>
      <c r="M7277" s="1" t="s">
        <v>9</v>
      </c>
      <c r="N7277" s="2" t="s">
        <v>9</v>
      </c>
      <c r="O7277" s="3" t="s">
        <v>9</v>
      </c>
      <c r="P7277" s="1" t="s">
        <v>9</v>
      </c>
      <c r="Q7277" s="2" t="s">
        <v>9</v>
      </c>
      <c r="R7277" s="3" t="s">
        <v>9</v>
      </c>
      <c r="S7277" s="1">
        <v>0.64838688632719199</v>
      </c>
      <c r="T7277" s="2">
        <v>0.21052241231344501</v>
      </c>
      <c r="U7277" s="3">
        <v>0.99913568982620904</v>
      </c>
      <c r="V7277" s="1">
        <v>5.2977620000000001E-3</v>
      </c>
      <c r="W7277" s="2">
        <v>0.99087077899999998</v>
      </c>
      <c r="X7277" s="3">
        <v>0.99931182399999996</v>
      </c>
    </row>
    <row r="7278" spans="1:24" x14ac:dyDescent="0.2">
      <c r="A7278" s="1">
        <v>7274</v>
      </c>
      <c r="B7278" s="2" t="s">
        <v>21036</v>
      </c>
      <c r="C7278" s="2" t="s">
        <v>21036</v>
      </c>
      <c r="D7278" s="24" t="s">
        <v>21037</v>
      </c>
      <c r="E7278" s="20" t="s">
        <v>42370</v>
      </c>
      <c r="F7278" s="3" t="s">
        <v>37768</v>
      </c>
      <c r="G7278" s="1">
        <v>-9.2541834000000003E-2</v>
      </c>
      <c r="H7278" s="2">
        <v>0.90035669500000004</v>
      </c>
      <c r="I7278" s="3">
        <v>0.998176646</v>
      </c>
      <c r="J7278" s="1">
        <v>-0.26533326800000001</v>
      </c>
      <c r="K7278" s="2">
        <v>0.68100255300000001</v>
      </c>
      <c r="L7278" s="3">
        <v>0.99067010300000002</v>
      </c>
      <c r="M7278" s="1">
        <v>-0.24008550122410099</v>
      </c>
      <c r="N7278" s="2">
        <v>0.709453599765688</v>
      </c>
      <c r="O7278" s="3">
        <v>0.99984102997549595</v>
      </c>
      <c r="P7278" s="1">
        <v>9.4304178000000002E-2</v>
      </c>
      <c r="Q7278" s="2">
        <v>0.89847258900000004</v>
      </c>
      <c r="R7278" s="3">
        <v>0.98855709000000003</v>
      </c>
      <c r="S7278" s="1">
        <v>-0.10651582550121499</v>
      </c>
      <c r="T7278" s="2">
        <v>0.83872176814486998</v>
      </c>
      <c r="U7278" s="3">
        <v>0.99913568982620904</v>
      </c>
      <c r="V7278" s="1">
        <v>-0.49735621200000002</v>
      </c>
      <c r="W7278" s="2">
        <v>0.36278080099999999</v>
      </c>
      <c r="X7278" s="3">
        <v>0.99931182399999996</v>
      </c>
    </row>
    <row r="7279" spans="1:24" x14ac:dyDescent="0.2">
      <c r="A7279" s="1">
        <v>7275</v>
      </c>
      <c r="B7279" s="2" t="s">
        <v>21038</v>
      </c>
      <c r="C7279" s="2" t="s">
        <v>21038</v>
      </c>
      <c r="D7279" s="24" t="s">
        <v>21039</v>
      </c>
      <c r="E7279" s="20" t="s">
        <v>21040</v>
      </c>
      <c r="F7279" s="3" t="s">
        <v>37769</v>
      </c>
      <c r="G7279" s="1">
        <v>6.3514540000000003E-3</v>
      </c>
      <c r="H7279" s="2">
        <v>0.99317180999999999</v>
      </c>
      <c r="I7279" s="3">
        <v>0.99971781800000004</v>
      </c>
      <c r="J7279" s="1">
        <v>0.96129077699999999</v>
      </c>
      <c r="K7279" s="2">
        <v>0.14420998300000001</v>
      </c>
      <c r="L7279" s="3">
        <v>0.79652532899999995</v>
      </c>
      <c r="M7279" s="1">
        <v>0.47407995241856299</v>
      </c>
      <c r="N7279" s="2">
        <v>0.44422773631357199</v>
      </c>
      <c r="O7279" s="3">
        <v>0.99984102997549595</v>
      </c>
      <c r="P7279" s="1">
        <v>0.67471430300000002</v>
      </c>
      <c r="Q7279" s="2">
        <v>0.37752951099999998</v>
      </c>
      <c r="R7279" s="3">
        <v>0.92621964199999995</v>
      </c>
      <c r="S7279" s="1">
        <v>1.59915879415355E-2</v>
      </c>
      <c r="T7279" s="2">
        <v>0.98176690361325103</v>
      </c>
      <c r="U7279" s="3">
        <v>0.99913568982620904</v>
      </c>
      <c r="V7279" s="1">
        <v>0.36516364899999998</v>
      </c>
      <c r="W7279" s="2">
        <v>0.46939497099999999</v>
      </c>
      <c r="X7279" s="3">
        <v>0.99931182399999996</v>
      </c>
    </row>
    <row r="7280" spans="1:24" x14ac:dyDescent="0.2">
      <c r="A7280" s="1">
        <v>7276</v>
      </c>
      <c r="B7280" s="2" t="s">
        <v>21041</v>
      </c>
      <c r="C7280" s="2" t="s">
        <v>21042</v>
      </c>
      <c r="D7280" s="24" t="s">
        <v>21043</v>
      </c>
      <c r="E7280" s="20" t="s">
        <v>21040</v>
      </c>
      <c r="F7280" s="3" t="s">
        <v>37770</v>
      </c>
      <c r="G7280" s="1">
        <v>-7.6114922000000002E-2</v>
      </c>
      <c r="H7280" s="2">
        <v>0.93000416399999997</v>
      </c>
      <c r="I7280" s="3">
        <v>0.99863454399999996</v>
      </c>
      <c r="J7280" s="1">
        <v>0.52310057499999996</v>
      </c>
      <c r="K7280" s="2">
        <v>0.40763588099999998</v>
      </c>
      <c r="L7280" s="3">
        <v>0.95770516000000006</v>
      </c>
      <c r="M7280" s="1">
        <v>0.480606044737728</v>
      </c>
      <c r="N7280" s="2">
        <v>0.58408162593489898</v>
      </c>
      <c r="O7280" s="3">
        <v>0.99984102997549595</v>
      </c>
      <c r="P7280" s="1">
        <v>2.2171208000000001E-2</v>
      </c>
      <c r="Q7280" s="2">
        <v>0.97417363700000004</v>
      </c>
      <c r="R7280" s="3">
        <v>0.99594284799999999</v>
      </c>
      <c r="S7280" s="1">
        <v>1.6194904116577</v>
      </c>
      <c r="T7280" s="2">
        <v>0.115806295259844</v>
      </c>
      <c r="U7280" s="3">
        <v>0.99913568982620904</v>
      </c>
      <c r="V7280" s="1">
        <v>0.46445935399999999</v>
      </c>
      <c r="W7280" s="2">
        <v>0.664199498</v>
      </c>
      <c r="X7280" s="3">
        <v>0.99931182399999996</v>
      </c>
    </row>
    <row r="7281" spans="1:24" x14ac:dyDescent="0.2">
      <c r="A7281" s="1">
        <v>7277</v>
      </c>
      <c r="B7281" s="2" t="s">
        <v>21044</v>
      </c>
      <c r="C7281" s="2" t="s">
        <v>21045</v>
      </c>
      <c r="D7281" s="24" t="s">
        <v>21046</v>
      </c>
      <c r="E7281" s="20" t="s">
        <v>21040</v>
      </c>
      <c r="F7281" s="3" t="s">
        <v>37771</v>
      </c>
      <c r="G7281" s="1" t="s">
        <v>9</v>
      </c>
      <c r="H7281" s="2" t="s">
        <v>9</v>
      </c>
      <c r="I7281" s="3" t="s">
        <v>9</v>
      </c>
      <c r="J7281" s="1" t="s">
        <v>9</v>
      </c>
      <c r="K7281" s="2" t="s">
        <v>9</v>
      </c>
      <c r="L7281" s="3" t="s">
        <v>9</v>
      </c>
      <c r="M7281" s="1" t="s">
        <v>9</v>
      </c>
      <c r="N7281" s="2" t="s">
        <v>9</v>
      </c>
      <c r="O7281" s="3" t="s">
        <v>9</v>
      </c>
      <c r="P7281" s="1" t="s">
        <v>10</v>
      </c>
      <c r="Q7281" s="2" t="s">
        <v>9</v>
      </c>
      <c r="R7281" s="3">
        <v>0</v>
      </c>
      <c r="S7281" s="1" t="s">
        <v>40945</v>
      </c>
      <c r="T7281" s="2" t="s">
        <v>9</v>
      </c>
      <c r="U7281" s="3">
        <v>0</v>
      </c>
      <c r="V7281" s="1" t="s">
        <v>40945</v>
      </c>
      <c r="W7281" s="2" t="s">
        <v>9</v>
      </c>
      <c r="X7281" s="3">
        <v>0</v>
      </c>
    </row>
    <row r="7282" spans="1:24" x14ac:dyDescent="0.2">
      <c r="A7282" s="1">
        <v>7278</v>
      </c>
      <c r="B7282" s="2" t="s">
        <v>21047</v>
      </c>
      <c r="C7282" s="2" t="s">
        <v>21047</v>
      </c>
      <c r="D7282" s="24" t="s">
        <v>21048</v>
      </c>
      <c r="E7282" s="20" t="s">
        <v>21049</v>
      </c>
      <c r="F7282" s="3" t="s">
        <v>37772</v>
      </c>
      <c r="G7282" s="1">
        <v>0.504110116</v>
      </c>
      <c r="H7282" s="2">
        <v>0.33819988899999998</v>
      </c>
      <c r="I7282" s="3">
        <v>0.91949810200000004</v>
      </c>
      <c r="J7282" s="1">
        <v>0.58949074800000001</v>
      </c>
      <c r="K7282" s="2">
        <v>0.25443617000000002</v>
      </c>
      <c r="L7282" s="3">
        <v>0.892034628</v>
      </c>
      <c r="M7282" s="1">
        <v>0.36014106000030199</v>
      </c>
      <c r="N7282" s="2">
        <v>0.56767405677600602</v>
      </c>
      <c r="O7282" s="3">
        <v>0.99984102997549595</v>
      </c>
      <c r="P7282" s="1">
        <v>0.381181989</v>
      </c>
      <c r="Q7282" s="2">
        <v>0.48749213200000002</v>
      </c>
      <c r="R7282" s="3">
        <v>0.93576985199999996</v>
      </c>
      <c r="S7282" s="1" t="s">
        <v>40945</v>
      </c>
      <c r="T7282" s="2" t="s">
        <v>9</v>
      </c>
      <c r="U7282" s="3">
        <v>0</v>
      </c>
      <c r="V7282" s="1">
        <v>0.66598423600000001</v>
      </c>
      <c r="W7282" s="2">
        <v>0.24122918500000001</v>
      </c>
      <c r="X7282" s="3">
        <v>0.99931182399999996</v>
      </c>
    </row>
    <row r="7283" spans="1:24" x14ac:dyDescent="0.2">
      <c r="A7283" s="1">
        <v>7279</v>
      </c>
      <c r="B7283" s="2" t="s">
        <v>21050</v>
      </c>
      <c r="C7283" s="2" t="s">
        <v>21051</v>
      </c>
      <c r="D7283" s="24" t="s">
        <v>21052</v>
      </c>
      <c r="E7283" s="20" t="s">
        <v>21049</v>
      </c>
      <c r="F7283" s="3" t="s">
        <v>37773</v>
      </c>
      <c r="G7283" s="1" t="s">
        <v>40945</v>
      </c>
      <c r="H7283" s="2" t="s">
        <v>9</v>
      </c>
      <c r="I7283" s="3">
        <v>0</v>
      </c>
      <c r="J7283" s="1">
        <v>-0.206600592</v>
      </c>
      <c r="K7283" s="2">
        <v>0.58817396200000005</v>
      </c>
      <c r="L7283" s="3">
        <v>0.98371312799999999</v>
      </c>
      <c r="M7283" s="1">
        <v>-0.15325438989093501</v>
      </c>
      <c r="N7283" s="2">
        <v>0.57050166323788398</v>
      </c>
      <c r="O7283" s="3">
        <v>0.99984102997549595</v>
      </c>
      <c r="P7283" s="1">
        <v>0.107785702</v>
      </c>
      <c r="Q7283" s="2">
        <v>0.77549554799999998</v>
      </c>
      <c r="R7283" s="3">
        <v>0.98143198899999995</v>
      </c>
      <c r="S7283" s="1">
        <v>-0.68591784545864698</v>
      </c>
      <c r="T7283" s="2">
        <v>0.123643350878216</v>
      </c>
      <c r="U7283" s="3">
        <v>0.99913568982620904</v>
      </c>
      <c r="V7283" s="1">
        <v>0.399636622</v>
      </c>
      <c r="W7283" s="2">
        <v>0.24868177299999999</v>
      </c>
      <c r="X7283" s="3">
        <v>0.99931182399999996</v>
      </c>
    </row>
    <row r="7284" spans="1:24" x14ac:dyDescent="0.2">
      <c r="A7284" s="1">
        <v>7280</v>
      </c>
      <c r="B7284" s="2" t="s">
        <v>21053</v>
      </c>
      <c r="C7284" s="2" t="s">
        <v>21054</v>
      </c>
      <c r="D7284" s="24" t="s">
        <v>21055</v>
      </c>
      <c r="E7284" s="20" t="s">
        <v>21049</v>
      </c>
      <c r="F7284" s="3" t="s">
        <v>37774</v>
      </c>
      <c r="G7284" s="1" t="s">
        <v>40945</v>
      </c>
      <c r="H7284" s="2" t="s">
        <v>9</v>
      </c>
      <c r="I7284" s="3">
        <v>0</v>
      </c>
      <c r="J7284" s="1">
        <v>-7.8701093E-2</v>
      </c>
      <c r="K7284" s="2">
        <v>0.83515404199999999</v>
      </c>
      <c r="L7284" s="3">
        <v>0.99400054500000001</v>
      </c>
      <c r="M7284" s="1">
        <v>-2.2610800024096898E-2</v>
      </c>
      <c r="N7284" s="2">
        <v>0.95164533600382994</v>
      </c>
      <c r="O7284" s="3">
        <v>0.99984102997549595</v>
      </c>
      <c r="P7284" s="1">
        <v>-1.0426345480000001</v>
      </c>
      <c r="Q7284" s="2">
        <v>0.176729097</v>
      </c>
      <c r="R7284" s="3">
        <v>0.85543261400000004</v>
      </c>
      <c r="S7284" s="1" t="s">
        <v>10</v>
      </c>
      <c r="T7284" s="2" t="s">
        <v>9</v>
      </c>
      <c r="U7284" s="3">
        <v>0</v>
      </c>
      <c r="V7284" s="1" t="s">
        <v>10</v>
      </c>
      <c r="W7284" s="2" t="s">
        <v>9</v>
      </c>
      <c r="X7284" s="3">
        <v>0</v>
      </c>
    </row>
    <row r="7285" spans="1:24" x14ac:dyDescent="0.2">
      <c r="A7285" s="1">
        <v>7281</v>
      </c>
      <c r="B7285" s="2" t="s">
        <v>21056</v>
      </c>
      <c r="C7285" s="2" t="s">
        <v>21057</v>
      </c>
      <c r="D7285" s="24" t="s">
        <v>21058</v>
      </c>
      <c r="E7285" s="20" t="s">
        <v>21059</v>
      </c>
      <c r="F7285" s="3" t="s">
        <v>37775</v>
      </c>
      <c r="G7285" s="1">
        <v>0.31512705000000002</v>
      </c>
      <c r="H7285" s="2">
        <v>0.33475938</v>
      </c>
      <c r="I7285" s="3">
        <v>0.91949810200000004</v>
      </c>
      <c r="J7285" s="1">
        <v>0.39576416800000003</v>
      </c>
      <c r="K7285" s="2">
        <v>0.182041973</v>
      </c>
      <c r="L7285" s="3">
        <v>0.83871963999999999</v>
      </c>
      <c r="M7285" s="1">
        <v>0.257151713649029</v>
      </c>
      <c r="N7285" s="2">
        <v>0.377595013778875</v>
      </c>
      <c r="O7285" s="3">
        <v>0.99415587672847905</v>
      </c>
      <c r="P7285" s="1">
        <v>-0.14868383600000001</v>
      </c>
      <c r="Q7285" s="2">
        <v>0.64495954</v>
      </c>
      <c r="R7285" s="3">
        <v>0.96605631700000005</v>
      </c>
      <c r="S7285" s="1">
        <v>4.9344690366685103E-2</v>
      </c>
      <c r="T7285" s="2">
        <v>0.85453408430095901</v>
      </c>
      <c r="U7285" s="3">
        <v>0.99913568982620904</v>
      </c>
      <c r="V7285" s="1">
        <v>0.169491477</v>
      </c>
      <c r="W7285" s="2">
        <v>0.557917883</v>
      </c>
      <c r="X7285" s="3">
        <v>0.99931182399999996</v>
      </c>
    </row>
    <row r="7286" spans="1:24" x14ac:dyDescent="0.2">
      <c r="A7286" s="1">
        <v>7282</v>
      </c>
      <c r="B7286" s="2" t="s">
        <v>21060</v>
      </c>
      <c r="C7286" s="2" t="s">
        <v>21061</v>
      </c>
      <c r="D7286" s="24" t="s">
        <v>21062</v>
      </c>
      <c r="E7286" s="20" t="s">
        <v>21059</v>
      </c>
      <c r="F7286" s="3" t="s">
        <v>37776</v>
      </c>
      <c r="G7286" s="1">
        <v>7.3132713000000002E-2</v>
      </c>
      <c r="H7286" s="2">
        <v>0.79877527400000004</v>
      </c>
      <c r="I7286" s="3">
        <v>0.99132673999999998</v>
      </c>
      <c r="J7286" s="1">
        <v>0.25191448399999999</v>
      </c>
      <c r="K7286" s="2">
        <v>0.38370130600000002</v>
      </c>
      <c r="L7286" s="3">
        <v>0.95268354099999997</v>
      </c>
      <c r="M7286" s="1">
        <v>0.23219917876108001</v>
      </c>
      <c r="N7286" s="2">
        <v>0.42141155790689799</v>
      </c>
      <c r="O7286" s="3">
        <v>0.99984102997549595</v>
      </c>
      <c r="P7286" s="1">
        <v>8.4037140999999996E-2</v>
      </c>
      <c r="Q7286" s="2">
        <v>0.76961882299999995</v>
      </c>
      <c r="R7286" s="3">
        <v>0.98143198899999995</v>
      </c>
      <c r="S7286" s="1">
        <v>-0.148105909463532</v>
      </c>
      <c r="T7286" s="2">
        <v>0.57816317763704095</v>
      </c>
      <c r="U7286" s="3">
        <v>0.99913568982620904</v>
      </c>
      <c r="V7286" s="1">
        <v>0.30939334400000001</v>
      </c>
      <c r="W7286" s="2">
        <v>0.28679692600000001</v>
      </c>
      <c r="X7286" s="3">
        <v>0.99931182399999996</v>
      </c>
    </row>
    <row r="7287" spans="1:24" x14ac:dyDescent="0.2">
      <c r="A7287" s="1">
        <v>7283</v>
      </c>
      <c r="B7287" s="2" t="s">
        <v>21063</v>
      </c>
      <c r="C7287" s="2" t="s">
        <v>21064</v>
      </c>
      <c r="D7287" s="24" t="s">
        <v>21065</v>
      </c>
      <c r="E7287" s="20" t="s">
        <v>21059</v>
      </c>
      <c r="F7287" s="3" t="s">
        <v>37777</v>
      </c>
      <c r="G7287" s="1">
        <v>8.5161289000000001E-2</v>
      </c>
      <c r="H7287" s="2">
        <v>0.84734641200000005</v>
      </c>
      <c r="I7287" s="3">
        <v>0.99543400500000001</v>
      </c>
      <c r="J7287" s="1">
        <v>0.22338808499999999</v>
      </c>
      <c r="K7287" s="2">
        <v>0.61538674900000001</v>
      </c>
      <c r="L7287" s="3">
        <v>0.98371312799999999</v>
      </c>
      <c r="M7287" s="1">
        <v>0.501594066717303</v>
      </c>
      <c r="N7287" s="2">
        <v>0.27026166205846203</v>
      </c>
      <c r="O7287" s="3">
        <v>0.97555906170075701</v>
      </c>
      <c r="P7287" s="1">
        <v>-0.109029158</v>
      </c>
      <c r="Q7287" s="2">
        <v>0.78734968400000005</v>
      </c>
      <c r="R7287" s="3">
        <v>0.98158506599999995</v>
      </c>
      <c r="S7287" s="1">
        <v>1.9018400191487101E-3</v>
      </c>
      <c r="T7287" s="2">
        <v>0.99579527397603196</v>
      </c>
      <c r="U7287" s="3">
        <v>0.99913568982620904</v>
      </c>
      <c r="V7287" s="1">
        <v>0.43287336199999998</v>
      </c>
      <c r="W7287" s="2">
        <v>0.29588311699999997</v>
      </c>
      <c r="X7287" s="3">
        <v>0.99931182399999996</v>
      </c>
    </row>
    <row r="7288" spans="1:24" x14ac:dyDescent="0.2">
      <c r="A7288" s="1">
        <v>7284</v>
      </c>
      <c r="B7288" s="2" t="s">
        <v>21066</v>
      </c>
      <c r="C7288" s="2" t="s">
        <v>21067</v>
      </c>
      <c r="D7288" s="24" t="s">
        <v>21068</v>
      </c>
      <c r="E7288" s="20" t="s">
        <v>21059</v>
      </c>
      <c r="F7288" s="3" t="s">
        <v>37778</v>
      </c>
      <c r="G7288" s="1">
        <v>-0.19760544199999999</v>
      </c>
      <c r="H7288" s="2">
        <v>0.38683255</v>
      </c>
      <c r="I7288" s="3">
        <v>0.9479938</v>
      </c>
      <c r="J7288" s="1">
        <v>-0.33980473</v>
      </c>
      <c r="K7288" s="2">
        <v>0.17405878499999999</v>
      </c>
      <c r="L7288" s="3">
        <v>0.829107331</v>
      </c>
      <c r="M7288" s="1">
        <v>-0.26283989773025801</v>
      </c>
      <c r="N7288" s="2">
        <v>0.28879108828776101</v>
      </c>
      <c r="O7288" s="3">
        <v>0.98826597543022998</v>
      </c>
      <c r="P7288" s="1">
        <v>-0.44721193599999998</v>
      </c>
      <c r="Q7288" s="2">
        <v>5.8590295000000001E-2</v>
      </c>
      <c r="R7288" s="3">
        <v>0.68676407399999995</v>
      </c>
      <c r="S7288" s="1">
        <v>-0.303446606200588</v>
      </c>
      <c r="T7288" s="2">
        <v>0.22275204962091</v>
      </c>
      <c r="U7288" s="3">
        <v>0.99913568982620904</v>
      </c>
      <c r="V7288" s="1">
        <v>-8.9502494000000002E-2</v>
      </c>
      <c r="W7288" s="2">
        <v>0.71465296199999995</v>
      </c>
      <c r="X7288" s="3">
        <v>0.99931182399999996</v>
      </c>
    </row>
    <row r="7289" spans="1:24" x14ac:dyDescent="0.2">
      <c r="A7289" s="1">
        <v>7285</v>
      </c>
      <c r="B7289" s="2" t="s">
        <v>21069</v>
      </c>
      <c r="C7289" s="2" t="s">
        <v>21070</v>
      </c>
      <c r="D7289" s="24" t="s">
        <v>21071</v>
      </c>
      <c r="E7289" s="20" t="s">
        <v>21059</v>
      </c>
      <c r="F7289" s="3" t="s">
        <v>37779</v>
      </c>
      <c r="G7289" s="1">
        <v>-0.22845412200000001</v>
      </c>
      <c r="H7289" s="2">
        <v>0.74248083200000004</v>
      </c>
      <c r="I7289" s="3">
        <v>0.98728742000000003</v>
      </c>
      <c r="J7289" s="1">
        <v>-0.79114158899999998</v>
      </c>
      <c r="K7289" s="2">
        <v>0.27262912700000003</v>
      </c>
      <c r="L7289" s="3">
        <v>0.90516386299999996</v>
      </c>
      <c r="M7289" s="1">
        <v>0.13748640753935101</v>
      </c>
      <c r="N7289" s="2">
        <v>0.84290018732886995</v>
      </c>
      <c r="O7289" s="3">
        <v>0.99984102997549595</v>
      </c>
      <c r="P7289" s="1" t="s">
        <v>40945</v>
      </c>
      <c r="Q7289" s="2" t="s">
        <v>9</v>
      </c>
      <c r="R7289" s="3">
        <v>0</v>
      </c>
      <c r="S7289" s="1">
        <v>-7.4697716097129205E-2</v>
      </c>
      <c r="T7289" s="2">
        <v>0.91417494739016303</v>
      </c>
      <c r="U7289" s="3">
        <v>0.99913568982620904</v>
      </c>
      <c r="V7289" s="1">
        <v>0.15582407100000001</v>
      </c>
      <c r="W7289" s="2">
        <v>0.80577055099999995</v>
      </c>
      <c r="X7289" s="3">
        <v>0.99931182399999996</v>
      </c>
    </row>
    <row r="7290" spans="1:24" x14ac:dyDescent="0.2">
      <c r="A7290" s="1">
        <v>7286</v>
      </c>
      <c r="B7290" s="2" t="s">
        <v>21072</v>
      </c>
      <c r="C7290" s="2" t="s">
        <v>21073</v>
      </c>
      <c r="D7290" s="24" t="s">
        <v>21074</v>
      </c>
      <c r="E7290" s="20" t="s">
        <v>21059</v>
      </c>
      <c r="F7290" s="3" t="s">
        <v>37780</v>
      </c>
      <c r="G7290" s="1" t="s">
        <v>10</v>
      </c>
      <c r="H7290" s="2" t="s">
        <v>9</v>
      </c>
      <c r="I7290" s="3">
        <v>0</v>
      </c>
      <c r="J7290" s="1" t="s">
        <v>9</v>
      </c>
      <c r="K7290" s="2" t="s">
        <v>9</v>
      </c>
      <c r="L7290" s="3" t="s">
        <v>9</v>
      </c>
      <c r="M7290" s="1" t="s">
        <v>10</v>
      </c>
      <c r="N7290" s="2" t="s">
        <v>9</v>
      </c>
      <c r="O7290" s="3">
        <v>0</v>
      </c>
      <c r="P7290" s="1" t="s">
        <v>9</v>
      </c>
      <c r="Q7290" s="2" t="s">
        <v>9</v>
      </c>
      <c r="R7290" s="3" t="s">
        <v>9</v>
      </c>
      <c r="S7290" s="1" t="s">
        <v>9</v>
      </c>
      <c r="T7290" s="2" t="s">
        <v>9</v>
      </c>
      <c r="U7290" s="3" t="s">
        <v>9</v>
      </c>
      <c r="V7290" s="1" t="s">
        <v>10</v>
      </c>
      <c r="W7290" s="2" t="s">
        <v>9</v>
      </c>
      <c r="X7290" s="3">
        <v>0</v>
      </c>
    </row>
    <row r="7291" spans="1:24" x14ac:dyDescent="0.2">
      <c r="A7291" s="1">
        <v>7287</v>
      </c>
      <c r="B7291" s="2" t="s">
        <v>21075</v>
      </c>
      <c r="C7291" s="2" t="s">
        <v>21075</v>
      </c>
      <c r="D7291" s="24" t="s">
        <v>21076</v>
      </c>
      <c r="E7291" s="20" t="s">
        <v>21077</v>
      </c>
      <c r="F7291" s="3" t="s">
        <v>37781</v>
      </c>
      <c r="G7291" s="1" t="s">
        <v>9</v>
      </c>
      <c r="H7291" s="2" t="s">
        <v>9</v>
      </c>
      <c r="I7291" s="3" t="s">
        <v>9</v>
      </c>
      <c r="J7291" s="1" t="s">
        <v>9</v>
      </c>
      <c r="K7291" s="2" t="s">
        <v>9</v>
      </c>
      <c r="L7291" s="3" t="s">
        <v>9</v>
      </c>
      <c r="M7291" s="1" t="s">
        <v>10</v>
      </c>
      <c r="N7291" s="2" t="s">
        <v>9</v>
      </c>
      <c r="O7291" s="3">
        <v>0</v>
      </c>
      <c r="P7291" s="1" t="s">
        <v>10</v>
      </c>
      <c r="Q7291" s="2" t="s">
        <v>9</v>
      </c>
      <c r="R7291" s="3">
        <v>0</v>
      </c>
      <c r="S7291" s="1" t="s">
        <v>10</v>
      </c>
      <c r="T7291" s="2" t="s">
        <v>9</v>
      </c>
      <c r="U7291" s="3">
        <v>0</v>
      </c>
      <c r="V7291" s="1" t="s">
        <v>9</v>
      </c>
      <c r="W7291" s="2" t="s">
        <v>9</v>
      </c>
      <c r="X7291" s="3" t="s">
        <v>9</v>
      </c>
    </row>
    <row r="7292" spans="1:24" x14ac:dyDescent="0.2">
      <c r="A7292" s="1">
        <v>7288</v>
      </c>
      <c r="B7292" s="2" t="s">
        <v>21078</v>
      </c>
      <c r="C7292" s="2" t="s">
        <v>21078</v>
      </c>
      <c r="D7292" s="24" t="s">
        <v>21079</v>
      </c>
      <c r="E7292" s="20" t="s">
        <v>21077</v>
      </c>
      <c r="F7292" s="3" t="s">
        <v>37782</v>
      </c>
      <c r="G7292" s="1">
        <v>0.39295974299999997</v>
      </c>
      <c r="H7292" s="2">
        <v>0.41286051600000001</v>
      </c>
      <c r="I7292" s="3">
        <v>0.95123903099999996</v>
      </c>
      <c r="J7292" s="1">
        <v>0.57019920999999996</v>
      </c>
      <c r="K7292" s="2">
        <v>0.20894903500000001</v>
      </c>
      <c r="L7292" s="3">
        <v>0.86014698700000003</v>
      </c>
      <c r="M7292" s="1">
        <v>0.27026343981633599</v>
      </c>
      <c r="N7292" s="2">
        <v>0.56821618056216505</v>
      </c>
      <c r="O7292" s="3">
        <v>0.99984102997549595</v>
      </c>
      <c r="P7292" s="1">
        <v>0.55225344399999998</v>
      </c>
      <c r="Q7292" s="2">
        <v>0.26074825699999998</v>
      </c>
      <c r="R7292" s="3">
        <v>0.89908547800000005</v>
      </c>
      <c r="S7292" s="1">
        <v>-0.26224573715159</v>
      </c>
      <c r="T7292" s="2">
        <v>0.57948047387627699</v>
      </c>
      <c r="U7292" s="3">
        <v>0.99913568982620904</v>
      </c>
      <c r="V7292" s="1" t="s">
        <v>40945</v>
      </c>
      <c r="W7292" s="2" t="s">
        <v>9</v>
      </c>
      <c r="X7292" s="3">
        <v>0</v>
      </c>
    </row>
    <row r="7293" spans="1:24" x14ac:dyDescent="0.2">
      <c r="A7293" s="1">
        <v>7289</v>
      </c>
      <c r="B7293" s="2" t="s">
        <v>21080</v>
      </c>
      <c r="C7293" s="2" t="s">
        <v>21080</v>
      </c>
      <c r="D7293" s="24" t="s">
        <v>21081</v>
      </c>
      <c r="E7293" s="20" t="s">
        <v>21077</v>
      </c>
      <c r="F7293" s="3" t="s">
        <v>37783</v>
      </c>
      <c r="G7293" s="1">
        <v>-0.47743432699999999</v>
      </c>
      <c r="H7293" s="2">
        <v>1.0860376999999999E-2</v>
      </c>
      <c r="I7293" s="3">
        <v>0.30759525399999998</v>
      </c>
      <c r="J7293" s="1">
        <v>0.19550293299999999</v>
      </c>
      <c r="K7293" s="2">
        <v>0.192159002</v>
      </c>
      <c r="L7293" s="3">
        <v>0.84202209900000002</v>
      </c>
      <c r="M7293" s="1">
        <v>-0.21269445890954899</v>
      </c>
      <c r="N7293" s="2">
        <v>0.216434940836366</v>
      </c>
      <c r="O7293" s="3">
        <v>0.95219352638938703</v>
      </c>
      <c r="P7293" s="1">
        <v>-0.21103898700000001</v>
      </c>
      <c r="Q7293" s="2">
        <v>0.308611146</v>
      </c>
      <c r="R7293" s="3">
        <v>0.91070858499999996</v>
      </c>
      <c r="S7293" s="1">
        <v>-0.16547396829744701</v>
      </c>
      <c r="T7293" s="2">
        <v>0.41873903333664397</v>
      </c>
      <c r="U7293" s="3">
        <v>0.99913568982620904</v>
      </c>
      <c r="V7293" s="1" t="s">
        <v>40945</v>
      </c>
      <c r="W7293" s="2" t="s">
        <v>9</v>
      </c>
      <c r="X7293" s="3">
        <v>0</v>
      </c>
    </row>
    <row r="7294" spans="1:24" x14ac:dyDescent="0.2">
      <c r="A7294" s="1">
        <v>7290</v>
      </c>
      <c r="B7294" s="2" t="s">
        <v>21082</v>
      </c>
      <c r="C7294" s="2" t="s">
        <v>21082</v>
      </c>
      <c r="D7294" s="24" t="s">
        <v>21083</v>
      </c>
      <c r="E7294" s="20" t="s">
        <v>21077</v>
      </c>
      <c r="F7294" s="3" t="s">
        <v>37784</v>
      </c>
      <c r="G7294" s="1">
        <v>1.2747235000000001E-2</v>
      </c>
      <c r="H7294" s="2">
        <v>0.97839078199999996</v>
      </c>
      <c r="I7294" s="3">
        <v>0.99971781800000004</v>
      </c>
      <c r="J7294" s="1">
        <v>1.251541327</v>
      </c>
      <c r="K7294" s="2">
        <v>2.7119219999999999E-3</v>
      </c>
      <c r="L7294" s="3">
        <v>0.144796544</v>
      </c>
      <c r="M7294" s="1">
        <v>0.84676298420672802</v>
      </c>
      <c r="N7294" s="2">
        <v>4.5546734224860802E-2</v>
      </c>
      <c r="O7294" s="3">
        <v>0.72935620536967405</v>
      </c>
      <c r="P7294" s="1">
        <v>0.88744842899999998</v>
      </c>
      <c r="Q7294" s="2">
        <v>2.5223822999999999E-2</v>
      </c>
      <c r="R7294" s="3">
        <v>0.58939720100000004</v>
      </c>
      <c r="S7294" s="1">
        <v>0.53550602624894805</v>
      </c>
      <c r="T7294" s="2">
        <v>0.146647453873824</v>
      </c>
      <c r="U7294" s="3">
        <v>0.99913568982620904</v>
      </c>
      <c r="V7294" s="1">
        <v>1.0794977809999999</v>
      </c>
      <c r="W7294" s="2">
        <v>9.2723389999999992E-3</v>
      </c>
      <c r="X7294" s="3">
        <v>0.99077810899999996</v>
      </c>
    </row>
    <row r="7295" spans="1:24" x14ac:dyDescent="0.2">
      <c r="A7295" s="1">
        <v>7291</v>
      </c>
      <c r="B7295" s="2" t="s">
        <v>21084</v>
      </c>
      <c r="C7295" s="2" t="s">
        <v>21084</v>
      </c>
      <c r="D7295" s="24" t="s">
        <v>21085</v>
      </c>
      <c r="E7295" s="20" t="s">
        <v>21077</v>
      </c>
      <c r="F7295" s="3" t="s">
        <v>37785</v>
      </c>
      <c r="G7295" s="1" t="s">
        <v>10</v>
      </c>
      <c r="H7295" s="2" t="s">
        <v>9</v>
      </c>
      <c r="I7295" s="3">
        <v>0</v>
      </c>
      <c r="J7295" s="1" t="s">
        <v>10</v>
      </c>
      <c r="K7295" s="2" t="s">
        <v>9</v>
      </c>
      <c r="L7295" s="3">
        <v>0</v>
      </c>
      <c r="M7295" s="1" t="s">
        <v>10</v>
      </c>
      <c r="N7295" s="2" t="s">
        <v>9</v>
      </c>
      <c r="O7295" s="3">
        <v>0</v>
      </c>
      <c r="P7295" s="1" t="s">
        <v>10</v>
      </c>
      <c r="Q7295" s="2" t="s">
        <v>9</v>
      </c>
      <c r="R7295" s="3">
        <v>0</v>
      </c>
      <c r="S7295" s="1" t="s">
        <v>9</v>
      </c>
      <c r="T7295" s="2" t="s">
        <v>9</v>
      </c>
      <c r="U7295" s="3" t="s">
        <v>9</v>
      </c>
      <c r="V7295" s="1" t="s">
        <v>9</v>
      </c>
      <c r="W7295" s="2" t="s">
        <v>9</v>
      </c>
      <c r="X7295" s="3" t="s">
        <v>9</v>
      </c>
    </row>
    <row r="7296" spans="1:24" x14ac:dyDescent="0.2">
      <c r="A7296" s="1">
        <v>7292</v>
      </c>
      <c r="B7296" s="2" t="s">
        <v>21086</v>
      </c>
      <c r="C7296" s="2" t="s">
        <v>21086</v>
      </c>
      <c r="D7296" s="24" t="s">
        <v>21087</v>
      </c>
      <c r="E7296" s="20" t="s">
        <v>21077</v>
      </c>
      <c r="F7296" s="3" t="s">
        <v>37786</v>
      </c>
      <c r="G7296" s="1">
        <v>2.6991865E-2</v>
      </c>
      <c r="H7296" s="2">
        <v>0.93246147199999996</v>
      </c>
      <c r="I7296" s="3">
        <v>0.99967150599999999</v>
      </c>
      <c r="J7296" s="1">
        <v>-0.60951772699999995</v>
      </c>
      <c r="K7296" s="2">
        <v>6.5405828999999999E-2</v>
      </c>
      <c r="L7296" s="3">
        <v>0.65221124600000002</v>
      </c>
      <c r="M7296" s="1">
        <v>-0.204636104549031</v>
      </c>
      <c r="N7296" s="2">
        <v>0.52239718284689396</v>
      </c>
      <c r="O7296" s="3">
        <v>0.99984102997549595</v>
      </c>
      <c r="P7296" s="1">
        <v>0.18322113600000001</v>
      </c>
      <c r="Q7296" s="2">
        <v>0.56649057599999997</v>
      </c>
      <c r="R7296" s="3">
        <v>0.95047680000000001</v>
      </c>
      <c r="S7296" s="1">
        <v>0.119576440695467</v>
      </c>
      <c r="T7296" s="2">
        <v>0.70774311115627098</v>
      </c>
      <c r="U7296" s="3">
        <v>0.99913568982620904</v>
      </c>
      <c r="V7296" s="1">
        <v>0.273607302</v>
      </c>
      <c r="W7296" s="2">
        <v>0.42957652099999999</v>
      </c>
      <c r="X7296" s="3">
        <v>0.99931182399999996</v>
      </c>
    </row>
    <row r="7297" spans="1:24" x14ac:dyDescent="0.2">
      <c r="A7297" s="1">
        <v>7293</v>
      </c>
      <c r="B7297" s="2" t="s">
        <v>21088</v>
      </c>
      <c r="C7297" s="2" t="s">
        <v>21088</v>
      </c>
      <c r="D7297" s="24" t="s">
        <v>21089</v>
      </c>
      <c r="E7297" s="20" t="s">
        <v>21077</v>
      </c>
      <c r="F7297" s="3" t="s">
        <v>37787</v>
      </c>
      <c r="G7297" s="1">
        <v>0.55965074500000001</v>
      </c>
      <c r="H7297" s="2">
        <v>8.5382324999999995E-2</v>
      </c>
      <c r="I7297" s="3">
        <v>0.66541915100000004</v>
      </c>
      <c r="J7297" s="1">
        <v>0.95959761300000002</v>
      </c>
      <c r="K7297" s="2">
        <v>5.170951E-3</v>
      </c>
      <c r="L7297" s="3">
        <v>0.207579455</v>
      </c>
      <c r="M7297" s="1">
        <v>0.44883282273147501</v>
      </c>
      <c r="N7297" s="2">
        <v>0.163076189794645</v>
      </c>
      <c r="O7297" s="3">
        <v>0.93642318053917895</v>
      </c>
      <c r="P7297" s="1">
        <v>0.73057032300000002</v>
      </c>
      <c r="Q7297" s="2">
        <v>2.7797367999999999E-2</v>
      </c>
      <c r="R7297" s="3">
        <v>0.59528952899999998</v>
      </c>
      <c r="S7297" s="1">
        <v>0.75796517957999199</v>
      </c>
      <c r="T7297" s="2">
        <v>2.29456742028642E-2</v>
      </c>
      <c r="U7297" s="3">
        <v>0.99913568982620904</v>
      </c>
      <c r="V7297" s="1">
        <v>0.73279767200000001</v>
      </c>
      <c r="W7297" s="2">
        <v>2.7370258000000001E-2</v>
      </c>
      <c r="X7297" s="3">
        <v>0.99931182399999996</v>
      </c>
    </row>
    <row r="7298" spans="1:24" x14ac:dyDescent="0.2">
      <c r="A7298" s="1">
        <v>7294</v>
      </c>
      <c r="B7298" s="2" t="s">
        <v>21090</v>
      </c>
      <c r="C7298" s="2" t="s">
        <v>21090</v>
      </c>
      <c r="D7298" s="24" t="s">
        <v>21091</v>
      </c>
      <c r="E7298" s="20" t="s">
        <v>21077</v>
      </c>
      <c r="F7298" s="3" t="s">
        <v>37783</v>
      </c>
      <c r="G7298" s="1">
        <v>-0.47743432699999999</v>
      </c>
      <c r="H7298" s="2">
        <v>1.0860376999999999E-2</v>
      </c>
      <c r="I7298" s="3">
        <v>0.30759525399999998</v>
      </c>
      <c r="J7298" s="1">
        <v>0.19550293299999999</v>
      </c>
      <c r="K7298" s="2">
        <v>0.192159002</v>
      </c>
      <c r="L7298" s="3">
        <v>0.84202209900000002</v>
      </c>
      <c r="M7298" s="1">
        <v>-0.21269445890954899</v>
      </c>
      <c r="N7298" s="2">
        <v>0.216434940836366</v>
      </c>
      <c r="O7298" s="3">
        <v>0.95219352638938703</v>
      </c>
      <c r="P7298" s="1">
        <v>-0.21103898700000001</v>
      </c>
      <c r="Q7298" s="2">
        <v>0.308611146</v>
      </c>
      <c r="R7298" s="3">
        <v>0.91070858499999996</v>
      </c>
      <c r="S7298" s="1">
        <v>-0.16547396829744701</v>
      </c>
      <c r="T7298" s="2">
        <v>0.41873903333664397</v>
      </c>
      <c r="U7298" s="3">
        <v>0.99913568982620904</v>
      </c>
      <c r="V7298" s="1" t="s">
        <v>40945</v>
      </c>
      <c r="W7298" s="2" t="s">
        <v>9</v>
      </c>
      <c r="X7298" s="3">
        <v>0</v>
      </c>
    </row>
    <row r="7299" spans="1:24" x14ac:dyDescent="0.2">
      <c r="A7299" s="1">
        <v>7295</v>
      </c>
      <c r="B7299" s="2" t="s">
        <v>21092</v>
      </c>
      <c r="C7299" s="2" t="s">
        <v>21092</v>
      </c>
      <c r="D7299" s="24" t="s">
        <v>21093</v>
      </c>
      <c r="E7299" s="20" t="s">
        <v>21077</v>
      </c>
      <c r="F7299" s="3" t="s">
        <v>37788</v>
      </c>
      <c r="G7299" s="1">
        <v>2.0240481959999999</v>
      </c>
      <c r="H7299" s="2">
        <v>0.229733469</v>
      </c>
      <c r="I7299" s="3">
        <v>0.85440701200000002</v>
      </c>
      <c r="J7299" s="1">
        <v>2.609179905</v>
      </c>
      <c r="K7299" s="2">
        <v>0.207529515</v>
      </c>
      <c r="L7299" s="3">
        <v>0.85821729499999999</v>
      </c>
      <c r="M7299" s="1" t="s">
        <v>40945</v>
      </c>
      <c r="N7299" s="2" t="s">
        <v>9</v>
      </c>
      <c r="O7299" s="3">
        <v>0</v>
      </c>
      <c r="P7299" s="1" t="s">
        <v>40945</v>
      </c>
      <c r="Q7299" s="2" t="s">
        <v>9</v>
      </c>
      <c r="R7299" s="3">
        <v>0</v>
      </c>
      <c r="S7299" s="1">
        <v>0.38864445516733298</v>
      </c>
      <c r="T7299" s="2">
        <v>0.73578206315414296</v>
      </c>
      <c r="U7299" s="3">
        <v>0.99913568982620904</v>
      </c>
      <c r="V7299" s="1">
        <v>0.45444165199999997</v>
      </c>
      <c r="W7299" s="2">
        <v>0.69712579100000005</v>
      </c>
      <c r="X7299" s="3">
        <v>0.99931182399999996</v>
      </c>
    </row>
    <row r="7300" spans="1:24" x14ac:dyDescent="0.2">
      <c r="A7300" s="1">
        <v>7296</v>
      </c>
      <c r="B7300" s="2" t="s">
        <v>21094</v>
      </c>
      <c r="C7300" s="2" t="s">
        <v>21095</v>
      </c>
      <c r="D7300" s="24" t="s">
        <v>21096</v>
      </c>
      <c r="E7300" s="20" t="s">
        <v>21097</v>
      </c>
      <c r="F7300" s="3" t="s">
        <v>37789</v>
      </c>
      <c r="G7300" s="1">
        <v>-0.268364671</v>
      </c>
      <c r="H7300" s="2">
        <v>0.61399979999999998</v>
      </c>
      <c r="I7300" s="3">
        <v>0.97889237200000001</v>
      </c>
      <c r="J7300" s="1">
        <v>-0.66824579100000003</v>
      </c>
      <c r="K7300" s="2">
        <v>0.233674729</v>
      </c>
      <c r="L7300" s="3">
        <v>0.88277119800000003</v>
      </c>
      <c r="M7300" s="1">
        <v>-0.73191167754975495</v>
      </c>
      <c r="N7300" s="2">
        <v>0.19717475481393201</v>
      </c>
      <c r="O7300" s="3">
        <v>0.94965095338500705</v>
      </c>
      <c r="P7300" s="1">
        <v>0.199419816</v>
      </c>
      <c r="Q7300" s="2">
        <v>0.76531815199999997</v>
      </c>
      <c r="R7300" s="3">
        <v>0.98143198899999995</v>
      </c>
      <c r="S7300" s="1" t="s">
        <v>40945</v>
      </c>
      <c r="T7300" s="2" t="s">
        <v>9</v>
      </c>
      <c r="U7300" s="3">
        <v>0</v>
      </c>
      <c r="V7300" s="1" t="s">
        <v>40945</v>
      </c>
      <c r="W7300" s="2" t="s">
        <v>9</v>
      </c>
      <c r="X7300" s="3">
        <v>0</v>
      </c>
    </row>
    <row r="7301" spans="1:24" x14ac:dyDescent="0.2">
      <c r="A7301" s="1">
        <v>7297</v>
      </c>
      <c r="B7301" s="2" t="s">
        <v>21098</v>
      </c>
      <c r="C7301" s="2" t="s">
        <v>21099</v>
      </c>
      <c r="D7301" s="24" t="s">
        <v>21100</v>
      </c>
      <c r="E7301" s="20" t="s">
        <v>21097</v>
      </c>
      <c r="F7301" s="3" t="s">
        <v>37790</v>
      </c>
      <c r="G7301" s="1" t="s">
        <v>10</v>
      </c>
      <c r="H7301" s="2" t="s">
        <v>9</v>
      </c>
      <c r="I7301" s="3">
        <v>0</v>
      </c>
      <c r="J7301" s="1" t="s">
        <v>10</v>
      </c>
      <c r="K7301" s="2" t="s">
        <v>9</v>
      </c>
      <c r="L7301" s="3">
        <v>0</v>
      </c>
      <c r="M7301" s="1" t="s">
        <v>10</v>
      </c>
      <c r="N7301" s="2" t="s">
        <v>9</v>
      </c>
      <c r="O7301" s="3">
        <v>0</v>
      </c>
      <c r="P7301" s="1" t="s">
        <v>10</v>
      </c>
      <c r="Q7301" s="2" t="s">
        <v>9</v>
      </c>
      <c r="R7301" s="3">
        <v>0</v>
      </c>
      <c r="S7301" s="1" t="s">
        <v>9</v>
      </c>
      <c r="T7301" s="2" t="s">
        <v>9</v>
      </c>
      <c r="U7301" s="3" t="s">
        <v>9</v>
      </c>
      <c r="V7301" s="1" t="s">
        <v>9</v>
      </c>
      <c r="W7301" s="2" t="s">
        <v>9</v>
      </c>
      <c r="X7301" s="3" t="s">
        <v>9</v>
      </c>
    </row>
    <row r="7302" spans="1:24" x14ac:dyDescent="0.2">
      <c r="A7302" s="1">
        <v>7298</v>
      </c>
      <c r="B7302" s="2" t="s">
        <v>21101</v>
      </c>
      <c r="C7302" s="2" t="s">
        <v>21102</v>
      </c>
      <c r="D7302" s="24" t="s">
        <v>21103</v>
      </c>
      <c r="E7302" s="20" t="s">
        <v>21097</v>
      </c>
      <c r="F7302" s="3" t="s">
        <v>37791</v>
      </c>
      <c r="G7302" s="1">
        <v>-0.32279597900000001</v>
      </c>
      <c r="H7302" s="2">
        <v>0.244996825</v>
      </c>
      <c r="I7302" s="3">
        <v>0.86983293299999997</v>
      </c>
      <c r="J7302" s="1">
        <v>0.36097650399999998</v>
      </c>
      <c r="K7302" s="2">
        <v>0.135655004</v>
      </c>
      <c r="L7302" s="3">
        <v>0.78428241200000004</v>
      </c>
      <c r="M7302" s="1">
        <v>0.24166813989072</v>
      </c>
      <c r="N7302" s="2">
        <v>0.365685036622314</v>
      </c>
      <c r="O7302" s="3">
        <v>0.98990831267451496</v>
      </c>
      <c r="P7302" s="1" t="s">
        <v>40945</v>
      </c>
      <c r="Q7302" s="2" t="s">
        <v>9</v>
      </c>
      <c r="R7302" s="3">
        <v>0</v>
      </c>
      <c r="S7302" s="1">
        <v>-0.52475596980797201</v>
      </c>
      <c r="T7302" s="2">
        <v>6.2920381600006806E-2</v>
      </c>
      <c r="U7302" s="3">
        <v>0.99913568982620904</v>
      </c>
      <c r="V7302" s="1">
        <v>-0.18698846099999999</v>
      </c>
      <c r="W7302" s="2">
        <v>0.32717483400000003</v>
      </c>
      <c r="X7302" s="3">
        <v>0.99931182399999996</v>
      </c>
    </row>
    <row r="7303" spans="1:24" x14ac:dyDescent="0.2">
      <c r="A7303" s="1">
        <v>7299</v>
      </c>
      <c r="B7303" s="2" t="s">
        <v>21104</v>
      </c>
      <c r="C7303" s="2" t="s">
        <v>21105</v>
      </c>
      <c r="D7303" s="24" t="s">
        <v>21106</v>
      </c>
      <c r="E7303" s="20" t="s">
        <v>21097</v>
      </c>
      <c r="F7303" s="3" t="s">
        <v>37792</v>
      </c>
      <c r="G7303" s="1">
        <v>-2.7704100000000001E-3</v>
      </c>
      <c r="H7303" s="2">
        <v>0.99360094499999996</v>
      </c>
      <c r="I7303" s="3">
        <v>0.99971781800000004</v>
      </c>
      <c r="J7303" s="1">
        <v>-0.16986669099999999</v>
      </c>
      <c r="K7303" s="2">
        <v>0.62382101999999995</v>
      </c>
      <c r="L7303" s="3">
        <v>0.98371312799999999</v>
      </c>
      <c r="M7303" s="1">
        <v>-4.7365974947271801E-2</v>
      </c>
      <c r="N7303" s="2">
        <v>0.89095788622540595</v>
      </c>
      <c r="O7303" s="3">
        <v>0.99984102997549595</v>
      </c>
      <c r="P7303" s="1">
        <v>1.9806198000000001E-2</v>
      </c>
      <c r="Q7303" s="2">
        <v>0.95427810599999996</v>
      </c>
      <c r="R7303" s="3">
        <v>0.99556868300000001</v>
      </c>
      <c r="S7303" s="1">
        <v>3.2923488944805498E-2</v>
      </c>
      <c r="T7303" s="2">
        <v>0.91801418692055003</v>
      </c>
      <c r="U7303" s="3">
        <v>0.99913568982620904</v>
      </c>
      <c r="V7303" s="1">
        <v>0.104457412</v>
      </c>
      <c r="W7303" s="2">
        <v>0.74424254199999995</v>
      </c>
      <c r="X7303" s="3">
        <v>0.99931182399999996</v>
      </c>
    </row>
    <row r="7304" spans="1:24" x14ac:dyDescent="0.2">
      <c r="A7304" s="1">
        <v>7300</v>
      </c>
      <c r="B7304" s="2" t="s">
        <v>21107</v>
      </c>
      <c r="C7304" s="2" t="s">
        <v>21108</v>
      </c>
      <c r="D7304" s="24" t="s">
        <v>21109</v>
      </c>
      <c r="E7304" s="20" t="s">
        <v>21097</v>
      </c>
      <c r="F7304" s="3" t="s">
        <v>37793</v>
      </c>
      <c r="G7304" s="1" t="s">
        <v>10</v>
      </c>
      <c r="H7304" s="2" t="s">
        <v>9</v>
      </c>
      <c r="I7304" s="3">
        <v>0</v>
      </c>
      <c r="J7304" s="1" t="s">
        <v>10</v>
      </c>
      <c r="K7304" s="2" t="s">
        <v>9</v>
      </c>
      <c r="L7304" s="3">
        <v>0</v>
      </c>
      <c r="M7304" s="1" t="s">
        <v>10</v>
      </c>
      <c r="N7304" s="2" t="s">
        <v>9</v>
      </c>
      <c r="O7304" s="3">
        <v>0</v>
      </c>
      <c r="P7304" s="1" t="s">
        <v>10</v>
      </c>
      <c r="Q7304" s="2" t="s">
        <v>9</v>
      </c>
      <c r="R7304" s="3">
        <v>0</v>
      </c>
      <c r="S7304" s="1" t="s">
        <v>9</v>
      </c>
      <c r="T7304" s="2" t="s">
        <v>9</v>
      </c>
      <c r="U7304" s="3" t="s">
        <v>9</v>
      </c>
      <c r="V7304" s="1" t="s">
        <v>9</v>
      </c>
      <c r="W7304" s="2" t="s">
        <v>9</v>
      </c>
      <c r="X7304" s="3" t="s">
        <v>9</v>
      </c>
    </row>
    <row r="7305" spans="1:24" x14ac:dyDescent="0.2">
      <c r="A7305" s="1">
        <v>7301</v>
      </c>
      <c r="B7305" s="2" t="s">
        <v>21110</v>
      </c>
      <c r="C7305" s="2" t="s">
        <v>21111</v>
      </c>
      <c r="D7305" s="24" t="s">
        <v>41728</v>
      </c>
      <c r="E7305" s="20" t="s">
        <v>21112</v>
      </c>
      <c r="F7305" s="3" t="s">
        <v>37794</v>
      </c>
      <c r="G7305" s="1">
        <v>0.90220045900000001</v>
      </c>
      <c r="H7305" s="2">
        <v>0.28903530700000002</v>
      </c>
      <c r="I7305" s="3">
        <v>0.892092098</v>
      </c>
      <c r="J7305" s="1" t="s">
        <v>40945</v>
      </c>
      <c r="K7305" s="2" t="s">
        <v>9</v>
      </c>
      <c r="L7305" s="3">
        <v>0</v>
      </c>
      <c r="M7305" s="1">
        <v>0.74834296674640199</v>
      </c>
      <c r="N7305" s="2">
        <v>0.34573935855183202</v>
      </c>
      <c r="O7305" s="3">
        <v>0.98912211851165599</v>
      </c>
      <c r="P7305" s="1">
        <v>1.329550547</v>
      </c>
      <c r="Q7305" s="2">
        <v>0.188312496</v>
      </c>
      <c r="R7305" s="3">
        <v>0.85860265400000002</v>
      </c>
      <c r="S7305" s="1">
        <v>-0.720346807446552</v>
      </c>
      <c r="T7305" s="2">
        <v>0.29884208483615998</v>
      </c>
      <c r="U7305" s="3">
        <v>0.99913568982620904</v>
      </c>
      <c r="V7305" s="1">
        <v>-0.64963781399999998</v>
      </c>
      <c r="W7305" s="2">
        <v>0.34467119699999998</v>
      </c>
      <c r="X7305" s="3">
        <v>0.99931182399999996</v>
      </c>
    </row>
    <row r="7306" spans="1:24" x14ac:dyDescent="0.2">
      <c r="A7306" s="1">
        <v>7302</v>
      </c>
      <c r="B7306" s="2" t="s">
        <v>21113</v>
      </c>
      <c r="C7306" s="2" t="s">
        <v>21114</v>
      </c>
      <c r="D7306" s="24" t="s">
        <v>41729</v>
      </c>
      <c r="E7306" s="20" t="s">
        <v>21112</v>
      </c>
      <c r="F7306" s="3" t="s">
        <v>37795</v>
      </c>
      <c r="G7306" s="1">
        <v>-0.161776065</v>
      </c>
      <c r="H7306" s="2">
        <v>0.63398084799999999</v>
      </c>
      <c r="I7306" s="3">
        <v>0.97889237200000001</v>
      </c>
      <c r="J7306" s="1">
        <v>9.8533436000000002E-2</v>
      </c>
      <c r="K7306" s="2">
        <v>0.77107079599999995</v>
      </c>
      <c r="L7306" s="3">
        <v>0.99360617100000004</v>
      </c>
      <c r="M7306" s="1">
        <v>0.22508170166965299</v>
      </c>
      <c r="N7306" s="2">
        <v>0.63942541439225598</v>
      </c>
      <c r="O7306" s="3">
        <v>0.99984102997549595</v>
      </c>
      <c r="P7306" s="1">
        <v>0.39081043900000001</v>
      </c>
      <c r="Q7306" s="2">
        <v>0.42069349900000003</v>
      </c>
      <c r="R7306" s="3">
        <v>0.92917040900000003</v>
      </c>
      <c r="S7306" s="1">
        <v>-4.9367564315170497E-2</v>
      </c>
      <c r="T7306" s="2">
        <v>0.883918768456321</v>
      </c>
      <c r="U7306" s="3">
        <v>0.99913568982620904</v>
      </c>
      <c r="V7306" s="1">
        <v>-0.77325203499999995</v>
      </c>
      <c r="W7306" s="2">
        <v>6.0279904000000002E-2</v>
      </c>
      <c r="X7306" s="3">
        <v>0.99931182399999996</v>
      </c>
    </row>
    <row r="7307" spans="1:24" x14ac:dyDescent="0.2">
      <c r="A7307" s="1">
        <v>7303</v>
      </c>
      <c r="B7307" s="2" t="s">
        <v>21115</v>
      </c>
      <c r="C7307" s="2" t="s">
        <v>21116</v>
      </c>
      <c r="D7307" s="24" t="s">
        <v>21117</v>
      </c>
      <c r="E7307" s="20" t="s">
        <v>21118</v>
      </c>
      <c r="F7307" s="3" t="s">
        <v>37796</v>
      </c>
      <c r="G7307" s="1">
        <v>5.7691878000000002E-2</v>
      </c>
      <c r="H7307" s="2">
        <v>0.95767069000000005</v>
      </c>
      <c r="I7307" s="3">
        <v>0.99971781800000004</v>
      </c>
      <c r="J7307" s="1">
        <v>0.56759366099999997</v>
      </c>
      <c r="K7307" s="2">
        <v>0.55596542599999998</v>
      </c>
      <c r="L7307" s="3">
        <v>0.98241533000000003</v>
      </c>
      <c r="M7307" s="1">
        <v>-5.2172659630874703E-2</v>
      </c>
      <c r="N7307" s="2">
        <v>0.95312249739094401</v>
      </c>
      <c r="O7307" s="3">
        <v>0.99984102997549595</v>
      </c>
      <c r="P7307" s="1">
        <v>-0.47996656599999998</v>
      </c>
      <c r="Q7307" s="2">
        <v>0.59035188400000005</v>
      </c>
      <c r="R7307" s="3">
        <v>0.95270255100000001</v>
      </c>
      <c r="S7307" s="1">
        <v>0.10883313097896399</v>
      </c>
      <c r="T7307" s="2">
        <v>0.94355850057743895</v>
      </c>
      <c r="U7307" s="3">
        <v>0.99913568982620904</v>
      </c>
      <c r="V7307" s="1">
        <v>-0.36986788599999998</v>
      </c>
      <c r="W7307" s="2">
        <v>0.73410771600000002</v>
      </c>
      <c r="X7307" s="3">
        <v>0.99931182399999996</v>
      </c>
    </row>
    <row r="7308" spans="1:24" x14ac:dyDescent="0.2">
      <c r="A7308" s="1">
        <v>7304</v>
      </c>
      <c r="B7308" s="2" t="s">
        <v>21119</v>
      </c>
      <c r="C7308" s="2" t="s">
        <v>21120</v>
      </c>
      <c r="D7308" s="24" t="s">
        <v>21121</v>
      </c>
      <c r="E7308" s="20" t="s">
        <v>21118</v>
      </c>
      <c r="F7308" s="3" t="s">
        <v>37796</v>
      </c>
      <c r="G7308" s="1">
        <v>5.7691878000000002E-2</v>
      </c>
      <c r="H7308" s="2">
        <v>0.95767069000000005</v>
      </c>
      <c r="I7308" s="3">
        <v>0.99971781800000004</v>
      </c>
      <c r="J7308" s="1">
        <v>0.56759366099999997</v>
      </c>
      <c r="K7308" s="2">
        <v>0.55596542599999998</v>
      </c>
      <c r="L7308" s="3">
        <v>0.98241533000000003</v>
      </c>
      <c r="M7308" s="1">
        <v>-5.2172659630874703E-2</v>
      </c>
      <c r="N7308" s="2">
        <v>0.95312249739094401</v>
      </c>
      <c r="O7308" s="3">
        <v>0.99984102997549595</v>
      </c>
      <c r="P7308" s="1">
        <v>-0.47996656599999998</v>
      </c>
      <c r="Q7308" s="2">
        <v>0.59035188400000005</v>
      </c>
      <c r="R7308" s="3">
        <v>0.95270255100000001</v>
      </c>
      <c r="S7308" s="1">
        <v>0.10883313097896399</v>
      </c>
      <c r="T7308" s="2">
        <v>0.94355850057743895</v>
      </c>
      <c r="U7308" s="3">
        <v>0.99913568982620904</v>
      </c>
      <c r="V7308" s="1">
        <v>-0.36986788599999998</v>
      </c>
      <c r="W7308" s="2">
        <v>0.73410771600000002</v>
      </c>
      <c r="X7308" s="3">
        <v>0.99931182399999996</v>
      </c>
    </row>
    <row r="7309" spans="1:24" x14ac:dyDescent="0.2">
      <c r="A7309" s="1">
        <v>7305</v>
      </c>
      <c r="B7309" s="2" t="s">
        <v>21122</v>
      </c>
      <c r="C7309" s="2" t="s">
        <v>21123</v>
      </c>
      <c r="D7309" s="24" t="s">
        <v>21124</v>
      </c>
      <c r="E7309" s="20" t="s">
        <v>21118</v>
      </c>
      <c r="F7309" s="3" t="s">
        <v>37796</v>
      </c>
      <c r="G7309" s="1">
        <v>5.7691878000000002E-2</v>
      </c>
      <c r="H7309" s="2">
        <v>0.95767069000000005</v>
      </c>
      <c r="I7309" s="3">
        <v>0.99971781800000004</v>
      </c>
      <c r="J7309" s="1">
        <v>0.56759366099999997</v>
      </c>
      <c r="K7309" s="2">
        <v>0.55596542599999998</v>
      </c>
      <c r="L7309" s="3">
        <v>0.98241533000000003</v>
      </c>
      <c r="M7309" s="1">
        <v>-5.2172659630874703E-2</v>
      </c>
      <c r="N7309" s="2">
        <v>0.95312249739094401</v>
      </c>
      <c r="O7309" s="3">
        <v>0.99984102997549595</v>
      </c>
      <c r="P7309" s="1">
        <v>-0.47996656599999998</v>
      </c>
      <c r="Q7309" s="2">
        <v>0.59035188400000005</v>
      </c>
      <c r="R7309" s="3">
        <v>0.95270255100000001</v>
      </c>
      <c r="S7309" s="1">
        <v>0.10883313097896399</v>
      </c>
      <c r="T7309" s="2">
        <v>0.94355850057743895</v>
      </c>
      <c r="U7309" s="3">
        <v>0.99913568982620904</v>
      </c>
      <c r="V7309" s="1">
        <v>-0.36986788599999998</v>
      </c>
      <c r="W7309" s="2">
        <v>0.73410771600000002</v>
      </c>
      <c r="X7309" s="3">
        <v>0.99931182399999996</v>
      </c>
    </row>
    <row r="7310" spans="1:24" x14ac:dyDescent="0.2">
      <c r="A7310" s="1">
        <v>7306</v>
      </c>
      <c r="B7310" s="2" t="s">
        <v>21125</v>
      </c>
      <c r="C7310" s="2" t="s">
        <v>21126</v>
      </c>
      <c r="D7310" s="24" t="s">
        <v>21127</v>
      </c>
      <c r="E7310" s="20" t="s">
        <v>21118</v>
      </c>
      <c r="F7310" s="3" t="s">
        <v>37797</v>
      </c>
      <c r="G7310" s="1">
        <v>0.57607525000000004</v>
      </c>
      <c r="H7310" s="2">
        <v>0.54506989299999997</v>
      </c>
      <c r="I7310" s="3">
        <v>0.97225779999999995</v>
      </c>
      <c r="J7310" s="1">
        <v>0.23846926900000001</v>
      </c>
      <c r="K7310" s="2">
        <v>0.83945801799999997</v>
      </c>
      <c r="L7310" s="3">
        <v>0.99400054500000001</v>
      </c>
      <c r="M7310" s="1">
        <v>-0.32390433439048399</v>
      </c>
      <c r="N7310" s="2">
        <v>0.72921916734565895</v>
      </c>
      <c r="O7310" s="3">
        <v>0.99984102997549595</v>
      </c>
      <c r="P7310" s="1">
        <v>-0.44043200900000001</v>
      </c>
      <c r="Q7310" s="2">
        <v>0.71015453799999995</v>
      </c>
      <c r="R7310" s="3">
        <v>0.97748315500000005</v>
      </c>
      <c r="S7310" s="1">
        <v>-2.19701688372237</v>
      </c>
      <c r="T7310" s="2">
        <v>0.17931001234789701</v>
      </c>
      <c r="U7310" s="3">
        <v>0.99913568982620904</v>
      </c>
      <c r="V7310" s="1">
        <v>-2.0713264979999999</v>
      </c>
      <c r="W7310" s="2">
        <v>0.20008931299999999</v>
      </c>
      <c r="X7310" s="3">
        <v>0.99931182399999996</v>
      </c>
    </row>
    <row r="7311" spans="1:24" x14ac:dyDescent="0.2">
      <c r="A7311" s="1">
        <v>7307</v>
      </c>
      <c r="B7311" s="2" t="s">
        <v>21128</v>
      </c>
      <c r="C7311" s="2" t="s">
        <v>21129</v>
      </c>
      <c r="D7311" s="24" t="s">
        <v>21130</v>
      </c>
      <c r="E7311" s="20" t="s">
        <v>21118</v>
      </c>
      <c r="F7311" s="3" t="s">
        <v>37798</v>
      </c>
      <c r="G7311" s="1">
        <v>-0.58927533799999998</v>
      </c>
      <c r="H7311" s="2">
        <v>0.35088303900000001</v>
      </c>
      <c r="I7311" s="3">
        <v>0.93021885000000004</v>
      </c>
      <c r="J7311" s="1">
        <v>-0.43198312999999999</v>
      </c>
      <c r="K7311" s="2">
        <v>0.49214164199999999</v>
      </c>
      <c r="L7311" s="3">
        <v>0.97616564400000005</v>
      </c>
      <c r="M7311" s="1">
        <v>-0.146501981975874</v>
      </c>
      <c r="N7311" s="2">
        <v>0.81495697383105703</v>
      </c>
      <c r="O7311" s="3">
        <v>0.99984102997549595</v>
      </c>
      <c r="P7311" s="1">
        <v>-0.74629399200000002</v>
      </c>
      <c r="Q7311" s="2">
        <v>0.240093958</v>
      </c>
      <c r="R7311" s="3">
        <v>0.88647276200000003</v>
      </c>
      <c r="S7311" s="1">
        <v>6.21406333983179E-2</v>
      </c>
      <c r="T7311" s="2">
        <v>0.92088525784294495</v>
      </c>
      <c r="U7311" s="3">
        <v>0.99913568982620904</v>
      </c>
      <c r="V7311" s="1">
        <v>0.27996205600000001</v>
      </c>
      <c r="W7311" s="2">
        <v>0.67921909199999997</v>
      </c>
      <c r="X7311" s="3">
        <v>0.99931182399999996</v>
      </c>
    </row>
    <row r="7312" spans="1:24" x14ac:dyDescent="0.2">
      <c r="A7312" s="1">
        <v>7308</v>
      </c>
      <c r="B7312" s="2" t="s">
        <v>21131</v>
      </c>
      <c r="C7312" s="2" t="s">
        <v>21132</v>
      </c>
      <c r="D7312" s="24" t="s">
        <v>21133</v>
      </c>
      <c r="E7312" s="20" t="s">
        <v>21118</v>
      </c>
      <c r="F7312" s="3" t="s">
        <v>37798</v>
      </c>
      <c r="G7312" s="1">
        <v>-0.60487278799999999</v>
      </c>
      <c r="H7312" s="2">
        <v>0.34078510099999998</v>
      </c>
      <c r="I7312" s="3">
        <v>0.92070074800000001</v>
      </c>
      <c r="J7312" s="1">
        <v>-0.47135800799999999</v>
      </c>
      <c r="K7312" s="2">
        <v>0.456116929</v>
      </c>
      <c r="L7312" s="3">
        <v>0.96523782800000002</v>
      </c>
      <c r="M7312" s="1">
        <v>-0.185876859910896</v>
      </c>
      <c r="N7312" s="2">
        <v>0.76767544797473897</v>
      </c>
      <c r="O7312" s="3">
        <v>0.99984102997549595</v>
      </c>
      <c r="P7312" s="1">
        <v>-0.78566886899999999</v>
      </c>
      <c r="Q7312" s="2">
        <v>0.219053838</v>
      </c>
      <c r="R7312" s="3">
        <v>0.87224181300000003</v>
      </c>
      <c r="S7312" s="1">
        <v>-1.4786288479087801E-2</v>
      </c>
      <c r="T7312" s="2">
        <v>0.98123337867732296</v>
      </c>
      <c r="U7312" s="3">
        <v>0.99913568982620904</v>
      </c>
      <c r="V7312" s="1">
        <v>0.20303513400000001</v>
      </c>
      <c r="W7312" s="2">
        <v>0.76513587100000002</v>
      </c>
      <c r="X7312" s="3">
        <v>0.99931182399999996</v>
      </c>
    </row>
    <row r="7313" spans="1:24" x14ac:dyDescent="0.2">
      <c r="A7313" s="1">
        <v>7309</v>
      </c>
      <c r="B7313" s="2" t="s">
        <v>21134</v>
      </c>
      <c r="C7313" s="2" t="s">
        <v>21135</v>
      </c>
      <c r="D7313" s="24" t="s">
        <v>21136</v>
      </c>
      <c r="E7313" s="20" t="s">
        <v>21118</v>
      </c>
      <c r="F7313" s="3" t="s">
        <v>37799</v>
      </c>
      <c r="G7313" s="1">
        <v>0.30236824800000001</v>
      </c>
      <c r="H7313" s="2">
        <v>0.42282491</v>
      </c>
      <c r="I7313" s="3">
        <v>0.95123903099999996</v>
      </c>
      <c r="J7313" s="1">
        <v>-5.8039065000000001E-2</v>
      </c>
      <c r="K7313" s="2">
        <v>0.87680950099999999</v>
      </c>
      <c r="L7313" s="3">
        <v>0.99400054500000001</v>
      </c>
      <c r="M7313" s="1">
        <v>0.49269381790995298</v>
      </c>
      <c r="N7313" s="2">
        <v>0.19711591033596801</v>
      </c>
      <c r="O7313" s="3">
        <v>0.94965095338500705</v>
      </c>
      <c r="P7313" s="1">
        <v>-0.190109994</v>
      </c>
      <c r="Q7313" s="2">
        <v>0.61262660899999999</v>
      </c>
      <c r="R7313" s="3">
        <v>0.95986445600000003</v>
      </c>
      <c r="S7313" s="1">
        <v>0.55118269155200506</v>
      </c>
      <c r="T7313" s="2">
        <v>0.15103991630320401</v>
      </c>
      <c r="U7313" s="3">
        <v>0.99913568982620904</v>
      </c>
      <c r="V7313" s="1">
        <v>-7.2264888999999999E-2</v>
      </c>
      <c r="W7313" s="2">
        <v>0.85673972600000003</v>
      </c>
      <c r="X7313" s="3">
        <v>0.99931182399999996</v>
      </c>
    </row>
    <row r="7314" spans="1:24" x14ac:dyDescent="0.2">
      <c r="A7314" s="1">
        <v>7310</v>
      </c>
      <c r="B7314" s="2" t="s">
        <v>21137</v>
      </c>
      <c r="C7314" s="2" t="s">
        <v>21138</v>
      </c>
      <c r="D7314" s="24" t="s">
        <v>21139</v>
      </c>
      <c r="E7314" s="20" t="s">
        <v>21118</v>
      </c>
      <c r="F7314" s="3" t="s">
        <v>37799</v>
      </c>
      <c r="G7314" s="1">
        <v>0.27057594000000001</v>
      </c>
      <c r="H7314" s="2">
        <v>0.47094752699999998</v>
      </c>
      <c r="I7314" s="3">
        <v>0.96176415900000001</v>
      </c>
      <c r="J7314" s="1">
        <v>-0.13154037900000001</v>
      </c>
      <c r="K7314" s="2">
        <v>0.72464120499999995</v>
      </c>
      <c r="L7314" s="3">
        <v>0.99252891300000001</v>
      </c>
      <c r="M7314" s="1">
        <v>0.485564011793849</v>
      </c>
      <c r="N7314" s="2">
        <v>0.20214858353380899</v>
      </c>
      <c r="O7314" s="3">
        <v>0.95219352638938703</v>
      </c>
      <c r="P7314" s="1">
        <v>-0.169526918</v>
      </c>
      <c r="Q7314" s="2">
        <v>0.65017654800000002</v>
      </c>
      <c r="R7314" s="3">
        <v>0.96605631700000005</v>
      </c>
      <c r="S7314" s="1">
        <v>0.53689241379432595</v>
      </c>
      <c r="T7314" s="2">
        <v>0.160318093189842</v>
      </c>
      <c r="U7314" s="3">
        <v>0.99913568982620904</v>
      </c>
      <c r="V7314" s="1">
        <v>5.3489231999999998E-2</v>
      </c>
      <c r="W7314" s="2">
        <v>0.90447219099999998</v>
      </c>
      <c r="X7314" s="3">
        <v>0.99931182399999996</v>
      </c>
    </row>
    <row r="7315" spans="1:24" x14ac:dyDescent="0.2">
      <c r="A7315" s="1">
        <v>7311</v>
      </c>
      <c r="B7315" s="2" t="s">
        <v>21140</v>
      </c>
      <c r="C7315" s="2" t="s">
        <v>21141</v>
      </c>
      <c r="D7315" s="24" t="s">
        <v>21142</v>
      </c>
      <c r="E7315" s="20" t="s">
        <v>21118</v>
      </c>
      <c r="F7315" s="3" t="s">
        <v>37800</v>
      </c>
      <c r="G7315" s="1">
        <v>-0.37606604700000001</v>
      </c>
      <c r="H7315" s="2">
        <v>0.71091238599999995</v>
      </c>
      <c r="I7315" s="3">
        <v>0.98445241800000005</v>
      </c>
      <c r="J7315" s="1">
        <v>9.5597619999999994E-2</v>
      </c>
      <c r="K7315" s="2">
        <v>0.92215742000000001</v>
      </c>
      <c r="L7315" s="3">
        <v>0.99532178599999999</v>
      </c>
      <c r="M7315" s="1">
        <v>-0.91391340708021496</v>
      </c>
      <c r="N7315" s="2">
        <v>0.46784436125828099</v>
      </c>
      <c r="O7315" s="3">
        <v>0.99984102997549595</v>
      </c>
      <c r="P7315" s="1">
        <v>-0.30112476700000002</v>
      </c>
      <c r="Q7315" s="2">
        <v>0.76627355600000002</v>
      </c>
      <c r="R7315" s="3">
        <v>0.98143198899999995</v>
      </c>
      <c r="S7315" s="1" t="s">
        <v>9</v>
      </c>
      <c r="T7315" s="2" t="s">
        <v>9</v>
      </c>
      <c r="U7315" s="3" t="s">
        <v>9</v>
      </c>
      <c r="V7315" s="1" t="s">
        <v>10</v>
      </c>
      <c r="W7315" s="2" t="s">
        <v>9</v>
      </c>
      <c r="X7315" s="3">
        <v>0</v>
      </c>
    </row>
    <row r="7316" spans="1:24" x14ac:dyDescent="0.2">
      <c r="A7316" s="1">
        <v>7312</v>
      </c>
      <c r="B7316" s="2" t="s">
        <v>21143</v>
      </c>
      <c r="C7316" s="2" t="s">
        <v>21144</v>
      </c>
      <c r="D7316" s="24" t="s">
        <v>21145</v>
      </c>
      <c r="E7316" s="20" t="s">
        <v>21118</v>
      </c>
      <c r="F7316" s="3" t="s">
        <v>37801</v>
      </c>
      <c r="G7316" s="1">
        <v>-0.37606604700000001</v>
      </c>
      <c r="H7316" s="2">
        <v>0.72444289799999995</v>
      </c>
      <c r="I7316" s="3">
        <v>0.98708571700000003</v>
      </c>
      <c r="J7316" s="1">
        <v>9.5597619999999994E-2</v>
      </c>
      <c r="K7316" s="2">
        <v>0.92593560900000005</v>
      </c>
      <c r="L7316" s="3">
        <v>0.99575864999999997</v>
      </c>
      <c r="M7316" s="1" t="s">
        <v>40945</v>
      </c>
      <c r="N7316" s="2" t="s">
        <v>9</v>
      </c>
      <c r="O7316" s="3">
        <v>0</v>
      </c>
      <c r="P7316" s="1">
        <v>-0.10117882</v>
      </c>
      <c r="Q7316" s="2">
        <v>0.92843307600000002</v>
      </c>
      <c r="R7316" s="3">
        <v>0.99336234700000003</v>
      </c>
      <c r="S7316" s="1" t="s">
        <v>9</v>
      </c>
      <c r="T7316" s="2" t="s">
        <v>9</v>
      </c>
      <c r="U7316" s="3" t="s">
        <v>9</v>
      </c>
      <c r="V7316" s="1" t="s">
        <v>10</v>
      </c>
      <c r="W7316" s="2" t="s">
        <v>9</v>
      </c>
      <c r="X7316" s="3">
        <v>0</v>
      </c>
    </row>
    <row r="7317" spans="1:24" x14ac:dyDescent="0.2">
      <c r="A7317" s="1">
        <v>7313</v>
      </c>
      <c r="B7317" s="2" t="s">
        <v>21146</v>
      </c>
      <c r="C7317" s="2" t="s">
        <v>21147</v>
      </c>
      <c r="D7317" s="24" t="s">
        <v>21148</v>
      </c>
      <c r="E7317" s="20" t="s">
        <v>21118</v>
      </c>
      <c r="F7317" s="3" t="s">
        <v>37802</v>
      </c>
      <c r="G7317" s="1" t="s">
        <v>9</v>
      </c>
      <c r="H7317" s="2" t="s">
        <v>9</v>
      </c>
      <c r="I7317" s="3" t="s">
        <v>9</v>
      </c>
      <c r="J7317" s="1" t="s">
        <v>9</v>
      </c>
      <c r="K7317" s="2" t="s">
        <v>9</v>
      </c>
      <c r="L7317" s="3" t="s">
        <v>9</v>
      </c>
      <c r="M7317" s="1" t="s">
        <v>10</v>
      </c>
      <c r="N7317" s="2" t="s">
        <v>9</v>
      </c>
      <c r="O7317" s="3">
        <v>0</v>
      </c>
      <c r="P7317" s="1" t="s">
        <v>10</v>
      </c>
      <c r="Q7317" s="2" t="s">
        <v>9</v>
      </c>
      <c r="R7317" s="3">
        <v>0</v>
      </c>
      <c r="S7317" s="1" t="s">
        <v>9</v>
      </c>
      <c r="T7317" s="2" t="s">
        <v>9</v>
      </c>
      <c r="U7317" s="3" t="s">
        <v>9</v>
      </c>
      <c r="V7317" s="1" t="s">
        <v>9</v>
      </c>
      <c r="W7317" s="2" t="s">
        <v>9</v>
      </c>
      <c r="X7317" s="3" t="s">
        <v>9</v>
      </c>
    </row>
    <row r="7318" spans="1:24" x14ac:dyDescent="0.2">
      <c r="A7318" s="1">
        <v>7314</v>
      </c>
      <c r="B7318" s="2" t="s">
        <v>21149</v>
      </c>
      <c r="C7318" s="2" t="s">
        <v>21150</v>
      </c>
      <c r="D7318" s="24" t="s">
        <v>21151</v>
      </c>
      <c r="E7318" s="20" t="s">
        <v>21118</v>
      </c>
      <c r="F7318" s="3" t="s">
        <v>37803</v>
      </c>
      <c r="G7318" s="1">
        <v>-1.0944986489999999</v>
      </c>
      <c r="H7318" s="2">
        <v>2.0429986000000001E-2</v>
      </c>
      <c r="I7318" s="3">
        <v>0.40244344100000001</v>
      </c>
      <c r="J7318" s="1">
        <v>-1.725989816</v>
      </c>
      <c r="K7318" s="5">
        <v>8.2299999999999995E-4</v>
      </c>
      <c r="L7318" s="3">
        <v>7.6073264000000002E-2</v>
      </c>
      <c r="M7318" s="1">
        <v>-0.193026488377668</v>
      </c>
      <c r="N7318" s="2">
        <v>0.65925465726156596</v>
      </c>
      <c r="O7318" s="3">
        <v>0.99984102997549595</v>
      </c>
      <c r="P7318" s="1">
        <v>-0.98781668</v>
      </c>
      <c r="Q7318" s="2">
        <v>2.3338451999999999E-2</v>
      </c>
      <c r="R7318" s="3">
        <v>0.58298880200000003</v>
      </c>
      <c r="S7318" s="1">
        <v>-0.29811060925447502</v>
      </c>
      <c r="T7318" s="2">
        <v>0.49750730116095898</v>
      </c>
      <c r="U7318" s="3">
        <v>0.99913568982620904</v>
      </c>
      <c r="V7318" s="1">
        <v>-0.72760491500000002</v>
      </c>
      <c r="W7318" s="2">
        <v>0.17443452700000001</v>
      </c>
      <c r="X7318" s="3">
        <v>0.99931182399999996</v>
      </c>
    </row>
    <row r="7319" spans="1:24" x14ac:dyDescent="0.2">
      <c r="A7319" s="1">
        <v>7315</v>
      </c>
      <c r="B7319" s="2" t="s">
        <v>21152</v>
      </c>
      <c r="C7319" s="2" t="s">
        <v>21152</v>
      </c>
      <c r="D7319" s="24" t="s">
        <v>21153</v>
      </c>
      <c r="E7319" s="20" t="s">
        <v>21154</v>
      </c>
      <c r="F7319" s="3" t="s">
        <v>37804</v>
      </c>
      <c r="G7319" s="1">
        <v>0.104407948</v>
      </c>
      <c r="H7319" s="2">
        <v>0.74493292499999997</v>
      </c>
      <c r="I7319" s="3">
        <v>0.98799757300000002</v>
      </c>
      <c r="J7319" s="1">
        <v>-1.5607225259999999</v>
      </c>
      <c r="K7319" s="2">
        <v>2.2061989999999998E-3</v>
      </c>
      <c r="L7319" s="3">
        <v>0.13034660100000001</v>
      </c>
      <c r="M7319" s="1">
        <v>9.4717129877641901E-2</v>
      </c>
      <c r="N7319" s="2">
        <v>0.76778332787751002</v>
      </c>
      <c r="O7319" s="3">
        <v>0.99984102997549595</v>
      </c>
      <c r="P7319" s="1">
        <v>-0.23400465600000001</v>
      </c>
      <c r="Q7319" s="2">
        <v>0.43068288700000001</v>
      </c>
      <c r="R7319" s="3">
        <v>0.92975406400000005</v>
      </c>
      <c r="S7319" s="1">
        <v>-0.104336183013825</v>
      </c>
      <c r="T7319" s="2">
        <v>0.77109497301278895</v>
      </c>
      <c r="U7319" s="3">
        <v>0.99913568982620904</v>
      </c>
      <c r="V7319" s="1">
        <v>0.21772887899999999</v>
      </c>
      <c r="W7319" s="2">
        <v>0.55926436800000001</v>
      </c>
      <c r="X7319" s="3">
        <v>0.99931182399999996</v>
      </c>
    </row>
    <row r="7320" spans="1:24" x14ac:dyDescent="0.2">
      <c r="A7320" s="1">
        <v>7316</v>
      </c>
      <c r="B7320" s="2" t="s">
        <v>21155</v>
      </c>
      <c r="C7320" s="2" t="s">
        <v>21155</v>
      </c>
      <c r="D7320" s="24" t="s">
        <v>21156</v>
      </c>
      <c r="E7320" s="20" t="s">
        <v>21154</v>
      </c>
      <c r="F7320" s="3" t="s">
        <v>37805</v>
      </c>
      <c r="G7320" s="1">
        <v>0.62046269700000001</v>
      </c>
      <c r="H7320" s="2">
        <v>0.43441126899999999</v>
      </c>
      <c r="I7320" s="3">
        <v>0.95123903099999996</v>
      </c>
      <c r="J7320" s="1">
        <v>-5.3642807000000001E-2</v>
      </c>
      <c r="K7320" s="2">
        <v>0.94575710999999996</v>
      </c>
      <c r="L7320" s="3">
        <v>0.99692618300000002</v>
      </c>
      <c r="M7320" s="1">
        <v>0.204880322036053</v>
      </c>
      <c r="N7320" s="2">
        <v>0.795117067157737</v>
      </c>
      <c r="O7320" s="3">
        <v>0.99984102997549595</v>
      </c>
      <c r="P7320" s="1">
        <v>0.67963508900000003</v>
      </c>
      <c r="Q7320" s="2">
        <v>0.39251344199999999</v>
      </c>
      <c r="R7320" s="3">
        <v>0.92640754400000003</v>
      </c>
      <c r="S7320" s="1">
        <v>7.0824822886643005E-2</v>
      </c>
      <c r="T7320" s="2">
        <v>0.92271036392800798</v>
      </c>
      <c r="U7320" s="3">
        <v>0.99913568982620904</v>
      </c>
      <c r="V7320" s="1">
        <v>1.376569846</v>
      </c>
      <c r="W7320" s="2">
        <v>6.9153711000000007E-2</v>
      </c>
      <c r="X7320" s="3">
        <v>0.99931182399999996</v>
      </c>
    </row>
    <row r="7321" spans="1:24" x14ac:dyDescent="0.2">
      <c r="A7321" s="1">
        <v>7317</v>
      </c>
      <c r="B7321" s="2" t="s">
        <v>21157</v>
      </c>
      <c r="C7321" s="2" t="s">
        <v>21157</v>
      </c>
      <c r="D7321" s="24" t="s">
        <v>21158</v>
      </c>
      <c r="E7321" s="20" t="s">
        <v>21159</v>
      </c>
      <c r="F7321" s="3" t="s">
        <v>37806</v>
      </c>
      <c r="G7321" s="1">
        <v>0.11146318400000001</v>
      </c>
      <c r="H7321" s="2">
        <v>0.80036549700000004</v>
      </c>
      <c r="I7321" s="3">
        <v>0.99169791399999996</v>
      </c>
      <c r="J7321" s="1">
        <v>-6.5352819999999999E-3</v>
      </c>
      <c r="K7321" s="2">
        <v>0.98816228800000006</v>
      </c>
      <c r="L7321" s="3">
        <v>0.99984233899999997</v>
      </c>
      <c r="M7321" s="1">
        <v>0.125297547188503</v>
      </c>
      <c r="N7321" s="2">
        <v>0.77625185401546104</v>
      </c>
      <c r="O7321" s="3">
        <v>0.99984102997549595</v>
      </c>
      <c r="P7321" s="1">
        <v>-7.460862E-2</v>
      </c>
      <c r="Q7321" s="2">
        <v>0.86553781100000005</v>
      </c>
      <c r="R7321" s="3">
        <v>0.986265524</v>
      </c>
      <c r="S7321" s="1">
        <v>0.16053297879903899</v>
      </c>
      <c r="T7321" s="2">
        <v>0.73611968702396302</v>
      </c>
      <c r="U7321" s="3">
        <v>0.99913568982620904</v>
      </c>
      <c r="V7321" s="1">
        <v>5.9355359999999999E-3</v>
      </c>
      <c r="W7321" s="2">
        <v>0.98924856699999997</v>
      </c>
      <c r="X7321" s="3">
        <v>0.99931182399999996</v>
      </c>
    </row>
    <row r="7322" spans="1:24" x14ac:dyDescent="0.2">
      <c r="A7322" s="1">
        <v>7318</v>
      </c>
      <c r="B7322" s="2" t="s">
        <v>21160</v>
      </c>
      <c r="C7322" s="2" t="s">
        <v>21161</v>
      </c>
      <c r="D7322" s="24" t="s">
        <v>21162</v>
      </c>
      <c r="E7322" s="20" t="s">
        <v>21163</v>
      </c>
      <c r="F7322" s="3" t="s">
        <v>37807</v>
      </c>
      <c r="G7322" s="1" t="s">
        <v>10</v>
      </c>
      <c r="H7322" s="2" t="s">
        <v>9</v>
      </c>
      <c r="I7322" s="3">
        <v>0</v>
      </c>
      <c r="J7322" s="1" t="s">
        <v>10</v>
      </c>
      <c r="K7322" s="2" t="s">
        <v>9</v>
      </c>
      <c r="L7322" s="3">
        <v>0</v>
      </c>
      <c r="M7322" s="1" t="s">
        <v>10</v>
      </c>
      <c r="N7322" s="2" t="s">
        <v>9</v>
      </c>
      <c r="O7322" s="3">
        <v>0</v>
      </c>
      <c r="P7322" s="1" t="s">
        <v>10</v>
      </c>
      <c r="Q7322" s="2" t="s">
        <v>9</v>
      </c>
      <c r="R7322" s="3">
        <v>0</v>
      </c>
      <c r="S7322" s="1" t="s">
        <v>10</v>
      </c>
      <c r="T7322" s="2" t="s">
        <v>9</v>
      </c>
      <c r="U7322" s="3">
        <v>0</v>
      </c>
      <c r="V7322" s="1" t="s">
        <v>10</v>
      </c>
      <c r="W7322" s="2" t="s">
        <v>9</v>
      </c>
      <c r="X7322" s="3">
        <v>0</v>
      </c>
    </row>
    <row r="7323" spans="1:24" x14ac:dyDescent="0.2">
      <c r="A7323" s="1">
        <v>7319</v>
      </c>
      <c r="B7323" s="2" t="s">
        <v>21164</v>
      </c>
      <c r="C7323" s="2" t="s">
        <v>21165</v>
      </c>
      <c r="D7323" s="24" t="s">
        <v>21166</v>
      </c>
      <c r="E7323" s="20" t="s">
        <v>21163</v>
      </c>
      <c r="F7323" s="3" t="s">
        <v>37808</v>
      </c>
      <c r="G7323" s="1">
        <v>-0.41091751599999998</v>
      </c>
      <c r="H7323" s="2">
        <v>0.41184000100000001</v>
      </c>
      <c r="I7323" s="3">
        <v>0.95123903099999996</v>
      </c>
      <c r="J7323" s="1">
        <v>-0.32576043199999999</v>
      </c>
      <c r="K7323" s="2">
        <v>0.51410033899999996</v>
      </c>
      <c r="L7323" s="3">
        <v>0.98189667999999997</v>
      </c>
      <c r="M7323" s="1">
        <v>-0.48146920628734402</v>
      </c>
      <c r="N7323" s="2">
        <v>0.337653657225918</v>
      </c>
      <c r="O7323" s="3">
        <v>0.98912211851165599</v>
      </c>
      <c r="P7323" s="1">
        <v>-0.29010336199999998</v>
      </c>
      <c r="Q7323" s="2">
        <v>0.56080993800000001</v>
      </c>
      <c r="R7323" s="3">
        <v>0.949370626</v>
      </c>
      <c r="S7323" s="1">
        <v>-0.46909764825938599</v>
      </c>
      <c r="T7323" s="2">
        <v>0.34995711547549901</v>
      </c>
      <c r="U7323" s="3">
        <v>0.99913568982620904</v>
      </c>
      <c r="V7323" s="1">
        <v>3.1127575000000001E-2</v>
      </c>
      <c r="W7323" s="2">
        <v>0.94604787499999998</v>
      </c>
      <c r="X7323" s="3">
        <v>0.99931182399999996</v>
      </c>
    </row>
    <row r="7324" spans="1:24" x14ac:dyDescent="0.2">
      <c r="A7324" s="1">
        <v>7320</v>
      </c>
      <c r="B7324" s="2" t="s">
        <v>21167</v>
      </c>
      <c r="C7324" s="2" t="s">
        <v>21168</v>
      </c>
      <c r="D7324" s="24" t="s">
        <v>21169</v>
      </c>
      <c r="E7324" s="20" t="s">
        <v>21170</v>
      </c>
      <c r="F7324" s="3" t="s">
        <v>37809</v>
      </c>
      <c r="G7324" s="1" t="s">
        <v>9</v>
      </c>
      <c r="H7324" s="2" t="s">
        <v>9</v>
      </c>
      <c r="I7324" s="3" t="s">
        <v>9</v>
      </c>
      <c r="J7324" s="1" t="s">
        <v>10</v>
      </c>
      <c r="K7324" s="2" t="s">
        <v>9</v>
      </c>
      <c r="L7324" s="3">
        <v>0</v>
      </c>
      <c r="M7324" s="1" t="s">
        <v>10</v>
      </c>
      <c r="N7324" s="2" t="s">
        <v>9</v>
      </c>
      <c r="O7324" s="3">
        <v>0</v>
      </c>
      <c r="P7324" s="1" t="s">
        <v>9</v>
      </c>
      <c r="Q7324" s="2" t="s">
        <v>9</v>
      </c>
      <c r="R7324" s="3" t="s">
        <v>9</v>
      </c>
      <c r="S7324" s="1" t="s">
        <v>10</v>
      </c>
      <c r="T7324" s="2" t="s">
        <v>9</v>
      </c>
      <c r="U7324" s="3">
        <v>0</v>
      </c>
      <c r="V7324" s="1" t="s">
        <v>9</v>
      </c>
      <c r="W7324" s="2" t="s">
        <v>9</v>
      </c>
      <c r="X7324" s="3" t="s">
        <v>9</v>
      </c>
    </row>
    <row r="7325" spans="1:24" x14ac:dyDescent="0.2">
      <c r="A7325" s="1">
        <v>7321</v>
      </c>
      <c r="B7325" s="2" t="s">
        <v>21171</v>
      </c>
      <c r="C7325" s="2" t="s">
        <v>21172</v>
      </c>
      <c r="D7325" s="24" t="s">
        <v>41730</v>
      </c>
      <c r="E7325" s="20" t="s">
        <v>21173</v>
      </c>
      <c r="F7325" s="3" t="s">
        <v>37810</v>
      </c>
      <c r="G7325" s="1">
        <v>-0.330485274</v>
      </c>
      <c r="H7325" s="2">
        <v>1.569694E-3</v>
      </c>
      <c r="I7325" s="3">
        <v>0.13025150599999999</v>
      </c>
      <c r="J7325" s="1">
        <v>5.2013490000000001E-3</v>
      </c>
      <c r="K7325" s="2">
        <v>0.95572500900000001</v>
      </c>
      <c r="L7325" s="3">
        <v>0.99712730900000002</v>
      </c>
      <c r="M7325" s="1">
        <v>-0.27625198213310098</v>
      </c>
      <c r="N7325" s="2">
        <v>6.5125738620666097E-3</v>
      </c>
      <c r="O7325" s="3">
        <v>0.44346941638110199</v>
      </c>
      <c r="P7325" s="1">
        <v>-7.8321440000000006E-2</v>
      </c>
      <c r="Q7325" s="2">
        <v>0.40657733400000001</v>
      </c>
      <c r="R7325" s="3">
        <v>0.92640754400000003</v>
      </c>
      <c r="S7325" s="1">
        <v>-7.0480383253537393E-2</v>
      </c>
      <c r="T7325" s="2">
        <v>0.45453607281430802</v>
      </c>
      <c r="U7325" s="3">
        <v>0.99913568982620904</v>
      </c>
      <c r="V7325" s="1">
        <v>0.19150389500000001</v>
      </c>
      <c r="W7325" s="2">
        <v>4.9829061000000001E-2</v>
      </c>
      <c r="X7325" s="3">
        <v>0.99931182399999996</v>
      </c>
    </row>
    <row r="7326" spans="1:24" x14ac:dyDescent="0.2">
      <c r="A7326" s="1">
        <v>7322</v>
      </c>
      <c r="B7326" s="2" t="s">
        <v>21174</v>
      </c>
      <c r="C7326" s="2" t="s">
        <v>21175</v>
      </c>
      <c r="D7326" s="24" t="s">
        <v>41731</v>
      </c>
      <c r="E7326" s="20" t="s">
        <v>21173</v>
      </c>
      <c r="F7326" s="3" t="s">
        <v>37811</v>
      </c>
      <c r="G7326" s="1">
        <v>1.158972264</v>
      </c>
      <c r="H7326" s="2">
        <v>0.28544890000000001</v>
      </c>
      <c r="I7326" s="3">
        <v>0.89008709399999997</v>
      </c>
      <c r="J7326" s="1">
        <v>0.84180861299999998</v>
      </c>
      <c r="K7326" s="2">
        <v>0.38259311400000001</v>
      </c>
      <c r="L7326" s="3">
        <v>0.95268354099999997</v>
      </c>
      <c r="M7326" s="1">
        <v>0.49435687949821999</v>
      </c>
      <c r="N7326" s="2">
        <v>0.60505777993604304</v>
      </c>
      <c r="O7326" s="3">
        <v>0.99984102997549595</v>
      </c>
      <c r="P7326" s="1">
        <v>0.68862841200000002</v>
      </c>
      <c r="Q7326" s="2">
        <v>0.47318301499999998</v>
      </c>
      <c r="R7326" s="3">
        <v>0.93558062799999997</v>
      </c>
      <c r="S7326" s="1">
        <v>1.6623139934901801</v>
      </c>
      <c r="T7326" s="2">
        <v>0.114714346026906</v>
      </c>
      <c r="U7326" s="3">
        <v>0.99913568982620904</v>
      </c>
      <c r="V7326" s="1">
        <v>1.822661992</v>
      </c>
      <c r="W7326" s="2">
        <v>5.4872696999999998E-2</v>
      </c>
      <c r="X7326" s="3">
        <v>0.99931182399999996</v>
      </c>
    </row>
    <row r="7327" spans="1:24" x14ac:dyDescent="0.2">
      <c r="A7327" s="1">
        <v>7323</v>
      </c>
      <c r="B7327" s="2" t="s">
        <v>21176</v>
      </c>
      <c r="C7327" s="2" t="s">
        <v>21177</v>
      </c>
      <c r="D7327" s="24" t="s">
        <v>41732</v>
      </c>
      <c r="E7327" s="20" t="s">
        <v>21173</v>
      </c>
      <c r="F7327" s="3" t="s">
        <v>37812</v>
      </c>
      <c r="G7327" s="1" t="s">
        <v>10</v>
      </c>
      <c r="H7327" s="2" t="s">
        <v>9</v>
      </c>
      <c r="I7327" s="3">
        <v>0</v>
      </c>
      <c r="J7327" s="1" t="s">
        <v>9</v>
      </c>
      <c r="K7327" s="2" t="s">
        <v>9</v>
      </c>
      <c r="L7327" s="3" t="s">
        <v>9</v>
      </c>
      <c r="M7327" s="1" t="s">
        <v>10</v>
      </c>
      <c r="N7327" s="2" t="s">
        <v>9</v>
      </c>
      <c r="O7327" s="3">
        <v>0</v>
      </c>
      <c r="P7327" s="1" t="s">
        <v>9</v>
      </c>
      <c r="Q7327" s="2" t="s">
        <v>9</v>
      </c>
      <c r="R7327" s="3" t="s">
        <v>9</v>
      </c>
      <c r="S7327" s="1">
        <v>-0.63625371394200203</v>
      </c>
      <c r="T7327" s="2">
        <v>0.57808529423548105</v>
      </c>
      <c r="U7327" s="3">
        <v>0.99913568982620904</v>
      </c>
      <c r="V7327" s="1">
        <v>-0.25977275900000002</v>
      </c>
      <c r="W7327" s="2">
        <v>0.77553334699999998</v>
      </c>
      <c r="X7327" s="3">
        <v>0.99931182399999996</v>
      </c>
    </row>
    <row r="7328" spans="1:24" x14ac:dyDescent="0.2">
      <c r="A7328" s="1">
        <v>7324</v>
      </c>
      <c r="B7328" s="2" t="s">
        <v>21178</v>
      </c>
      <c r="C7328" s="2" t="s">
        <v>21179</v>
      </c>
      <c r="D7328" s="24" t="s">
        <v>21180</v>
      </c>
      <c r="E7328" s="20" t="s">
        <v>21181</v>
      </c>
      <c r="F7328" s="3" t="s">
        <v>37813</v>
      </c>
      <c r="G7328" s="1" t="s">
        <v>10</v>
      </c>
      <c r="H7328" s="2" t="s">
        <v>9</v>
      </c>
      <c r="I7328" s="3">
        <v>0</v>
      </c>
      <c r="J7328" s="1" t="s">
        <v>9</v>
      </c>
      <c r="K7328" s="2" t="s">
        <v>9</v>
      </c>
      <c r="L7328" s="3" t="s">
        <v>9</v>
      </c>
      <c r="M7328" s="1" t="s">
        <v>10</v>
      </c>
      <c r="N7328" s="2" t="s">
        <v>9</v>
      </c>
      <c r="O7328" s="3">
        <v>0</v>
      </c>
      <c r="P7328" s="1" t="s">
        <v>10</v>
      </c>
      <c r="Q7328" s="2" t="s">
        <v>9</v>
      </c>
      <c r="R7328" s="3">
        <v>0</v>
      </c>
      <c r="S7328" s="1" t="s">
        <v>10</v>
      </c>
      <c r="T7328" s="2" t="s">
        <v>9</v>
      </c>
      <c r="U7328" s="3">
        <v>0</v>
      </c>
      <c r="V7328" s="1" t="s">
        <v>9</v>
      </c>
      <c r="W7328" s="2" t="s">
        <v>9</v>
      </c>
      <c r="X7328" s="3" t="s">
        <v>9</v>
      </c>
    </row>
    <row r="7329" spans="1:24" x14ac:dyDescent="0.2">
      <c r="A7329" s="1">
        <v>7325</v>
      </c>
      <c r="B7329" s="2" t="s">
        <v>21182</v>
      </c>
      <c r="C7329" s="2" t="s">
        <v>21183</v>
      </c>
      <c r="D7329" s="24" t="s">
        <v>21184</v>
      </c>
      <c r="E7329" s="20" t="s">
        <v>21181</v>
      </c>
      <c r="F7329" s="3" t="s">
        <v>37814</v>
      </c>
      <c r="G7329" s="1">
        <v>-0.30413005500000001</v>
      </c>
      <c r="H7329" s="2">
        <v>0.707459481</v>
      </c>
      <c r="I7329" s="3">
        <v>0.98388266700000004</v>
      </c>
      <c r="J7329" s="1">
        <v>-1.168421224</v>
      </c>
      <c r="K7329" s="2">
        <v>0.137045997</v>
      </c>
      <c r="L7329" s="3">
        <v>0.78706768199999999</v>
      </c>
      <c r="M7329" s="1">
        <v>5.1534982226283201E-2</v>
      </c>
      <c r="N7329" s="2">
        <v>0.95453666868044196</v>
      </c>
      <c r="O7329" s="3">
        <v>0.99984102997549595</v>
      </c>
      <c r="P7329" s="1">
        <v>-0.86196792</v>
      </c>
      <c r="Q7329" s="2">
        <v>0.29545131600000002</v>
      </c>
      <c r="R7329" s="3">
        <v>0.90711850400000005</v>
      </c>
      <c r="S7329" s="1">
        <v>0.80233561819838495</v>
      </c>
      <c r="T7329" s="2">
        <v>0.38103397694499802</v>
      </c>
      <c r="U7329" s="3">
        <v>0.99913568982620904</v>
      </c>
      <c r="V7329" s="1">
        <v>0.92973449699999999</v>
      </c>
      <c r="W7329" s="2">
        <v>0.31219099300000003</v>
      </c>
      <c r="X7329" s="3">
        <v>0.99931182399999996</v>
      </c>
    </row>
    <row r="7330" spans="1:24" x14ac:dyDescent="0.2">
      <c r="A7330" s="1">
        <v>7326</v>
      </c>
      <c r="B7330" s="2" t="s">
        <v>21185</v>
      </c>
      <c r="C7330" s="2" t="s">
        <v>21186</v>
      </c>
      <c r="D7330" s="24" t="s">
        <v>21187</v>
      </c>
      <c r="E7330" s="20" t="s">
        <v>21181</v>
      </c>
      <c r="F7330" s="3" t="s">
        <v>37815</v>
      </c>
      <c r="G7330" s="1">
        <v>1.023736</v>
      </c>
      <c r="H7330" s="2">
        <v>1.3196079999999999E-3</v>
      </c>
      <c r="I7330" s="3">
        <v>0.12424576</v>
      </c>
      <c r="J7330" s="1">
        <v>0.86454883400000004</v>
      </c>
      <c r="K7330" s="2">
        <v>5.2610549999999997E-3</v>
      </c>
      <c r="L7330" s="3">
        <v>0.20885773899999999</v>
      </c>
      <c r="M7330" s="1">
        <v>0.62582268774107996</v>
      </c>
      <c r="N7330" s="2">
        <v>3.5983863948145303E-2</v>
      </c>
      <c r="O7330" s="3">
        <v>0.712469926204228</v>
      </c>
      <c r="P7330" s="1">
        <v>0.71225933299999999</v>
      </c>
      <c r="Q7330" s="2">
        <v>1.8438611000000001E-2</v>
      </c>
      <c r="R7330" s="3">
        <v>0.56418997500000001</v>
      </c>
      <c r="S7330" s="1">
        <v>-0.36304775944189499</v>
      </c>
      <c r="T7330" s="2">
        <v>0.20972969774807099</v>
      </c>
      <c r="U7330" s="3">
        <v>0.99913568982620904</v>
      </c>
      <c r="V7330" s="1">
        <v>-8.3645078999999997E-2</v>
      </c>
      <c r="W7330" s="2">
        <v>0.76905873300000005</v>
      </c>
      <c r="X7330" s="3">
        <v>0.99931182399999996</v>
      </c>
    </row>
    <row r="7331" spans="1:24" x14ac:dyDescent="0.2">
      <c r="A7331" s="1">
        <v>7327</v>
      </c>
      <c r="B7331" s="2" t="s">
        <v>21188</v>
      </c>
      <c r="C7331" s="2" t="s">
        <v>21189</v>
      </c>
      <c r="D7331" s="24" t="s">
        <v>21190</v>
      </c>
      <c r="E7331" s="20" t="s">
        <v>21181</v>
      </c>
      <c r="F7331" s="3" t="s">
        <v>37816</v>
      </c>
      <c r="G7331" s="1" t="s">
        <v>10</v>
      </c>
      <c r="H7331" s="2" t="s">
        <v>9</v>
      </c>
      <c r="I7331" s="3">
        <v>0</v>
      </c>
      <c r="J7331" s="1" t="s">
        <v>10</v>
      </c>
      <c r="K7331" s="2" t="s">
        <v>9</v>
      </c>
      <c r="L7331" s="3">
        <v>0</v>
      </c>
      <c r="M7331" s="1" t="s">
        <v>10</v>
      </c>
      <c r="N7331" s="2" t="s">
        <v>9</v>
      </c>
      <c r="O7331" s="3">
        <v>0</v>
      </c>
      <c r="P7331" s="1" t="s">
        <v>10</v>
      </c>
      <c r="Q7331" s="2" t="s">
        <v>9</v>
      </c>
      <c r="R7331" s="3">
        <v>0</v>
      </c>
      <c r="S7331" s="1">
        <v>1.44208455336855</v>
      </c>
      <c r="T7331" s="2">
        <v>0.29508844181315402</v>
      </c>
      <c r="U7331" s="3">
        <v>0.99913568982620904</v>
      </c>
      <c r="V7331" s="1">
        <v>0.354840724</v>
      </c>
      <c r="W7331" s="2">
        <v>0.78726480499999996</v>
      </c>
      <c r="X7331" s="3">
        <v>0.99931182399999996</v>
      </c>
    </row>
    <row r="7332" spans="1:24" x14ac:dyDescent="0.2">
      <c r="A7332" s="1">
        <v>7328</v>
      </c>
      <c r="B7332" s="2" t="s">
        <v>21191</v>
      </c>
      <c r="C7332" s="2" t="s">
        <v>21192</v>
      </c>
      <c r="D7332" s="24" t="s">
        <v>41733</v>
      </c>
      <c r="E7332" s="20" t="s">
        <v>21181</v>
      </c>
      <c r="F7332" s="3" t="s">
        <v>37817</v>
      </c>
      <c r="G7332" s="1">
        <v>0.32818465200000002</v>
      </c>
      <c r="H7332" s="2">
        <v>0.58253950300000001</v>
      </c>
      <c r="I7332" s="3">
        <v>0.97631276300000003</v>
      </c>
      <c r="J7332" s="1">
        <v>-0.181719357</v>
      </c>
      <c r="K7332" s="2">
        <v>0.70871328</v>
      </c>
      <c r="L7332" s="3">
        <v>0.99252891300000001</v>
      </c>
      <c r="M7332" s="1">
        <v>-0.112412747980802</v>
      </c>
      <c r="N7332" s="2">
        <v>0.83036872083913804</v>
      </c>
      <c r="O7332" s="3">
        <v>0.99984102997549595</v>
      </c>
      <c r="P7332" s="1">
        <v>-7.8555357000000006E-2</v>
      </c>
      <c r="Q7332" s="2">
        <v>0.88095964000000004</v>
      </c>
      <c r="R7332" s="3">
        <v>0.98773426600000003</v>
      </c>
      <c r="S7332" s="1">
        <v>0.1665737199656</v>
      </c>
      <c r="T7332" s="2">
        <v>0.75108323798679699</v>
      </c>
      <c r="U7332" s="3">
        <v>0.99913568982620904</v>
      </c>
      <c r="V7332" s="1">
        <v>0.32724811799999998</v>
      </c>
      <c r="W7332" s="2">
        <v>0.53473031199999999</v>
      </c>
      <c r="X7332" s="3">
        <v>0.99931182399999996</v>
      </c>
    </row>
    <row r="7333" spans="1:24" x14ac:dyDescent="0.2">
      <c r="A7333" s="1">
        <v>7329</v>
      </c>
      <c r="B7333" s="2" t="s">
        <v>21193</v>
      </c>
      <c r="C7333" s="2" t="s">
        <v>21194</v>
      </c>
      <c r="D7333" s="24" t="s">
        <v>21195</v>
      </c>
      <c r="E7333" s="20" t="s">
        <v>21181</v>
      </c>
      <c r="F7333" s="3" t="s">
        <v>37818</v>
      </c>
      <c r="G7333" s="1">
        <v>0.19812870099999999</v>
      </c>
      <c r="H7333" s="2">
        <v>0.44607387900000001</v>
      </c>
      <c r="I7333" s="3">
        <v>0.95123903099999996</v>
      </c>
      <c r="J7333" s="1">
        <v>0.104790775</v>
      </c>
      <c r="K7333" s="2">
        <v>0.62811486000000005</v>
      </c>
      <c r="L7333" s="3">
        <v>0.98371312799999999</v>
      </c>
      <c r="M7333" s="1">
        <v>-0.116462278398008</v>
      </c>
      <c r="N7333" s="2">
        <v>0.65225674757353103</v>
      </c>
      <c r="O7333" s="3">
        <v>0.99984102997549595</v>
      </c>
      <c r="P7333" s="1">
        <v>0.292296004</v>
      </c>
      <c r="Q7333" s="2">
        <v>0.215868326</v>
      </c>
      <c r="R7333" s="3">
        <v>0.87201140899999996</v>
      </c>
      <c r="S7333" s="1">
        <v>1.2249983014236699E-2</v>
      </c>
      <c r="T7333" s="2">
        <v>0.96002350772322598</v>
      </c>
      <c r="U7333" s="3">
        <v>0.99913568982620904</v>
      </c>
      <c r="V7333" s="1">
        <v>8.6007975E-2</v>
      </c>
      <c r="W7333" s="2">
        <v>0.66737062700000005</v>
      </c>
      <c r="X7333" s="3">
        <v>0.99931182399999996</v>
      </c>
    </row>
    <row r="7334" spans="1:24" x14ac:dyDescent="0.2">
      <c r="A7334" s="1">
        <v>7330</v>
      </c>
      <c r="B7334" s="2" t="s">
        <v>21196</v>
      </c>
      <c r="C7334" s="2" t="s">
        <v>21197</v>
      </c>
      <c r="D7334" s="24" t="s">
        <v>21198</v>
      </c>
      <c r="E7334" s="20" t="s">
        <v>21181</v>
      </c>
      <c r="F7334" s="3" t="s">
        <v>37819</v>
      </c>
      <c r="G7334" s="1" t="s">
        <v>10</v>
      </c>
      <c r="H7334" s="2" t="s">
        <v>9</v>
      </c>
      <c r="I7334" s="3">
        <v>0</v>
      </c>
      <c r="J7334" s="1" t="s">
        <v>9</v>
      </c>
      <c r="K7334" s="2" t="s">
        <v>9</v>
      </c>
      <c r="L7334" s="3" t="s">
        <v>9</v>
      </c>
      <c r="M7334" s="1" t="s">
        <v>9</v>
      </c>
      <c r="N7334" s="2" t="s">
        <v>9</v>
      </c>
      <c r="O7334" s="3" t="s">
        <v>9</v>
      </c>
      <c r="P7334" s="1" t="s">
        <v>10</v>
      </c>
      <c r="Q7334" s="2" t="s">
        <v>9</v>
      </c>
      <c r="R7334" s="3">
        <v>0</v>
      </c>
      <c r="S7334" s="1" t="s">
        <v>9</v>
      </c>
      <c r="T7334" s="2" t="s">
        <v>9</v>
      </c>
      <c r="U7334" s="3" t="s">
        <v>9</v>
      </c>
      <c r="V7334" s="1" t="s">
        <v>9</v>
      </c>
      <c r="W7334" s="2" t="s">
        <v>9</v>
      </c>
      <c r="X7334" s="3" t="s">
        <v>9</v>
      </c>
    </row>
    <row r="7335" spans="1:24" x14ac:dyDescent="0.2">
      <c r="A7335" s="1">
        <v>7331</v>
      </c>
      <c r="B7335" s="2" t="s">
        <v>21199</v>
      </c>
      <c r="C7335" s="2" t="s">
        <v>21200</v>
      </c>
      <c r="D7335" s="24" t="s">
        <v>21201</v>
      </c>
      <c r="E7335" s="20" t="s">
        <v>21181</v>
      </c>
      <c r="F7335" s="3" t="s">
        <v>37820</v>
      </c>
      <c r="G7335" s="1" t="s">
        <v>40945</v>
      </c>
      <c r="H7335" s="2" t="s">
        <v>9</v>
      </c>
      <c r="I7335" s="3">
        <v>0</v>
      </c>
      <c r="J7335" s="1">
        <v>0.85260835800000001</v>
      </c>
      <c r="K7335" s="2">
        <v>0.39973641399999998</v>
      </c>
      <c r="L7335" s="3">
        <v>0.95384406600000005</v>
      </c>
      <c r="M7335" s="1" t="s">
        <v>40945</v>
      </c>
      <c r="N7335" s="2" t="s">
        <v>9</v>
      </c>
      <c r="O7335" s="3">
        <v>0</v>
      </c>
      <c r="P7335" s="1">
        <v>-6.5560567E-2</v>
      </c>
      <c r="Q7335" s="2">
        <v>0.93360579300000002</v>
      </c>
      <c r="R7335" s="3">
        <v>0.99410349399999998</v>
      </c>
      <c r="S7335" s="1">
        <v>0.89935834880207999</v>
      </c>
      <c r="T7335" s="2">
        <v>0.37684301433813</v>
      </c>
      <c r="U7335" s="3">
        <v>0.99913568982620904</v>
      </c>
      <c r="V7335" s="1">
        <v>0.12295405700000001</v>
      </c>
      <c r="W7335" s="2">
        <v>0.87599201299999996</v>
      </c>
      <c r="X7335" s="3">
        <v>0.99931182399999996</v>
      </c>
    </row>
    <row r="7336" spans="1:24" x14ac:dyDescent="0.2">
      <c r="A7336" s="1">
        <v>7332</v>
      </c>
      <c r="B7336" s="2" t="s">
        <v>21202</v>
      </c>
      <c r="C7336" s="2" t="s">
        <v>21202</v>
      </c>
      <c r="D7336" s="24" t="s">
        <v>21203</v>
      </c>
      <c r="E7336" s="20" t="s">
        <v>41030</v>
      </c>
      <c r="F7336" s="3" t="s">
        <v>37821</v>
      </c>
      <c r="G7336" s="1">
        <v>1.089376422</v>
      </c>
      <c r="H7336" s="2">
        <v>0.17290107199999999</v>
      </c>
      <c r="I7336" s="3">
        <v>0.80801185200000003</v>
      </c>
      <c r="J7336" s="1">
        <v>2.1432424659999998</v>
      </c>
      <c r="K7336" s="2">
        <v>1.7350425999999999E-2</v>
      </c>
      <c r="L7336" s="3">
        <v>0.38039068300000001</v>
      </c>
      <c r="M7336" s="1">
        <v>1.3165196757662001</v>
      </c>
      <c r="N7336" s="2">
        <v>0.16840707489565501</v>
      </c>
      <c r="O7336" s="3">
        <v>0.94258637114227295</v>
      </c>
      <c r="P7336" s="1">
        <v>1.9155384639999999</v>
      </c>
      <c r="Q7336" s="2">
        <v>2.2192521E-2</v>
      </c>
      <c r="R7336" s="3">
        <v>0.58298880200000003</v>
      </c>
      <c r="S7336" s="1">
        <v>0.77235348333075604</v>
      </c>
      <c r="T7336" s="2">
        <v>0.32796098812234498</v>
      </c>
      <c r="U7336" s="3">
        <v>0.99913568982620904</v>
      </c>
      <c r="V7336" s="1">
        <v>1.323082163</v>
      </c>
      <c r="W7336" s="2">
        <v>7.8758359999999999E-2</v>
      </c>
      <c r="X7336" s="3">
        <v>0.99931182399999996</v>
      </c>
    </row>
    <row r="7337" spans="1:24" x14ac:dyDescent="0.2">
      <c r="A7337" s="1">
        <v>7333</v>
      </c>
      <c r="B7337" s="2" t="s">
        <v>21204</v>
      </c>
      <c r="C7337" s="2" t="s">
        <v>21204</v>
      </c>
      <c r="D7337" s="24" t="s">
        <v>21205</v>
      </c>
      <c r="E7337" s="20" t="s">
        <v>41030</v>
      </c>
      <c r="F7337" s="3" t="s">
        <v>37822</v>
      </c>
      <c r="G7337" s="1">
        <v>1.089376422</v>
      </c>
      <c r="H7337" s="2">
        <v>0.17290107199999999</v>
      </c>
      <c r="I7337" s="3">
        <v>0.80801185200000003</v>
      </c>
      <c r="J7337" s="1">
        <v>2.1432424659999998</v>
      </c>
      <c r="K7337" s="2">
        <v>1.7350425999999999E-2</v>
      </c>
      <c r="L7337" s="3">
        <v>0.38039068300000001</v>
      </c>
      <c r="M7337" s="1">
        <v>1.3165196757662001</v>
      </c>
      <c r="N7337" s="2">
        <v>0.16840707489565501</v>
      </c>
      <c r="O7337" s="3">
        <v>0.94258637114227295</v>
      </c>
      <c r="P7337" s="1">
        <v>1.9155384639999999</v>
      </c>
      <c r="Q7337" s="2">
        <v>2.2192521E-2</v>
      </c>
      <c r="R7337" s="3">
        <v>0.58298880200000003</v>
      </c>
      <c r="S7337" s="1">
        <v>0.77235348333075604</v>
      </c>
      <c r="T7337" s="2">
        <v>0.32796098812234498</v>
      </c>
      <c r="U7337" s="3">
        <v>0.99913568982620904</v>
      </c>
      <c r="V7337" s="1">
        <v>1.323082163</v>
      </c>
      <c r="W7337" s="2">
        <v>7.8758359999999999E-2</v>
      </c>
      <c r="X7337" s="3">
        <v>0.99931182399999996</v>
      </c>
    </row>
    <row r="7338" spans="1:24" x14ac:dyDescent="0.2">
      <c r="A7338" s="1">
        <v>7334</v>
      </c>
      <c r="B7338" s="2" t="s">
        <v>21206</v>
      </c>
      <c r="C7338" s="2" t="s">
        <v>21207</v>
      </c>
      <c r="D7338" s="24" t="s">
        <v>21208</v>
      </c>
      <c r="E7338" s="20" t="s">
        <v>21209</v>
      </c>
      <c r="F7338" s="3" t="s">
        <v>37823</v>
      </c>
      <c r="G7338" s="1">
        <v>0.53322068099999997</v>
      </c>
      <c r="H7338" s="2">
        <v>0.65306218599999999</v>
      </c>
      <c r="I7338" s="3">
        <v>0.98136051700000004</v>
      </c>
      <c r="J7338" s="1">
        <v>0.73370649600000004</v>
      </c>
      <c r="K7338" s="2">
        <v>0.53860048800000004</v>
      </c>
      <c r="L7338" s="3">
        <v>0.98191309900000001</v>
      </c>
      <c r="M7338" s="1">
        <v>0.82936946668381895</v>
      </c>
      <c r="N7338" s="2">
        <v>0.48845822340784301</v>
      </c>
      <c r="O7338" s="3">
        <v>0.99984102997549595</v>
      </c>
      <c r="P7338" s="1">
        <v>0.45214565899999998</v>
      </c>
      <c r="Q7338" s="2">
        <v>0.70255542500000001</v>
      </c>
      <c r="R7338" s="3">
        <v>0.97748315500000005</v>
      </c>
      <c r="S7338" s="1">
        <v>0.414272629435185</v>
      </c>
      <c r="T7338" s="2">
        <v>0.66865580231791899</v>
      </c>
      <c r="U7338" s="3">
        <v>0.99913568982620904</v>
      </c>
      <c r="V7338" s="1">
        <v>0.29413877700000002</v>
      </c>
      <c r="W7338" s="2">
        <v>0.73862499400000003</v>
      </c>
      <c r="X7338" s="3">
        <v>0.99931182399999996</v>
      </c>
    </row>
    <row r="7339" spans="1:24" x14ac:dyDescent="0.2">
      <c r="A7339" s="1">
        <v>7335</v>
      </c>
      <c r="B7339" s="2" t="s">
        <v>21210</v>
      </c>
      <c r="C7339" s="2" t="s">
        <v>21211</v>
      </c>
      <c r="D7339" s="24" t="s">
        <v>21212</v>
      </c>
      <c r="E7339" s="20" t="s">
        <v>21213</v>
      </c>
      <c r="F7339" s="3" t="s">
        <v>37824</v>
      </c>
      <c r="G7339" s="1">
        <v>-0.19616910800000001</v>
      </c>
      <c r="H7339" s="2">
        <v>0.38922408600000002</v>
      </c>
      <c r="I7339" s="3">
        <v>0.9479938</v>
      </c>
      <c r="J7339" s="1">
        <v>-0.318689799</v>
      </c>
      <c r="K7339" s="2">
        <v>0.16714330599999999</v>
      </c>
      <c r="L7339" s="3">
        <v>0.821247065</v>
      </c>
      <c r="M7339" s="1">
        <v>-0.32333796403186199</v>
      </c>
      <c r="N7339" s="2">
        <v>0.161279811597136</v>
      </c>
      <c r="O7339" s="3">
        <v>0.93431317504344003</v>
      </c>
      <c r="P7339" s="1">
        <v>-8.4397220999999994E-2</v>
      </c>
      <c r="Q7339" s="2">
        <v>0.70928539999999995</v>
      </c>
      <c r="R7339" s="3">
        <v>0.97748315500000005</v>
      </c>
      <c r="S7339" s="1">
        <v>-0.12781359716291299</v>
      </c>
      <c r="T7339" s="2">
        <v>0.57307126150864396</v>
      </c>
      <c r="U7339" s="3">
        <v>0.99913568982620904</v>
      </c>
      <c r="V7339" s="1">
        <v>-0.10024125</v>
      </c>
      <c r="W7339" s="2">
        <v>0.65809969800000001</v>
      </c>
      <c r="X7339" s="3">
        <v>0.99931182399999996</v>
      </c>
    </row>
    <row r="7340" spans="1:24" x14ac:dyDescent="0.2">
      <c r="A7340" s="1">
        <v>7336</v>
      </c>
      <c r="B7340" s="2" t="s">
        <v>21214</v>
      </c>
      <c r="C7340" s="2" t="s">
        <v>21215</v>
      </c>
      <c r="D7340" s="24" t="s">
        <v>21216</v>
      </c>
      <c r="E7340" s="20" t="s">
        <v>21217</v>
      </c>
      <c r="F7340" s="3" t="s">
        <v>37825</v>
      </c>
      <c r="G7340" s="1">
        <v>0.74607541899999996</v>
      </c>
      <c r="H7340" s="2">
        <v>5.5525547000000001E-2</v>
      </c>
      <c r="I7340" s="3">
        <v>0.58602182300000005</v>
      </c>
      <c r="J7340" s="1">
        <v>0.53569002200000004</v>
      </c>
      <c r="K7340" s="2">
        <v>0.16030750699999999</v>
      </c>
      <c r="L7340" s="3">
        <v>0.81827253</v>
      </c>
      <c r="M7340" s="1">
        <v>0.41757225493231698</v>
      </c>
      <c r="N7340" s="2">
        <v>0.269329331413937</v>
      </c>
      <c r="O7340" s="3">
        <v>0.97555906170075701</v>
      </c>
      <c r="P7340" s="1">
        <v>0.418119187</v>
      </c>
      <c r="Q7340" s="2">
        <v>0.29998248700000002</v>
      </c>
      <c r="R7340" s="3">
        <v>0.90917244399999997</v>
      </c>
      <c r="S7340" s="1">
        <v>0.46014350384420599</v>
      </c>
      <c r="T7340" s="2">
        <v>0.22495431673382699</v>
      </c>
      <c r="U7340" s="3">
        <v>0.99913568982620904</v>
      </c>
      <c r="V7340" s="1">
        <v>0.45784957399999998</v>
      </c>
      <c r="W7340" s="2">
        <v>0.22719366299999999</v>
      </c>
      <c r="X7340" s="3">
        <v>0.99931182399999996</v>
      </c>
    </row>
    <row r="7341" spans="1:24" x14ac:dyDescent="0.2">
      <c r="A7341" s="1">
        <v>7337</v>
      </c>
      <c r="B7341" s="2" t="s">
        <v>21218</v>
      </c>
      <c r="C7341" s="2" t="s">
        <v>21218</v>
      </c>
      <c r="D7341" s="24" t="s">
        <v>21219</v>
      </c>
      <c r="E7341" s="20" t="s">
        <v>21220</v>
      </c>
      <c r="F7341" s="3" t="s">
        <v>37826</v>
      </c>
      <c r="G7341" s="1">
        <v>-0.22376826499999999</v>
      </c>
      <c r="H7341" s="2" t="s">
        <v>9</v>
      </c>
      <c r="I7341" s="3" t="s">
        <v>9</v>
      </c>
      <c r="J7341" s="1" t="s">
        <v>40945</v>
      </c>
      <c r="K7341" s="2" t="s">
        <v>9</v>
      </c>
      <c r="L7341" s="3">
        <v>0</v>
      </c>
      <c r="M7341" s="1" t="s">
        <v>40945</v>
      </c>
      <c r="N7341" s="2" t="s">
        <v>9</v>
      </c>
      <c r="O7341" s="3">
        <v>0</v>
      </c>
      <c r="P7341" s="1">
        <v>0.23288208499999999</v>
      </c>
      <c r="Q7341" s="2" t="s">
        <v>9</v>
      </c>
      <c r="R7341" s="3" t="s">
        <v>9</v>
      </c>
      <c r="S7341" s="1" t="s">
        <v>9</v>
      </c>
      <c r="T7341" s="2" t="s">
        <v>9</v>
      </c>
      <c r="U7341" s="3" t="s">
        <v>9</v>
      </c>
      <c r="V7341" s="1" t="s">
        <v>10</v>
      </c>
      <c r="W7341" s="2" t="s">
        <v>9</v>
      </c>
      <c r="X7341" s="3">
        <v>0</v>
      </c>
    </row>
    <row r="7342" spans="1:24" x14ac:dyDescent="0.2">
      <c r="A7342" s="1">
        <v>7338</v>
      </c>
      <c r="B7342" s="2" t="s">
        <v>21221</v>
      </c>
      <c r="C7342" s="2" t="s">
        <v>21221</v>
      </c>
      <c r="D7342" s="24" t="s">
        <v>41735</v>
      </c>
      <c r="E7342" s="20" t="s">
        <v>21222</v>
      </c>
      <c r="F7342" s="3" t="s">
        <v>37827</v>
      </c>
      <c r="G7342" s="1">
        <v>-0.36923191300000002</v>
      </c>
      <c r="H7342" s="2" t="s">
        <v>9</v>
      </c>
      <c r="I7342" s="3" t="s">
        <v>9</v>
      </c>
      <c r="J7342" s="1" t="s">
        <v>40945</v>
      </c>
      <c r="K7342" s="2" t="s">
        <v>9</v>
      </c>
      <c r="L7342" s="3">
        <v>0</v>
      </c>
      <c r="M7342" s="1" t="s">
        <v>40945</v>
      </c>
      <c r="N7342" s="2" t="s">
        <v>9</v>
      </c>
      <c r="O7342" s="3">
        <v>0</v>
      </c>
      <c r="P7342" s="1">
        <v>-0.30254189500000001</v>
      </c>
      <c r="Q7342" s="2" t="s">
        <v>9</v>
      </c>
      <c r="R7342" s="3" t="s">
        <v>9</v>
      </c>
      <c r="S7342" s="1" t="s">
        <v>40945</v>
      </c>
      <c r="T7342" s="2" t="s">
        <v>9</v>
      </c>
      <c r="U7342" s="3">
        <v>0</v>
      </c>
      <c r="V7342" s="1">
        <v>0.20681149900000001</v>
      </c>
      <c r="W7342" s="2" t="s">
        <v>9</v>
      </c>
      <c r="X7342" s="3" t="s">
        <v>9</v>
      </c>
    </row>
    <row r="7343" spans="1:24" x14ac:dyDescent="0.2">
      <c r="A7343" s="1">
        <v>7339</v>
      </c>
      <c r="B7343" s="2" t="s">
        <v>21223</v>
      </c>
      <c r="C7343" s="2" t="s">
        <v>21223</v>
      </c>
      <c r="D7343" s="24" t="s">
        <v>41736</v>
      </c>
      <c r="E7343" s="20" t="s">
        <v>21222</v>
      </c>
      <c r="F7343" s="3" t="s">
        <v>37828</v>
      </c>
      <c r="G7343" s="1">
        <v>0.35680501199999998</v>
      </c>
      <c r="H7343" s="2">
        <v>0.33675945099999999</v>
      </c>
      <c r="I7343" s="3">
        <v>0.91949810200000004</v>
      </c>
      <c r="J7343" s="1">
        <v>0.514915291</v>
      </c>
      <c r="K7343" s="2">
        <v>0.17022552399999999</v>
      </c>
      <c r="L7343" s="3">
        <v>0.82625291300000003</v>
      </c>
      <c r="M7343" s="1">
        <v>0.38569901766104298</v>
      </c>
      <c r="N7343" s="2">
        <v>0.29991308147746198</v>
      </c>
      <c r="O7343" s="3">
        <v>0.98912211851165599</v>
      </c>
      <c r="P7343" s="1">
        <v>0.22029710399999999</v>
      </c>
      <c r="Q7343" s="2">
        <v>0.55062097700000001</v>
      </c>
      <c r="R7343" s="3">
        <v>0.94918122100000002</v>
      </c>
      <c r="S7343" s="1">
        <v>-0.37211507200488098</v>
      </c>
      <c r="T7343" s="2">
        <v>0.31686426606905699</v>
      </c>
      <c r="U7343" s="3">
        <v>0.99913568982620904</v>
      </c>
      <c r="V7343" s="1">
        <v>0.19661109800000001</v>
      </c>
      <c r="W7343" s="2">
        <v>0.62147413100000004</v>
      </c>
      <c r="X7343" s="3">
        <v>0.99931182399999996</v>
      </c>
    </row>
    <row r="7344" spans="1:24" x14ac:dyDescent="0.2">
      <c r="A7344" s="1">
        <v>7340</v>
      </c>
      <c r="B7344" s="2" t="s">
        <v>21224</v>
      </c>
      <c r="C7344" s="2" t="s">
        <v>21224</v>
      </c>
      <c r="D7344" s="24" t="s">
        <v>41737</v>
      </c>
      <c r="E7344" s="20" t="s">
        <v>21222</v>
      </c>
      <c r="F7344" s="3" t="s">
        <v>37829</v>
      </c>
      <c r="G7344" s="1" t="s">
        <v>9</v>
      </c>
      <c r="H7344" s="2" t="s">
        <v>9</v>
      </c>
      <c r="I7344" s="3" t="s">
        <v>9</v>
      </c>
      <c r="J7344" s="1" t="s">
        <v>9</v>
      </c>
      <c r="K7344" s="2" t="s">
        <v>9</v>
      </c>
      <c r="L7344" s="3" t="s">
        <v>9</v>
      </c>
      <c r="M7344" s="1" t="s">
        <v>10</v>
      </c>
      <c r="N7344" s="2" t="s">
        <v>9</v>
      </c>
      <c r="O7344" s="3">
        <v>0</v>
      </c>
      <c r="P7344" s="1" t="s">
        <v>9</v>
      </c>
      <c r="Q7344" s="2" t="s">
        <v>9</v>
      </c>
      <c r="R7344" s="3" t="s">
        <v>9</v>
      </c>
      <c r="S7344" s="1" t="s">
        <v>10</v>
      </c>
      <c r="T7344" s="2" t="s">
        <v>9</v>
      </c>
      <c r="U7344" s="3">
        <v>0</v>
      </c>
      <c r="V7344" s="1" t="s">
        <v>9</v>
      </c>
      <c r="W7344" s="2" t="s">
        <v>9</v>
      </c>
      <c r="X7344" s="3" t="s">
        <v>9</v>
      </c>
    </row>
    <row r="7345" spans="1:24" x14ac:dyDescent="0.2">
      <c r="A7345" s="1">
        <v>7341</v>
      </c>
      <c r="B7345" s="2" t="s">
        <v>21225</v>
      </c>
      <c r="C7345" s="2" t="s">
        <v>21225</v>
      </c>
      <c r="D7345" s="24" t="s">
        <v>41738</v>
      </c>
      <c r="E7345" s="20" t="s">
        <v>21222</v>
      </c>
      <c r="F7345" s="3" t="s">
        <v>37830</v>
      </c>
      <c r="G7345" s="1" t="s">
        <v>9</v>
      </c>
      <c r="H7345" s="2" t="s">
        <v>9</v>
      </c>
      <c r="I7345" s="3" t="s">
        <v>9</v>
      </c>
      <c r="J7345" s="1" t="s">
        <v>9</v>
      </c>
      <c r="K7345" s="2" t="s">
        <v>9</v>
      </c>
      <c r="L7345" s="3" t="s">
        <v>9</v>
      </c>
      <c r="M7345" s="1" t="s">
        <v>9</v>
      </c>
      <c r="N7345" s="2" t="s">
        <v>9</v>
      </c>
      <c r="O7345" s="3" t="s">
        <v>9</v>
      </c>
      <c r="P7345" s="1" t="s">
        <v>10</v>
      </c>
      <c r="Q7345" s="2" t="s">
        <v>9</v>
      </c>
      <c r="R7345" s="3">
        <v>0</v>
      </c>
      <c r="S7345" s="1" t="s">
        <v>9</v>
      </c>
      <c r="T7345" s="2" t="s">
        <v>9</v>
      </c>
      <c r="U7345" s="3" t="s">
        <v>9</v>
      </c>
      <c r="V7345" s="1" t="s">
        <v>10</v>
      </c>
      <c r="W7345" s="2" t="s">
        <v>9</v>
      </c>
      <c r="X7345" s="3">
        <v>0</v>
      </c>
    </row>
    <row r="7346" spans="1:24" x14ac:dyDescent="0.2">
      <c r="A7346" s="1">
        <v>7342</v>
      </c>
      <c r="B7346" s="2" t="s">
        <v>21226</v>
      </c>
      <c r="C7346" s="2" t="s">
        <v>21227</v>
      </c>
      <c r="D7346" s="24" t="s">
        <v>41734</v>
      </c>
      <c r="E7346" s="20" t="s">
        <v>41061</v>
      </c>
      <c r="F7346" s="3" t="s">
        <v>37831</v>
      </c>
      <c r="G7346" s="1">
        <v>0.106386648</v>
      </c>
      <c r="H7346" s="2">
        <v>0.79335074900000002</v>
      </c>
      <c r="I7346" s="3">
        <v>0.99132673999999998</v>
      </c>
      <c r="J7346" s="1" t="s">
        <v>40945</v>
      </c>
      <c r="K7346" s="2" t="s">
        <v>9</v>
      </c>
      <c r="L7346" s="3">
        <v>0</v>
      </c>
      <c r="M7346" s="1">
        <v>0.151089430722715</v>
      </c>
      <c r="N7346" s="2">
        <v>0.71019570117437703</v>
      </c>
      <c r="O7346" s="3">
        <v>0.99984102997549595</v>
      </c>
      <c r="P7346" s="1">
        <v>0.35491816799999998</v>
      </c>
      <c r="Q7346" s="2">
        <v>0.387695505</v>
      </c>
      <c r="R7346" s="3">
        <v>0.92640754400000003</v>
      </c>
      <c r="S7346" s="1">
        <v>-0.27958014758425498</v>
      </c>
      <c r="T7346" s="2">
        <v>0.54580788347764797</v>
      </c>
      <c r="U7346" s="3">
        <v>0.99913568982620904</v>
      </c>
      <c r="V7346" s="1">
        <v>-0.115930987</v>
      </c>
      <c r="W7346" s="2">
        <v>0.81119608499999996</v>
      </c>
      <c r="X7346" s="3">
        <v>0.99931182399999996</v>
      </c>
    </row>
    <row r="7347" spans="1:24" x14ac:dyDescent="0.2">
      <c r="A7347" s="1">
        <v>7343</v>
      </c>
      <c r="B7347" s="2" t="s">
        <v>21228</v>
      </c>
      <c r="C7347" s="2" t="s">
        <v>21229</v>
      </c>
      <c r="D7347" s="24" t="s">
        <v>21230</v>
      </c>
      <c r="E7347" s="20" t="s">
        <v>21231</v>
      </c>
      <c r="F7347" s="3" t="s">
        <v>37832</v>
      </c>
      <c r="G7347" s="1">
        <v>-0.40256628799999999</v>
      </c>
      <c r="H7347" s="2">
        <v>0.52637274099999998</v>
      </c>
      <c r="I7347" s="3">
        <v>0.97225779999999995</v>
      </c>
      <c r="J7347" s="1">
        <v>-0.56963056499999998</v>
      </c>
      <c r="K7347" s="2">
        <v>0.288145916</v>
      </c>
      <c r="L7347" s="3">
        <v>0.91452799900000004</v>
      </c>
      <c r="M7347" s="1">
        <v>-0.54844230686015705</v>
      </c>
      <c r="N7347" s="2">
        <v>0.26508869095585902</v>
      </c>
      <c r="O7347" s="3">
        <v>0.97074232535974603</v>
      </c>
      <c r="P7347" s="1">
        <v>-0.30038066099999999</v>
      </c>
      <c r="Q7347" s="2">
        <v>0.56147154799999999</v>
      </c>
      <c r="R7347" s="3">
        <v>0.94941190200000003</v>
      </c>
      <c r="S7347" s="1" t="s">
        <v>40945</v>
      </c>
      <c r="T7347" s="2" t="s">
        <v>9</v>
      </c>
      <c r="U7347" s="3">
        <v>0</v>
      </c>
      <c r="V7347" s="1">
        <v>-0.31591039399999998</v>
      </c>
      <c r="W7347" s="2">
        <v>0.61667996700000005</v>
      </c>
      <c r="X7347" s="3">
        <v>0.99931182399999996</v>
      </c>
    </row>
    <row r="7348" spans="1:24" x14ac:dyDescent="0.2">
      <c r="A7348" s="1">
        <v>7344</v>
      </c>
      <c r="B7348" s="2" t="s">
        <v>21232</v>
      </c>
      <c r="C7348" s="2" t="s">
        <v>21233</v>
      </c>
      <c r="D7348" s="24" t="s">
        <v>21234</v>
      </c>
      <c r="E7348" s="20" t="s">
        <v>21231</v>
      </c>
      <c r="F7348" s="3" t="s">
        <v>37833</v>
      </c>
      <c r="G7348" s="1">
        <v>-4.8951702999999999E-2</v>
      </c>
      <c r="H7348" s="2">
        <v>0.94649368899999997</v>
      </c>
      <c r="I7348" s="3">
        <v>0.99971781800000004</v>
      </c>
      <c r="J7348" s="1">
        <v>0.24701740699999999</v>
      </c>
      <c r="K7348" s="2">
        <v>0.72768186400000001</v>
      </c>
      <c r="L7348" s="3">
        <v>0.99252891300000001</v>
      </c>
      <c r="M7348" s="1">
        <v>0.34696296482189398</v>
      </c>
      <c r="N7348" s="2">
        <v>0.69930603977931105</v>
      </c>
      <c r="O7348" s="3">
        <v>0.99984102997549595</v>
      </c>
      <c r="P7348" s="1">
        <v>-0.52898367400000001</v>
      </c>
      <c r="Q7348" s="2">
        <v>0.50146208800000003</v>
      </c>
      <c r="R7348" s="3">
        <v>0.93637235500000005</v>
      </c>
      <c r="S7348" s="1" t="s">
        <v>10</v>
      </c>
      <c r="T7348" s="2" t="s">
        <v>9</v>
      </c>
      <c r="U7348" s="3">
        <v>0</v>
      </c>
      <c r="V7348" s="1" t="s">
        <v>10</v>
      </c>
      <c r="W7348" s="2" t="s">
        <v>9</v>
      </c>
      <c r="X7348" s="3">
        <v>0</v>
      </c>
    </row>
    <row r="7349" spans="1:24" x14ac:dyDescent="0.2">
      <c r="A7349" s="1">
        <v>7345</v>
      </c>
      <c r="B7349" s="2" t="s">
        <v>21235</v>
      </c>
      <c r="C7349" s="2" t="s">
        <v>21236</v>
      </c>
      <c r="D7349" s="24" t="s">
        <v>21237</v>
      </c>
      <c r="E7349" s="20" t="s">
        <v>21231</v>
      </c>
      <c r="F7349" s="3" t="s">
        <v>37833</v>
      </c>
      <c r="G7349" s="1">
        <v>-0.728479608</v>
      </c>
      <c r="H7349" s="2">
        <v>0.327153474</v>
      </c>
      <c r="I7349" s="3">
        <v>0.91933906399999998</v>
      </c>
      <c r="J7349" s="1">
        <v>-0.82547994700000005</v>
      </c>
      <c r="K7349" s="2">
        <v>0.13524676499999999</v>
      </c>
      <c r="L7349" s="3">
        <v>0.78428241200000004</v>
      </c>
      <c r="M7349" s="1">
        <v>-0.28101448796057399</v>
      </c>
      <c r="N7349" s="2">
        <v>0.62307317779139004</v>
      </c>
      <c r="O7349" s="3">
        <v>0.99984102997549595</v>
      </c>
      <c r="P7349" s="1">
        <v>-1.3579204760000001</v>
      </c>
      <c r="Q7349" s="2">
        <v>4.1977616000000002E-2</v>
      </c>
      <c r="R7349" s="3">
        <v>0.661410528</v>
      </c>
      <c r="S7349" s="1" t="s">
        <v>10</v>
      </c>
      <c r="T7349" s="2" t="s">
        <v>9</v>
      </c>
      <c r="U7349" s="3">
        <v>0</v>
      </c>
      <c r="V7349" s="1" t="s">
        <v>10</v>
      </c>
      <c r="W7349" s="2" t="s">
        <v>9</v>
      </c>
      <c r="X7349" s="3">
        <v>0</v>
      </c>
    </row>
    <row r="7350" spans="1:24" x14ac:dyDescent="0.2">
      <c r="A7350" s="1">
        <v>7346</v>
      </c>
      <c r="B7350" s="2" t="s">
        <v>21238</v>
      </c>
      <c r="C7350" s="2" t="s">
        <v>21239</v>
      </c>
      <c r="D7350" s="24" t="s">
        <v>21240</v>
      </c>
      <c r="E7350" s="20" t="s">
        <v>21241</v>
      </c>
      <c r="F7350" s="3" t="s">
        <v>37834</v>
      </c>
      <c r="G7350" s="1">
        <v>0.540252132</v>
      </c>
      <c r="H7350" s="2">
        <v>0.13010788400000001</v>
      </c>
      <c r="I7350" s="3">
        <v>0.77239579000000003</v>
      </c>
      <c r="J7350" s="1">
        <v>0.527580355</v>
      </c>
      <c r="K7350" s="2">
        <v>0.17170727199999999</v>
      </c>
      <c r="L7350" s="3">
        <v>0.82905441000000002</v>
      </c>
      <c r="M7350" s="1">
        <v>0.38669577464038601</v>
      </c>
      <c r="N7350" s="2">
        <v>0.263622631461225</v>
      </c>
      <c r="O7350" s="3">
        <v>0.96979606917656003</v>
      </c>
      <c r="P7350" s="1">
        <v>-0.8185327</v>
      </c>
      <c r="Q7350" s="2">
        <v>9.2635752000000002E-2</v>
      </c>
      <c r="R7350" s="3">
        <v>0.74548143099999997</v>
      </c>
      <c r="S7350" s="1" t="s">
        <v>40945</v>
      </c>
      <c r="T7350" s="2" t="s">
        <v>9</v>
      </c>
      <c r="U7350" s="3">
        <v>0</v>
      </c>
      <c r="V7350" s="1">
        <v>0.148078771</v>
      </c>
      <c r="W7350" s="2">
        <v>0.71792838000000003</v>
      </c>
      <c r="X7350" s="3">
        <v>0.99931182399999996</v>
      </c>
    </row>
    <row r="7351" spans="1:24" x14ac:dyDescent="0.2">
      <c r="A7351" s="1">
        <v>7347</v>
      </c>
      <c r="B7351" s="2" t="s">
        <v>21242</v>
      </c>
      <c r="C7351" s="2" t="s">
        <v>21243</v>
      </c>
      <c r="D7351" s="24" t="s">
        <v>21244</v>
      </c>
      <c r="E7351" s="20" t="s">
        <v>21241</v>
      </c>
      <c r="F7351" s="3" t="s">
        <v>37835</v>
      </c>
      <c r="G7351" s="1">
        <v>0.46101011800000002</v>
      </c>
      <c r="H7351" s="2">
        <v>0.152935231</v>
      </c>
      <c r="I7351" s="3">
        <v>0.79582578699999995</v>
      </c>
      <c r="J7351" s="1">
        <v>0.56374946100000001</v>
      </c>
      <c r="K7351" s="2">
        <v>8.7194273000000003E-2</v>
      </c>
      <c r="L7351" s="3">
        <v>0.72460702399999999</v>
      </c>
      <c r="M7351" s="1">
        <v>0.71479822079950495</v>
      </c>
      <c r="N7351" s="2">
        <v>5.6648080268348902E-2</v>
      </c>
      <c r="O7351" s="3">
        <v>0.75077355995473005</v>
      </c>
      <c r="P7351" s="1">
        <v>0.32059503700000003</v>
      </c>
      <c r="Q7351" s="2">
        <v>0.27791759900000002</v>
      </c>
      <c r="R7351" s="3">
        <v>0.90263462699999997</v>
      </c>
      <c r="S7351" s="1" t="s">
        <v>10</v>
      </c>
      <c r="T7351" s="2" t="s">
        <v>9</v>
      </c>
      <c r="U7351" s="3">
        <v>0</v>
      </c>
      <c r="V7351" s="1" t="s">
        <v>10</v>
      </c>
      <c r="W7351" s="2" t="s">
        <v>9</v>
      </c>
      <c r="X7351" s="3">
        <v>0</v>
      </c>
    </row>
    <row r="7352" spans="1:24" x14ac:dyDescent="0.2">
      <c r="A7352" s="1">
        <v>7348</v>
      </c>
      <c r="B7352" s="2" t="s">
        <v>21245</v>
      </c>
      <c r="C7352" s="2" t="s">
        <v>21246</v>
      </c>
      <c r="D7352" s="24" t="s">
        <v>21247</v>
      </c>
      <c r="E7352" s="20" t="s">
        <v>21241</v>
      </c>
      <c r="F7352" s="3" t="s">
        <v>37836</v>
      </c>
      <c r="G7352" s="1">
        <v>0.46101011800000002</v>
      </c>
      <c r="H7352" s="2">
        <v>0.152935231</v>
      </c>
      <c r="I7352" s="3">
        <v>0.79582578699999995</v>
      </c>
      <c r="J7352" s="1">
        <v>0.56374946100000001</v>
      </c>
      <c r="K7352" s="2">
        <v>8.7194273000000003E-2</v>
      </c>
      <c r="L7352" s="3">
        <v>0.72460702399999999</v>
      </c>
      <c r="M7352" s="1">
        <v>0.71479822079950495</v>
      </c>
      <c r="N7352" s="2">
        <v>5.6648080268348902E-2</v>
      </c>
      <c r="O7352" s="3">
        <v>0.75077355995473005</v>
      </c>
      <c r="P7352" s="1">
        <v>0.32059503700000003</v>
      </c>
      <c r="Q7352" s="2">
        <v>0.27791759900000002</v>
      </c>
      <c r="R7352" s="3">
        <v>0.90263462699999997</v>
      </c>
      <c r="S7352" s="1" t="s">
        <v>10</v>
      </c>
      <c r="T7352" s="2" t="s">
        <v>9</v>
      </c>
      <c r="U7352" s="3">
        <v>0</v>
      </c>
      <c r="V7352" s="1" t="s">
        <v>10</v>
      </c>
      <c r="W7352" s="2" t="s">
        <v>9</v>
      </c>
      <c r="X7352" s="3">
        <v>0</v>
      </c>
    </row>
    <row r="7353" spans="1:24" x14ac:dyDescent="0.2">
      <c r="A7353" s="1">
        <v>7349</v>
      </c>
      <c r="B7353" s="2" t="s">
        <v>21248</v>
      </c>
      <c r="C7353" s="2" t="s">
        <v>21249</v>
      </c>
      <c r="D7353" s="24" t="s">
        <v>21250</v>
      </c>
      <c r="E7353" s="20" t="s">
        <v>21241</v>
      </c>
      <c r="F7353" s="3" t="s">
        <v>37836</v>
      </c>
      <c r="G7353" s="1">
        <v>-6.3415535999999995E-2</v>
      </c>
      <c r="H7353" s="2">
        <v>0.929270127</v>
      </c>
      <c r="I7353" s="3">
        <v>0.99863454399999996</v>
      </c>
      <c r="J7353" s="1">
        <v>0.44369172600000001</v>
      </c>
      <c r="K7353" s="2">
        <v>0.42110179399999997</v>
      </c>
      <c r="L7353" s="3">
        <v>0.95852900699999999</v>
      </c>
      <c r="M7353" s="1" t="s">
        <v>40945</v>
      </c>
      <c r="N7353" s="2" t="s">
        <v>9</v>
      </c>
      <c r="O7353" s="3">
        <v>0</v>
      </c>
      <c r="P7353" s="1">
        <v>0.39953926899999997</v>
      </c>
      <c r="Q7353" s="2">
        <v>0.58210129899999996</v>
      </c>
      <c r="R7353" s="3">
        <v>0.95174644799999997</v>
      </c>
      <c r="S7353" s="1">
        <v>-0.17879390758591199</v>
      </c>
      <c r="T7353" s="2">
        <v>0.80295755984627903</v>
      </c>
      <c r="U7353" s="3">
        <v>0.99913568982620904</v>
      </c>
      <c r="V7353" s="1">
        <v>-0.286552629</v>
      </c>
      <c r="W7353" s="2">
        <v>0.69076054899999995</v>
      </c>
      <c r="X7353" s="3">
        <v>0.99931182399999996</v>
      </c>
    </row>
    <row r="7354" spans="1:24" x14ac:dyDescent="0.2">
      <c r="A7354" s="1">
        <v>7350</v>
      </c>
      <c r="B7354" s="2" t="s">
        <v>21251</v>
      </c>
      <c r="C7354" s="2" t="s">
        <v>21252</v>
      </c>
      <c r="D7354" s="24" t="s">
        <v>21253</v>
      </c>
      <c r="E7354" s="20" t="s">
        <v>21254</v>
      </c>
      <c r="F7354" s="3" t="s">
        <v>37837</v>
      </c>
      <c r="G7354" s="1" t="s">
        <v>9</v>
      </c>
      <c r="H7354" s="2" t="s">
        <v>9</v>
      </c>
      <c r="I7354" s="3" t="s">
        <v>9</v>
      </c>
      <c r="J7354" s="1" t="s">
        <v>9</v>
      </c>
      <c r="K7354" s="2" t="s">
        <v>9</v>
      </c>
      <c r="L7354" s="3" t="s">
        <v>9</v>
      </c>
      <c r="M7354" s="1" t="s">
        <v>10</v>
      </c>
      <c r="N7354" s="2" t="s">
        <v>9</v>
      </c>
      <c r="O7354" s="3">
        <v>0</v>
      </c>
      <c r="P7354" s="1" t="s">
        <v>10</v>
      </c>
      <c r="Q7354" s="2" t="s">
        <v>9</v>
      </c>
      <c r="R7354" s="3">
        <v>0</v>
      </c>
      <c r="S7354" s="1" t="s">
        <v>10</v>
      </c>
      <c r="T7354" s="2" t="s">
        <v>9</v>
      </c>
      <c r="U7354" s="3">
        <v>0</v>
      </c>
      <c r="V7354" s="1" t="s">
        <v>10</v>
      </c>
      <c r="W7354" s="2" t="s">
        <v>9</v>
      </c>
      <c r="X7354" s="3">
        <v>0</v>
      </c>
    </row>
    <row r="7355" spans="1:24" x14ac:dyDescent="0.2">
      <c r="A7355" s="1">
        <v>7351</v>
      </c>
      <c r="B7355" s="2" t="s">
        <v>21255</v>
      </c>
      <c r="C7355" s="2" t="s">
        <v>21256</v>
      </c>
      <c r="D7355" s="24" t="s">
        <v>21257</v>
      </c>
      <c r="E7355" s="20" t="s">
        <v>21254</v>
      </c>
      <c r="F7355" s="3" t="s">
        <v>37838</v>
      </c>
      <c r="G7355" s="1" t="s">
        <v>40945</v>
      </c>
      <c r="H7355" s="2" t="s">
        <v>9</v>
      </c>
      <c r="I7355" s="3">
        <v>0</v>
      </c>
      <c r="J7355" s="1">
        <v>-0.37639932100000001</v>
      </c>
      <c r="K7355" s="2">
        <v>0.70883400399999996</v>
      </c>
      <c r="L7355" s="3">
        <v>0.99252891300000001</v>
      </c>
      <c r="M7355" s="1">
        <v>-0.69362710548249995</v>
      </c>
      <c r="N7355" s="2">
        <v>0.436517879693821</v>
      </c>
      <c r="O7355" s="3">
        <v>0.99984102997549595</v>
      </c>
      <c r="P7355" s="1">
        <v>-0.18390690200000001</v>
      </c>
      <c r="Q7355" s="2">
        <v>0.85454869</v>
      </c>
      <c r="R7355" s="3">
        <v>0.986265524</v>
      </c>
      <c r="S7355" s="1">
        <v>-0.46421535131839903</v>
      </c>
      <c r="T7355" s="2">
        <v>0.43483034011295901</v>
      </c>
      <c r="U7355" s="3">
        <v>0.99913568982620904</v>
      </c>
      <c r="V7355" s="1">
        <v>0.196797256</v>
      </c>
      <c r="W7355" s="2">
        <v>0.76180583899999998</v>
      </c>
      <c r="X7355" s="3">
        <v>0.99931182399999996</v>
      </c>
    </row>
    <row r="7356" spans="1:24" x14ac:dyDescent="0.2">
      <c r="A7356" s="1">
        <v>7352</v>
      </c>
      <c r="B7356" s="2" t="s">
        <v>21258</v>
      </c>
      <c r="C7356" s="2" t="s">
        <v>21258</v>
      </c>
      <c r="D7356" s="24" t="s">
        <v>21259</v>
      </c>
      <c r="E7356" s="20" t="s">
        <v>21260</v>
      </c>
      <c r="F7356" s="3" t="s">
        <v>37839</v>
      </c>
      <c r="G7356" s="1">
        <v>-0.119476207</v>
      </c>
      <c r="H7356" s="2">
        <v>0.85626891199999999</v>
      </c>
      <c r="I7356" s="3">
        <v>0.996164724</v>
      </c>
      <c r="J7356" s="1">
        <v>-0.19439806100000001</v>
      </c>
      <c r="K7356" s="2">
        <v>0.79502887</v>
      </c>
      <c r="L7356" s="3">
        <v>0.99400054500000001</v>
      </c>
      <c r="M7356" s="1">
        <v>-0.64097850389845801</v>
      </c>
      <c r="N7356" s="2">
        <v>0.336992004719051</v>
      </c>
      <c r="O7356" s="3">
        <v>0.98912211851165599</v>
      </c>
      <c r="P7356" s="1">
        <v>-0.67296095300000003</v>
      </c>
      <c r="Q7356" s="2">
        <v>0.314041191</v>
      </c>
      <c r="R7356" s="3">
        <v>0.91070858499999996</v>
      </c>
      <c r="S7356" s="1">
        <v>-0.87840498539546996</v>
      </c>
      <c r="T7356" s="2">
        <v>0.161161041436195</v>
      </c>
      <c r="U7356" s="3">
        <v>0.99913568982620904</v>
      </c>
      <c r="V7356" s="1">
        <v>-0.58340084000000003</v>
      </c>
      <c r="W7356" s="2">
        <v>0.34502453799999999</v>
      </c>
      <c r="X7356" s="3">
        <v>0.99931182399999996</v>
      </c>
    </row>
    <row r="7357" spans="1:24" x14ac:dyDescent="0.2">
      <c r="A7357" s="1">
        <v>7353</v>
      </c>
      <c r="B7357" s="2" t="s">
        <v>21261</v>
      </c>
      <c r="C7357" s="2" t="s">
        <v>21261</v>
      </c>
      <c r="D7357" s="24" t="s">
        <v>21262</v>
      </c>
      <c r="E7357" s="20" t="s">
        <v>21260</v>
      </c>
      <c r="F7357" s="3" t="s">
        <v>37839</v>
      </c>
      <c r="G7357" s="1">
        <v>-0.119476207</v>
      </c>
      <c r="H7357" s="2">
        <v>0.85626891199999999</v>
      </c>
      <c r="I7357" s="3">
        <v>0.996164724</v>
      </c>
      <c r="J7357" s="1">
        <v>-0.19439806100000001</v>
      </c>
      <c r="K7357" s="2">
        <v>0.79502887</v>
      </c>
      <c r="L7357" s="3">
        <v>0.99400054500000001</v>
      </c>
      <c r="M7357" s="1">
        <v>-0.64097850389845801</v>
      </c>
      <c r="N7357" s="2">
        <v>0.336992004719051</v>
      </c>
      <c r="O7357" s="3">
        <v>0.98912211851165599</v>
      </c>
      <c r="P7357" s="1">
        <v>-0.67296095300000003</v>
      </c>
      <c r="Q7357" s="2">
        <v>0.314041191</v>
      </c>
      <c r="R7357" s="3">
        <v>0.91070858499999996</v>
      </c>
      <c r="S7357" s="1">
        <v>-0.87840498539546996</v>
      </c>
      <c r="T7357" s="2">
        <v>0.161161041436195</v>
      </c>
      <c r="U7357" s="3">
        <v>0.99913568982620904</v>
      </c>
      <c r="V7357" s="1">
        <v>-0.58340084000000003</v>
      </c>
      <c r="W7357" s="2">
        <v>0.34502453799999999</v>
      </c>
      <c r="X7357" s="3">
        <v>0.99931182399999996</v>
      </c>
    </row>
    <row r="7358" spans="1:24" x14ac:dyDescent="0.2">
      <c r="A7358" s="1">
        <v>7354</v>
      </c>
      <c r="B7358" s="2" t="s">
        <v>21263</v>
      </c>
      <c r="C7358" s="2" t="s">
        <v>21264</v>
      </c>
      <c r="D7358" s="24" t="s">
        <v>16770</v>
      </c>
      <c r="E7358" s="20" t="s">
        <v>41130</v>
      </c>
      <c r="F7358" s="3" t="s">
        <v>37840</v>
      </c>
      <c r="G7358" s="1">
        <v>0.48966944899999998</v>
      </c>
      <c r="H7358" s="2">
        <v>0.26561448399999998</v>
      </c>
      <c r="I7358" s="3">
        <v>0.87833035800000003</v>
      </c>
      <c r="J7358" s="1">
        <v>0.47676119700000003</v>
      </c>
      <c r="K7358" s="2">
        <v>0.27803340999999998</v>
      </c>
      <c r="L7358" s="3">
        <v>0.90775810199999996</v>
      </c>
      <c r="M7358" s="1">
        <v>0.42138312825256202</v>
      </c>
      <c r="N7358" s="2">
        <v>0.33612072471571802</v>
      </c>
      <c r="O7358" s="3">
        <v>0.98912211851165599</v>
      </c>
      <c r="P7358" s="1">
        <v>0.27146169999999997</v>
      </c>
      <c r="Q7358" s="2">
        <v>0.53268004700000005</v>
      </c>
      <c r="R7358" s="3">
        <v>0.94546086699999998</v>
      </c>
      <c r="S7358" s="1">
        <v>0.38183637477561899</v>
      </c>
      <c r="T7358" s="2">
        <v>0.41336714396445301</v>
      </c>
      <c r="U7358" s="3">
        <v>0.99913568982620904</v>
      </c>
      <c r="V7358" s="1">
        <v>0.41139638699999997</v>
      </c>
      <c r="W7358" s="2">
        <v>0.37879753300000002</v>
      </c>
      <c r="X7358" s="3">
        <v>0.99931182399999996</v>
      </c>
    </row>
    <row r="7359" spans="1:24" x14ac:dyDescent="0.2">
      <c r="A7359" s="1">
        <v>7355</v>
      </c>
      <c r="B7359" s="2" t="s">
        <v>21265</v>
      </c>
      <c r="C7359" s="2" t="s">
        <v>21265</v>
      </c>
      <c r="D7359" s="24" t="s">
        <v>21266</v>
      </c>
      <c r="E7359" s="20" t="s">
        <v>42371</v>
      </c>
      <c r="F7359" s="3" t="s">
        <v>37841</v>
      </c>
      <c r="G7359" s="1">
        <v>0.107712842</v>
      </c>
      <c r="H7359" s="2">
        <v>0.74619349400000001</v>
      </c>
      <c r="I7359" s="3">
        <v>0.98810419100000002</v>
      </c>
      <c r="J7359" s="1">
        <v>-0.13663344699999999</v>
      </c>
      <c r="K7359" s="2">
        <v>0.73127445800000002</v>
      </c>
      <c r="L7359" s="3">
        <v>0.99252891300000001</v>
      </c>
      <c r="M7359" s="1">
        <v>0.48550309258276297</v>
      </c>
      <c r="N7359" s="2">
        <v>0.18402644795221501</v>
      </c>
      <c r="O7359" s="3">
        <v>0.94742392182731106</v>
      </c>
      <c r="P7359" s="1">
        <v>-0.14991892500000001</v>
      </c>
      <c r="Q7359" s="2">
        <v>0.67382692099999997</v>
      </c>
      <c r="R7359" s="3">
        <v>0.97622170900000005</v>
      </c>
      <c r="S7359" s="1">
        <v>-0.34999935369559998</v>
      </c>
      <c r="T7359" s="2">
        <v>0.38391531943471002</v>
      </c>
      <c r="U7359" s="3">
        <v>0.99913568982620904</v>
      </c>
      <c r="V7359" s="1">
        <v>-0.198032971</v>
      </c>
      <c r="W7359" s="2">
        <v>0.553375858</v>
      </c>
      <c r="X7359" s="3">
        <v>0.99931182399999996</v>
      </c>
    </row>
    <row r="7360" spans="1:24" x14ac:dyDescent="0.2">
      <c r="A7360" s="1">
        <v>7356</v>
      </c>
      <c r="B7360" s="2" t="s">
        <v>21267</v>
      </c>
      <c r="C7360" s="2" t="s">
        <v>21267</v>
      </c>
      <c r="D7360" s="24" t="s">
        <v>21268</v>
      </c>
      <c r="E7360" s="20" t="s">
        <v>42371</v>
      </c>
      <c r="F7360" s="3" t="s">
        <v>37842</v>
      </c>
      <c r="G7360" s="1" t="s">
        <v>9</v>
      </c>
      <c r="H7360" s="2" t="s">
        <v>9</v>
      </c>
      <c r="I7360" s="3" t="s">
        <v>9</v>
      </c>
      <c r="J7360" s="1" t="s">
        <v>10</v>
      </c>
      <c r="K7360" s="2" t="s">
        <v>9</v>
      </c>
      <c r="L7360" s="3">
        <v>0</v>
      </c>
      <c r="M7360" s="1" t="s">
        <v>9</v>
      </c>
      <c r="N7360" s="2" t="s">
        <v>9</v>
      </c>
      <c r="O7360" s="3" t="s">
        <v>9</v>
      </c>
      <c r="P7360" s="1" t="s">
        <v>10</v>
      </c>
      <c r="Q7360" s="2" t="s">
        <v>9</v>
      </c>
      <c r="R7360" s="3">
        <v>0</v>
      </c>
      <c r="S7360" s="1" t="s">
        <v>10</v>
      </c>
      <c r="T7360" s="2" t="s">
        <v>9</v>
      </c>
      <c r="U7360" s="3">
        <v>0</v>
      </c>
      <c r="V7360" s="1" t="s">
        <v>9</v>
      </c>
      <c r="W7360" s="2" t="s">
        <v>9</v>
      </c>
      <c r="X7360" s="3" t="s">
        <v>9</v>
      </c>
    </row>
    <row r="7361" spans="1:24" x14ac:dyDescent="0.2">
      <c r="A7361" s="1">
        <v>7357</v>
      </c>
      <c r="B7361" s="2" t="s">
        <v>21269</v>
      </c>
      <c r="C7361" s="2" t="s">
        <v>21270</v>
      </c>
      <c r="D7361" s="24" t="s">
        <v>21271</v>
      </c>
      <c r="E7361" s="20" t="s">
        <v>21272</v>
      </c>
      <c r="F7361" s="3" t="s">
        <v>37843</v>
      </c>
      <c r="G7361" s="1">
        <v>0.16422224799999999</v>
      </c>
      <c r="H7361" s="2">
        <v>0.60860608900000002</v>
      </c>
      <c r="I7361" s="3">
        <v>0.97859159500000004</v>
      </c>
      <c r="J7361" s="1">
        <v>0.149569799</v>
      </c>
      <c r="K7361" s="2">
        <v>0.64067319</v>
      </c>
      <c r="L7361" s="3">
        <v>0.98371312799999999</v>
      </c>
      <c r="M7361" s="1">
        <v>4.8946133539454699E-2</v>
      </c>
      <c r="N7361" s="2">
        <v>0.863934675075125</v>
      </c>
      <c r="O7361" s="3">
        <v>0.99984102997549595</v>
      </c>
      <c r="P7361" s="1">
        <v>3.6667657999999999E-2</v>
      </c>
      <c r="Q7361" s="2">
        <v>0.89081785700000005</v>
      </c>
      <c r="R7361" s="3">
        <v>0.98855709000000003</v>
      </c>
      <c r="S7361" s="1">
        <v>-6.4419859910093802E-2</v>
      </c>
      <c r="T7361" s="2">
        <v>0.84015889604757499</v>
      </c>
      <c r="U7361" s="3">
        <v>0.99913568982620904</v>
      </c>
      <c r="V7361" s="1">
        <v>0.105474898</v>
      </c>
      <c r="W7361" s="2">
        <v>0.74154010800000003</v>
      </c>
      <c r="X7361" s="3">
        <v>0.99931182399999996</v>
      </c>
    </row>
    <row r="7362" spans="1:24" x14ac:dyDescent="0.2">
      <c r="A7362" s="1">
        <v>7358</v>
      </c>
      <c r="B7362" s="2" t="s">
        <v>21273</v>
      </c>
      <c r="C7362" s="2" t="s">
        <v>21274</v>
      </c>
      <c r="D7362" s="24" t="s">
        <v>21275</v>
      </c>
      <c r="E7362" s="20" t="s">
        <v>21276</v>
      </c>
      <c r="F7362" s="3" t="s">
        <v>37844</v>
      </c>
      <c r="G7362" s="1">
        <v>1.10118633</v>
      </c>
      <c r="H7362" s="2">
        <v>4.7334627999999997E-2</v>
      </c>
      <c r="I7362" s="3">
        <v>0.56387570300000001</v>
      </c>
      <c r="J7362" s="1">
        <v>1.752650703</v>
      </c>
      <c r="K7362" s="2">
        <v>5.2864410000000002E-3</v>
      </c>
      <c r="L7362" s="3">
        <v>0.20885773899999999</v>
      </c>
      <c r="M7362" s="4">
        <v>2.2856038952634401E-4</v>
      </c>
      <c r="N7362" s="2">
        <v>0.99973852343809799</v>
      </c>
      <c r="O7362" s="3">
        <v>0.99984102997549595</v>
      </c>
      <c r="P7362" s="1">
        <v>1.70712654</v>
      </c>
      <c r="Q7362" s="2">
        <v>6.13015E-3</v>
      </c>
      <c r="R7362" s="3">
        <v>0.38071236800000002</v>
      </c>
      <c r="S7362" s="1" t="s">
        <v>40945</v>
      </c>
      <c r="T7362" s="2" t="s">
        <v>9</v>
      </c>
      <c r="U7362" s="3">
        <v>0</v>
      </c>
      <c r="V7362" s="1">
        <v>-3.1119338E-2</v>
      </c>
      <c r="W7362" s="2">
        <v>0.96644668099999997</v>
      </c>
      <c r="X7362" s="3">
        <v>0.99931182399999996</v>
      </c>
    </row>
    <row r="7363" spans="1:24" x14ac:dyDescent="0.2">
      <c r="A7363" s="1">
        <v>7359</v>
      </c>
      <c r="B7363" s="2" t="s">
        <v>21277</v>
      </c>
      <c r="C7363" s="2" t="s">
        <v>21278</v>
      </c>
      <c r="D7363" s="24" t="s">
        <v>21279</v>
      </c>
      <c r="E7363" s="20" t="s">
        <v>21276</v>
      </c>
      <c r="F7363" s="3" t="s">
        <v>37845</v>
      </c>
      <c r="G7363" s="1" t="s">
        <v>40945</v>
      </c>
      <c r="H7363" s="2" t="s">
        <v>9</v>
      </c>
      <c r="I7363" s="3">
        <v>0</v>
      </c>
      <c r="J7363" s="1">
        <v>0.99080446300000002</v>
      </c>
      <c r="K7363" s="2" t="s">
        <v>9</v>
      </c>
      <c r="L7363" s="3" t="s">
        <v>9</v>
      </c>
      <c r="M7363" s="1" t="s">
        <v>40945</v>
      </c>
      <c r="N7363" s="2" t="s">
        <v>9</v>
      </c>
      <c r="O7363" s="3">
        <v>0</v>
      </c>
      <c r="P7363" s="1" t="s">
        <v>40945</v>
      </c>
      <c r="Q7363" s="2" t="s">
        <v>9</v>
      </c>
      <c r="R7363" s="3">
        <v>0</v>
      </c>
      <c r="S7363" s="1" t="s">
        <v>9</v>
      </c>
      <c r="T7363" s="2" t="s">
        <v>9</v>
      </c>
      <c r="U7363" s="3" t="s">
        <v>9</v>
      </c>
      <c r="V7363" s="1" t="s">
        <v>9</v>
      </c>
      <c r="W7363" s="2" t="s">
        <v>9</v>
      </c>
      <c r="X7363" s="3" t="s">
        <v>9</v>
      </c>
    </row>
    <row r="7364" spans="1:24" x14ac:dyDescent="0.2">
      <c r="A7364" s="1">
        <v>7360</v>
      </c>
      <c r="B7364" s="2" t="s">
        <v>21280</v>
      </c>
      <c r="C7364" s="2" t="s">
        <v>21281</v>
      </c>
      <c r="D7364" s="24" t="s">
        <v>21282</v>
      </c>
      <c r="E7364" s="20" t="s">
        <v>21283</v>
      </c>
      <c r="F7364" s="3" t="s">
        <v>37846</v>
      </c>
      <c r="G7364" s="1" t="s">
        <v>10</v>
      </c>
      <c r="H7364" s="2" t="s">
        <v>9</v>
      </c>
      <c r="I7364" s="3">
        <v>0</v>
      </c>
      <c r="J7364" s="1" t="s">
        <v>10</v>
      </c>
      <c r="K7364" s="2" t="s">
        <v>9</v>
      </c>
      <c r="L7364" s="3">
        <v>0</v>
      </c>
      <c r="M7364" s="1" t="s">
        <v>9</v>
      </c>
      <c r="N7364" s="2" t="s">
        <v>9</v>
      </c>
      <c r="O7364" s="3" t="s">
        <v>9</v>
      </c>
      <c r="P7364" s="1" t="s">
        <v>9</v>
      </c>
      <c r="Q7364" s="2" t="s">
        <v>9</v>
      </c>
      <c r="R7364" s="3" t="s">
        <v>9</v>
      </c>
      <c r="S7364" s="1">
        <v>-0.534728403053087</v>
      </c>
      <c r="T7364" s="2">
        <v>0.10855037410789301</v>
      </c>
      <c r="U7364" s="3">
        <v>0.99913568982620904</v>
      </c>
      <c r="V7364" s="1">
        <v>-0.27792710700000001</v>
      </c>
      <c r="W7364" s="2">
        <v>0.17786534100000001</v>
      </c>
      <c r="X7364" s="3">
        <v>0.99931182399999996</v>
      </c>
    </row>
    <row r="7365" spans="1:24" x14ac:dyDescent="0.2">
      <c r="A7365" s="1">
        <v>7361</v>
      </c>
      <c r="B7365" s="2" t="s">
        <v>21284</v>
      </c>
      <c r="C7365" s="2" t="s">
        <v>21285</v>
      </c>
      <c r="D7365" s="24" t="s">
        <v>21286</v>
      </c>
      <c r="E7365" s="20" t="s">
        <v>21283</v>
      </c>
      <c r="F7365" s="3" t="s">
        <v>37847</v>
      </c>
      <c r="G7365" s="1">
        <v>0.136841044</v>
      </c>
      <c r="H7365" s="2">
        <v>0.67569378099999999</v>
      </c>
      <c r="I7365" s="3">
        <v>0.98303896099999999</v>
      </c>
      <c r="J7365" s="1">
        <v>-0.116977242</v>
      </c>
      <c r="K7365" s="2">
        <v>0.75217533299999995</v>
      </c>
      <c r="L7365" s="3">
        <v>0.99252891300000001</v>
      </c>
      <c r="M7365" s="1">
        <v>-0.16531741120537399</v>
      </c>
      <c r="N7365" s="2">
        <v>0.61373006599888502</v>
      </c>
      <c r="O7365" s="3">
        <v>0.99984102997549595</v>
      </c>
      <c r="P7365" s="1">
        <v>-0.700205101</v>
      </c>
      <c r="Q7365" s="2">
        <v>4.4499500999999997E-2</v>
      </c>
      <c r="R7365" s="3">
        <v>0.661410528</v>
      </c>
      <c r="S7365" s="1">
        <v>-0.44096703453678898</v>
      </c>
      <c r="T7365" s="2">
        <v>0.21725699606462101</v>
      </c>
      <c r="U7365" s="3">
        <v>0.99913568982620904</v>
      </c>
      <c r="V7365" s="1">
        <v>0.16240792600000001</v>
      </c>
      <c r="W7365" s="2">
        <v>0.64254741000000004</v>
      </c>
      <c r="X7365" s="3">
        <v>0.99931182399999996</v>
      </c>
    </row>
    <row r="7366" spans="1:24" x14ac:dyDescent="0.2">
      <c r="A7366" s="1">
        <v>7362</v>
      </c>
      <c r="B7366" s="2" t="s">
        <v>21287</v>
      </c>
      <c r="C7366" s="2" t="s">
        <v>21288</v>
      </c>
      <c r="D7366" s="24" t="s">
        <v>41739</v>
      </c>
      <c r="E7366" s="20" t="s">
        <v>21283</v>
      </c>
      <c r="F7366" s="3" t="s">
        <v>37848</v>
      </c>
      <c r="G7366" s="1">
        <v>0.19440155200000001</v>
      </c>
      <c r="H7366" s="2">
        <v>0.54465515900000006</v>
      </c>
      <c r="I7366" s="3">
        <v>0.97225779999999995</v>
      </c>
      <c r="J7366" s="1">
        <v>0.219500428</v>
      </c>
      <c r="K7366" s="2">
        <v>0.52255027899999995</v>
      </c>
      <c r="L7366" s="3">
        <v>0.98191309900000001</v>
      </c>
      <c r="M7366" s="1">
        <v>0.30040607566720001</v>
      </c>
      <c r="N7366" s="2">
        <v>0.38403385273541102</v>
      </c>
      <c r="O7366" s="3">
        <v>0.99426221982220597</v>
      </c>
      <c r="P7366" s="1">
        <v>0.25437703099999998</v>
      </c>
      <c r="Q7366" s="2">
        <v>0.45962108000000002</v>
      </c>
      <c r="R7366" s="3">
        <v>0.93558062799999997</v>
      </c>
      <c r="S7366" s="1">
        <v>0.64671390683685503</v>
      </c>
      <c r="T7366" s="2">
        <v>0.103478090316949</v>
      </c>
      <c r="U7366" s="3">
        <v>0.99913568982620904</v>
      </c>
      <c r="V7366" s="1">
        <v>0.14081521999999999</v>
      </c>
      <c r="W7366" s="2">
        <v>0.65996919899999995</v>
      </c>
      <c r="X7366" s="3">
        <v>0.99931182399999996</v>
      </c>
    </row>
    <row r="7367" spans="1:24" x14ac:dyDescent="0.2">
      <c r="A7367" s="1">
        <v>7363</v>
      </c>
      <c r="B7367" s="2" t="s">
        <v>21289</v>
      </c>
      <c r="C7367" s="2" t="s">
        <v>21290</v>
      </c>
      <c r="D7367" s="24" t="s">
        <v>41740</v>
      </c>
      <c r="E7367" s="20" t="s">
        <v>21283</v>
      </c>
      <c r="F7367" s="3" t="s">
        <v>37849</v>
      </c>
      <c r="G7367" s="1" t="s">
        <v>9</v>
      </c>
      <c r="H7367" s="2" t="s">
        <v>9</v>
      </c>
      <c r="I7367" s="3" t="s">
        <v>9</v>
      </c>
      <c r="J7367" s="1" t="s">
        <v>10</v>
      </c>
      <c r="K7367" s="2" t="s">
        <v>9</v>
      </c>
      <c r="L7367" s="3">
        <v>0</v>
      </c>
      <c r="M7367" s="1" t="s">
        <v>9</v>
      </c>
      <c r="N7367" s="2" t="s">
        <v>9</v>
      </c>
      <c r="O7367" s="3" t="s">
        <v>9</v>
      </c>
      <c r="P7367" s="1" t="s">
        <v>9</v>
      </c>
      <c r="Q7367" s="2" t="s">
        <v>9</v>
      </c>
      <c r="R7367" s="3" t="s">
        <v>9</v>
      </c>
      <c r="S7367" s="1" t="s">
        <v>9</v>
      </c>
      <c r="T7367" s="2" t="s">
        <v>9</v>
      </c>
      <c r="U7367" s="3" t="s">
        <v>9</v>
      </c>
      <c r="V7367" s="1" t="s">
        <v>10</v>
      </c>
      <c r="W7367" s="2" t="s">
        <v>9</v>
      </c>
      <c r="X7367" s="3">
        <v>0</v>
      </c>
    </row>
    <row r="7368" spans="1:24" x14ac:dyDescent="0.2">
      <c r="A7368" s="1">
        <v>7364</v>
      </c>
      <c r="B7368" s="2" t="s">
        <v>21291</v>
      </c>
      <c r="C7368" s="2" t="s">
        <v>21292</v>
      </c>
      <c r="D7368" s="24" t="s">
        <v>21293</v>
      </c>
      <c r="E7368" s="20" t="s">
        <v>21283</v>
      </c>
      <c r="F7368" s="3" t="s">
        <v>37850</v>
      </c>
      <c r="G7368" s="1">
        <v>0.285363757</v>
      </c>
      <c r="H7368" s="2">
        <v>0.15939121000000001</v>
      </c>
      <c r="I7368" s="3">
        <v>0.80226805999999995</v>
      </c>
      <c r="J7368" s="1">
        <v>0.245903972</v>
      </c>
      <c r="K7368" s="2">
        <v>0.222625975</v>
      </c>
      <c r="L7368" s="3">
        <v>0.87381039299999996</v>
      </c>
      <c r="M7368" s="1">
        <v>0.56018617006457905</v>
      </c>
      <c r="N7368" s="2">
        <v>1.47237911102878E-2</v>
      </c>
      <c r="O7368" s="3">
        <v>0.58549135145238296</v>
      </c>
      <c r="P7368" s="1">
        <v>0.21629390700000001</v>
      </c>
      <c r="Q7368" s="2">
        <v>0.31786800300000001</v>
      </c>
      <c r="R7368" s="3">
        <v>0.91070858499999996</v>
      </c>
      <c r="S7368" s="1">
        <v>-4.9997696276473901E-2</v>
      </c>
      <c r="T7368" s="2">
        <v>0.80095358246630999</v>
      </c>
      <c r="U7368" s="3">
        <v>0.99913568982620904</v>
      </c>
      <c r="V7368" s="1">
        <v>-7.8202595E-2</v>
      </c>
      <c r="W7368" s="2">
        <v>0.69364171399999996</v>
      </c>
      <c r="X7368" s="3">
        <v>0.99931182399999996</v>
      </c>
    </row>
    <row r="7369" spans="1:24" x14ac:dyDescent="0.2">
      <c r="A7369" s="1">
        <v>7365</v>
      </c>
      <c r="B7369" s="2" t="s">
        <v>21294</v>
      </c>
      <c r="C7369" s="2" t="s">
        <v>21295</v>
      </c>
      <c r="D7369" s="24" t="s">
        <v>41741</v>
      </c>
      <c r="E7369" s="20" t="s">
        <v>21283</v>
      </c>
      <c r="F7369" s="3" t="s">
        <v>37851</v>
      </c>
      <c r="G7369" s="1">
        <v>1.6306636619999999</v>
      </c>
      <c r="H7369" s="2">
        <v>7.7195461000000007E-2</v>
      </c>
      <c r="I7369" s="3">
        <v>0.64799306300000004</v>
      </c>
      <c r="J7369" s="1">
        <v>2.3177108390000001</v>
      </c>
      <c r="K7369" s="2">
        <v>4.3601401999999997E-2</v>
      </c>
      <c r="L7369" s="3">
        <v>0.57748023800000003</v>
      </c>
      <c r="M7369" s="1">
        <v>1.7127602455912601</v>
      </c>
      <c r="N7369" s="2">
        <v>6.7873504510947993E-2</v>
      </c>
      <c r="O7369" s="3">
        <v>0.81252074795320695</v>
      </c>
      <c r="P7369" s="1">
        <v>0.61035525099999999</v>
      </c>
      <c r="Q7369" s="2">
        <v>0.48595735299999998</v>
      </c>
      <c r="R7369" s="3">
        <v>0.93576985199999996</v>
      </c>
      <c r="S7369" s="1">
        <v>-1.2924033038581699</v>
      </c>
      <c r="T7369" s="2">
        <v>0.134079127314783</v>
      </c>
      <c r="U7369" s="3">
        <v>0.99913568982620904</v>
      </c>
      <c r="V7369" s="1">
        <v>-1.148290904</v>
      </c>
      <c r="W7369" s="2">
        <v>0.171087091</v>
      </c>
      <c r="X7369" s="3">
        <v>0.99931182399999996</v>
      </c>
    </row>
    <row r="7370" spans="1:24" x14ac:dyDescent="0.2">
      <c r="A7370" s="1">
        <v>7366</v>
      </c>
      <c r="B7370" s="2" t="s">
        <v>21296</v>
      </c>
      <c r="C7370" s="2" t="s">
        <v>21297</v>
      </c>
      <c r="D7370" s="24" t="s">
        <v>21298</v>
      </c>
      <c r="E7370" s="20" t="s">
        <v>21299</v>
      </c>
      <c r="F7370" s="3" t="s">
        <v>37852</v>
      </c>
      <c r="G7370" s="1" t="s">
        <v>10</v>
      </c>
      <c r="H7370" s="2" t="s">
        <v>9</v>
      </c>
      <c r="I7370" s="3">
        <v>0</v>
      </c>
      <c r="J7370" s="1" t="s">
        <v>10</v>
      </c>
      <c r="K7370" s="2" t="s">
        <v>9</v>
      </c>
      <c r="L7370" s="3">
        <v>0</v>
      </c>
      <c r="M7370" s="1" t="s">
        <v>10</v>
      </c>
      <c r="N7370" s="2" t="s">
        <v>9</v>
      </c>
      <c r="O7370" s="3">
        <v>0</v>
      </c>
      <c r="P7370" s="1" t="s">
        <v>10</v>
      </c>
      <c r="Q7370" s="2" t="s">
        <v>9</v>
      </c>
      <c r="R7370" s="3">
        <v>0</v>
      </c>
      <c r="S7370" s="1">
        <v>-0.52402998949489499</v>
      </c>
      <c r="T7370" s="2">
        <v>0.231921018151584</v>
      </c>
      <c r="U7370" s="3">
        <v>0.99913568982620904</v>
      </c>
      <c r="V7370" s="1">
        <v>-0.236323434</v>
      </c>
      <c r="W7370" s="2">
        <v>0.60308939800000005</v>
      </c>
      <c r="X7370" s="3">
        <v>0.99931182399999996</v>
      </c>
    </row>
    <row r="7371" spans="1:24" x14ac:dyDescent="0.2">
      <c r="A7371" s="1">
        <v>7367</v>
      </c>
      <c r="B7371" s="2" t="s">
        <v>21300</v>
      </c>
      <c r="C7371" s="2" t="s">
        <v>21301</v>
      </c>
      <c r="D7371" s="24" t="s">
        <v>21302</v>
      </c>
      <c r="E7371" s="20" t="s">
        <v>21303</v>
      </c>
      <c r="F7371" s="3" t="s">
        <v>37853</v>
      </c>
      <c r="G7371" s="1" t="s">
        <v>10</v>
      </c>
      <c r="H7371" s="2" t="s">
        <v>9</v>
      </c>
      <c r="I7371" s="3">
        <v>0</v>
      </c>
      <c r="J7371" s="1" t="s">
        <v>10</v>
      </c>
      <c r="K7371" s="2" t="s">
        <v>9</v>
      </c>
      <c r="L7371" s="3">
        <v>0</v>
      </c>
      <c r="M7371" s="1" t="s">
        <v>9</v>
      </c>
      <c r="N7371" s="2" t="s">
        <v>9</v>
      </c>
      <c r="O7371" s="3" t="s">
        <v>9</v>
      </c>
      <c r="P7371" s="1" t="s">
        <v>10</v>
      </c>
      <c r="Q7371" s="2" t="s">
        <v>9</v>
      </c>
      <c r="R7371" s="3">
        <v>0</v>
      </c>
      <c r="S7371" s="1">
        <v>0.21246427093588499</v>
      </c>
      <c r="T7371" s="2" t="s">
        <v>9</v>
      </c>
      <c r="U7371" s="3" t="s">
        <v>9</v>
      </c>
      <c r="V7371" s="1">
        <v>-0.47042997199999997</v>
      </c>
      <c r="W7371" s="2" t="s">
        <v>9</v>
      </c>
      <c r="X7371" s="3" t="s">
        <v>9</v>
      </c>
    </row>
    <row r="7372" spans="1:24" x14ac:dyDescent="0.2">
      <c r="A7372" s="1">
        <v>7368</v>
      </c>
      <c r="B7372" s="2" t="s">
        <v>21304</v>
      </c>
      <c r="C7372" s="2" t="s">
        <v>21305</v>
      </c>
      <c r="D7372" s="24" t="s">
        <v>21306</v>
      </c>
      <c r="E7372" s="20" t="s">
        <v>21307</v>
      </c>
      <c r="F7372" s="3" t="s">
        <v>37854</v>
      </c>
      <c r="G7372" s="1">
        <v>1.2963317780000001</v>
      </c>
      <c r="H7372" s="2">
        <v>1.1865719E-2</v>
      </c>
      <c r="I7372" s="3">
        <v>0.320818826</v>
      </c>
      <c r="J7372" s="1">
        <v>1.23930506</v>
      </c>
      <c r="K7372" s="2">
        <v>1.1328283999999999E-2</v>
      </c>
      <c r="L7372" s="3">
        <v>0.31896200200000002</v>
      </c>
      <c r="M7372" s="1">
        <v>0.63497936907864405</v>
      </c>
      <c r="N7372" s="2">
        <v>0.22677001726461901</v>
      </c>
      <c r="O7372" s="3">
        <v>0.95219352638938703</v>
      </c>
      <c r="P7372" s="1">
        <v>0.34738741400000001</v>
      </c>
      <c r="Q7372" s="2">
        <v>0.46292811099999998</v>
      </c>
      <c r="R7372" s="3">
        <v>0.93558062799999997</v>
      </c>
      <c r="S7372" s="1">
        <v>0.85635808358861698</v>
      </c>
      <c r="T7372" s="2">
        <v>2.81703926727821E-2</v>
      </c>
      <c r="U7372" s="3">
        <v>0.99913568982620904</v>
      </c>
      <c r="V7372" s="1">
        <v>0.86499867699999999</v>
      </c>
      <c r="W7372" s="2">
        <v>2.6811890000000001E-2</v>
      </c>
      <c r="X7372" s="3">
        <v>0.99931182399999996</v>
      </c>
    </row>
    <row r="7373" spans="1:24" x14ac:dyDescent="0.2">
      <c r="A7373" s="1">
        <v>7369</v>
      </c>
      <c r="B7373" s="2" t="s">
        <v>21308</v>
      </c>
      <c r="C7373" s="2" t="s">
        <v>21309</v>
      </c>
      <c r="D7373" s="24" t="s">
        <v>21310</v>
      </c>
      <c r="E7373" s="20" t="s">
        <v>21307</v>
      </c>
      <c r="F7373" s="3" t="s">
        <v>37855</v>
      </c>
      <c r="G7373" s="1" t="s">
        <v>40945</v>
      </c>
      <c r="H7373" s="2" t="s">
        <v>9</v>
      </c>
      <c r="I7373" s="3">
        <v>0</v>
      </c>
      <c r="J7373" s="1" t="s">
        <v>40945</v>
      </c>
      <c r="K7373" s="2" t="s">
        <v>9</v>
      </c>
      <c r="L7373" s="3">
        <v>0</v>
      </c>
      <c r="M7373" s="1" t="s">
        <v>40945</v>
      </c>
      <c r="N7373" s="2" t="s">
        <v>9</v>
      </c>
      <c r="O7373" s="3">
        <v>0</v>
      </c>
      <c r="P7373" s="1">
        <v>1.8247167900000001</v>
      </c>
      <c r="Q7373" s="2" t="s">
        <v>9</v>
      </c>
      <c r="R7373" s="3" t="s">
        <v>9</v>
      </c>
      <c r="S7373" s="1" t="s">
        <v>9</v>
      </c>
      <c r="T7373" s="2" t="s">
        <v>9</v>
      </c>
      <c r="U7373" s="3" t="s">
        <v>9</v>
      </c>
      <c r="V7373" s="1" t="s">
        <v>9</v>
      </c>
      <c r="W7373" s="2" t="s">
        <v>9</v>
      </c>
      <c r="X7373" s="3" t="s">
        <v>9</v>
      </c>
    </row>
    <row r="7374" spans="1:24" x14ac:dyDescent="0.2">
      <c r="A7374" s="1">
        <v>7370</v>
      </c>
      <c r="B7374" s="2" t="s">
        <v>21311</v>
      </c>
      <c r="C7374" s="2" t="s">
        <v>21312</v>
      </c>
      <c r="D7374" s="24" t="s">
        <v>21313</v>
      </c>
      <c r="E7374" s="20" t="s">
        <v>21307</v>
      </c>
      <c r="F7374" s="3" t="s">
        <v>37856</v>
      </c>
      <c r="G7374" s="1" t="s">
        <v>9</v>
      </c>
      <c r="H7374" s="2" t="s">
        <v>9</v>
      </c>
      <c r="I7374" s="3" t="s">
        <v>9</v>
      </c>
      <c r="J7374" s="1" t="s">
        <v>10</v>
      </c>
      <c r="K7374" s="2" t="s">
        <v>9</v>
      </c>
      <c r="L7374" s="3">
        <v>0</v>
      </c>
      <c r="M7374" s="1" t="s">
        <v>10</v>
      </c>
      <c r="N7374" s="2" t="s">
        <v>9</v>
      </c>
      <c r="O7374" s="3">
        <v>0</v>
      </c>
      <c r="P7374" s="1" t="s">
        <v>9</v>
      </c>
      <c r="Q7374" s="2" t="s">
        <v>9</v>
      </c>
      <c r="R7374" s="3" t="s">
        <v>9</v>
      </c>
      <c r="S7374" s="1" t="s">
        <v>10</v>
      </c>
      <c r="T7374" s="2" t="s">
        <v>9</v>
      </c>
      <c r="U7374" s="3">
        <v>0</v>
      </c>
      <c r="V7374" s="1" t="s">
        <v>10</v>
      </c>
      <c r="W7374" s="2" t="s">
        <v>9</v>
      </c>
      <c r="X7374" s="3">
        <v>0</v>
      </c>
    </row>
    <row r="7375" spans="1:24" x14ac:dyDescent="0.2">
      <c r="A7375" s="1">
        <v>7371</v>
      </c>
      <c r="B7375" s="2" t="s">
        <v>21314</v>
      </c>
      <c r="C7375" s="2" t="s">
        <v>21314</v>
      </c>
      <c r="D7375" s="24" t="s">
        <v>21315</v>
      </c>
      <c r="E7375" s="20" t="s">
        <v>21307</v>
      </c>
      <c r="F7375" s="3" t="s">
        <v>37857</v>
      </c>
      <c r="G7375" s="1">
        <v>1.496864492</v>
      </c>
      <c r="H7375" s="5">
        <v>3.7599999999999998E-4</v>
      </c>
      <c r="I7375" s="3">
        <v>7.0688739E-2</v>
      </c>
      <c r="J7375" s="1">
        <v>1.715458707</v>
      </c>
      <c r="K7375" s="5">
        <v>8.1000000000000004E-5</v>
      </c>
      <c r="L7375" s="3">
        <v>2.0864163000000002E-2</v>
      </c>
      <c r="M7375" s="1">
        <v>1.5394365666459799</v>
      </c>
      <c r="N7375" s="5">
        <v>2.7898819119642803E-4</v>
      </c>
      <c r="O7375" s="3">
        <v>8.3905698502325599E-2</v>
      </c>
      <c r="P7375" s="1">
        <v>1.975539248</v>
      </c>
      <c r="Q7375" s="5">
        <v>1.3200000000000001E-5</v>
      </c>
      <c r="R7375" s="3">
        <v>1.5739381E-2</v>
      </c>
      <c r="S7375" s="1">
        <v>0.53595884154054696</v>
      </c>
      <c r="T7375" s="2">
        <v>0.15188769085677201</v>
      </c>
      <c r="U7375" s="3">
        <v>0.99913568982620904</v>
      </c>
      <c r="V7375" s="1">
        <v>0.29926711900000003</v>
      </c>
      <c r="W7375" s="2">
        <v>0.41672584899999998</v>
      </c>
      <c r="X7375" s="3">
        <v>0.99931182399999996</v>
      </c>
    </row>
    <row r="7376" spans="1:24" x14ac:dyDescent="0.2">
      <c r="A7376" s="1">
        <v>7372</v>
      </c>
      <c r="B7376" s="2" t="s">
        <v>21316</v>
      </c>
      <c r="C7376" s="2" t="s">
        <v>21316</v>
      </c>
      <c r="D7376" s="24" t="s">
        <v>21317</v>
      </c>
      <c r="E7376" s="20" t="s">
        <v>21307</v>
      </c>
      <c r="F7376" s="3" t="s">
        <v>37858</v>
      </c>
      <c r="G7376" s="1">
        <v>0.48311569199999999</v>
      </c>
      <c r="H7376" s="2">
        <v>5.6687959000000003E-2</v>
      </c>
      <c r="I7376" s="3">
        <v>0.59002733799999996</v>
      </c>
      <c r="J7376" s="1">
        <v>0.123817659</v>
      </c>
      <c r="K7376" s="2">
        <v>0.61133818699999998</v>
      </c>
      <c r="L7376" s="3">
        <v>0.98371312799999999</v>
      </c>
      <c r="M7376" s="1">
        <v>0.50431408866948002</v>
      </c>
      <c r="N7376" s="2">
        <v>4.7447246367666299E-2</v>
      </c>
      <c r="O7376" s="3">
        <v>0.72935620536967405</v>
      </c>
      <c r="P7376" s="1">
        <v>0.263030867</v>
      </c>
      <c r="Q7376" s="2">
        <v>0.32165972700000001</v>
      </c>
      <c r="R7376" s="3">
        <v>0.91139044199999997</v>
      </c>
      <c r="S7376" s="1">
        <v>0.30135343347874799</v>
      </c>
      <c r="T7376" s="2">
        <v>0.22276315591111601</v>
      </c>
      <c r="U7376" s="3">
        <v>0.99913568982620904</v>
      </c>
      <c r="V7376" s="1">
        <v>0.210795449</v>
      </c>
      <c r="W7376" s="2">
        <v>0.42518976800000002</v>
      </c>
      <c r="X7376" s="3">
        <v>0.99931182399999996</v>
      </c>
    </row>
    <row r="7377" spans="1:24" x14ac:dyDescent="0.2">
      <c r="A7377" s="1">
        <v>7373</v>
      </c>
      <c r="B7377" s="2" t="s">
        <v>21318</v>
      </c>
      <c r="C7377" s="2" t="s">
        <v>21319</v>
      </c>
      <c r="D7377" s="24" t="s">
        <v>21320</v>
      </c>
      <c r="E7377" s="20" t="s">
        <v>21307</v>
      </c>
      <c r="F7377" s="3" t="s">
        <v>37859</v>
      </c>
      <c r="G7377" s="1" t="s">
        <v>9</v>
      </c>
      <c r="H7377" s="2" t="s">
        <v>9</v>
      </c>
      <c r="I7377" s="3" t="s">
        <v>9</v>
      </c>
      <c r="J7377" s="1" t="s">
        <v>10</v>
      </c>
      <c r="K7377" s="2" t="s">
        <v>9</v>
      </c>
      <c r="L7377" s="3">
        <v>0</v>
      </c>
      <c r="M7377" s="1" t="s">
        <v>9</v>
      </c>
      <c r="N7377" s="2" t="s">
        <v>9</v>
      </c>
      <c r="O7377" s="3" t="s">
        <v>9</v>
      </c>
      <c r="P7377" s="1" t="s">
        <v>9</v>
      </c>
      <c r="Q7377" s="2" t="s">
        <v>9</v>
      </c>
      <c r="R7377" s="3" t="s">
        <v>9</v>
      </c>
      <c r="S7377" s="1" t="s">
        <v>9</v>
      </c>
      <c r="T7377" s="2" t="s">
        <v>9</v>
      </c>
      <c r="U7377" s="3" t="s">
        <v>9</v>
      </c>
      <c r="V7377" s="1" t="s">
        <v>10</v>
      </c>
      <c r="W7377" s="2" t="s">
        <v>9</v>
      </c>
      <c r="X7377" s="3">
        <v>0</v>
      </c>
    </row>
    <row r="7378" spans="1:24" x14ac:dyDescent="0.2">
      <c r="A7378" s="1">
        <v>7374</v>
      </c>
      <c r="B7378" s="2" t="s">
        <v>21321</v>
      </c>
      <c r="C7378" s="2" t="s">
        <v>21322</v>
      </c>
      <c r="D7378" s="24" t="s">
        <v>21323</v>
      </c>
      <c r="E7378" s="20" t="s">
        <v>21324</v>
      </c>
      <c r="F7378" s="3" t="s">
        <v>37860</v>
      </c>
      <c r="G7378" s="1">
        <v>-0.12898901600000001</v>
      </c>
      <c r="H7378" s="2">
        <v>0.56919701099999997</v>
      </c>
      <c r="I7378" s="3">
        <v>0.97225779999999995</v>
      </c>
      <c r="J7378" s="1">
        <v>-6.1244495000000003E-2</v>
      </c>
      <c r="K7378" s="2">
        <v>0.78637070099999995</v>
      </c>
      <c r="L7378" s="3">
        <v>0.99400054500000001</v>
      </c>
      <c r="M7378" s="1">
        <v>-9.2385684652126404E-2</v>
      </c>
      <c r="N7378" s="2">
        <v>0.70526934925339901</v>
      </c>
      <c r="O7378" s="3">
        <v>0.99984102997549595</v>
      </c>
      <c r="P7378" s="1">
        <v>8.2158620000000009E-3</v>
      </c>
      <c r="Q7378" s="2">
        <v>0.97097389599999995</v>
      </c>
      <c r="R7378" s="3">
        <v>0.99579072999999996</v>
      </c>
      <c r="S7378" s="1">
        <v>0.24535201169521401</v>
      </c>
      <c r="T7378" s="2">
        <v>0.28334603569550099</v>
      </c>
      <c r="U7378" s="3">
        <v>0.99913568982620904</v>
      </c>
      <c r="V7378" s="1">
        <v>0.217955067</v>
      </c>
      <c r="W7378" s="2">
        <v>0.33929083100000001</v>
      </c>
      <c r="X7378" s="3">
        <v>0.99931182399999996</v>
      </c>
    </row>
    <row r="7379" spans="1:24" x14ac:dyDescent="0.2">
      <c r="A7379" s="1">
        <v>7375</v>
      </c>
      <c r="B7379" s="2" t="s">
        <v>21325</v>
      </c>
      <c r="C7379" s="2" t="s">
        <v>21326</v>
      </c>
      <c r="D7379" s="24" t="s">
        <v>21327</v>
      </c>
      <c r="E7379" s="20" t="s">
        <v>21324</v>
      </c>
      <c r="F7379" s="3" t="s">
        <v>37861</v>
      </c>
      <c r="G7379" s="1" t="s">
        <v>10</v>
      </c>
      <c r="H7379" s="2" t="s">
        <v>9</v>
      </c>
      <c r="I7379" s="3">
        <v>0</v>
      </c>
      <c r="J7379" s="1" t="s">
        <v>9</v>
      </c>
      <c r="K7379" s="2" t="s">
        <v>9</v>
      </c>
      <c r="L7379" s="3" t="s">
        <v>9</v>
      </c>
      <c r="M7379" s="1" t="s">
        <v>9</v>
      </c>
      <c r="N7379" s="2" t="s">
        <v>9</v>
      </c>
      <c r="O7379" s="3" t="s">
        <v>9</v>
      </c>
      <c r="P7379" s="1" t="s">
        <v>9</v>
      </c>
      <c r="Q7379" s="2" t="s">
        <v>9</v>
      </c>
      <c r="R7379" s="3" t="s">
        <v>9</v>
      </c>
      <c r="S7379" s="1" t="s">
        <v>40945</v>
      </c>
      <c r="T7379" s="2" t="s">
        <v>9</v>
      </c>
      <c r="U7379" s="3">
        <v>0</v>
      </c>
      <c r="V7379" s="1" t="s">
        <v>40945</v>
      </c>
      <c r="W7379" s="2" t="s">
        <v>9</v>
      </c>
      <c r="X7379" s="3">
        <v>0</v>
      </c>
    </row>
    <row r="7380" spans="1:24" x14ac:dyDescent="0.2">
      <c r="A7380" s="1">
        <v>7376</v>
      </c>
      <c r="B7380" s="2" t="s">
        <v>21328</v>
      </c>
      <c r="C7380" s="2" t="s">
        <v>21329</v>
      </c>
      <c r="D7380" s="24" t="s">
        <v>21330</v>
      </c>
      <c r="E7380" s="20" t="s">
        <v>42372</v>
      </c>
      <c r="F7380" s="3" t="s">
        <v>37862</v>
      </c>
      <c r="G7380" s="1">
        <v>0.65324665900000001</v>
      </c>
      <c r="H7380" s="2">
        <v>8.9929778000000002E-2</v>
      </c>
      <c r="I7380" s="3">
        <v>0.67805314699999997</v>
      </c>
      <c r="J7380" s="1">
        <v>0.16594652900000001</v>
      </c>
      <c r="K7380" s="2">
        <v>0.63126685900000001</v>
      </c>
      <c r="L7380" s="3">
        <v>0.98371312799999999</v>
      </c>
      <c r="M7380" s="1">
        <v>0.27262063098075601</v>
      </c>
      <c r="N7380" s="2">
        <v>0.46695253897108102</v>
      </c>
      <c r="O7380" s="3">
        <v>0.99984102997549595</v>
      </c>
      <c r="P7380" s="1">
        <v>0.44932439899999999</v>
      </c>
      <c r="Q7380" s="2">
        <v>0.20110291899999999</v>
      </c>
      <c r="R7380" s="3">
        <v>0.86968594799999999</v>
      </c>
      <c r="S7380" s="1">
        <v>0.28677136470838799</v>
      </c>
      <c r="T7380" s="2">
        <v>0.40933721538696799</v>
      </c>
      <c r="U7380" s="3">
        <v>0.99913568982620904</v>
      </c>
      <c r="V7380" s="1">
        <v>-0.101567647</v>
      </c>
      <c r="W7380" s="2">
        <v>0.76857430100000002</v>
      </c>
      <c r="X7380" s="3">
        <v>0.99931182399999996</v>
      </c>
    </row>
    <row r="7381" spans="1:24" x14ac:dyDescent="0.2">
      <c r="A7381" s="1">
        <v>7377</v>
      </c>
      <c r="B7381" s="2" t="s">
        <v>21331</v>
      </c>
      <c r="C7381" s="2" t="s">
        <v>21332</v>
      </c>
      <c r="D7381" s="24" t="s">
        <v>21333</v>
      </c>
      <c r="E7381" s="20" t="s">
        <v>42372</v>
      </c>
      <c r="F7381" s="3" t="s">
        <v>37862</v>
      </c>
      <c r="G7381" s="1" t="s">
        <v>10</v>
      </c>
      <c r="H7381" s="2" t="s">
        <v>9</v>
      </c>
      <c r="I7381" s="3">
        <v>0</v>
      </c>
      <c r="J7381" s="1" t="s">
        <v>10</v>
      </c>
      <c r="K7381" s="2" t="s">
        <v>9</v>
      </c>
      <c r="L7381" s="3">
        <v>0</v>
      </c>
      <c r="M7381" s="1" t="s">
        <v>10</v>
      </c>
      <c r="N7381" s="2" t="s">
        <v>9</v>
      </c>
      <c r="O7381" s="3">
        <v>0</v>
      </c>
      <c r="P7381" s="1" t="s">
        <v>10</v>
      </c>
      <c r="Q7381" s="2" t="s">
        <v>9</v>
      </c>
      <c r="R7381" s="3">
        <v>0</v>
      </c>
      <c r="S7381" s="1">
        <v>0.33899448999673099</v>
      </c>
      <c r="T7381" s="2">
        <v>0.22968597059402801</v>
      </c>
      <c r="U7381" s="3">
        <v>0.99913568982620904</v>
      </c>
      <c r="V7381" s="1">
        <v>0.40926768699999999</v>
      </c>
      <c r="W7381" s="2">
        <v>0.235605656</v>
      </c>
      <c r="X7381" s="3">
        <v>0.99931182399999996</v>
      </c>
    </row>
    <row r="7382" spans="1:24" x14ac:dyDescent="0.2">
      <c r="A7382" s="1">
        <v>7378</v>
      </c>
      <c r="B7382" s="2" t="s">
        <v>21334</v>
      </c>
      <c r="C7382" s="2" t="s">
        <v>21334</v>
      </c>
      <c r="D7382" s="24" t="s">
        <v>21335</v>
      </c>
      <c r="E7382" s="20" t="s">
        <v>41030</v>
      </c>
      <c r="F7382" s="3" t="s">
        <v>37863</v>
      </c>
      <c r="G7382" s="1">
        <v>0.57944064900000003</v>
      </c>
      <c r="H7382" s="2">
        <v>0.54593259199999999</v>
      </c>
      <c r="I7382" s="3">
        <v>0.97225779999999995</v>
      </c>
      <c r="J7382" s="1">
        <v>0.39694982899999998</v>
      </c>
      <c r="K7382" s="2">
        <v>0.55831808599999999</v>
      </c>
      <c r="L7382" s="3">
        <v>0.98241533000000003</v>
      </c>
      <c r="M7382" s="1">
        <v>-0.14596684857077299</v>
      </c>
      <c r="N7382" s="2">
        <v>0.82840032636948102</v>
      </c>
      <c r="O7382" s="3">
        <v>0.99984102997549595</v>
      </c>
      <c r="P7382" s="1">
        <v>0.107425044</v>
      </c>
      <c r="Q7382" s="2">
        <v>0.86453274499999999</v>
      </c>
      <c r="R7382" s="3">
        <v>0.986265524</v>
      </c>
      <c r="S7382" s="1">
        <v>0.53890777408056501</v>
      </c>
      <c r="T7382" s="2">
        <v>0.57393125376203002</v>
      </c>
      <c r="U7382" s="3">
        <v>0.99913568982620904</v>
      </c>
      <c r="V7382" s="1">
        <v>0.63677384999999997</v>
      </c>
      <c r="W7382" s="2">
        <v>0.50768378000000003</v>
      </c>
      <c r="X7382" s="3">
        <v>0.99931182399999996</v>
      </c>
    </row>
    <row r="7383" spans="1:24" x14ac:dyDescent="0.2">
      <c r="A7383" s="1">
        <v>7379</v>
      </c>
      <c r="B7383" s="2" t="s">
        <v>21336</v>
      </c>
      <c r="C7383" s="2" t="s">
        <v>21337</v>
      </c>
      <c r="D7383" s="24" t="s">
        <v>21338</v>
      </c>
      <c r="E7383" s="20" t="s">
        <v>21339</v>
      </c>
      <c r="F7383" s="3" t="s">
        <v>37864</v>
      </c>
      <c r="G7383" s="1" t="s">
        <v>10</v>
      </c>
      <c r="H7383" s="2" t="s">
        <v>9</v>
      </c>
      <c r="I7383" s="3">
        <v>0</v>
      </c>
      <c r="J7383" s="1" t="s">
        <v>10</v>
      </c>
      <c r="K7383" s="2" t="s">
        <v>9</v>
      </c>
      <c r="L7383" s="3">
        <v>0</v>
      </c>
      <c r="M7383" s="1" t="s">
        <v>10</v>
      </c>
      <c r="N7383" s="2" t="s">
        <v>9</v>
      </c>
      <c r="O7383" s="3">
        <v>0</v>
      </c>
      <c r="P7383" s="1" t="s">
        <v>9</v>
      </c>
      <c r="Q7383" s="2" t="s">
        <v>9</v>
      </c>
      <c r="R7383" s="3" t="s">
        <v>9</v>
      </c>
      <c r="S7383" s="1" t="s">
        <v>9</v>
      </c>
      <c r="T7383" s="2" t="s">
        <v>9</v>
      </c>
      <c r="U7383" s="3" t="s">
        <v>9</v>
      </c>
      <c r="V7383" s="1" t="s">
        <v>10</v>
      </c>
      <c r="W7383" s="2" t="s">
        <v>9</v>
      </c>
      <c r="X7383" s="3">
        <v>0</v>
      </c>
    </row>
    <row r="7384" spans="1:24" x14ac:dyDescent="0.2">
      <c r="A7384" s="1">
        <v>7380</v>
      </c>
      <c r="B7384" s="2" t="s">
        <v>21340</v>
      </c>
      <c r="C7384" s="2" t="s">
        <v>21340</v>
      </c>
      <c r="D7384" s="24" t="s">
        <v>21341</v>
      </c>
      <c r="E7384" s="20" t="s">
        <v>21342</v>
      </c>
      <c r="F7384" s="3" t="s">
        <v>37865</v>
      </c>
      <c r="G7384" s="1" t="s">
        <v>40945</v>
      </c>
      <c r="H7384" s="2" t="s">
        <v>9</v>
      </c>
      <c r="I7384" s="3">
        <v>0</v>
      </c>
      <c r="J7384" s="1">
        <v>0.50802777099999996</v>
      </c>
      <c r="K7384" s="2" t="s">
        <v>9</v>
      </c>
      <c r="L7384" s="3" t="s">
        <v>9</v>
      </c>
      <c r="M7384" s="1" t="s">
        <v>40945</v>
      </c>
      <c r="N7384" s="2" t="s">
        <v>9</v>
      </c>
      <c r="O7384" s="3">
        <v>0</v>
      </c>
      <c r="P7384" s="1" t="s">
        <v>40945</v>
      </c>
      <c r="Q7384" s="2" t="s">
        <v>9</v>
      </c>
      <c r="R7384" s="3">
        <v>0</v>
      </c>
      <c r="S7384" s="1" t="s">
        <v>9</v>
      </c>
      <c r="T7384" s="2" t="s">
        <v>9</v>
      </c>
      <c r="U7384" s="3" t="s">
        <v>9</v>
      </c>
      <c r="V7384" s="1" t="s">
        <v>9</v>
      </c>
      <c r="W7384" s="2" t="s">
        <v>9</v>
      </c>
      <c r="X7384" s="3" t="s">
        <v>9</v>
      </c>
    </row>
    <row r="7385" spans="1:24" x14ac:dyDescent="0.2">
      <c r="A7385" s="1">
        <v>7381</v>
      </c>
      <c r="B7385" s="2" t="s">
        <v>21343</v>
      </c>
      <c r="C7385" s="2" t="s">
        <v>21343</v>
      </c>
      <c r="D7385" s="24" t="s">
        <v>21344</v>
      </c>
      <c r="E7385" s="20" t="s">
        <v>21342</v>
      </c>
      <c r="F7385" s="3" t="s">
        <v>37866</v>
      </c>
      <c r="G7385" s="1">
        <v>0.113940268</v>
      </c>
      <c r="H7385" s="2">
        <v>0.67547568499999999</v>
      </c>
      <c r="I7385" s="3">
        <v>0.98303896099999999</v>
      </c>
      <c r="J7385" s="1">
        <v>0.27426161999999998</v>
      </c>
      <c r="K7385" s="2">
        <v>0.35449178999999997</v>
      </c>
      <c r="L7385" s="3">
        <v>0.94952687599999996</v>
      </c>
      <c r="M7385" s="1">
        <v>0.28395676547624299</v>
      </c>
      <c r="N7385" s="2">
        <v>0.30158805730965799</v>
      </c>
      <c r="O7385" s="3">
        <v>0.98912211851165599</v>
      </c>
      <c r="P7385" s="1">
        <v>0.22653055699999999</v>
      </c>
      <c r="Q7385" s="2">
        <v>0.40787840800000003</v>
      </c>
      <c r="R7385" s="3">
        <v>0.92640754400000003</v>
      </c>
      <c r="S7385" s="1">
        <v>1.0278967334816799E-2</v>
      </c>
      <c r="T7385" s="2">
        <v>0.96981504656542095</v>
      </c>
      <c r="U7385" s="3">
        <v>0.99913568982620904</v>
      </c>
      <c r="V7385" s="1">
        <v>-6.7557513999999999E-2</v>
      </c>
      <c r="W7385" s="2">
        <v>0.80372021699999996</v>
      </c>
      <c r="X7385" s="3">
        <v>0.99931182399999996</v>
      </c>
    </row>
    <row r="7386" spans="1:24" x14ac:dyDescent="0.2">
      <c r="A7386" s="1">
        <v>7382</v>
      </c>
      <c r="B7386" s="2" t="s">
        <v>21345</v>
      </c>
      <c r="C7386" s="2" t="s">
        <v>21345</v>
      </c>
      <c r="D7386" s="24" t="s">
        <v>21346</v>
      </c>
      <c r="E7386" s="20" t="s">
        <v>21342</v>
      </c>
      <c r="F7386" s="3" t="s">
        <v>37867</v>
      </c>
      <c r="G7386" s="1">
        <v>-0.127588373</v>
      </c>
      <c r="H7386" s="2">
        <v>0.68332318199999997</v>
      </c>
      <c r="I7386" s="3">
        <v>0.98303896099999999</v>
      </c>
      <c r="J7386" s="1">
        <v>3.9616261E-2</v>
      </c>
      <c r="K7386" s="2">
        <v>0.90551939699999995</v>
      </c>
      <c r="L7386" s="3">
        <v>0.99532178599999999</v>
      </c>
      <c r="M7386" s="1">
        <v>-1.6175888968606701E-2</v>
      </c>
      <c r="N7386" s="2">
        <v>0.95867478784362903</v>
      </c>
      <c r="O7386" s="3">
        <v>0.99984102997549595</v>
      </c>
      <c r="P7386" s="1">
        <v>0.17773302699999999</v>
      </c>
      <c r="Q7386" s="2">
        <v>0.57055478999999998</v>
      </c>
      <c r="R7386" s="3">
        <v>0.950889121</v>
      </c>
      <c r="S7386" s="1">
        <v>-9.7468720564934302E-2</v>
      </c>
      <c r="T7386" s="2">
        <v>0.73626151945538398</v>
      </c>
      <c r="U7386" s="3">
        <v>0.99913568982620904</v>
      </c>
      <c r="V7386" s="1">
        <v>5.3544230999999998E-2</v>
      </c>
      <c r="W7386" s="2">
        <v>0.85307642400000006</v>
      </c>
      <c r="X7386" s="3">
        <v>0.99931182399999996</v>
      </c>
    </row>
    <row r="7387" spans="1:24" x14ac:dyDescent="0.2">
      <c r="A7387" s="1">
        <v>7383</v>
      </c>
      <c r="B7387" s="2" t="s">
        <v>21347</v>
      </c>
      <c r="C7387" s="2" t="s">
        <v>21347</v>
      </c>
      <c r="D7387" s="24" t="s">
        <v>21348</v>
      </c>
      <c r="E7387" s="20" t="s">
        <v>21342</v>
      </c>
      <c r="F7387" s="3" t="s">
        <v>37868</v>
      </c>
      <c r="G7387" s="1">
        <v>4.3028021E-2</v>
      </c>
      <c r="H7387" s="2">
        <v>0.91947721800000004</v>
      </c>
      <c r="I7387" s="3">
        <v>0.99821720999999997</v>
      </c>
      <c r="J7387" s="1" t="s">
        <v>40945</v>
      </c>
      <c r="K7387" s="2" t="s">
        <v>9</v>
      </c>
      <c r="L7387" s="3">
        <v>0</v>
      </c>
      <c r="M7387" s="1">
        <v>-2.09310163314314E-2</v>
      </c>
      <c r="N7387" s="2">
        <v>0.95196440265600402</v>
      </c>
      <c r="O7387" s="3">
        <v>0.99984102997549595</v>
      </c>
      <c r="P7387" s="1" t="s">
        <v>40945</v>
      </c>
      <c r="Q7387" s="2" t="s">
        <v>9</v>
      </c>
      <c r="R7387" s="3">
        <v>0</v>
      </c>
      <c r="S7387" s="1">
        <v>-0.22520823216262101</v>
      </c>
      <c r="T7387" s="2">
        <v>0.405568500205852</v>
      </c>
      <c r="U7387" s="3">
        <v>0.99913568982620904</v>
      </c>
      <c r="V7387" s="1">
        <v>-0.17872291800000001</v>
      </c>
      <c r="W7387" s="2">
        <v>0.50611322400000003</v>
      </c>
      <c r="X7387" s="3">
        <v>0.99931182399999996</v>
      </c>
    </row>
    <row r="7388" spans="1:24" x14ac:dyDescent="0.2">
      <c r="A7388" s="1">
        <v>7384</v>
      </c>
      <c r="B7388" s="2" t="s">
        <v>21349</v>
      </c>
      <c r="C7388" s="2" t="s">
        <v>21350</v>
      </c>
      <c r="D7388" s="24" t="s">
        <v>41742</v>
      </c>
      <c r="E7388" s="20" t="s">
        <v>42373</v>
      </c>
      <c r="F7388" s="3" t="s">
        <v>37869</v>
      </c>
      <c r="G7388" s="1">
        <v>-0.30258599000000003</v>
      </c>
      <c r="H7388" s="2">
        <v>0.54324561999999998</v>
      </c>
      <c r="I7388" s="3">
        <v>0.97225779999999995</v>
      </c>
      <c r="J7388" s="1">
        <v>-0.32207403099999998</v>
      </c>
      <c r="K7388" s="2">
        <v>0.46432458700000001</v>
      </c>
      <c r="L7388" s="3">
        <v>0.96871801400000002</v>
      </c>
      <c r="M7388" s="1">
        <v>-0.31715169095285201</v>
      </c>
      <c r="N7388" s="2">
        <v>0.43690527353798098</v>
      </c>
      <c r="O7388" s="3">
        <v>0.99984102997549595</v>
      </c>
      <c r="P7388" s="1">
        <v>-8.3790246999999998E-2</v>
      </c>
      <c r="Q7388" s="2">
        <v>0.86558902800000004</v>
      </c>
      <c r="R7388" s="3">
        <v>0.986265524</v>
      </c>
      <c r="S7388" s="1">
        <v>-0.220290813720072</v>
      </c>
      <c r="T7388" s="2">
        <v>0.67363489906993401</v>
      </c>
      <c r="U7388" s="3">
        <v>0.99913568982620904</v>
      </c>
      <c r="V7388" s="1">
        <v>1.0762233E-2</v>
      </c>
      <c r="W7388" s="2">
        <v>0.98032399299999995</v>
      </c>
      <c r="X7388" s="3">
        <v>0.99931182399999996</v>
      </c>
    </row>
    <row r="7389" spans="1:24" x14ac:dyDescent="0.2">
      <c r="A7389" s="1">
        <v>7385</v>
      </c>
      <c r="B7389" s="2" t="s">
        <v>21351</v>
      </c>
      <c r="C7389" s="2" t="s">
        <v>21351</v>
      </c>
      <c r="D7389" s="24" t="s">
        <v>21352</v>
      </c>
      <c r="E7389" s="20" t="s">
        <v>21353</v>
      </c>
      <c r="F7389" s="3" t="s">
        <v>37870</v>
      </c>
      <c r="G7389" s="1">
        <v>0.30055615000000002</v>
      </c>
      <c r="H7389" s="2">
        <v>0.30694739700000001</v>
      </c>
      <c r="I7389" s="3">
        <v>0.90387440100000005</v>
      </c>
      <c r="J7389" s="1" t="s">
        <v>40945</v>
      </c>
      <c r="K7389" s="2" t="s">
        <v>9</v>
      </c>
      <c r="L7389" s="3">
        <v>0</v>
      </c>
      <c r="M7389" s="1">
        <v>-0.34709227590133701</v>
      </c>
      <c r="N7389" s="2">
        <v>0.27087942828168698</v>
      </c>
      <c r="O7389" s="3">
        <v>0.97555906170075701</v>
      </c>
      <c r="P7389" s="1" t="s">
        <v>40945</v>
      </c>
      <c r="Q7389" s="2" t="s">
        <v>9</v>
      </c>
      <c r="R7389" s="3">
        <v>0</v>
      </c>
      <c r="S7389" s="1" t="s">
        <v>9</v>
      </c>
      <c r="T7389" s="2" t="s">
        <v>9</v>
      </c>
      <c r="U7389" s="3" t="s">
        <v>9</v>
      </c>
      <c r="V7389" s="1" t="s">
        <v>9</v>
      </c>
      <c r="W7389" s="2" t="s">
        <v>9</v>
      </c>
      <c r="X7389" s="3" t="s">
        <v>9</v>
      </c>
    </row>
    <row r="7390" spans="1:24" x14ac:dyDescent="0.2">
      <c r="A7390" s="1">
        <v>7386</v>
      </c>
      <c r="B7390" s="2" t="s">
        <v>21354</v>
      </c>
      <c r="C7390" s="2" t="s">
        <v>21355</v>
      </c>
      <c r="D7390" s="24" t="s">
        <v>21356</v>
      </c>
      <c r="E7390" s="20" t="s">
        <v>21357</v>
      </c>
      <c r="F7390" s="3" t="s">
        <v>37871</v>
      </c>
      <c r="G7390" s="1" t="s">
        <v>10</v>
      </c>
      <c r="H7390" s="2" t="s">
        <v>9</v>
      </c>
      <c r="I7390" s="3">
        <v>0</v>
      </c>
      <c r="J7390" s="1" t="s">
        <v>10</v>
      </c>
      <c r="K7390" s="2" t="s">
        <v>9</v>
      </c>
      <c r="L7390" s="3">
        <v>0</v>
      </c>
      <c r="M7390" s="1" t="s">
        <v>9</v>
      </c>
      <c r="N7390" s="2" t="s">
        <v>9</v>
      </c>
      <c r="O7390" s="3" t="s">
        <v>9</v>
      </c>
      <c r="P7390" s="1" t="s">
        <v>10</v>
      </c>
      <c r="Q7390" s="2" t="s">
        <v>9</v>
      </c>
      <c r="R7390" s="3">
        <v>0</v>
      </c>
      <c r="S7390" s="1">
        <v>-0.14389149710351101</v>
      </c>
      <c r="T7390" s="2" t="s">
        <v>9</v>
      </c>
      <c r="U7390" s="3" t="s">
        <v>9</v>
      </c>
      <c r="V7390" s="1">
        <v>0.118479321</v>
      </c>
      <c r="W7390" s="2" t="s">
        <v>9</v>
      </c>
      <c r="X7390" s="3" t="s">
        <v>9</v>
      </c>
    </row>
    <row r="7391" spans="1:24" x14ac:dyDescent="0.2">
      <c r="A7391" s="1">
        <v>7387</v>
      </c>
      <c r="B7391" s="2" t="s">
        <v>21358</v>
      </c>
      <c r="C7391" s="2" t="s">
        <v>21359</v>
      </c>
      <c r="D7391" s="24" t="s">
        <v>21360</v>
      </c>
      <c r="E7391" s="20" t="s">
        <v>21357</v>
      </c>
      <c r="F7391" s="3" t="s">
        <v>37872</v>
      </c>
      <c r="G7391" s="1" t="s">
        <v>9</v>
      </c>
      <c r="H7391" s="2" t="s">
        <v>9</v>
      </c>
      <c r="I7391" s="3" t="s">
        <v>9</v>
      </c>
      <c r="J7391" s="1" t="s">
        <v>10</v>
      </c>
      <c r="K7391" s="2" t="s">
        <v>9</v>
      </c>
      <c r="L7391" s="3">
        <v>0</v>
      </c>
      <c r="M7391" s="1" t="s">
        <v>9</v>
      </c>
      <c r="N7391" s="2" t="s">
        <v>9</v>
      </c>
      <c r="O7391" s="3" t="s">
        <v>9</v>
      </c>
      <c r="P7391" s="1" t="s">
        <v>9</v>
      </c>
      <c r="Q7391" s="2" t="s">
        <v>9</v>
      </c>
      <c r="R7391" s="3" t="s">
        <v>9</v>
      </c>
      <c r="S7391" s="1">
        <v>-0.69569169174738699</v>
      </c>
      <c r="T7391" s="2" t="s">
        <v>9</v>
      </c>
      <c r="U7391" s="3" t="s">
        <v>9</v>
      </c>
      <c r="V7391" s="1">
        <v>-1.2664687910000001</v>
      </c>
      <c r="W7391" s="2" t="s">
        <v>9</v>
      </c>
      <c r="X7391" s="3" t="s">
        <v>9</v>
      </c>
    </row>
    <row r="7392" spans="1:24" x14ac:dyDescent="0.2">
      <c r="A7392" s="1">
        <v>7388</v>
      </c>
      <c r="B7392" s="2" t="s">
        <v>21361</v>
      </c>
      <c r="C7392" s="2" t="s">
        <v>21362</v>
      </c>
      <c r="D7392" s="24" t="s">
        <v>21363</v>
      </c>
      <c r="E7392" s="20" t="s">
        <v>21357</v>
      </c>
      <c r="F7392" s="3" t="s">
        <v>37873</v>
      </c>
      <c r="G7392" s="1">
        <v>0.216242029</v>
      </c>
      <c r="H7392" s="2">
        <v>0.63680571900000005</v>
      </c>
      <c r="I7392" s="3">
        <v>0.97926291600000004</v>
      </c>
      <c r="J7392" s="1">
        <v>-5.8704917000000002E-2</v>
      </c>
      <c r="K7392" s="2">
        <v>0.89654156699999998</v>
      </c>
      <c r="L7392" s="3">
        <v>0.99416922299999999</v>
      </c>
      <c r="M7392" s="1">
        <v>0.13571459503928199</v>
      </c>
      <c r="N7392" s="2">
        <v>0.70620674099520497</v>
      </c>
      <c r="O7392" s="3">
        <v>0.99984102997549595</v>
      </c>
      <c r="P7392" s="1">
        <v>7.7825953000000003E-2</v>
      </c>
      <c r="Q7392" s="2">
        <v>0.82774685299999995</v>
      </c>
      <c r="R7392" s="3">
        <v>0.986265524</v>
      </c>
      <c r="S7392" s="1" t="s">
        <v>40945</v>
      </c>
      <c r="T7392" s="2" t="s">
        <v>9</v>
      </c>
      <c r="U7392" s="3">
        <v>0</v>
      </c>
      <c r="V7392" s="1">
        <v>0.23293171800000001</v>
      </c>
      <c r="W7392" s="2">
        <v>0.67689114399999994</v>
      </c>
      <c r="X7392" s="3">
        <v>0.99931182399999996</v>
      </c>
    </row>
    <row r="7393" spans="1:24" x14ac:dyDescent="0.2">
      <c r="A7393" s="1">
        <v>7389</v>
      </c>
      <c r="B7393" s="2" t="s">
        <v>21364</v>
      </c>
      <c r="C7393" s="2" t="s">
        <v>21365</v>
      </c>
      <c r="D7393" s="24" t="s">
        <v>21366</v>
      </c>
      <c r="E7393" s="20" t="s">
        <v>21357</v>
      </c>
      <c r="F7393" s="3" t="s">
        <v>37874</v>
      </c>
      <c r="G7393" s="1" t="s">
        <v>9</v>
      </c>
      <c r="H7393" s="2" t="s">
        <v>9</v>
      </c>
      <c r="I7393" s="3" t="s">
        <v>9</v>
      </c>
      <c r="J7393" s="1" t="s">
        <v>10</v>
      </c>
      <c r="K7393" s="2" t="s">
        <v>9</v>
      </c>
      <c r="L7393" s="3">
        <v>0</v>
      </c>
      <c r="M7393" s="1" t="s">
        <v>9</v>
      </c>
      <c r="N7393" s="2" t="s">
        <v>9</v>
      </c>
      <c r="O7393" s="3" t="s">
        <v>9</v>
      </c>
      <c r="P7393" s="1" t="s">
        <v>9</v>
      </c>
      <c r="Q7393" s="2" t="s">
        <v>9</v>
      </c>
      <c r="R7393" s="3" t="s">
        <v>9</v>
      </c>
      <c r="S7393" s="1">
        <v>-0.69569169174738699</v>
      </c>
      <c r="T7393" s="2" t="s">
        <v>9</v>
      </c>
      <c r="U7393" s="3" t="s">
        <v>9</v>
      </c>
      <c r="V7393" s="1">
        <v>-1.2664687910000001</v>
      </c>
      <c r="W7393" s="2" t="s">
        <v>9</v>
      </c>
      <c r="X7393" s="3" t="s">
        <v>9</v>
      </c>
    </row>
    <row r="7394" spans="1:24" x14ac:dyDescent="0.2">
      <c r="A7394" s="1">
        <v>7390</v>
      </c>
      <c r="B7394" s="2" t="s">
        <v>21367</v>
      </c>
      <c r="C7394" s="2" t="s">
        <v>21367</v>
      </c>
      <c r="D7394" s="24" t="s">
        <v>21368</v>
      </c>
      <c r="E7394" s="20" t="s">
        <v>21369</v>
      </c>
      <c r="F7394" s="3" t="s">
        <v>37875</v>
      </c>
      <c r="G7394" s="1" t="s">
        <v>9</v>
      </c>
      <c r="H7394" s="2" t="s">
        <v>9</v>
      </c>
      <c r="I7394" s="3" t="s">
        <v>9</v>
      </c>
      <c r="J7394" s="1" t="s">
        <v>9</v>
      </c>
      <c r="K7394" s="2" t="s">
        <v>9</v>
      </c>
      <c r="L7394" s="3" t="s">
        <v>9</v>
      </c>
      <c r="M7394" s="1" t="s">
        <v>10</v>
      </c>
      <c r="N7394" s="2" t="s">
        <v>9</v>
      </c>
      <c r="O7394" s="3">
        <v>0</v>
      </c>
      <c r="P7394" s="1" t="s">
        <v>10</v>
      </c>
      <c r="Q7394" s="2" t="s">
        <v>9</v>
      </c>
      <c r="R7394" s="3">
        <v>0</v>
      </c>
      <c r="S7394" s="1" t="s">
        <v>9</v>
      </c>
      <c r="T7394" s="2" t="s">
        <v>9</v>
      </c>
      <c r="U7394" s="3" t="s">
        <v>9</v>
      </c>
      <c r="V7394" s="1" t="s">
        <v>9</v>
      </c>
      <c r="W7394" s="2" t="s">
        <v>9</v>
      </c>
      <c r="X7394" s="3" t="s">
        <v>9</v>
      </c>
    </row>
    <row r="7395" spans="1:24" x14ac:dyDescent="0.2">
      <c r="A7395" s="1">
        <v>7391</v>
      </c>
      <c r="B7395" s="2" t="s">
        <v>21370</v>
      </c>
      <c r="C7395" s="2" t="s">
        <v>21370</v>
      </c>
      <c r="D7395" s="24" t="s">
        <v>21371</v>
      </c>
      <c r="E7395" s="20" t="s">
        <v>21369</v>
      </c>
      <c r="F7395" s="3" t="s">
        <v>37876</v>
      </c>
      <c r="G7395" s="1" t="s">
        <v>10</v>
      </c>
      <c r="H7395" s="2" t="s">
        <v>9</v>
      </c>
      <c r="I7395" s="3">
        <v>0</v>
      </c>
      <c r="J7395" s="1" t="s">
        <v>9</v>
      </c>
      <c r="K7395" s="2" t="s">
        <v>9</v>
      </c>
      <c r="L7395" s="3" t="s">
        <v>9</v>
      </c>
      <c r="M7395" s="1" t="s">
        <v>10</v>
      </c>
      <c r="N7395" s="2" t="s">
        <v>9</v>
      </c>
      <c r="O7395" s="3">
        <v>0</v>
      </c>
      <c r="P7395" s="1" t="s">
        <v>10</v>
      </c>
      <c r="Q7395" s="2" t="s">
        <v>9</v>
      </c>
      <c r="R7395" s="3">
        <v>0</v>
      </c>
      <c r="S7395" s="1" t="s">
        <v>9</v>
      </c>
      <c r="T7395" s="2" t="s">
        <v>9</v>
      </c>
      <c r="U7395" s="3" t="s">
        <v>9</v>
      </c>
      <c r="V7395" s="1" t="s">
        <v>9</v>
      </c>
      <c r="W7395" s="2" t="s">
        <v>9</v>
      </c>
      <c r="X7395" s="3" t="s">
        <v>9</v>
      </c>
    </row>
    <row r="7396" spans="1:24" x14ac:dyDescent="0.2">
      <c r="A7396" s="1">
        <v>7392</v>
      </c>
      <c r="B7396" s="2" t="s">
        <v>21372</v>
      </c>
      <c r="C7396" s="2" t="s">
        <v>21373</v>
      </c>
      <c r="D7396" s="24" t="s">
        <v>21374</v>
      </c>
      <c r="E7396" s="20" t="s">
        <v>21375</v>
      </c>
      <c r="F7396" s="3" t="s">
        <v>37877</v>
      </c>
      <c r="G7396" s="1" t="s">
        <v>10</v>
      </c>
      <c r="H7396" s="2" t="s">
        <v>9</v>
      </c>
      <c r="I7396" s="3">
        <v>0</v>
      </c>
      <c r="J7396" s="1" t="s">
        <v>9</v>
      </c>
      <c r="K7396" s="2" t="s">
        <v>9</v>
      </c>
      <c r="L7396" s="3" t="s">
        <v>9</v>
      </c>
      <c r="M7396" s="1" t="s">
        <v>10</v>
      </c>
      <c r="N7396" s="2" t="s">
        <v>9</v>
      </c>
      <c r="O7396" s="3">
        <v>0</v>
      </c>
      <c r="P7396" s="1" t="s">
        <v>10</v>
      </c>
      <c r="Q7396" s="2" t="s">
        <v>9</v>
      </c>
      <c r="R7396" s="3">
        <v>0</v>
      </c>
      <c r="S7396" s="1" t="s">
        <v>9</v>
      </c>
      <c r="T7396" s="2" t="s">
        <v>9</v>
      </c>
      <c r="U7396" s="3" t="s">
        <v>9</v>
      </c>
      <c r="V7396" s="1" t="s">
        <v>9</v>
      </c>
      <c r="W7396" s="2" t="s">
        <v>9</v>
      </c>
      <c r="X7396" s="3" t="s">
        <v>9</v>
      </c>
    </row>
    <row r="7397" spans="1:24" x14ac:dyDescent="0.2">
      <c r="A7397" s="1">
        <v>7393</v>
      </c>
      <c r="B7397" s="2" t="s">
        <v>21376</v>
      </c>
      <c r="C7397" s="2" t="s">
        <v>21377</v>
      </c>
      <c r="D7397" s="24" t="s">
        <v>21378</v>
      </c>
      <c r="E7397" s="20" t="s">
        <v>21375</v>
      </c>
      <c r="F7397" s="3" t="s">
        <v>37878</v>
      </c>
      <c r="G7397" s="1" t="s">
        <v>10</v>
      </c>
      <c r="H7397" s="2" t="s">
        <v>9</v>
      </c>
      <c r="I7397" s="3">
        <v>0</v>
      </c>
      <c r="J7397" s="1" t="s">
        <v>10</v>
      </c>
      <c r="K7397" s="2" t="s">
        <v>9</v>
      </c>
      <c r="L7397" s="3">
        <v>0</v>
      </c>
      <c r="M7397" s="1" t="s">
        <v>9</v>
      </c>
      <c r="N7397" s="2" t="s">
        <v>9</v>
      </c>
      <c r="O7397" s="3" t="s">
        <v>9</v>
      </c>
      <c r="P7397" s="1" t="s">
        <v>10</v>
      </c>
      <c r="Q7397" s="2" t="s">
        <v>9</v>
      </c>
      <c r="R7397" s="3">
        <v>0</v>
      </c>
      <c r="S7397" s="1" t="s">
        <v>9</v>
      </c>
      <c r="T7397" s="2" t="s">
        <v>9</v>
      </c>
      <c r="U7397" s="3" t="s">
        <v>9</v>
      </c>
      <c r="V7397" s="1" t="s">
        <v>10</v>
      </c>
      <c r="W7397" s="2" t="s">
        <v>9</v>
      </c>
      <c r="X7397" s="3">
        <v>0</v>
      </c>
    </row>
    <row r="7398" spans="1:24" x14ac:dyDescent="0.2">
      <c r="A7398" s="1">
        <v>7394</v>
      </c>
      <c r="B7398" s="2" t="s">
        <v>21379</v>
      </c>
      <c r="C7398" s="2" t="s">
        <v>21380</v>
      </c>
      <c r="D7398" s="24" t="s">
        <v>21381</v>
      </c>
      <c r="E7398" s="20" t="s">
        <v>21382</v>
      </c>
      <c r="F7398" s="3" t="s">
        <v>37879</v>
      </c>
      <c r="G7398" s="1">
        <v>0.82341334799999999</v>
      </c>
      <c r="H7398" s="2">
        <v>6.0994140000000002E-2</v>
      </c>
      <c r="I7398" s="3">
        <v>0.60405548399999998</v>
      </c>
      <c r="J7398" s="1">
        <v>0.56006181399999999</v>
      </c>
      <c r="K7398" s="2">
        <v>0.102958323</v>
      </c>
      <c r="L7398" s="3">
        <v>0.753508909</v>
      </c>
      <c r="M7398" s="1">
        <v>0.90488167782732598</v>
      </c>
      <c r="N7398" s="2">
        <v>6.4068657504468399E-2</v>
      </c>
      <c r="O7398" s="3">
        <v>0.79732339632284999</v>
      </c>
      <c r="P7398" s="1">
        <v>0.58351961600000002</v>
      </c>
      <c r="Q7398" s="2">
        <v>9.8886950000000001E-2</v>
      </c>
      <c r="R7398" s="3">
        <v>0.75116621500000003</v>
      </c>
      <c r="S7398" s="1" t="s">
        <v>10</v>
      </c>
      <c r="T7398" s="2" t="s">
        <v>9</v>
      </c>
      <c r="U7398" s="3">
        <v>0</v>
      </c>
      <c r="V7398" s="1" t="s">
        <v>10</v>
      </c>
      <c r="W7398" s="2" t="s">
        <v>9</v>
      </c>
      <c r="X7398" s="3">
        <v>0</v>
      </c>
    </row>
    <row r="7399" spans="1:24" x14ac:dyDescent="0.2">
      <c r="A7399" s="1">
        <v>7395</v>
      </c>
      <c r="B7399" s="2" t="s">
        <v>21383</v>
      </c>
      <c r="C7399" s="2" t="s">
        <v>21384</v>
      </c>
      <c r="D7399" s="24" t="s">
        <v>21385</v>
      </c>
      <c r="E7399" s="20" t="s">
        <v>21382</v>
      </c>
      <c r="F7399" s="3" t="s">
        <v>37880</v>
      </c>
      <c r="G7399" s="1">
        <v>-6.5576150999999999E-2</v>
      </c>
      <c r="H7399" s="2">
        <v>0.77924927099999997</v>
      </c>
      <c r="I7399" s="3">
        <v>0.99103952799999995</v>
      </c>
      <c r="J7399" s="1">
        <v>0.18286321</v>
      </c>
      <c r="K7399" s="2">
        <v>0.43884393399999999</v>
      </c>
      <c r="L7399" s="3">
        <v>0.96238938200000002</v>
      </c>
      <c r="M7399" s="1">
        <v>-0.39418122814790402</v>
      </c>
      <c r="N7399" s="2">
        <v>0.107880271734033</v>
      </c>
      <c r="O7399" s="3">
        <v>0.91153890875370103</v>
      </c>
      <c r="P7399" s="1">
        <v>-0.100783887</v>
      </c>
      <c r="Q7399" s="2">
        <v>0.66723479299999999</v>
      </c>
      <c r="R7399" s="3">
        <v>0.97336910600000004</v>
      </c>
      <c r="S7399" s="1">
        <v>0.118552214775497</v>
      </c>
      <c r="T7399" s="2">
        <v>0.75209140246572603</v>
      </c>
      <c r="U7399" s="3">
        <v>0.99913568982620904</v>
      </c>
      <c r="V7399" s="1">
        <v>0.43590241699999999</v>
      </c>
      <c r="W7399" s="2">
        <v>0.22953151399999999</v>
      </c>
      <c r="X7399" s="3">
        <v>0.99931182399999996</v>
      </c>
    </row>
    <row r="7400" spans="1:24" x14ac:dyDescent="0.2">
      <c r="A7400" s="1">
        <v>7396</v>
      </c>
      <c r="B7400" s="2" t="s">
        <v>21386</v>
      </c>
      <c r="C7400" s="2" t="s">
        <v>21387</v>
      </c>
      <c r="D7400" s="24" t="s">
        <v>21388</v>
      </c>
      <c r="E7400" s="20" t="s">
        <v>21382</v>
      </c>
      <c r="F7400" s="3" t="s">
        <v>37881</v>
      </c>
      <c r="G7400" s="1">
        <v>-0.43351805399999999</v>
      </c>
      <c r="H7400" s="2">
        <v>0.40391994599999997</v>
      </c>
      <c r="I7400" s="3">
        <v>0.95123903099999996</v>
      </c>
      <c r="J7400" s="1">
        <v>-0.15199168699999999</v>
      </c>
      <c r="K7400" s="2">
        <v>0.74037640000000005</v>
      </c>
      <c r="L7400" s="3">
        <v>0.99252891300000001</v>
      </c>
      <c r="M7400" s="1">
        <v>-0.35256608530729699</v>
      </c>
      <c r="N7400" s="2">
        <v>0.495108487727</v>
      </c>
      <c r="O7400" s="3">
        <v>0.99984102997549595</v>
      </c>
      <c r="P7400" s="1">
        <v>-0.15267804400000001</v>
      </c>
      <c r="Q7400" s="2">
        <v>0.72206194099999998</v>
      </c>
      <c r="R7400" s="3">
        <v>0.97786334399999997</v>
      </c>
      <c r="S7400" s="1">
        <v>-0.19213853816719101</v>
      </c>
      <c r="T7400" s="2">
        <v>0.73238088896842601</v>
      </c>
      <c r="U7400" s="3">
        <v>0.99913568982620904</v>
      </c>
      <c r="V7400" s="1">
        <v>0.72021008099999995</v>
      </c>
      <c r="W7400" s="2">
        <v>0.21404478099999999</v>
      </c>
      <c r="X7400" s="3">
        <v>0.99931182399999996</v>
      </c>
    </row>
    <row r="7401" spans="1:24" x14ac:dyDescent="0.2">
      <c r="A7401" s="1">
        <v>7397</v>
      </c>
      <c r="B7401" s="2" t="s">
        <v>21389</v>
      </c>
      <c r="C7401" s="2" t="s">
        <v>21390</v>
      </c>
      <c r="D7401" s="24" t="s">
        <v>21391</v>
      </c>
      <c r="E7401" s="20" t="s">
        <v>21382</v>
      </c>
      <c r="F7401" s="3" t="s">
        <v>37882</v>
      </c>
      <c r="G7401" s="1">
        <v>-0.10396362200000001</v>
      </c>
      <c r="H7401" s="2">
        <v>0.83585241300000002</v>
      </c>
      <c r="I7401" s="3">
        <v>0.99443099999999995</v>
      </c>
      <c r="J7401" s="1">
        <v>5.3028032000000003E-2</v>
      </c>
      <c r="K7401" s="2">
        <v>0.93114189599999997</v>
      </c>
      <c r="L7401" s="3">
        <v>0.99575864999999997</v>
      </c>
      <c r="M7401" s="1">
        <v>-0.24979926955513901</v>
      </c>
      <c r="N7401" s="2">
        <v>0.68574415301914105</v>
      </c>
      <c r="O7401" s="3">
        <v>0.99984102997549595</v>
      </c>
      <c r="P7401" s="1">
        <v>-0.26662160800000001</v>
      </c>
      <c r="Q7401" s="2">
        <v>0.56478647000000004</v>
      </c>
      <c r="R7401" s="3">
        <v>0.95047680000000001</v>
      </c>
      <c r="S7401" s="1">
        <v>0.280962849028772</v>
      </c>
      <c r="T7401" s="2">
        <v>0.630178014518193</v>
      </c>
      <c r="U7401" s="3">
        <v>0.99913568982620904</v>
      </c>
      <c r="V7401" s="1">
        <v>0.41918764400000003</v>
      </c>
      <c r="W7401" s="2">
        <v>0.37379968000000002</v>
      </c>
      <c r="X7401" s="3">
        <v>0.99931182399999996</v>
      </c>
    </row>
    <row r="7402" spans="1:24" x14ac:dyDescent="0.2">
      <c r="A7402" s="1">
        <v>7398</v>
      </c>
      <c r="B7402" s="2" t="s">
        <v>21392</v>
      </c>
      <c r="C7402" s="2" t="s">
        <v>21393</v>
      </c>
      <c r="D7402" s="24" t="s">
        <v>21394</v>
      </c>
      <c r="E7402" s="20" t="s">
        <v>21382</v>
      </c>
      <c r="F7402" s="3" t="s">
        <v>37883</v>
      </c>
      <c r="G7402" s="1" t="s">
        <v>10</v>
      </c>
      <c r="H7402" s="2" t="s">
        <v>9</v>
      </c>
      <c r="I7402" s="3">
        <v>0</v>
      </c>
      <c r="J7402" s="1" t="s">
        <v>10</v>
      </c>
      <c r="K7402" s="2" t="s">
        <v>9</v>
      </c>
      <c r="L7402" s="3">
        <v>0</v>
      </c>
      <c r="M7402" s="1" t="s">
        <v>10</v>
      </c>
      <c r="N7402" s="2" t="s">
        <v>9</v>
      </c>
      <c r="O7402" s="3">
        <v>0</v>
      </c>
      <c r="P7402" s="1" t="s">
        <v>10</v>
      </c>
      <c r="Q7402" s="2" t="s">
        <v>9</v>
      </c>
      <c r="R7402" s="3">
        <v>0</v>
      </c>
      <c r="S7402" s="1" t="s">
        <v>10</v>
      </c>
      <c r="T7402" s="2" t="s">
        <v>9</v>
      </c>
      <c r="U7402" s="3">
        <v>0</v>
      </c>
      <c r="V7402" s="1" t="s">
        <v>10</v>
      </c>
      <c r="W7402" s="2" t="s">
        <v>9</v>
      </c>
      <c r="X7402" s="3">
        <v>0</v>
      </c>
    </row>
    <row r="7403" spans="1:24" x14ac:dyDescent="0.2">
      <c r="A7403" s="1">
        <v>7399</v>
      </c>
      <c r="B7403" s="2" t="s">
        <v>21395</v>
      </c>
      <c r="C7403" s="2" t="s">
        <v>21396</v>
      </c>
      <c r="D7403" s="24" t="s">
        <v>21397</v>
      </c>
      <c r="E7403" s="20" t="s">
        <v>41116</v>
      </c>
      <c r="F7403" s="3" t="s">
        <v>37884</v>
      </c>
      <c r="G7403" s="1" t="s">
        <v>9</v>
      </c>
      <c r="H7403" s="2" t="s">
        <v>9</v>
      </c>
      <c r="I7403" s="3" t="s">
        <v>9</v>
      </c>
      <c r="J7403" s="1" t="s">
        <v>10</v>
      </c>
      <c r="K7403" s="2" t="s">
        <v>9</v>
      </c>
      <c r="L7403" s="3">
        <v>0</v>
      </c>
      <c r="M7403" s="1" t="s">
        <v>10</v>
      </c>
      <c r="N7403" s="2" t="s">
        <v>9</v>
      </c>
      <c r="O7403" s="3">
        <v>0</v>
      </c>
      <c r="P7403" s="1" t="s">
        <v>10</v>
      </c>
      <c r="Q7403" s="2" t="s">
        <v>9</v>
      </c>
      <c r="R7403" s="3">
        <v>0</v>
      </c>
      <c r="S7403" s="1" t="s">
        <v>40945</v>
      </c>
      <c r="T7403" s="2" t="s">
        <v>9</v>
      </c>
      <c r="U7403" s="3">
        <v>0</v>
      </c>
      <c r="V7403" s="1" t="s">
        <v>40945</v>
      </c>
      <c r="W7403" s="2" t="s">
        <v>9</v>
      </c>
      <c r="X7403" s="3">
        <v>0</v>
      </c>
    </row>
    <row r="7404" spans="1:24" x14ac:dyDescent="0.2">
      <c r="A7404" s="1">
        <v>7400</v>
      </c>
      <c r="B7404" s="2" t="s">
        <v>21398</v>
      </c>
      <c r="C7404" s="2" t="s">
        <v>21399</v>
      </c>
      <c r="D7404" s="24" t="s">
        <v>21400</v>
      </c>
      <c r="E7404" s="20" t="s">
        <v>41116</v>
      </c>
      <c r="F7404" s="3" t="s">
        <v>37884</v>
      </c>
      <c r="G7404" s="1" t="s">
        <v>9</v>
      </c>
      <c r="H7404" s="2" t="s">
        <v>9</v>
      </c>
      <c r="I7404" s="3" t="s">
        <v>9</v>
      </c>
      <c r="J7404" s="1" t="s">
        <v>10</v>
      </c>
      <c r="K7404" s="2" t="s">
        <v>9</v>
      </c>
      <c r="L7404" s="3">
        <v>0</v>
      </c>
      <c r="M7404" s="1" t="s">
        <v>10</v>
      </c>
      <c r="N7404" s="2" t="s">
        <v>9</v>
      </c>
      <c r="O7404" s="3">
        <v>0</v>
      </c>
      <c r="P7404" s="1" t="s">
        <v>10</v>
      </c>
      <c r="Q7404" s="2" t="s">
        <v>9</v>
      </c>
      <c r="R7404" s="3">
        <v>0</v>
      </c>
      <c r="S7404" s="1" t="s">
        <v>40945</v>
      </c>
      <c r="T7404" s="2" t="s">
        <v>9</v>
      </c>
      <c r="U7404" s="3">
        <v>0</v>
      </c>
      <c r="V7404" s="1" t="s">
        <v>40945</v>
      </c>
      <c r="W7404" s="2" t="s">
        <v>9</v>
      </c>
      <c r="X7404" s="3">
        <v>0</v>
      </c>
    </row>
    <row r="7405" spans="1:24" x14ac:dyDescent="0.2">
      <c r="A7405" s="1">
        <v>7401</v>
      </c>
      <c r="B7405" s="2" t="s">
        <v>21401</v>
      </c>
      <c r="C7405" s="2" t="s">
        <v>21402</v>
      </c>
      <c r="D7405" s="24" t="s">
        <v>21403</v>
      </c>
      <c r="E7405" s="20" t="s">
        <v>21404</v>
      </c>
      <c r="F7405" s="3" t="s">
        <v>37885</v>
      </c>
      <c r="G7405" s="1">
        <v>-0.823236211</v>
      </c>
      <c r="H7405" s="2">
        <v>0.35556358399999999</v>
      </c>
      <c r="I7405" s="3">
        <v>0.93254208500000002</v>
      </c>
      <c r="J7405" s="1">
        <v>1.233039701</v>
      </c>
      <c r="K7405" s="2">
        <v>0.21615743800000001</v>
      </c>
      <c r="L7405" s="3">
        <v>0.867430115</v>
      </c>
      <c r="M7405" s="1">
        <v>0.15331013451674</v>
      </c>
      <c r="N7405" s="2">
        <v>0.84494880833457198</v>
      </c>
      <c r="O7405" s="3">
        <v>0.99984102997549595</v>
      </c>
      <c r="P7405" s="1">
        <v>1.007091081</v>
      </c>
      <c r="Q7405" s="2">
        <v>0.23429088100000001</v>
      </c>
      <c r="R7405" s="3">
        <v>0.88245939100000004</v>
      </c>
      <c r="S7405" s="1" t="s">
        <v>10</v>
      </c>
      <c r="T7405" s="2" t="s">
        <v>9</v>
      </c>
      <c r="U7405" s="3">
        <v>0</v>
      </c>
      <c r="V7405" s="1" t="s">
        <v>10</v>
      </c>
      <c r="W7405" s="2" t="s">
        <v>9</v>
      </c>
      <c r="X7405" s="3">
        <v>0</v>
      </c>
    </row>
    <row r="7406" spans="1:24" x14ac:dyDescent="0.2">
      <c r="A7406" s="1">
        <v>7402</v>
      </c>
      <c r="B7406" s="2" t="s">
        <v>21405</v>
      </c>
      <c r="C7406" s="2" t="s">
        <v>21406</v>
      </c>
      <c r="D7406" s="24" t="s">
        <v>21407</v>
      </c>
      <c r="E7406" s="20" t="s">
        <v>21404</v>
      </c>
      <c r="F7406" s="3" t="s">
        <v>37886</v>
      </c>
      <c r="G7406" s="1">
        <v>0.830915984</v>
      </c>
      <c r="H7406" s="2">
        <v>0.23200381</v>
      </c>
      <c r="I7406" s="3">
        <v>0.857694391</v>
      </c>
      <c r="J7406" s="1">
        <v>-0.34584089400000001</v>
      </c>
      <c r="K7406" s="2">
        <v>0.57936427499999998</v>
      </c>
      <c r="L7406" s="3">
        <v>0.98371312799999999</v>
      </c>
      <c r="M7406" s="1">
        <v>-0.13679434466059601</v>
      </c>
      <c r="N7406" s="2">
        <v>0.81653820967788304</v>
      </c>
      <c r="O7406" s="3">
        <v>0.99984102997549595</v>
      </c>
      <c r="P7406" s="1">
        <v>-0.58099042300000003</v>
      </c>
      <c r="Q7406" s="2">
        <v>0.33098243500000002</v>
      </c>
      <c r="R7406" s="3">
        <v>0.91453941900000002</v>
      </c>
      <c r="S7406" s="1">
        <v>-0.95101971219135895</v>
      </c>
      <c r="T7406" s="2">
        <v>0.10038290284116599</v>
      </c>
      <c r="U7406" s="3">
        <v>0.99913568982620904</v>
      </c>
      <c r="V7406" s="1">
        <v>-0.51742593299999995</v>
      </c>
      <c r="W7406" s="2">
        <v>0.32638112499999999</v>
      </c>
      <c r="X7406" s="3">
        <v>0.99931182399999996</v>
      </c>
    </row>
    <row r="7407" spans="1:24" x14ac:dyDescent="0.2">
      <c r="A7407" s="1">
        <v>7403</v>
      </c>
      <c r="B7407" s="2" t="s">
        <v>21408</v>
      </c>
      <c r="C7407" s="2" t="s">
        <v>21409</v>
      </c>
      <c r="D7407" s="24" t="s">
        <v>21410</v>
      </c>
      <c r="E7407" s="20" t="s">
        <v>21404</v>
      </c>
      <c r="F7407" s="3" t="s">
        <v>37887</v>
      </c>
      <c r="G7407" s="1">
        <v>-0.27242852499999998</v>
      </c>
      <c r="H7407" s="2">
        <v>0.273181218</v>
      </c>
      <c r="I7407" s="3">
        <v>0.88630423000000003</v>
      </c>
      <c r="J7407" s="1">
        <v>-0.58736940199999998</v>
      </c>
      <c r="K7407" s="2">
        <v>2.3563529999999999E-2</v>
      </c>
      <c r="L7407" s="3">
        <v>0.438878355</v>
      </c>
      <c r="M7407" s="1">
        <v>-0.32762048983072001</v>
      </c>
      <c r="N7407" s="2">
        <v>0.190029881852607</v>
      </c>
      <c r="O7407" s="3">
        <v>0.94742392182731106</v>
      </c>
      <c r="P7407" s="1">
        <v>-0.282051043</v>
      </c>
      <c r="Q7407" s="2">
        <v>0.25702473300000001</v>
      </c>
      <c r="R7407" s="3">
        <v>0.89908547800000005</v>
      </c>
      <c r="S7407" s="1">
        <v>-0.13779845947757899</v>
      </c>
      <c r="T7407" s="2">
        <v>0.575805937765408</v>
      </c>
      <c r="U7407" s="3">
        <v>0.99913568982620904</v>
      </c>
      <c r="V7407" s="1">
        <v>0.293117721</v>
      </c>
      <c r="W7407" s="2">
        <v>0.23932852600000001</v>
      </c>
      <c r="X7407" s="3">
        <v>0.99931182399999996</v>
      </c>
    </row>
    <row r="7408" spans="1:24" x14ac:dyDescent="0.2">
      <c r="A7408" s="1">
        <v>7404</v>
      </c>
      <c r="B7408" s="2" t="s">
        <v>21411</v>
      </c>
      <c r="C7408" s="2" t="s">
        <v>21412</v>
      </c>
      <c r="D7408" s="24" t="s">
        <v>21413</v>
      </c>
      <c r="E7408" s="20" t="s">
        <v>21404</v>
      </c>
      <c r="F7408" s="3" t="s">
        <v>37888</v>
      </c>
      <c r="G7408" s="1">
        <v>-0.43573643499999998</v>
      </c>
      <c r="H7408" s="2">
        <v>0.178839949</v>
      </c>
      <c r="I7408" s="3">
        <v>0.80940329799999999</v>
      </c>
      <c r="J7408" s="1">
        <v>-0.67505482500000002</v>
      </c>
      <c r="K7408" s="2">
        <v>3.0027517E-2</v>
      </c>
      <c r="L7408" s="3">
        <v>0.495282255</v>
      </c>
      <c r="M7408" s="1">
        <v>-0.58500900283361501</v>
      </c>
      <c r="N7408" s="2">
        <v>5.6670186821167902E-2</v>
      </c>
      <c r="O7408" s="3">
        <v>0.75077355995473005</v>
      </c>
      <c r="P7408" s="1">
        <v>-0.44111874099999998</v>
      </c>
      <c r="Q7408" s="2">
        <v>0.143218769</v>
      </c>
      <c r="R7408" s="3">
        <v>0.82365171699999995</v>
      </c>
      <c r="S7408" s="1">
        <v>-0.23227745312036299</v>
      </c>
      <c r="T7408" s="2">
        <v>0.43220756302312402</v>
      </c>
      <c r="U7408" s="3">
        <v>0.99913568982620904</v>
      </c>
      <c r="V7408" s="1">
        <v>-6.7802389000000005E-2</v>
      </c>
      <c r="W7408" s="2">
        <v>0.85046558699999997</v>
      </c>
      <c r="X7408" s="3">
        <v>0.99931182399999996</v>
      </c>
    </row>
    <row r="7409" spans="1:24" x14ac:dyDescent="0.2">
      <c r="A7409" s="1">
        <v>7405</v>
      </c>
      <c r="B7409" s="2" t="s">
        <v>21414</v>
      </c>
      <c r="C7409" s="2" t="s">
        <v>21415</v>
      </c>
      <c r="D7409" s="24" t="s">
        <v>21416</v>
      </c>
      <c r="E7409" s="20" t="s">
        <v>21404</v>
      </c>
      <c r="F7409" s="3" t="s">
        <v>37889</v>
      </c>
      <c r="G7409" s="1">
        <v>0.317412641</v>
      </c>
      <c r="H7409" s="2">
        <v>0.61969441800000002</v>
      </c>
      <c r="I7409" s="3">
        <v>0.97889237200000001</v>
      </c>
      <c r="J7409" s="1">
        <v>0.23867861000000001</v>
      </c>
      <c r="K7409" s="2">
        <v>0.70741204599999996</v>
      </c>
      <c r="L7409" s="3">
        <v>0.99252891300000001</v>
      </c>
      <c r="M7409" s="1">
        <v>-0.13487068225568599</v>
      </c>
      <c r="N7409" s="2">
        <v>0.83117513678681498</v>
      </c>
      <c r="O7409" s="3">
        <v>0.99984102997549595</v>
      </c>
      <c r="P7409" s="1" t="s">
        <v>40945</v>
      </c>
      <c r="Q7409" s="2" t="s">
        <v>9</v>
      </c>
      <c r="R7409" s="3">
        <v>0</v>
      </c>
      <c r="S7409" s="1">
        <v>-3.3115288957400499E-2</v>
      </c>
      <c r="T7409" s="2">
        <v>0.94388748881732898</v>
      </c>
      <c r="U7409" s="3">
        <v>0.99913568982620904</v>
      </c>
      <c r="V7409" s="1">
        <v>0.25681025600000001</v>
      </c>
      <c r="W7409" s="2">
        <v>0.59095270899999996</v>
      </c>
      <c r="X7409" s="3">
        <v>0.99931182399999996</v>
      </c>
    </row>
    <row r="7410" spans="1:24" x14ac:dyDescent="0.2">
      <c r="A7410" s="1">
        <v>7406</v>
      </c>
      <c r="B7410" s="2" t="s">
        <v>21417</v>
      </c>
      <c r="C7410" s="2" t="s">
        <v>21418</v>
      </c>
      <c r="D7410" s="24" t="s">
        <v>21419</v>
      </c>
      <c r="E7410" s="20" t="s">
        <v>21404</v>
      </c>
      <c r="F7410" s="3" t="s">
        <v>37890</v>
      </c>
      <c r="G7410" s="1">
        <v>-3.8176307E-2</v>
      </c>
      <c r="H7410" s="2">
        <v>0.93274639699999995</v>
      </c>
      <c r="I7410" s="3">
        <v>0.99967150599999999</v>
      </c>
      <c r="J7410" s="1">
        <v>-0.224086533</v>
      </c>
      <c r="K7410" s="2">
        <v>0.62123087399999999</v>
      </c>
      <c r="L7410" s="3">
        <v>0.98371312799999999</v>
      </c>
      <c r="M7410" s="1">
        <v>-0.19830980811787599</v>
      </c>
      <c r="N7410" s="2">
        <v>0.66173847680054498</v>
      </c>
      <c r="O7410" s="3">
        <v>0.99984102997549595</v>
      </c>
      <c r="P7410" s="1">
        <v>0.33446767700000002</v>
      </c>
      <c r="Q7410" s="2">
        <v>0.46223227</v>
      </c>
      <c r="R7410" s="3">
        <v>0.93558062799999997</v>
      </c>
      <c r="S7410" s="1">
        <v>-0.79017939586688801</v>
      </c>
      <c r="T7410" s="2">
        <v>9.0264068495734304E-2</v>
      </c>
      <c r="U7410" s="3">
        <v>0.99913568982620904</v>
      </c>
      <c r="V7410" s="1">
        <v>0.155381088</v>
      </c>
      <c r="W7410" s="2">
        <v>0.73154398200000004</v>
      </c>
      <c r="X7410" s="3">
        <v>0.99931182399999996</v>
      </c>
    </row>
    <row r="7411" spans="1:24" x14ac:dyDescent="0.2">
      <c r="A7411" s="1">
        <v>7407</v>
      </c>
      <c r="B7411" s="2" t="s">
        <v>21420</v>
      </c>
      <c r="C7411" s="2" t="s">
        <v>21421</v>
      </c>
      <c r="D7411" s="24" t="s">
        <v>21422</v>
      </c>
      <c r="E7411" s="20" t="s">
        <v>21404</v>
      </c>
      <c r="F7411" s="3" t="s">
        <v>37891</v>
      </c>
      <c r="G7411" s="1">
        <v>-0.103318851</v>
      </c>
      <c r="H7411" s="2">
        <v>0.72406591799999998</v>
      </c>
      <c r="I7411" s="3">
        <v>0.98708571700000003</v>
      </c>
      <c r="J7411" s="1">
        <v>-0.22735746700000001</v>
      </c>
      <c r="K7411" s="2">
        <v>0.47390523400000001</v>
      </c>
      <c r="L7411" s="3">
        <v>0.97403425899999996</v>
      </c>
      <c r="M7411" s="1">
        <v>5.8476533541589298E-2</v>
      </c>
      <c r="N7411" s="2">
        <v>0.84148391453879601</v>
      </c>
      <c r="O7411" s="3">
        <v>0.99984102997549595</v>
      </c>
      <c r="P7411" s="1">
        <v>-0.48598799399999998</v>
      </c>
      <c r="Q7411" s="2">
        <v>0.106288414</v>
      </c>
      <c r="R7411" s="3">
        <v>0.75820686500000001</v>
      </c>
      <c r="S7411" s="1">
        <v>-0.33011507477871799</v>
      </c>
      <c r="T7411" s="2">
        <v>0.26525791085366401</v>
      </c>
      <c r="U7411" s="3">
        <v>0.99913568982620904</v>
      </c>
      <c r="V7411" s="1">
        <v>-0.208476563</v>
      </c>
      <c r="W7411" s="2">
        <v>0.47810215700000003</v>
      </c>
      <c r="X7411" s="3">
        <v>0.99931182399999996</v>
      </c>
    </row>
    <row r="7412" spans="1:24" x14ac:dyDescent="0.2">
      <c r="A7412" s="1">
        <v>7408</v>
      </c>
      <c r="B7412" s="2" t="s">
        <v>21423</v>
      </c>
      <c r="C7412" s="2" t="s">
        <v>21424</v>
      </c>
      <c r="D7412" s="24" t="s">
        <v>21425</v>
      </c>
      <c r="E7412" s="20" t="s">
        <v>21404</v>
      </c>
      <c r="F7412" s="3" t="s">
        <v>37892</v>
      </c>
      <c r="G7412" s="1">
        <v>-1.4203046E-2</v>
      </c>
      <c r="H7412" s="2">
        <v>0.970614753</v>
      </c>
      <c r="I7412" s="3">
        <v>0.99971781800000004</v>
      </c>
      <c r="J7412" s="1">
        <v>4.4902354999999998E-2</v>
      </c>
      <c r="K7412" s="2">
        <v>0.91204046299999997</v>
      </c>
      <c r="L7412" s="3">
        <v>0.99532178599999999</v>
      </c>
      <c r="M7412" s="1">
        <v>0.101332030565842</v>
      </c>
      <c r="N7412" s="2">
        <v>0.82008698028439597</v>
      </c>
      <c r="O7412" s="3">
        <v>0.99984102997549595</v>
      </c>
      <c r="P7412" s="1">
        <v>8.8247559000000003E-2</v>
      </c>
      <c r="Q7412" s="2">
        <v>0.82821966599999997</v>
      </c>
      <c r="R7412" s="3">
        <v>0.986265524</v>
      </c>
      <c r="S7412" s="1">
        <v>0.41736044269144301</v>
      </c>
      <c r="T7412" s="2">
        <v>0.22980333901453201</v>
      </c>
      <c r="U7412" s="3">
        <v>0.99913568982620904</v>
      </c>
      <c r="V7412" s="1">
        <v>0.51018777000000004</v>
      </c>
      <c r="W7412" s="2">
        <v>0.118405067</v>
      </c>
      <c r="X7412" s="3">
        <v>0.99931182399999996</v>
      </c>
    </row>
    <row r="7413" spans="1:24" x14ac:dyDescent="0.2">
      <c r="A7413" s="1">
        <v>7409</v>
      </c>
      <c r="B7413" s="2" t="s">
        <v>21426</v>
      </c>
      <c r="C7413" s="2" t="s">
        <v>21427</v>
      </c>
      <c r="D7413" s="24" t="s">
        <v>21428</v>
      </c>
      <c r="E7413" s="20" t="s">
        <v>21404</v>
      </c>
      <c r="F7413" s="3" t="s">
        <v>37893</v>
      </c>
      <c r="G7413" s="1" t="s">
        <v>40945</v>
      </c>
      <c r="H7413" s="2" t="s">
        <v>9</v>
      </c>
      <c r="I7413" s="3">
        <v>0</v>
      </c>
      <c r="J7413" s="1">
        <v>9.6535705999999999E-2</v>
      </c>
      <c r="K7413" s="2">
        <v>0.67173587099999998</v>
      </c>
      <c r="L7413" s="3">
        <v>0.98780855899999997</v>
      </c>
      <c r="M7413" s="1">
        <v>-8.06877483859747E-2</v>
      </c>
      <c r="N7413" s="2">
        <v>0.68133743276019698</v>
      </c>
      <c r="O7413" s="3">
        <v>0.99984102997549595</v>
      </c>
      <c r="P7413" s="1">
        <v>-0.33349120700000001</v>
      </c>
      <c r="Q7413" s="2">
        <v>0.30060634800000002</v>
      </c>
      <c r="R7413" s="3">
        <v>0.90917244399999997</v>
      </c>
      <c r="S7413" s="1">
        <v>0.53910960468725799</v>
      </c>
      <c r="T7413" s="2">
        <v>0.19481165554392099</v>
      </c>
      <c r="U7413" s="3">
        <v>0.99913568982620904</v>
      </c>
      <c r="V7413" s="1" t="s">
        <v>40945</v>
      </c>
      <c r="W7413" s="2" t="s">
        <v>9</v>
      </c>
      <c r="X7413" s="3">
        <v>0</v>
      </c>
    </row>
    <row r="7414" spans="1:24" x14ac:dyDescent="0.2">
      <c r="A7414" s="1">
        <v>7410</v>
      </c>
      <c r="B7414" s="2" t="s">
        <v>21429</v>
      </c>
      <c r="C7414" s="2" t="s">
        <v>21430</v>
      </c>
      <c r="D7414" s="24" t="s">
        <v>21431</v>
      </c>
      <c r="E7414" s="20" t="s">
        <v>21404</v>
      </c>
      <c r="F7414" s="3" t="s">
        <v>37894</v>
      </c>
      <c r="G7414" s="1">
        <v>0.50334915899999999</v>
      </c>
      <c r="H7414" s="2">
        <v>0.36683698100000001</v>
      </c>
      <c r="I7414" s="3">
        <v>0.93906872699999999</v>
      </c>
      <c r="J7414" s="1">
        <v>-2.2926060000000002E-2</v>
      </c>
      <c r="K7414" s="2">
        <v>0.95507865000000003</v>
      </c>
      <c r="L7414" s="3">
        <v>0.99712730900000002</v>
      </c>
      <c r="M7414" s="1">
        <v>0.32024325695162498</v>
      </c>
      <c r="N7414" s="2">
        <v>0.47834334094543901</v>
      </c>
      <c r="O7414" s="3">
        <v>0.99984102997549595</v>
      </c>
      <c r="P7414" s="1">
        <v>2.698658E-2</v>
      </c>
      <c r="Q7414" s="2">
        <v>0.94713492200000005</v>
      </c>
      <c r="R7414" s="3">
        <v>0.99473503600000002</v>
      </c>
      <c r="S7414" s="1">
        <v>-0.15935121170139099</v>
      </c>
      <c r="T7414" s="2">
        <v>0.69652560197769897</v>
      </c>
      <c r="U7414" s="3">
        <v>0.99913568982620904</v>
      </c>
      <c r="V7414" s="1">
        <v>-0.412272152</v>
      </c>
      <c r="W7414" s="2">
        <v>0.32342610599999999</v>
      </c>
      <c r="X7414" s="3">
        <v>0.99931182399999996</v>
      </c>
    </row>
    <row r="7415" spans="1:24" x14ac:dyDescent="0.2">
      <c r="A7415" s="1">
        <v>7411</v>
      </c>
      <c r="B7415" s="2" t="s">
        <v>21432</v>
      </c>
      <c r="C7415" s="2" t="s">
        <v>21433</v>
      </c>
      <c r="D7415" s="24" t="s">
        <v>21434</v>
      </c>
      <c r="E7415" s="20" t="s">
        <v>21404</v>
      </c>
      <c r="F7415" s="3" t="s">
        <v>37895</v>
      </c>
      <c r="G7415" s="1" t="s">
        <v>9</v>
      </c>
      <c r="H7415" s="2" t="s">
        <v>9</v>
      </c>
      <c r="I7415" s="3" t="s">
        <v>9</v>
      </c>
      <c r="J7415" s="1" t="s">
        <v>9</v>
      </c>
      <c r="K7415" s="2" t="s">
        <v>9</v>
      </c>
      <c r="L7415" s="3" t="s">
        <v>9</v>
      </c>
      <c r="M7415" s="1" t="s">
        <v>9</v>
      </c>
      <c r="N7415" s="2" t="s">
        <v>9</v>
      </c>
      <c r="O7415" s="3" t="s">
        <v>9</v>
      </c>
      <c r="P7415" s="1" t="s">
        <v>9</v>
      </c>
      <c r="Q7415" s="2" t="s">
        <v>9</v>
      </c>
      <c r="R7415" s="3" t="s">
        <v>9</v>
      </c>
      <c r="S7415" s="1">
        <v>-1.7737711293241E-3</v>
      </c>
      <c r="T7415" s="2" t="s">
        <v>9</v>
      </c>
      <c r="U7415" s="3" t="s">
        <v>9</v>
      </c>
      <c r="V7415" s="1">
        <v>0.32598203399999998</v>
      </c>
      <c r="W7415" s="2" t="s">
        <v>9</v>
      </c>
      <c r="X7415" s="3" t="s">
        <v>9</v>
      </c>
    </row>
    <row r="7416" spans="1:24" x14ac:dyDescent="0.2">
      <c r="A7416" s="1">
        <v>7412</v>
      </c>
      <c r="B7416" s="2" t="s">
        <v>21435</v>
      </c>
      <c r="C7416" s="2" t="s">
        <v>21435</v>
      </c>
      <c r="D7416" s="24" t="s">
        <v>21436</v>
      </c>
      <c r="E7416" s="20" t="s">
        <v>21437</v>
      </c>
      <c r="F7416" s="3" t="s">
        <v>37896</v>
      </c>
      <c r="G7416" s="1">
        <v>1.7594648900000001</v>
      </c>
      <c r="H7416" s="2">
        <v>0.25654844900000001</v>
      </c>
      <c r="I7416" s="3">
        <v>0.87468326600000001</v>
      </c>
      <c r="J7416" s="1">
        <v>0.89967551899999998</v>
      </c>
      <c r="K7416" s="2">
        <v>0.53597186299999999</v>
      </c>
      <c r="L7416" s="3">
        <v>0.98191309900000001</v>
      </c>
      <c r="M7416" s="1">
        <v>1.48285965182878</v>
      </c>
      <c r="N7416" s="2">
        <v>0.267515813639218</v>
      </c>
      <c r="O7416" s="3">
        <v>0.97463952115136299</v>
      </c>
      <c r="P7416" s="1">
        <v>0.85480351600000004</v>
      </c>
      <c r="Q7416" s="2">
        <v>0.47533741000000002</v>
      </c>
      <c r="R7416" s="3">
        <v>0.93558062799999997</v>
      </c>
      <c r="S7416" s="1" t="s">
        <v>40945</v>
      </c>
      <c r="T7416" s="2" t="s">
        <v>9</v>
      </c>
      <c r="U7416" s="3">
        <v>0</v>
      </c>
      <c r="V7416" s="1">
        <v>8.8764702000000001E-2</v>
      </c>
      <c r="W7416" s="2">
        <v>0.94229017400000004</v>
      </c>
      <c r="X7416" s="3">
        <v>0.99931182399999996</v>
      </c>
    </row>
    <row r="7417" spans="1:24" x14ac:dyDescent="0.2">
      <c r="A7417" s="1">
        <v>7413</v>
      </c>
      <c r="B7417" s="2" t="s">
        <v>21438</v>
      </c>
      <c r="C7417" s="2" t="s">
        <v>21438</v>
      </c>
      <c r="D7417" s="24" t="s">
        <v>21439</v>
      </c>
      <c r="E7417" s="20" t="s">
        <v>21437</v>
      </c>
      <c r="F7417" s="3" t="s">
        <v>37897</v>
      </c>
      <c r="G7417" s="1" t="s">
        <v>9</v>
      </c>
      <c r="H7417" s="2" t="s">
        <v>9</v>
      </c>
      <c r="I7417" s="3" t="s">
        <v>9</v>
      </c>
      <c r="J7417" s="1" t="s">
        <v>10</v>
      </c>
      <c r="K7417" s="2" t="s">
        <v>9</v>
      </c>
      <c r="L7417" s="3">
        <v>0</v>
      </c>
      <c r="M7417" s="1" t="s">
        <v>9</v>
      </c>
      <c r="N7417" s="2" t="s">
        <v>9</v>
      </c>
      <c r="O7417" s="3" t="s">
        <v>9</v>
      </c>
      <c r="P7417" s="1" t="s">
        <v>10</v>
      </c>
      <c r="Q7417" s="2" t="s">
        <v>9</v>
      </c>
      <c r="R7417" s="3">
        <v>0</v>
      </c>
      <c r="S7417" s="1" t="s">
        <v>9</v>
      </c>
      <c r="T7417" s="2" t="s">
        <v>9</v>
      </c>
      <c r="U7417" s="3" t="s">
        <v>9</v>
      </c>
      <c r="V7417" s="1" t="s">
        <v>9</v>
      </c>
      <c r="W7417" s="2" t="s">
        <v>9</v>
      </c>
      <c r="X7417" s="3" t="s">
        <v>9</v>
      </c>
    </row>
    <row r="7418" spans="1:24" x14ac:dyDescent="0.2">
      <c r="A7418" s="1">
        <v>7414</v>
      </c>
      <c r="B7418" s="2" t="s">
        <v>21440</v>
      </c>
      <c r="C7418" s="2" t="s">
        <v>21440</v>
      </c>
      <c r="D7418" s="24" t="s">
        <v>21441</v>
      </c>
      <c r="E7418" s="20" t="s">
        <v>21437</v>
      </c>
      <c r="F7418" s="3" t="s">
        <v>37898</v>
      </c>
      <c r="G7418" s="1">
        <v>-0.20727873699999999</v>
      </c>
      <c r="H7418" s="2">
        <v>0.69096049100000001</v>
      </c>
      <c r="I7418" s="3">
        <v>0.98309538200000002</v>
      </c>
      <c r="J7418" s="1">
        <v>-0.13714744400000001</v>
      </c>
      <c r="K7418" s="2">
        <v>0.86161245500000005</v>
      </c>
      <c r="L7418" s="3">
        <v>0.99400054500000001</v>
      </c>
      <c r="M7418" s="1">
        <v>-0.38768113866272003</v>
      </c>
      <c r="N7418" s="2">
        <v>0.48883305779208602</v>
      </c>
      <c r="O7418" s="3">
        <v>0.99984102997549595</v>
      </c>
      <c r="P7418" s="1">
        <v>-9.0836150000000004E-2</v>
      </c>
      <c r="Q7418" s="2">
        <v>0.87028926500000003</v>
      </c>
      <c r="R7418" s="3">
        <v>0.986265524</v>
      </c>
      <c r="S7418" s="1">
        <v>-0.30608357215241899</v>
      </c>
      <c r="T7418" s="2">
        <v>0.52752634118297204</v>
      </c>
      <c r="U7418" s="3">
        <v>0.99913568982620904</v>
      </c>
      <c r="V7418" s="1">
        <v>-0.46031393300000001</v>
      </c>
      <c r="W7418" s="2">
        <v>0.38169057299999998</v>
      </c>
      <c r="X7418" s="3">
        <v>0.99931182399999996</v>
      </c>
    </row>
    <row r="7419" spans="1:24" x14ac:dyDescent="0.2">
      <c r="A7419" s="1">
        <v>7415</v>
      </c>
      <c r="B7419" s="2" t="s">
        <v>21442</v>
      </c>
      <c r="C7419" s="2" t="s">
        <v>21442</v>
      </c>
      <c r="D7419" s="24" t="s">
        <v>21443</v>
      </c>
      <c r="E7419" s="20" t="s">
        <v>21437</v>
      </c>
      <c r="F7419" s="3" t="s">
        <v>37899</v>
      </c>
      <c r="G7419" s="1">
        <v>-5.7964554000000001E-2</v>
      </c>
      <c r="H7419" s="2">
        <v>0.88450912000000004</v>
      </c>
      <c r="I7419" s="3">
        <v>0.99761981300000002</v>
      </c>
      <c r="J7419" s="1">
        <v>0.12378061899999999</v>
      </c>
      <c r="K7419" s="2">
        <v>0.75683536100000004</v>
      </c>
      <c r="L7419" s="3">
        <v>0.99252891300000001</v>
      </c>
      <c r="M7419" s="1">
        <v>0.14431149594138901</v>
      </c>
      <c r="N7419" s="2">
        <v>0.74181894150163497</v>
      </c>
      <c r="O7419" s="3">
        <v>0.99984102997549595</v>
      </c>
      <c r="P7419" s="1">
        <v>0.71165142699999995</v>
      </c>
      <c r="Q7419" s="2">
        <v>0.123868853</v>
      </c>
      <c r="R7419" s="3">
        <v>0.79116948200000003</v>
      </c>
      <c r="S7419" s="1">
        <v>1.04458132576584E-2</v>
      </c>
      <c r="T7419" s="2">
        <v>0.97910645767140403</v>
      </c>
      <c r="U7419" s="3">
        <v>0.99913568982620904</v>
      </c>
      <c r="V7419" s="1">
        <v>-0.27940010799999998</v>
      </c>
      <c r="W7419" s="2">
        <v>0.48856349399999999</v>
      </c>
      <c r="X7419" s="3">
        <v>0.99931182399999996</v>
      </c>
    </row>
    <row r="7420" spans="1:24" x14ac:dyDescent="0.2">
      <c r="A7420" s="1">
        <v>7416</v>
      </c>
      <c r="B7420" s="2" t="s">
        <v>21444</v>
      </c>
      <c r="C7420" s="2" t="s">
        <v>21444</v>
      </c>
      <c r="D7420" s="24" t="s">
        <v>21445</v>
      </c>
      <c r="E7420" s="20" t="s">
        <v>21437</v>
      </c>
      <c r="F7420" s="3" t="s">
        <v>37900</v>
      </c>
      <c r="G7420" s="1" t="s">
        <v>10</v>
      </c>
      <c r="H7420" s="2" t="s">
        <v>9</v>
      </c>
      <c r="I7420" s="3">
        <v>0</v>
      </c>
      <c r="J7420" s="1" t="s">
        <v>10</v>
      </c>
      <c r="K7420" s="2" t="s">
        <v>9</v>
      </c>
      <c r="L7420" s="3">
        <v>0</v>
      </c>
      <c r="M7420" s="1" t="s">
        <v>10</v>
      </c>
      <c r="N7420" s="2" t="s">
        <v>9</v>
      </c>
      <c r="O7420" s="3">
        <v>0</v>
      </c>
      <c r="P7420" s="1" t="s">
        <v>10</v>
      </c>
      <c r="Q7420" s="2" t="s">
        <v>9</v>
      </c>
      <c r="R7420" s="3">
        <v>0</v>
      </c>
      <c r="S7420" s="1">
        <v>-0.74112176039224997</v>
      </c>
      <c r="T7420" s="2">
        <v>0.55305971625440697</v>
      </c>
      <c r="U7420" s="3">
        <v>0.99913568982620904</v>
      </c>
      <c r="V7420" s="1">
        <v>-0.17631018900000001</v>
      </c>
      <c r="W7420" s="2">
        <v>0.89222571500000003</v>
      </c>
      <c r="X7420" s="3">
        <v>0.99931182399999996</v>
      </c>
    </row>
    <row r="7421" spans="1:24" x14ac:dyDescent="0.2">
      <c r="A7421" s="1">
        <v>7417</v>
      </c>
      <c r="B7421" s="2" t="s">
        <v>21446</v>
      </c>
      <c r="C7421" s="2" t="s">
        <v>21446</v>
      </c>
      <c r="D7421" s="24" t="s">
        <v>21447</v>
      </c>
      <c r="E7421" s="20" t="s">
        <v>21437</v>
      </c>
      <c r="F7421" s="3" t="s">
        <v>37901</v>
      </c>
      <c r="G7421" s="1">
        <v>-0.19044940499999999</v>
      </c>
      <c r="H7421" s="2">
        <v>0.57089655900000003</v>
      </c>
      <c r="I7421" s="3">
        <v>0.97225779999999995</v>
      </c>
      <c r="J7421" s="1" t="s">
        <v>40945</v>
      </c>
      <c r="K7421" s="2" t="s">
        <v>9</v>
      </c>
      <c r="L7421" s="3">
        <v>0</v>
      </c>
      <c r="M7421" s="1">
        <v>-0.61812684401733697</v>
      </c>
      <c r="N7421" s="2">
        <v>0.188816771960159</v>
      </c>
      <c r="O7421" s="3">
        <v>0.94742392182731106</v>
      </c>
      <c r="P7421" s="1">
        <v>0.93076406199999995</v>
      </c>
      <c r="Q7421" s="2">
        <v>7.5814799000000002E-2</v>
      </c>
      <c r="R7421" s="3">
        <v>0.70882331700000001</v>
      </c>
      <c r="S7421" s="1">
        <v>-0.648160789301787</v>
      </c>
      <c r="T7421" s="2">
        <v>0.24705151905403999</v>
      </c>
      <c r="U7421" s="3">
        <v>0.99913568982620904</v>
      </c>
      <c r="V7421" s="1">
        <v>0.249449058</v>
      </c>
      <c r="W7421" s="2">
        <v>0.57968965800000005</v>
      </c>
      <c r="X7421" s="3">
        <v>0.99931182399999996</v>
      </c>
    </row>
    <row r="7422" spans="1:24" x14ac:dyDescent="0.2">
      <c r="A7422" s="1">
        <v>7418</v>
      </c>
      <c r="B7422" s="2" t="s">
        <v>21448</v>
      </c>
      <c r="C7422" s="2" t="s">
        <v>21449</v>
      </c>
      <c r="D7422" s="24" t="s">
        <v>21450</v>
      </c>
      <c r="E7422" s="20" t="s">
        <v>21437</v>
      </c>
      <c r="F7422" s="3" t="s">
        <v>37902</v>
      </c>
      <c r="G7422" s="1">
        <v>-0.568173763</v>
      </c>
      <c r="H7422" s="2">
        <v>0.11446089399999999</v>
      </c>
      <c r="I7422" s="3">
        <v>0.74240178999999995</v>
      </c>
      <c r="J7422" s="1">
        <v>0.23982353200000001</v>
      </c>
      <c r="K7422" s="2">
        <v>0.56657017499999995</v>
      </c>
      <c r="L7422" s="3">
        <v>0.98261258799999995</v>
      </c>
      <c r="M7422" s="1">
        <v>-9.4151622284459294E-2</v>
      </c>
      <c r="N7422" s="2">
        <v>0.76146579322342101</v>
      </c>
      <c r="O7422" s="3">
        <v>0.99984102997549595</v>
      </c>
      <c r="P7422" s="1">
        <v>-0.59796086900000001</v>
      </c>
      <c r="Q7422" s="2">
        <v>9.8614574999999996E-2</v>
      </c>
      <c r="R7422" s="3">
        <v>0.75116621500000003</v>
      </c>
      <c r="S7422" s="1">
        <v>0.23526514839902901</v>
      </c>
      <c r="T7422" s="2">
        <v>0.40319351177511997</v>
      </c>
      <c r="U7422" s="3">
        <v>0.99913568982620904</v>
      </c>
      <c r="V7422" s="1">
        <v>-2.0007284E-2</v>
      </c>
      <c r="W7422" s="2">
        <v>0.94238860199999996</v>
      </c>
      <c r="X7422" s="3">
        <v>0.99931182399999996</v>
      </c>
    </row>
    <row r="7423" spans="1:24" x14ac:dyDescent="0.2">
      <c r="A7423" s="1">
        <v>7419</v>
      </c>
      <c r="B7423" s="2" t="s">
        <v>21451</v>
      </c>
      <c r="C7423" s="2" t="s">
        <v>21452</v>
      </c>
      <c r="D7423" s="24" t="s">
        <v>21453</v>
      </c>
      <c r="E7423" s="20" t="s">
        <v>21437</v>
      </c>
      <c r="F7423" s="3" t="s">
        <v>37903</v>
      </c>
      <c r="G7423" s="1">
        <v>-0.568173763</v>
      </c>
      <c r="H7423" s="2">
        <v>0.11446089399999999</v>
      </c>
      <c r="I7423" s="3">
        <v>0.74240178999999995</v>
      </c>
      <c r="J7423" s="1">
        <v>0.23982353200000001</v>
      </c>
      <c r="K7423" s="2">
        <v>0.56657017499999995</v>
      </c>
      <c r="L7423" s="3">
        <v>0.98261258799999995</v>
      </c>
      <c r="M7423" s="1">
        <v>-9.4151622284459294E-2</v>
      </c>
      <c r="N7423" s="2">
        <v>0.76146579322342101</v>
      </c>
      <c r="O7423" s="3">
        <v>0.99984102997549595</v>
      </c>
      <c r="P7423" s="1">
        <v>-0.59796086900000001</v>
      </c>
      <c r="Q7423" s="2">
        <v>9.8614574999999996E-2</v>
      </c>
      <c r="R7423" s="3">
        <v>0.75116621500000003</v>
      </c>
      <c r="S7423" s="1">
        <v>0.23526514839902901</v>
      </c>
      <c r="T7423" s="2">
        <v>0.40319351177511997</v>
      </c>
      <c r="U7423" s="3">
        <v>0.99913568982620904</v>
      </c>
      <c r="V7423" s="1">
        <v>-2.0007284E-2</v>
      </c>
      <c r="W7423" s="2">
        <v>0.94238860199999996</v>
      </c>
      <c r="X7423" s="3">
        <v>0.99931182399999996</v>
      </c>
    </row>
    <row r="7424" spans="1:24" x14ac:dyDescent="0.2">
      <c r="A7424" s="1">
        <v>7420</v>
      </c>
      <c r="B7424" s="2" t="s">
        <v>21454</v>
      </c>
      <c r="C7424" s="2" t="s">
        <v>21455</v>
      </c>
      <c r="D7424" s="24" t="s">
        <v>21456</v>
      </c>
      <c r="E7424" s="20" t="s">
        <v>42374</v>
      </c>
      <c r="F7424" s="3" t="s">
        <v>37904</v>
      </c>
      <c r="G7424" s="1" t="s">
        <v>9</v>
      </c>
      <c r="H7424" s="2" t="s">
        <v>9</v>
      </c>
      <c r="I7424" s="3" t="s">
        <v>9</v>
      </c>
      <c r="J7424" s="1" t="s">
        <v>9</v>
      </c>
      <c r="K7424" s="2" t="s">
        <v>9</v>
      </c>
      <c r="L7424" s="3" t="s">
        <v>9</v>
      </c>
      <c r="M7424" s="1" t="s">
        <v>9</v>
      </c>
      <c r="N7424" s="2" t="s">
        <v>9</v>
      </c>
      <c r="O7424" s="3" t="s">
        <v>9</v>
      </c>
      <c r="P7424" s="1" t="s">
        <v>9</v>
      </c>
      <c r="Q7424" s="2" t="s">
        <v>9</v>
      </c>
      <c r="R7424" s="3" t="s">
        <v>9</v>
      </c>
      <c r="S7424" s="1" t="s">
        <v>10</v>
      </c>
      <c r="T7424" s="2" t="s">
        <v>9</v>
      </c>
      <c r="U7424" s="3">
        <v>0</v>
      </c>
      <c r="V7424" s="1" t="s">
        <v>9</v>
      </c>
      <c r="W7424" s="2" t="s">
        <v>9</v>
      </c>
      <c r="X7424" s="3" t="s">
        <v>9</v>
      </c>
    </row>
    <row r="7425" spans="1:24" x14ac:dyDescent="0.2">
      <c r="A7425" s="1">
        <v>7421</v>
      </c>
      <c r="B7425" s="2" t="s">
        <v>21457</v>
      </c>
      <c r="C7425" s="2" t="s">
        <v>21458</v>
      </c>
      <c r="D7425" s="24" t="s">
        <v>21459</v>
      </c>
      <c r="E7425" s="20" t="s">
        <v>42374</v>
      </c>
      <c r="F7425" s="3" t="s">
        <v>37905</v>
      </c>
      <c r="G7425" s="1" t="s">
        <v>9</v>
      </c>
      <c r="H7425" s="2" t="s">
        <v>9</v>
      </c>
      <c r="I7425" s="3" t="s">
        <v>9</v>
      </c>
      <c r="J7425" s="1" t="s">
        <v>10</v>
      </c>
      <c r="K7425" s="2" t="s">
        <v>9</v>
      </c>
      <c r="L7425" s="3">
        <v>0</v>
      </c>
      <c r="M7425" s="1" t="s">
        <v>9</v>
      </c>
      <c r="N7425" s="2" t="s">
        <v>9</v>
      </c>
      <c r="O7425" s="3" t="s">
        <v>9</v>
      </c>
      <c r="P7425" s="1" t="s">
        <v>9</v>
      </c>
      <c r="Q7425" s="2" t="s">
        <v>9</v>
      </c>
      <c r="R7425" s="3" t="s">
        <v>9</v>
      </c>
      <c r="S7425" s="1" t="s">
        <v>9</v>
      </c>
      <c r="T7425" s="2" t="s">
        <v>9</v>
      </c>
      <c r="U7425" s="3" t="s">
        <v>9</v>
      </c>
      <c r="V7425" s="1" t="s">
        <v>10</v>
      </c>
      <c r="W7425" s="2" t="s">
        <v>9</v>
      </c>
      <c r="X7425" s="3">
        <v>0</v>
      </c>
    </row>
    <row r="7426" spans="1:24" x14ac:dyDescent="0.2">
      <c r="A7426" s="1">
        <v>7422</v>
      </c>
      <c r="B7426" s="2" t="s">
        <v>21460</v>
      </c>
      <c r="C7426" s="2" t="s">
        <v>21461</v>
      </c>
      <c r="D7426" s="24" t="s">
        <v>21462</v>
      </c>
      <c r="E7426" s="20" t="s">
        <v>42374</v>
      </c>
      <c r="F7426" s="3" t="s">
        <v>37906</v>
      </c>
      <c r="G7426" s="1" t="s">
        <v>10</v>
      </c>
      <c r="H7426" s="2" t="s">
        <v>9</v>
      </c>
      <c r="I7426" s="3">
        <v>0</v>
      </c>
      <c r="J7426" s="1" t="s">
        <v>9</v>
      </c>
      <c r="K7426" s="2" t="s">
        <v>9</v>
      </c>
      <c r="L7426" s="3" t="s">
        <v>9</v>
      </c>
      <c r="M7426" s="1" t="s">
        <v>10</v>
      </c>
      <c r="N7426" s="2" t="s">
        <v>9</v>
      </c>
      <c r="O7426" s="3">
        <v>0</v>
      </c>
      <c r="P7426" s="1" t="s">
        <v>10</v>
      </c>
      <c r="Q7426" s="2" t="s">
        <v>9</v>
      </c>
      <c r="R7426" s="3">
        <v>0</v>
      </c>
      <c r="S7426" s="1" t="s">
        <v>9</v>
      </c>
      <c r="T7426" s="2" t="s">
        <v>9</v>
      </c>
      <c r="U7426" s="3" t="s">
        <v>9</v>
      </c>
      <c r="V7426" s="1" t="s">
        <v>10</v>
      </c>
      <c r="W7426" s="2" t="s">
        <v>9</v>
      </c>
      <c r="X7426" s="3">
        <v>0</v>
      </c>
    </row>
    <row r="7427" spans="1:24" x14ac:dyDescent="0.2">
      <c r="A7427" s="1">
        <v>7423</v>
      </c>
      <c r="B7427" s="2" t="s">
        <v>21463</v>
      </c>
      <c r="C7427" s="2" t="s">
        <v>21464</v>
      </c>
      <c r="D7427" s="24" t="s">
        <v>21465</v>
      </c>
      <c r="E7427" s="20" t="s">
        <v>21466</v>
      </c>
      <c r="F7427" s="3" t="s">
        <v>37907</v>
      </c>
      <c r="G7427" s="1">
        <v>0.59611192700000004</v>
      </c>
      <c r="H7427" s="2">
        <v>0.47513301899999999</v>
      </c>
      <c r="I7427" s="3">
        <v>0.962634039</v>
      </c>
      <c r="J7427" s="1" t="s">
        <v>40945</v>
      </c>
      <c r="K7427" s="2" t="s">
        <v>9</v>
      </c>
      <c r="L7427" s="3">
        <v>0</v>
      </c>
      <c r="M7427" s="1">
        <v>0.61640872872225705</v>
      </c>
      <c r="N7427" s="2">
        <v>0.46126886782230597</v>
      </c>
      <c r="O7427" s="3">
        <v>0.99984102997549595</v>
      </c>
      <c r="P7427" s="1" t="s">
        <v>40945</v>
      </c>
      <c r="Q7427" s="2" t="s">
        <v>9</v>
      </c>
      <c r="R7427" s="3">
        <v>0</v>
      </c>
      <c r="S7427" s="1">
        <v>1.00750248774752</v>
      </c>
      <c r="T7427" s="2">
        <v>0.25409450615378798</v>
      </c>
      <c r="U7427" s="3">
        <v>0.99913568982620904</v>
      </c>
      <c r="V7427" s="1">
        <v>0.36285884899999998</v>
      </c>
      <c r="W7427" s="2">
        <v>0.55524914299999995</v>
      </c>
      <c r="X7427" s="3">
        <v>0.99931182399999996</v>
      </c>
    </row>
    <row r="7428" spans="1:24" x14ac:dyDescent="0.2">
      <c r="A7428" s="1">
        <v>7424</v>
      </c>
      <c r="B7428" s="2" t="s">
        <v>21467</v>
      </c>
      <c r="C7428" s="2" t="s">
        <v>21468</v>
      </c>
      <c r="D7428" s="24" t="s">
        <v>21469</v>
      </c>
      <c r="E7428" s="20" t="s">
        <v>21470</v>
      </c>
      <c r="F7428" s="3" t="s">
        <v>37908</v>
      </c>
      <c r="G7428" s="1" t="s">
        <v>40945</v>
      </c>
      <c r="H7428" s="2" t="s">
        <v>9</v>
      </c>
      <c r="I7428" s="3">
        <v>0</v>
      </c>
      <c r="J7428" s="1" t="s">
        <v>40945</v>
      </c>
      <c r="K7428" s="2" t="s">
        <v>9</v>
      </c>
      <c r="L7428" s="3">
        <v>0</v>
      </c>
      <c r="M7428" s="1">
        <v>-0.153993397582606</v>
      </c>
      <c r="N7428" s="2">
        <v>0.89853572436422702</v>
      </c>
      <c r="O7428" s="3">
        <v>0.99984102997549595</v>
      </c>
      <c r="P7428" s="1">
        <v>0.164659098</v>
      </c>
      <c r="Q7428" s="2">
        <v>0.89158818100000004</v>
      </c>
      <c r="R7428" s="3">
        <v>0.98855709000000003</v>
      </c>
      <c r="S7428" s="1" t="s">
        <v>9</v>
      </c>
      <c r="T7428" s="2" t="s">
        <v>9</v>
      </c>
      <c r="U7428" s="3" t="s">
        <v>9</v>
      </c>
      <c r="V7428" s="1" t="s">
        <v>9</v>
      </c>
      <c r="W7428" s="2" t="s">
        <v>9</v>
      </c>
      <c r="X7428" s="3" t="s">
        <v>9</v>
      </c>
    </row>
    <row r="7429" spans="1:24" x14ac:dyDescent="0.2">
      <c r="A7429" s="1">
        <v>7425</v>
      </c>
      <c r="B7429" s="2" t="s">
        <v>21471</v>
      </c>
      <c r="C7429" s="2" t="s">
        <v>21472</v>
      </c>
      <c r="D7429" s="24" t="s">
        <v>21473</v>
      </c>
      <c r="E7429" s="20" t="s">
        <v>21470</v>
      </c>
      <c r="F7429" s="3" t="s">
        <v>37909</v>
      </c>
      <c r="G7429" s="1">
        <v>0.19561853900000001</v>
      </c>
      <c r="H7429" s="2">
        <v>0.73910958900000001</v>
      </c>
      <c r="I7429" s="3">
        <v>0.98708571700000003</v>
      </c>
      <c r="J7429" s="1">
        <v>-0.69279882400000004</v>
      </c>
      <c r="K7429" s="2">
        <v>0.24533580199999999</v>
      </c>
      <c r="L7429" s="3">
        <v>0.891381113</v>
      </c>
      <c r="M7429" s="1">
        <v>0.41228503174778203</v>
      </c>
      <c r="N7429" s="2">
        <v>0.51737343283123305</v>
      </c>
      <c r="O7429" s="3">
        <v>0.99984102997549595</v>
      </c>
      <c r="P7429" s="1">
        <v>0.23786206500000001</v>
      </c>
      <c r="Q7429" s="2">
        <v>0.70782646000000005</v>
      </c>
      <c r="R7429" s="3">
        <v>0.97748315500000005</v>
      </c>
      <c r="S7429" s="1">
        <v>-7.5534822899737203E-2</v>
      </c>
      <c r="T7429" s="2">
        <v>0.90512024632284305</v>
      </c>
      <c r="U7429" s="3">
        <v>0.99913568982620904</v>
      </c>
      <c r="V7429" s="1">
        <v>-0.18405176200000001</v>
      </c>
      <c r="W7429" s="2">
        <v>0.77166990000000002</v>
      </c>
      <c r="X7429" s="3">
        <v>0.99931182399999996</v>
      </c>
    </row>
    <row r="7430" spans="1:24" x14ac:dyDescent="0.2">
      <c r="A7430" s="1">
        <v>7426</v>
      </c>
      <c r="B7430" s="2" t="s">
        <v>21474</v>
      </c>
      <c r="C7430" s="2" t="s">
        <v>21475</v>
      </c>
      <c r="D7430" s="24" t="s">
        <v>21476</v>
      </c>
      <c r="E7430" s="20" t="s">
        <v>21470</v>
      </c>
      <c r="F7430" s="3" t="s">
        <v>37910</v>
      </c>
      <c r="G7430" s="1">
        <v>-0.16489399399999999</v>
      </c>
      <c r="H7430" s="2">
        <v>0.61176196400000005</v>
      </c>
      <c r="I7430" s="3">
        <v>0.97859159500000004</v>
      </c>
      <c r="J7430" s="1">
        <v>0.95220009900000002</v>
      </c>
      <c r="K7430" s="2">
        <v>4.8661080000000001E-3</v>
      </c>
      <c r="L7430" s="3">
        <v>0.206543326</v>
      </c>
      <c r="M7430" s="1">
        <v>0.16964913860304301</v>
      </c>
      <c r="N7430" s="2">
        <v>0.57694766701688305</v>
      </c>
      <c r="O7430" s="3">
        <v>0.99984102997549595</v>
      </c>
      <c r="P7430" s="1">
        <v>0.38258651100000002</v>
      </c>
      <c r="Q7430" s="2">
        <v>0.21593699299999999</v>
      </c>
      <c r="R7430" s="3">
        <v>0.87201140899999996</v>
      </c>
      <c r="S7430" s="1">
        <v>-0.775494594649905</v>
      </c>
      <c r="T7430" s="2">
        <v>3.3755069491680202E-2</v>
      </c>
      <c r="U7430" s="3">
        <v>0.99913568982620904</v>
      </c>
      <c r="V7430" s="1">
        <v>0.36840273699999998</v>
      </c>
      <c r="W7430" s="2">
        <v>0.23276282400000001</v>
      </c>
      <c r="X7430" s="3">
        <v>0.99931182399999996</v>
      </c>
    </row>
    <row r="7431" spans="1:24" x14ac:dyDescent="0.2">
      <c r="A7431" s="1">
        <v>7427</v>
      </c>
      <c r="B7431" s="2" t="s">
        <v>21477</v>
      </c>
      <c r="C7431" s="2" t="s">
        <v>21478</v>
      </c>
      <c r="D7431" s="24" t="s">
        <v>21479</v>
      </c>
      <c r="E7431" s="20" t="s">
        <v>21470</v>
      </c>
      <c r="F7431" s="3" t="s">
        <v>37911</v>
      </c>
      <c r="G7431" s="1" t="s">
        <v>40945</v>
      </c>
      <c r="H7431" s="2" t="s">
        <v>9</v>
      </c>
      <c r="I7431" s="3">
        <v>0</v>
      </c>
      <c r="J7431" s="1">
        <v>0.31137012800000002</v>
      </c>
      <c r="K7431" s="2">
        <v>0.80003365599999998</v>
      </c>
      <c r="L7431" s="3">
        <v>0.99400054500000001</v>
      </c>
      <c r="M7431" s="1">
        <v>0.513820129688494</v>
      </c>
      <c r="N7431" s="2">
        <v>0.68672216853785395</v>
      </c>
      <c r="O7431" s="3">
        <v>0.99984102997549595</v>
      </c>
      <c r="P7431" s="1" t="s">
        <v>40945</v>
      </c>
      <c r="Q7431" s="2" t="s">
        <v>9</v>
      </c>
      <c r="R7431" s="3">
        <v>0</v>
      </c>
      <c r="S7431" s="1">
        <v>0.63946825297829102</v>
      </c>
      <c r="T7431" s="2">
        <v>0.58210874827985304</v>
      </c>
      <c r="U7431" s="3">
        <v>0.99913568982620904</v>
      </c>
      <c r="V7431" s="1" t="s">
        <v>40945</v>
      </c>
      <c r="W7431" s="2" t="s">
        <v>9</v>
      </c>
      <c r="X7431" s="3">
        <v>0</v>
      </c>
    </row>
    <row r="7432" spans="1:24" x14ac:dyDescent="0.2">
      <c r="A7432" s="1">
        <v>7428</v>
      </c>
      <c r="B7432" s="2" t="s">
        <v>21480</v>
      </c>
      <c r="C7432" s="2" t="s">
        <v>21481</v>
      </c>
      <c r="D7432" s="24" t="s">
        <v>21482</v>
      </c>
      <c r="E7432" s="20" t="s">
        <v>21470</v>
      </c>
      <c r="F7432" s="3" t="s">
        <v>37912</v>
      </c>
      <c r="G7432" s="1" t="s">
        <v>9</v>
      </c>
      <c r="H7432" s="2" t="s">
        <v>9</v>
      </c>
      <c r="I7432" s="3" t="s">
        <v>9</v>
      </c>
      <c r="J7432" s="1" t="s">
        <v>10</v>
      </c>
      <c r="K7432" s="2" t="s">
        <v>9</v>
      </c>
      <c r="L7432" s="3">
        <v>0</v>
      </c>
      <c r="M7432" s="1" t="s">
        <v>10</v>
      </c>
      <c r="N7432" s="2" t="s">
        <v>9</v>
      </c>
      <c r="O7432" s="3">
        <v>0</v>
      </c>
      <c r="P7432" s="1" t="s">
        <v>9</v>
      </c>
      <c r="Q7432" s="2" t="s">
        <v>9</v>
      </c>
      <c r="R7432" s="3" t="s">
        <v>9</v>
      </c>
      <c r="S7432" s="1" t="s">
        <v>9</v>
      </c>
      <c r="T7432" s="2" t="s">
        <v>9</v>
      </c>
      <c r="U7432" s="3" t="s">
        <v>9</v>
      </c>
      <c r="V7432" s="1" t="s">
        <v>9</v>
      </c>
      <c r="W7432" s="2" t="s">
        <v>9</v>
      </c>
      <c r="X7432" s="3" t="s">
        <v>9</v>
      </c>
    </row>
    <row r="7433" spans="1:24" x14ac:dyDescent="0.2">
      <c r="A7433" s="1">
        <v>7429</v>
      </c>
      <c r="B7433" s="2" t="s">
        <v>21483</v>
      </c>
      <c r="C7433" s="2" t="s">
        <v>21484</v>
      </c>
      <c r="D7433" s="24" t="s">
        <v>21485</v>
      </c>
      <c r="E7433" s="20" t="s">
        <v>21470</v>
      </c>
      <c r="F7433" s="3" t="s">
        <v>37913</v>
      </c>
      <c r="G7433" s="1">
        <v>0.61191057800000004</v>
      </c>
      <c r="H7433" s="2">
        <v>2.0705682999999999E-2</v>
      </c>
      <c r="I7433" s="3">
        <v>0.404401018</v>
      </c>
      <c r="J7433" s="1">
        <v>0.52927309</v>
      </c>
      <c r="K7433" s="2">
        <v>3.0640259E-2</v>
      </c>
      <c r="L7433" s="3">
        <v>0.498656722</v>
      </c>
      <c r="M7433" s="1">
        <v>-2.55394294933655E-2</v>
      </c>
      <c r="N7433" s="2">
        <v>0.91550579314853497</v>
      </c>
      <c r="O7433" s="3">
        <v>0.99984102997549595</v>
      </c>
      <c r="P7433" s="1">
        <v>0.45852268299999999</v>
      </c>
      <c r="Q7433" s="2">
        <v>8.4887874000000002E-2</v>
      </c>
      <c r="R7433" s="3">
        <v>0.74101364999999997</v>
      </c>
      <c r="S7433" s="1">
        <v>-0.460017260257156</v>
      </c>
      <c r="T7433" s="2">
        <v>0.20064526622889101</v>
      </c>
      <c r="U7433" s="3">
        <v>0.99913568982620904</v>
      </c>
      <c r="V7433" s="1">
        <v>0.69952349700000005</v>
      </c>
      <c r="W7433" s="2">
        <v>6.6754590000000003E-2</v>
      </c>
      <c r="X7433" s="3">
        <v>0.99931182399999996</v>
      </c>
    </row>
    <row r="7434" spans="1:24" x14ac:dyDescent="0.2">
      <c r="A7434" s="1">
        <v>7430</v>
      </c>
      <c r="B7434" s="2" t="s">
        <v>21486</v>
      </c>
      <c r="C7434" s="2" t="s">
        <v>21487</v>
      </c>
      <c r="D7434" s="24" t="s">
        <v>21488</v>
      </c>
      <c r="E7434" s="20" t="s">
        <v>21470</v>
      </c>
      <c r="F7434" s="3" t="s">
        <v>37914</v>
      </c>
      <c r="G7434" s="1" t="s">
        <v>40945</v>
      </c>
      <c r="H7434" s="2" t="s">
        <v>9</v>
      </c>
      <c r="I7434" s="3">
        <v>0</v>
      </c>
      <c r="J7434" s="1">
        <v>3.2024828999999998E-2</v>
      </c>
      <c r="K7434" s="2">
        <v>0.94203497899999999</v>
      </c>
      <c r="L7434" s="3">
        <v>0.99692618300000002</v>
      </c>
      <c r="M7434" s="1">
        <v>-1.3738930225491399</v>
      </c>
      <c r="N7434" s="2">
        <v>7.1989705491623202E-2</v>
      </c>
      <c r="O7434" s="3">
        <v>0.82313612393872504</v>
      </c>
      <c r="P7434" s="1">
        <v>-7.0533494000000002E-2</v>
      </c>
      <c r="Q7434" s="2">
        <v>0.87315218100000003</v>
      </c>
      <c r="R7434" s="3">
        <v>0.986265524</v>
      </c>
      <c r="S7434" s="1">
        <v>-0.60542845259227795</v>
      </c>
      <c r="T7434" s="2">
        <v>0.26076956038024901</v>
      </c>
      <c r="U7434" s="3">
        <v>0.99913568982620904</v>
      </c>
      <c r="V7434" s="1" t="s">
        <v>40945</v>
      </c>
      <c r="W7434" s="2" t="s">
        <v>9</v>
      </c>
      <c r="X7434" s="3">
        <v>0</v>
      </c>
    </row>
    <row r="7435" spans="1:24" x14ac:dyDescent="0.2">
      <c r="A7435" s="1">
        <v>7431</v>
      </c>
      <c r="B7435" s="2" t="s">
        <v>21489</v>
      </c>
      <c r="C7435" s="2" t="s">
        <v>21490</v>
      </c>
      <c r="D7435" s="24" t="s">
        <v>41743</v>
      </c>
      <c r="E7435" s="20" t="s">
        <v>41030</v>
      </c>
      <c r="F7435" s="3" t="s">
        <v>37915</v>
      </c>
      <c r="G7435" s="1">
        <v>-3.9732459999999997E-3</v>
      </c>
      <c r="H7435" s="2">
        <v>0.98555271799999999</v>
      </c>
      <c r="I7435" s="3">
        <v>0.99971781800000004</v>
      </c>
      <c r="J7435" s="1">
        <v>-1.3678068999999999E-2</v>
      </c>
      <c r="K7435" s="2">
        <v>0.93914713599999999</v>
      </c>
      <c r="L7435" s="3">
        <v>0.99681724999999999</v>
      </c>
      <c r="M7435" s="1">
        <v>-7.4083954371541694E-2</v>
      </c>
      <c r="N7435" s="2">
        <v>0.70239214769962399</v>
      </c>
      <c r="O7435" s="3">
        <v>0.99984102997549595</v>
      </c>
      <c r="P7435" s="1">
        <v>-7.6432229000000004E-2</v>
      </c>
      <c r="Q7435" s="2">
        <v>0.69346659499999996</v>
      </c>
      <c r="R7435" s="3">
        <v>0.97748315500000005</v>
      </c>
      <c r="S7435" s="1">
        <v>-0.11070283795602801</v>
      </c>
      <c r="T7435" s="2">
        <v>0.56895810957370097</v>
      </c>
      <c r="U7435" s="3">
        <v>0.99913568982620904</v>
      </c>
      <c r="V7435" s="1">
        <v>0.39096402400000002</v>
      </c>
      <c r="W7435" s="2">
        <v>3.9481701000000001E-2</v>
      </c>
      <c r="X7435" s="3">
        <v>0.99931182399999996</v>
      </c>
    </row>
    <row r="7436" spans="1:24" x14ac:dyDescent="0.2">
      <c r="A7436" s="1">
        <v>7432</v>
      </c>
      <c r="B7436" s="2" t="s">
        <v>21491</v>
      </c>
      <c r="C7436" s="2" t="s">
        <v>21492</v>
      </c>
      <c r="D7436" s="24" t="s">
        <v>41744</v>
      </c>
      <c r="E7436" s="20" t="s">
        <v>41030</v>
      </c>
      <c r="F7436" s="3" t="s">
        <v>37916</v>
      </c>
      <c r="G7436" s="1" t="s">
        <v>9</v>
      </c>
      <c r="H7436" s="2" t="s">
        <v>9</v>
      </c>
      <c r="I7436" s="3" t="s">
        <v>9</v>
      </c>
      <c r="J7436" s="1" t="s">
        <v>10</v>
      </c>
      <c r="K7436" s="2" t="s">
        <v>9</v>
      </c>
      <c r="L7436" s="3">
        <v>0</v>
      </c>
      <c r="M7436" s="1" t="s">
        <v>9</v>
      </c>
      <c r="N7436" s="2" t="s">
        <v>9</v>
      </c>
      <c r="O7436" s="3" t="s">
        <v>9</v>
      </c>
      <c r="P7436" s="1" t="s">
        <v>9</v>
      </c>
      <c r="Q7436" s="2" t="s">
        <v>9</v>
      </c>
      <c r="R7436" s="3" t="s">
        <v>9</v>
      </c>
      <c r="S7436" s="1" t="s">
        <v>40945</v>
      </c>
      <c r="T7436" s="2" t="s">
        <v>9</v>
      </c>
      <c r="U7436" s="3">
        <v>0</v>
      </c>
      <c r="V7436" s="1">
        <v>-0.41448549299999998</v>
      </c>
      <c r="W7436" s="2">
        <v>0.31368299999999999</v>
      </c>
      <c r="X7436" s="3">
        <v>0.99931182399999996</v>
      </c>
    </row>
    <row r="7437" spans="1:24" x14ac:dyDescent="0.2">
      <c r="A7437" s="1">
        <v>7433</v>
      </c>
      <c r="B7437" s="2" t="s">
        <v>21493</v>
      </c>
      <c r="C7437" s="2" t="s">
        <v>21494</v>
      </c>
      <c r="D7437" s="24" t="s">
        <v>41745</v>
      </c>
      <c r="E7437" s="20" t="s">
        <v>41030</v>
      </c>
      <c r="F7437" s="3" t="s">
        <v>37917</v>
      </c>
      <c r="G7437" s="1">
        <v>-7.1033202000000004E-2</v>
      </c>
      <c r="H7437" s="2">
        <v>0.88989473100000005</v>
      </c>
      <c r="I7437" s="3">
        <v>0.99761981300000002</v>
      </c>
      <c r="J7437" s="1">
        <v>-0.28465770200000001</v>
      </c>
      <c r="K7437" s="2">
        <v>0.58380580900000001</v>
      </c>
      <c r="L7437" s="3">
        <v>0.98371312799999999</v>
      </c>
      <c r="M7437" s="1">
        <v>3.5449356075112098E-2</v>
      </c>
      <c r="N7437" s="2">
        <v>0.954983282824997</v>
      </c>
      <c r="O7437" s="3">
        <v>0.99984102997549595</v>
      </c>
      <c r="P7437" s="1">
        <v>0.24372401899999999</v>
      </c>
      <c r="Q7437" s="2">
        <v>0.69979731499999998</v>
      </c>
      <c r="R7437" s="3">
        <v>0.97748315500000005</v>
      </c>
      <c r="S7437" s="1" t="s">
        <v>10</v>
      </c>
      <c r="T7437" s="2" t="s">
        <v>9</v>
      </c>
      <c r="U7437" s="3">
        <v>0</v>
      </c>
      <c r="V7437" s="1" t="s">
        <v>10</v>
      </c>
      <c r="W7437" s="2" t="s">
        <v>9</v>
      </c>
      <c r="X7437" s="3">
        <v>0</v>
      </c>
    </row>
    <row r="7438" spans="1:24" x14ac:dyDescent="0.2">
      <c r="A7438" s="1">
        <v>7434</v>
      </c>
      <c r="B7438" s="2" t="s">
        <v>21495</v>
      </c>
      <c r="C7438" s="2" t="s">
        <v>21496</v>
      </c>
      <c r="D7438" s="24" t="s">
        <v>41746</v>
      </c>
      <c r="E7438" s="20" t="s">
        <v>41030</v>
      </c>
      <c r="F7438" s="3" t="s">
        <v>37918</v>
      </c>
      <c r="G7438" s="1">
        <v>1.231523505</v>
      </c>
      <c r="H7438" s="2">
        <v>2.334493E-3</v>
      </c>
      <c r="I7438" s="3">
        <v>0.14281954699999999</v>
      </c>
      <c r="J7438" s="1">
        <v>0.29610921499999998</v>
      </c>
      <c r="K7438" s="2">
        <v>0.42114505299999999</v>
      </c>
      <c r="L7438" s="3">
        <v>0.95852900699999999</v>
      </c>
      <c r="M7438" s="1">
        <v>0.49372778279531898</v>
      </c>
      <c r="N7438" s="2">
        <v>0.185008757453723</v>
      </c>
      <c r="O7438" s="3">
        <v>0.94742392182731106</v>
      </c>
      <c r="P7438" s="1">
        <v>-8.9685119999999997E-3</v>
      </c>
      <c r="Q7438" s="2">
        <v>0.98042782399999995</v>
      </c>
      <c r="R7438" s="3">
        <v>0.99742123599999999</v>
      </c>
      <c r="S7438" s="1">
        <v>0.82057222836464305</v>
      </c>
      <c r="T7438" s="2">
        <v>3.2603982952215997E-2</v>
      </c>
      <c r="U7438" s="3">
        <v>0.99913568982620904</v>
      </c>
      <c r="V7438" s="1">
        <v>0.21089224100000001</v>
      </c>
      <c r="W7438" s="2">
        <v>0.56538538100000002</v>
      </c>
      <c r="X7438" s="3">
        <v>0.99931182399999996</v>
      </c>
    </row>
    <row r="7439" spans="1:24" x14ac:dyDescent="0.2">
      <c r="A7439" s="1">
        <v>7435</v>
      </c>
      <c r="B7439" s="2" t="s">
        <v>21497</v>
      </c>
      <c r="C7439" s="2" t="s">
        <v>21497</v>
      </c>
      <c r="D7439" s="24" t="s">
        <v>41747</v>
      </c>
      <c r="E7439" s="20" t="s">
        <v>42375</v>
      </c>
      <c r="F7439" s="3" t="s">
        <v>37919</v>
      </c>
      <c r="G7439" s="1">
        <v>-0.236977565</v>
      </c>
      <c r="H7439" s="2">
        <v>0.55851446199999999</v>
      </c>
      <c r="I7439" s="3">
        <v>0.97225779999999995</v>
      </c>
      <c r="J7439" s="1">
        <v>-0.43430157200000002</v>
      </c>
      <c r="K7439" s="2">
        <v>0.29108804999999999</v>
      </c>
      <c r="L7439" s="3">
        <v>0.91723859799999996</v>
      </c>
      <c r="M7439" s="1">
        <v>6.9980662811981204E-2</v>
      </c>
      <c r="N7439" s="2">
        <v>0.84591388099715403</v>
      </c>
      <c r="O7439" s="3">
        <v>0.99984102997549595</v>
      </c>
      <c r="P7439" s="1">
        <v>-3.608773E-3</v>
      </c>
      <c r="Q7439" s="2">
        <v>0.99199817099999998</v>
      </c>
      <c r="R7439" s="3">
        <v>0.99742123599999999</v>
      </c>
      <c r="S7439" s="1" t="s">
        <v>40945</v>
      </c>
      <c r="T7439" s="2" t="s">
        <v>9</v>
      </c>
      <c r="U7439" s="3">
        <v>0</v>
      </c>
      <c r="V7439" s="1">
        <v>0.101207398</v>
      </c>
      <c r="W7439" s="2">
        <v>0.76406771600000001</v>
      </c>
      <c r="X7439" s="3">
        <v>0.99931182399999996</v>
      </c>
    </row>
    <row r="7440" spans="1:24" x14ac:dyDescent="0.2">
      <c r="A7440" s="1">
        <v>7436</v>
      </c>
      <c r="B7440" s="2" t="s">
        <v>21498</v>
      </c>
      <c r="C7440" s="2" t="s">
        <v>21499</v>
      </c>
      <c r="D7440" s="24" t="s">
        <v>21500</v>
      </c>
      <c r="E7440" s="20" t="s">
        <v>21501</v>
      </c>
      <c r="F7440" s="3" t="s">
        <v>37920</v>
      </c>
      <c r="G7440" s="1">
        <v>0.46054702199999997</v>
      </c>
      <c r="H7440" s="2" t="s">
        <v>9</v>
      </c>
      <c r="I7440" s="3" t="s">
        <v>9</v>
      </c>
      <c r="J7440" s="1" t="s">
        <v>40945</v>
      </c>
      <c r="K7440" s="2" t="s">
        <v>9</v>
      </c>
      <c r="L7440" s="3">
        <v>0</v>
      </c>
      <c r="M7440" s="1" t="s">
        <v>40945</v>
      </c>
      <c r="N7440" s="2" t="s">
        <v>9</v>
      </c>
      <c r="O7440" s="3">
        <v>0</v>
      </c>
      <c r="P7440" s="1">
        <v>0.473863109</v>
      </c>
      <c r="Q7440" s="2" t="s">
        <v>9</v>
      </c>
      <c r="R7440" s="3" t="s">
        <v>9</v>
      </c>
      <c r="S7440" s="1">
        <v>1.7973944564908599</v>
      </c>
      <c r="T7440" s="2" t="s">
        <v>9</v>
      </c>
      <c r="U7440" s="3" t="s">
        <v>9</v>
      </c>
      <c r="V7440" s="1" t="s">
        <v>40945</v>
      </c>
      <c r="W7440" s="2" t="s">
        <v>9</v>
      </c>
      <c r="X7440" s="3">
        <v>0</v>
      </c>
    </row>
    <row r="7441" spans="1:24" x14ac:dyDescent="0.2">
      <c r="A7441" s="1">
        <v>7437</v>
      </c>
      <c r="B7441" s="2" t="s">
        <v>21502</v>
      </c>
      <c r="C7441" s="2" t="s">
        <v>21503</v>
      </c>
      <c r="D7441" s="24" t="s">
        <v>21504</v>
      </c>
      <c r="E7441" s="20" t="s">
        <v>21505</v>
      </c>
      <c r="F7441" s="3" t="s">
        <v>37921</v>
      </c>
      <c r="G7441" s="1">
        <v>5.8353520999999998E-2</v>
      </c>
      <c r="H7441" s="2">
        <v>0.74720392999999996</v>
      </c>
      <c r="I7441" s="3">
        <v>0.98810419100000002</v>
      </c>
      <c r="J7441" s="1">
        <v>4.7615191000000001E-2</v>
      </c>
      <c r="K7441" s="2">
        <v>0.79246610900000003</v>
      </c>
      <c r="L7441" s="3">
        <v>0.99400054500000001</v>
      </c>
      <c r="M7441" s="1">
        <v>-0.17478712462601201</v>
      </c>
      <c r="N7441" s="2">
        <v>0.33848161942759902</v>
      </c>
      <c r="O7441" s="3">
        <v>0.98912211851165599</v>
      </c>
      <c r="P7441" s="1">
        <v>0.11553917700000001</v>
      </c>
      <c r="Q7441" s="2">
        <v>0.52466511699999996</v>
      </c>
      <c r="R7441" s="3">
        <v>0.94470945500000003</v>
      </c>
      <c r="S7441" s="1">
        <v>-2.7581680810563601E-3</v>
      </c>
      <c r="T7441" s="2">
        <v>0.98783106012051003</v>
      </c>
      <c r="U7441" s="3">
        <v>0.99913568982620904</v>
      </c>
      <c r="V7441" s="1">
        <v>-6.1863583999999999E-2</v>
      </c>
      <c r="W7441" s="2">
        <v>0.73259892199999999</v>
      </c>
      <c r="X7441" s="3">
        <v>0.99931182399999996</v>
      </c>
    </row>
    <row r="7442" spans="1:24" x14ac:dyDescent="0.2">
      <c r="A7442" s="1">
        <v>7438</v>
      </c>
      <c r="B7442" s="2" t="s">
        <v>21506</v>
      </c>
      <c r="C7442" s="2" t="s">
        <v>21507</v>
      </c>
      <c r="D7442" s="24" t="s">
        <v>21508</v>
      </c>
      <c r="E7442" s="20" t="s">
        <v>21509</v>
      </c>
      <c r="F7442" s="3" t="s">
        <v>37922</v>
      </c>
      <c r="G7442" s="1">
        <v>-0.29786741999999999</v>
      </c>
      <c r="H7442" s="2">
        <v>7.1660450000000002E-3</v>
      </c>
      <c r="I7442" s="3">
        <v>0.26393714200000001</v>
      </c>
      <c r="J7442" s="1">
        <v>-0.144010059</v>
      </c>
      <c r="K7442" s="2">
        <v>0.16816879400000001</v>
      </c>
      <c r="L7442" s="3">
        <v>0.821247065</v>
      </c>
      <c r="M7442" s="1">
        <v>-0.121742830237712</v>
      </c>
      <c r="N7442" s="2">
        <v>0.24135053405649301</v>
      </c>
      <c r="O7442" s="3">
        <v>0.95219352638938703</v>
      </c>
      <c r="P7442" s="1">
        <v>-0.16433295000000001</v>
      </c>
      <c r="Q7442" s="2">
        <v>0.117958866</v>
      </c>
      <c r="R7442" s="3">
        <v>0.78446949099999996</v>
      </c>
      <c r="S7442" s="1">
        <v>6.5723100594860098E-2</v>
      </c>
      <c r="T7442" s="2">
        <v>0.52279823649611101</v>
      </c>
      <c r="U7442" s="3">
        <v>0.99913568982620904</v>
      </c>
      <c r="V7442" s="1">
        <v>6.2004182999999997E-2</v>
      </c>
      <c r="W7442" s="2">
        <v>0.54639972599999997</v>
      </c>
      <c r="X7442" s="3">
        <v>0.99931182399999996</v>
      </c>
    </row>
    <row r="7443" spans="1:24" x14ac:dyDescent="0.2">
      <c r="A7443" s="1">
        <v>7439</v>
      </c>
      <c r="B7443" s="2" t="s">
        <v>21510</v>
      </c>
      <c r="C7443" s="2" t="s">
        <v>21511</v>
      </c>
      <c r="D7443" s="24" t="s">
        <v>21512</v>
      </c>
      <c r="E7443" s="20" t="s">
        <v>21509</v>
      </c>
      <c r="F7443" s="3" t="s">
        <v>37923</v>
      </c>
      <c r="G7443" s="1">
        <v>0.822733355</v>
      </c>
      <c r="H7443" s="2">
        <v>0.36169675200000001</v>
      </c>
      <c r="I7443" s="3">
        <v>0.93556987599999997</v>
      </c>
      <c r="J7443" s="1">
        <v>-3.4870574000000001E-2</v>
      </c>
      <c r="K7443" s="2">
        <v>0.96816708900000004</v>
      </c>
      <c r="L7443" s="3">
        <v>0.99712730900000002</v>
      </c>
      <c r="M7443" s="1">
        <v>0.34954075962605402</v>
      </c>
      <c r="N7443" s="2">
        <v>0.69088131506395201</v>
      </c>
      <c r="O7443" s="3">
        <v>0.99984102997549595</v>
      </c>
      <c r="P7443" s="1">
        <v>0.316398075</v>
      </c>
      <c r="Q7443" s="2">
        <v>0.64948878700000001</v>
      </c>
      <c r="R7443" s="3">
        <v>0.96605631700000005</v>
      </c>
      <c r="S7443" s="1">
        <v>-0.121842052943893</v>
      </c>
      <c r="T7443" s="2">
        <v>0.86014978467832603</v>
      </c>
      <c r="U7443" s="3">
        <v>0.99913568982620904</v>
      </c>
      <c r="V7443" s="1">
        <v>-3.1175543E-2</v>
      </c>
      <c r="W7443" s="2">
        <v>0.96713819899999998</v>
      </c>
      <c r="X7443" s="3">
        <v>0.99931182399999996</v>
      </c>
    </row>
    <row r="7444" spans="1:24" x14ac:dyDescent="0.2">
      <c r="A7444" s="1">
        <v>7440</v>
      </c>
      <c r="B7444" s="2" t="s">
        <v>21513</v>
      </c>
      <c r="C7444" s="2" t="s">
        <v>21514</v>
      </c>
      <c r="D7444" s="24" t="s">
        <v>21515</v>
      </c>
      <c r="E7444" s="20" t="s">
        <v>21509</v>
      </c>
      <c r="F7444" s="3" t="s">
        <v>37924</v>
      </c>
      <c r="G7444" s="1">
        <v>-0.33630365600000001</v>
      </c>
      <c r="H7444" s="2">
        <v>0.79427272299999996</v>
      </c>
      <c r="I7444" s="3">
        <v>0.99132673999999998</v>
      </c>
      <c r="J7444" s="1">
        <v>0.64551252400000003</v>
      </c>
      <c r="K7444" s="2">
        <v>0.59356742500000004</v>
      </c>
      <c r="L7444" s="3">
        <v>0.98371312799999999</v>
      </c>
      <c r="M7444" s="1">
        <v>1.05891438369383</v>
      </c>
      <c r="N7444" s="2">
        <v>0.384071638240507</v>
      </c>
      <c r="O7444" s="3">
        <v>0.99426221982220597</v>
      </c>
      <c r="P7444" s="1">
        <v>0.82025199699999995</v>
      </c>
      <c r="Q7444" s="2">
        <v>0.49858992299999999</v>
      </c>
      <c r="R7444" s="3">
        <v>0.93637235500000005</v>
      </c>
      <c r="S7444" s="1">
        <v>0.90027849484703804</v>
      </c>
      <c r="T7444" s="2">
        <v>0.45815075333127597</v>
      </c>
      <c r="U7444" s="3">
        <v>0.99913568982620904</v>
      </c>
      <c r="V7444" s="1">
        <v>-0.49862600400000001</v>
      </c>
      <c r="W7444" s="2">
        <v>0.65579043800000003</v>
      </c>
      <c r="X7444" s="3">
        <v>0.99931182399999996</v>
      </c>
    </row>
    <row r="7445" spans="1:24" x14ac:dyDescent="0.2">
      <c r="A7445" s="1">
        <v>7441</v>
      </c>
      <c r="B7445" s="2" t="s">
        <v>21516</v>
      </c>
      <c r="C7445" s="2" t="s">
        <v>21517</v>
      </c>
      <c r="D7445" s="24" t="s">
        <v>21518</v>
      </c>
      <c r="E7445" s="20" t="s">
        <v>21509</v>
      </c>
      <c r="F7445" s="3" t="s">
        <v>37925</v>
      </c>
      <c r="G7445" s="1">
        <v>0.167082388</v>
      </c>
      <c r="H7445" s="2">
        <v>0.80253486900000004</v>
      </c>
      <c r="I7445" s="3">
        <v>0.99169791399999996</v>
      </c>
      <c r="J7445" s="1">
        <v>1.991974546</v>
      </c>
      <c r="K7445" s="2">
        <v>1.0963363E-2</v>
      </c>
      <c r="L7445" s="3">
        <v>0.31227420500000003</v>
      </c>
      <c r="M7445" s="1">
        <v>1.1160692095099201</v>
      </c>
      <c r="N7445" s="2">
        <v>0.11504750606962499</v>
      </c>
      <c r="O7445" s="3">
        <v>0.92372282800778005</v>
      </c>
      <c r="P7445" s="1">
        <v>6.1547007000000001E-2</v>
      </c>
      <c r="Q7445" s="2">
        <v>0.91952463100000004</v>
      </c>
      <c r="R7445" s="3">
        <v>0.99019346699999999</v>
      </c>
      <c r="S7445" s="1">
        <v>-0.460483070310515</v>
      </c>
      <c r="T7445" s="2">
        <v>0.49483614533446102</v>
      </c>
      <c r="U7445" s="3">
        <v>0.99913568982620904</v>
      </c>
      <c r="V7445" s="1">
        <v>-0.30806190500000002</v>
      </c>
      <c r="W7445" s="2">
        <v>0.59634966899999997</v>
      </c>
      <c r="X7445" s="3">
        <v>0.99931182399999996</v>
      </c>
    </row>
    <row r="7446" spans="1:24" x14ac:dyDescent="0.2">
      <c r="A7446" s="1">
        <v>7442</v>
      </c>
      <c r="B7446" s="2" t="s">
        <v>21519</v>
      </c>
      <c r="C7446" s="2" t="s">
        <v>21520</v>
      </c>
      <c r="D7446" s="24" t="s">
        <v>21521</v>
      </c>
      <c r="E7446" s="20" t="s">
        <v>21509</v>
      </c>
      <c r="F7446" s="3" t="s">
        <v>37926</v>
      </c>
      <c r="G7446" s="1">
        <v>-0.143097484</v>
      </c>
      <c r="H7446" s="2">
        <v>0.78281978699999999</v>
      </c>
      <c r="I7446" s="3">
        <v>0.99103952799999995</v>
      </c>
      <c r="J7446" s="1">
        <v>-7.1585474999999996E-2</v>
      </c>
      <c r="K7446" s="2">
        <v>0.87564283499999995</v>
      </c>
      <c r="L7446" s="3">
        <v>0.99400054500000001</v>
      </c>
      <c r="M7446" s="1">
        <v>-0.133039116676783</v>
      </c>
      <c r="N7446" s="2">
        <v>0.79770671305543195</v>
      </c>
      <c r="O7446" s="3">
        <v>0.99984102997549595</v>
      </c>
      <c r="P7446" s="1">
        <v>0.41301830899999997</v>
      </c>
      <c r="Q7446" s="2">
        <v>0.33690759100000001</v>
      </c>
      <c r="R7446" s="3">
        <v>0.91520730500000003</v>
      </c>
      <c r="S7446" s="1">
        <v>0.19231911411265401</v>
      </c>
      <c r="T7446" s="2">
        <v>0.69475690153256497</v>
      </c>
      <c r="U7446" s="3">
        <v>0.99913568982620904</v>
      </c>
      <c r="V7446" s="1">
        <v>0.14803807199999999</v>
      </c>
      <c r="W7446" s="2">
        <v>0.78674291799999996</v>
      </c>
      <c r="X7446" s="3">
        <v>0.99931182399999996</v>
      </c>
    </row>
    <row r="7447" spans="1:24" x14ac:dyDescent="0.2">
      <c r="A7447" s="1">
        <v>7443</v>
      </c>
      <c r="B7447" s="2" t="s">
        <v>21522</v>
      </c>
      <c r="C7447" s="2" t="s">
        <v>21523</v>
      </c>
      <c r="D7447" s="24" t="s">
        <v>21524</v>
      </c>
      <c r="E7447" s="20" t="s">
        <v>21509</v>
      </c>
      <c r="F7447" s="3" t="s">
        <v>37926</v>
      </c>
      <c r="G7447" s="1">
        <v>-0.143097484</v>
      </c>
      <c r="H7447" s="2">
        <v>0.78281978699999999</v>
      </c>
      <c r="I7447" s="3">
        <v>0.99103952799999995</v>
      </c>
      <c r="J7447" s="1">
        <v>-7.1585474999999996E-2</v>
      </c>
      <c r="K7447" s="2">
        <v>0.87564283499999995</v>
      </c>
      <c r="L7447" s="3">
        <v>0.99400054500000001</v>
      </c>
      <c r="M7447" s="1">
        <v>-0.133039116676783</v>
      </c>
      <c r="N7447" s="2">
        <v>0.79770671305543195</v>
      </c>
      <c r="O7447" s="3">
        <v>0.99984102997549595</v>
      </c>
      <c r="P7447" s="1">
        <v>0.41301830899999997</v>
      </c>
      <c r="Q7447" s="2">
        <v>0.33690759100000001</v>
      </c>
      <c r="R7447" s="3">
        <v>0.91520730500000003</v>
      </c>
      <c r="S7447" s="1">
        <v>0.19231911411265401</v>
      </c>
      <c r="T7447" s="2">
        <v>0.69475690153256497</v>
      </c>
      <c r="U7447" s="3">
        <v>0.99913568982620904</v>
      </c>
      <c r="V7447" s="1">
        <v>0.14803807199999999</v>
      </c>
      <c r="W7447" s="2">
        <v>0.78674291799999996</v>
      </c>
      <c r="X7447" s="3">
        <v>0.99931182399999996</v>
      </c>
    </row>
    <row r="7448" spans="1:24" x14ac:dyDescent="0.2">
      <c r="A7448" s="1">
        <v>7444</v>
      </c>
      <c r="B7448" s="2" t="s">
        <v>21525</v>
      </c>
      <c r="C7448" s="2" t="s">
        <v>21526</v>
      </c>
      <c r="D7448" s="24" t="s">
        <v>21527</v>
      </c>
      <c r="E7448" s="20" t="s">
        <v>21509</v>
      </c>
      <c r="F7448" s="3" t="s">
        <v>37927</v>
      </c>
      <c r="G7448" s="1">
        <v>1.108137081</v>
      </c>
      <c r="H7448" s="2">
        <v>0.65806626800000001</v>
      </c>
      <c r="I7448" s="3">
        <v>0.98223275799999998</v>
      </c>
      <c r="J7448" s="1" t="s">
        <v>40945</v>
      </c>
      <c r="K7448" s="2" t="s">
        <v>9</v>
      </c>
      <c r="L7448" s="3">
        <v>0</v>
      </c>
      <c r="M7448" s="1" t="s">
        <v>40945</v>
      </c>
      <c r="N7448" s="2" t="s">
        <v>9</v>
      </c>
      <c r="O7448" s="3">
        <v>0</v>
      </c>
      <c r="P7448" s="1">
        <v>1.115054072</v>
      </c>
      <c r="Q7448" s="2">
        <v>0.65632221400000001</v>
      </c>
      <c r="R7448" s="3">
        <v>0.96752461499999998</v>
      </c>
      <c r="S7448" s="1" t="s">
        <v>9</v>
      </c>
      <c r="T7448" s="2" t="s">
        <v>9</v>
      </c>
      <c r="U7448" s="3" t="s">
        <v>9</v>
      </c>
      <c r="V7448" s="1" t="s">
        <v>10</v>
      </c>
      <c r="W7448" s="2" t="s">
        <v>9</v>
      </c>
      <c r="X7448" s="3">
        <v>0</v>
      </c>
    </row>
    <row r="7449" spans="1:24" x14ac:dyDescent="0.2">
      <c r="A7449" s="1">
        <v>7445</v>
      </c>
      <c r="B7449" s="2" t="s">
        <v>21528</v>
      </c>
      <c r="C7449" s="2" t="s">
        <v>21529</v>
      </c>
      <c r="D7449" s="24" t="s">
        <v>21530</v>
      </c>
      <c r="E7449" s="20" t="s">
        <v>21509</v>
      </c>
      <c r="F7449" s="3" t="s">
        <v>37928</v>
      </c>
      <c r="G7449" s="1" t="s">
        <v>40945</v>
      </c>
      <c r="H7449" s="2" t="s">
        <v>9</v>
      </c>
      <c r="I7449" s="3">
        <v>0</v>
      </c>
      <c r="J7449" s="1" t="s">
        <v>40945</v>
      </c>
      <c r="K7449" s="2" t="s">
        <v>9</v>
      </c>
      <c r="L7449" s="3">
        <v>0</v>
      </c>
      <c r="M7449" s="1" t="s">
        <v>40945</v>
      </c>
      <c r="N7449" s="2" t="s">
        <v>9</v>
      </c>
      <c r="O7449" s="3">
        <v>0</v>
      </c>
      <c r="P7449" s="1">
        <v>3.8629621000000003E-2</v>
      </c>
      <c r="Q7449" s="2">
        <v>0.87314336699999995</v>
      </c>
      <c r="R7449" s="3">
        <v>0.986265524</v>
      </c>
      <c r="S7449" s="1" t="s">
        <v>40945</v>
      </c>
      <c r="T7449" s="2" t="s">
        <v>9</v>
      </c>
      <c r="U7449" s="3">
        <v>0</v>
      </c>
      <c r="V7449" s="1" t="s">
        <v>40945</v>
      </c>
      <c r="W7449" s="2" t="s">
        <v>9</v>
      </c>
      <c r="X7449" s="3">
        <v>0</v>
      </c>
    </row>
    <row r="7450" spans="1:24" x14ac:dyDescent="0.2">
      <c r="A7450" s="1">
        <v>7446</v>
      </c>
      <c r="B7450" s="2" t="s">
        <v>21531</v>
      </c>
      <c r="C7450" s="2" t="s">
        <v>21532</v>
      </c>
      <c r="D7450" s="24" t="s">
        <v>21533</v>
      </c>
      <c r="E7450" s="20" t="s">
        <v>21509</v>
      </c>
      <c r="F7450" s="3" t="s">
        <v>37929</v>
      </c>
      <c r="G7450" s="1" t="s">
        <v>10</v>
      </c>
      <c r="H7450" s="2" t="s">
        <v>9</v>
      </c>
      <c r="I7450" s="3">
        <v>0</v>
      </c>
      <c r="J7450" s="1" t="s">
        <v>10</v>
      </c>
      <c r="K7450" s="2" t="s">
        <v>9</v>
      </c>
      <c r="L7450" s="3">
        <v>0</v>
      </c>
      <c r="M7450" s="1" t="s">
        <v>10</v>
      </c>
      <c r="N7450" s="2" t="s">
        <v>9</v>
      </c>
      <c r="O7450" s="3">
        <v>0</v>
      </c>
      <c r="P7450" s="1" t="s">
        <v>9</v>
      </c>
      <c r="Q7450" s="2" t="s">
        <v>9</v>
      </c>
      <c r="R7450" s="3" t="s">
        <v>9</v>
      </c>
      <c r="S7450" s="1" t="s">
        <v>9</v>
      </c>
      <c r="T7450" s="2" t="s">
        <v>9</v>
      </c>
      <c r="U7450" s="3" t="s">
        <v>9</v>
      </c>
      <c r="V7450" s="1" t="s">
        <v>9</v>
      </c>
      <c r="W7450" s="2" t="s">
        <v>9</v>
      </c>
      <c r="X7450" s="3" t="s">
        <v>9</v>
      </c>
    </row>
    <row r="7451" spans="1:24" x14ac:dyDescent="0.2">
      <c r="A7451" s="1">
        <v>7447</v>
      </c>
      <c r="B7451" s="2" t="s">
        <v>21534</v>
      </c>
      <c r="C7451" s="2" t="s">
        <v>21535</v>
      </c>
      <c r="D7451" s="24" t="s">
        <v>21536</v>
      </c>
      <c r="E7451" s="20" t="s">
        <v>21509</v>
      </c>
      <c r="F7451" s="3" t="s">
        <v>37930</v>
      </c>
      <c r="G7451" s="1">
        <v>-0.143097484</v>
      </c>
      <c r="H7451" s="2">
        <v>0.78281978699999999</v>
      </c>
      <c r="I7451" s="3">
        <v>0.99103952799999995</v>
      </c>
      <c r="J7451" s="1">
        <v>-7.1585474999999996E-2</v>
      </c>
      <c r="K7451" s="2">
        <v>0.87564283499999995</v>
      </c>
      <c r="L7451" s="3">
        <v>0.99400054500000001</v>
      </c>
      <c r="M7451" s="1">
        <v>-0.133039116676783</v>
      </c>
      <c r="N7451" s="2">
        <v>0.79770671305543195</v>
      </c>
      <c r="O7451" s="3">
        <v>0.99984102997549595</v>
      </c>
      <c r="P7451" s="1">
        <v>0.41301830899999997</v>
      </c>
      <c r="Q7451" s="2">
        <v>0.33690759100000001</v>
      </c>
      <c r="R7451" s="3">
        <v>0.91520730500000003</v>
      </c>
      <c r="S7451" s="1">
        <v>0.19231911411265401</v>
      </c>
      <c r="T7451" s="2">
        <v>0.69475690153256497</v>
      </c>
      <c r="U7451" s="3">
        <v>0.99913568982620904</v>
      </c>
      <c r="V7451" s="1">
        <v>0.14803807199999999</v>
      </c>
      <c r="W7451" s="2">
        <v>0.78674291799999996</v>
      </c>
      <c r="X7451" s="3">
        <v>0.99931182399999996</v>
      </c>
    </row>
    <row r="7452" spans="1:24" x14ac:dyDescent="0.2">
      <c r="A7452" s="1">
        <v>7448</v>
      </c>
      <c r="B7452" s="2" t="s">
        <v>21537</v>
      </c>
      <c r="C7452" s="2" t="s">
        <v>21538</v>
      </c>
      <c r="D7452" s="24" t="s">
        <v>21539</v>
      </c>
      <c r="E7452" s="20" t="s">
        <v>21540</v>
      </c>
      <c r="F7452" s="3" t="s">
        <v>37931</v>
      </c>
      <c r="G7452" s="1">
        <v>1.8373119410000001</v>
      </c>
      <c r="H7452" s="2">
        <v>0.206229148</v>
      </c>
      <c r="I7452" s="3">
        <v>0.843858514</v>
      </c>
      <c r="J7452" s="1">
        <v>2.3003631659999999</v>
      </c>
      <c r="K7452" s="2">
        <v>0.19118047299999999</v>
      </c>
      <c r="L7452" s="3">
        <v>0.84202209900000002</v>
      </c>
      <c r="M7452" s="1" t="s">
        <v>40945</v>
      </c>
      <c r="N7452" s="2" t="s">
        <v>9</v>
      </c>
      <c r="O7452" s="3">
        <v>0</v>
      </c>
      <c r="P7452" s="1">
        <v>1.4279725919999999</v>
      </c>
      <c r="Q7452" s="2">
        <v>0.29458551700000002</v>
      </c>
      <c r="R7452" s="3">
        <v>0.90711850400000005</v>
      </c>
      <c r="S7452" s="1" t="s">
        <v>9</v>
      </c>
      <c r="T7452" s="2" t="s">
        <v>9</v>
      </c>
      <c r="U7452" s="3" t="s">
        <v>9</v>
      </c>
      <c r="V7452" s="1" t="s">
        <v>9</v>
      </c>
      <c r="W7452" s="2" t="s">
        <v>9</v>
      </c>
      <c r="X7452" s="3" t="s">
        <v>9</v>
      </c>
    </row>
    <row r="7453" spans="1:24" x14ac:dyDescent="0.2">
      <c r="A7453" s="1">
        <v>7449</v>
      </c>
      <c r="B7453" s="2" t="s">
        <v>21541</v>
      </c>
      <c r="C7453" s="2" t="s">
        <v>21542</v>
      </c>
      <c r="D7453" s="24" t="s">
        <v>21543</v>
      </c>
      <c r="E7453" s="20" t="s">
        <v>21540</v>
      </c>
      <c r="F7453" s="3" t="s">
        <v>37932</v>
      </c>
      <c r="G7453" s="1">
        <v>1.7883743519999999</v>
      </c>
      <c r="H7453" s="2">
        <v>1.8535955E-2</v>
      </c>
      <c r="I7453" s="3">
        <v>0.38879781699999999</v>
      </c>
      <c r="J7453" s="1">
        <v>1.9942766300000001</v>
      </c>
      <c r="K7453" s="5">
        <v>7.7999999999999999E-4</v>
      </c>
      <c r="L7453" s="3">
        <v>7.5434099000000004E-2</v>
      </c>
      <c r="M7453" s="1">
        <v>0.98808667038932896</v>
      </c>
      <c r="N7453" s="2">
        <v>4.3746618787097402E-2</v>
      </c>
      <c r="O7453" s="3">
        <v>0.72622338581579804</v>
      </c>
      <c r="P7453" s="1">
        <v>1.1738403829999999</v>
      </c>
      <c r="Q7453" s="2">
        <v>4.4882566999999998E-2</v>
      </c>
      <c r="R7453" s="3">
        <v>0.661410528</v>
      </c>
      <c r="S7453" s="1">
        <v>-0.23639367776328299</v>
      </c>
      <c r="T7453" s="2">
        <v>0.60761844849431601</v>
      </c>
      <c r="U7453" s="3">
        <v>0.99913568982620904</v>
      </c>
      <c r="V7453" s="1">
        <v>-0.27574965899999998</v>
      </c>
      <c r="W7453" s="2">
        <v>0.51869152399999996</v>
      </c>
      <c r="X7453" s="3">
        <v>0.99931182399999996</v>
      </c>
    </row>
    <row r="7454" spans="1:24" x14ac:dyDescent="0.2">
      <c r="A7454" s="1">
        <v>7450</v>
      </c>
      <c r="B7454" s="2" t="s">
        <v>21544</v>
      </c>
      <c r="C7454" s="2" t="s">
        <v>21545</v>
      </c>
      <c r="D7454" s="24" t="s">
        <v>21546</v>
      </c>
      <c r="E7454" s="20" t="s">
        <v>21540</v>
      </c>
      <c r="F7454" s="3" t="s">
        <v>37933</v>
      </c>
      <c r="G7454" s="1" t="s">
        <v>9</v>
      </c>
      <c r="H7454" s="2" t="s">
        <v>9</v>
      </c>
      <c r="I7454" s="3" t="s">
        <v>9</v>
      </c>
      <c r="J7454" s="1" t="s">
        <v>9</v>
      </c>
      <c r="K7454" s="2" t="s">
        <v>9</v>
      </c>
      <c r="L7454" s="3" t="s">
        <v>9</v>
      </c>
      <c r="M7454" s="1" t="s">
        <v>9</v>
      </c>
      <c r="N7454" s="2" t="s">
        <v>9</v>
      </c>
      <c r="O7454" s="3" t="s">
        <v>9</v>
      </c>
      <c r="P7454" s="1" t="s">
        <v>10</v>
      </c>
      <c r="Q7454" s="2" t="s">
        <v>9</v>
      </c>
      <c r="R7454" s="3">
        <v>0</v>
      </c>
      <c r="S7454" s="1">
        <v>0.88495107922477201</v>
      </c>
      <c r="T7454" s="2">
        <v>0.33406612272614</v>
      </c>
      <c r="U7454" s="3">
        <v>0.99913568982620904</v>
      </c>
      <c r="V7454" s="1">
        <v>0.66036851900000004</v>
      </c>
      <c r="W7454" s="2">
        <v>0.36785523399999998</v>
      </c>
      <c r="X7454" s="3">
        <v>0.99931182399999996</v>
      </c>
    </row>
    <row r="7455" spans="1:24" x14ac:dyDescent="0.2">
      <c r="A7455" s="1">
        <v>7451</v>
      </c>
      <c r="B7455" s="2" t="s">
        <v>21547</v>
      </c>
      <c r="C7455" s="2" t="s">
        <v>21548</v>
      </c>
      <c r="D7455" s="24" t="s">
        <v>21549</v>
      </c>
      <c r="E7455" s="20" t="s">
        <v>21540</v>
      </c>
      <c r="F7455" s="3" t="s">
        <v>37933</v>
      </c>
      <c r="G7455" s="1" t="s">
        <v>9</v>
      </c>
      <c r="H7455" s="2" t="s">
        <v>9</v>
      </c>
      <c r="I7455" s="3" t="s">
        <v>9</v>
      </c>
      <c r="J7455" s="1" t="s">
        <v>10</v>
      </c>
      <c r="K7455" s="2" t="s">
        <v>9</v>
      </c>
      <c r="L7455" s="3">
        <v>0</v>
      </c>
      <c r="M7455" s="1" t="s">
        <v>9</v>
      </c>
      <c r="N7455" s="2" t="s">
        <v>9</v>
      </c>
      <c r="O7455" s="3" t="s">
        <v>9</v>
      </c>
      <c r="P7455" s="1" t="s">
        <v>10</v>
      </c>
      <c r="Q7455" s="2" t="s">
        <v>9</v>
      </c>
      <c r="R7455" s="3">
        <v>0</v>
      </c>
      <c r="S7455" s="1">
        <v>0.884951079224782</v>
      </c>
      <c r="T7455" s="2">
        <v>0.32734344911236202</v>
      </c>
      <c r="U7455" s="3">
        <v>0.99913568982620904</v>
      </c>
      <c r="V7455" s="1">
        <v>0.9472431</v>
      </c>
      <c r="W7455" s="2">
        <v>0.19219412499999999</v>
      </c>
      <c r="X7455" s="3">
        <v>0.99931182399999996</v>
      </c>
    </row>
    <row r="7456" spans="1:24" x14ac:dyDescent="0.2">
      <c r="A7456" s="1">
        <v>7452</v>
      </c>
      <c r="B7456" s="2" t="s">
        <v>21550</v>
      </c>
      <c r="C7456" s="2" t="s">
        <v>21551</v>
      </c>
      <c r="D7456" s="24" t="s">
        <v>21552</v>
      </c>
      <c r="E7456" s="20" t="s">
        <v>21540</v>
      </c>
      <c r="F7456" s="3" t="s">
        <v>37934</v>
      </c>
      <c r="G7456" s="1" t="s">
        <v>10</v>
      </c>
      <c r="H7456" s="2" t="s">
        <v>9</v>
      </c>
      <c r="I7456" s="3">
        <v>0</v>
      </c>
      <c r="J7456" s="1" t="s">
        <v>10</v>
      </c>
      <c r="K7456" s="2" t="s">
        <v>9</v>
      </c>
      <c r="L7456" s="3">
        <v>0</v>
      </c>
      <c r="M7456" s="1" t="s">
        <v>9</v>
      </c>
      <c r="N7456" s="2" t="s">
        <v>9</v>
      </c>
      <c r="O7456" s="3" t="s">
        <v>9</v>
      </c>
      <c r="P7456" s="1" t="s">
        <v>10</v>
      </c>
      <c r="Q7456" s="2" t="s">
        <v>9</v>
      </c>
      <c r="R7456" s="3">
        <v>0</v>
      </c>
      <c r="S7456" s="1">
        <v>-0.18950649216191601</v>
      </c>
      <c r="T7456" s="2">
        <v>0.54841041345880803</v>
      </c>
      <c r="U7456" s="3">
        <v>0.99913568982620904</v>
      </c>
      <c r="V7456" s="1">
        <v>0.95131913999999995</v>
      </c>
      <c r="W7456" s="2">
        <v>3.9937160999999999E-2</v>
      </c>
      <c r="X7456" s="3">
        <v>0.99931182399999996</v>
      </c>
    </row>
    <row r="7457" spans="1:24" x14ac:dyDescent="0.2">
      <c r="A7457" s="1">
        <v>7453</v>
      </c>
      <c r="B7457" s="2" t="s">
        <v>21553</v>
      </c>
      <c r="C7457" s="2" t="s">
        <v>21554</v>
      </c>
      <c r="D7457" s="24" t="s">
        <v>21555</v>
      </c>
      <c r="E7457" s="20" t="s">
        <v>21540</v>
      </c>
      <c r="F7457" s="3" t="s">
        <v>37935</v>
      </c>
      <c r="G7457" s="1">
        <v>-0.17744673699999999</v>
      </c>
      <c r="H7457" s="2">
        <v>0.53047154699999999</v>
      </c>
      <c r="I7457" s="3">
        <v>0.97225779999999995</v>
      </c>
      <c r="J7457" s="1">
        <v>-0.27932726299999999</v>
      </c>
      <c r="K7457" s="2">
        <v>0.32662921299999997</v>
      </c>
      <c r="L7457" s="3">
        <v>0.93359521199999995</v>
      </c>
      <c r="M7457" s="1">
        <v>-0.194626131699069</v>
      </c>
      <c r="N7457" s="2">
        <v>0.49183988045318799</v>
      </c>
      <c r="O7457" s="3">
        <v>0.99984102997549595</v>
      </c>
      <c r="P7457" s="1">
        <v>-0.28825183199999999</v>
      </c>
      <c r="Q7457" s="2">
        <v>0.31175490900000002</v>
      </c>
      <c r="R7457" s="3">
        <v>0.91070858499999996</v>
      </c>
      <c r="S7457" s="1">
        <v>9.3227285513893698E-2</v>
      </c>
      <c r="T7457" s="2">
        <v>0.74090651789235895</v>
      </c>
      <c r="U7457" s="3">
        <v>0.99913568982620904</v>
      </c>
      <c r="V7457" s="1">
        <v>-0.19651707500000001</v>
      </c>
      <c r="W7457" s="2">
        <v>0.45391445200000002</v>
      </c>
      <c r="X7457" s="3">
        <v>0.99931182399999996</v>
      </c>
    </row>
    <row r="7458" spans="1:24" x14ac:dyDescent="0.2">
      <c r="A7458" s="1">
        <v>7454</v>
      </c>
      <c r="B7458" s="2" t="s">
        <v>21556</v>
      </c>
      <c r="C7458" s="2" t="s">
        <v>21557</v>
      </c>
      <c r="D7458" s="24" t="s">
        <v>21558</v>
      </c>
      <c r="E7458" s="20" t="s">
        <v>21540</v>
      </c>
      <c r="F7458" s="3" t="s">
        <v>37936</v>
      </c>
      <c r="G7458" s="1" t="s">
        <v>40945</v>
      </c>
      <c r="H7458" s="2" t="s">
        <v>9</v>
      </c>
      <c r="I7458" s="3">
        <v>0</v>
      </c>
      <c r="J7458" s="1">
        <v>-0.41842225399999999</v>
      </c>
      <c r="K7458" s="2">
        <v>0.36773729500000002</v>
      </c>
      <c r="L7458" s="3">
        <v>0.95066466100000002</v>
      </c>
      <c r="M7458" s="1">
        <v>-0.505159272183061</v>
      </c>
      <c r="N7458" s="2">
        <v>0.31515514388305299</v>
      </c>
      <c r="O7458" s="3">
        <v>0.98912211851165599</v>
      </c>
      <c r="P7458" s="1" t="s">
        <v>40945</v>
      </c>
      <c r="Q7458" s="2" t="s">
        <v>9</v>
      </c>
      <c r="R7458" s="3">
        <v>0</v>
      </c>
      <c r="S7458" s="1" t="s">
        <v>40945</v>
      </c>
      <c r="T7458" s="2" t="s">
        <v>9</v>
      </c>
      <c r="U7458" s="3">
        <v>0</v>
      </c>
      <c r="V7458" s="1">
        <v>0.19699586799999999</v>
      </c>
      <c r="W7458" s="2">
        <v>0.55744348499999996</v>
      </c>
      <c r="X7458" s="3">
        <v>0.99931182399999996</v>
      </c>
    </row>
    <row r="7459" spans="1:24" x14ac:dyDescent="0.2">
      <c r="A7459" s="1">
        <v>7455</v>
      </c>
      <c r="B7459" s="2" t="s">
        <v>21559</v>
      </c>
      <c r="C7459" s="2" t="s">
        <v>21560</v>
      </c>
      <c r="D7459" s="24" t="s">
        <v>21561</v>
      </c>
      <c r="E7459" s="20" t="s">
        <v>21540</v>
      </c>
      <c r="F7459" s="3" t="s">
        <v>37937</v>
      </c>
      <c r="G7459" s="1" t="s">
        <v>40945</v>
      </c>
      <c r="H7459" s="2" t="s">
        <v>9</v>
      </c>
      <c r="I7459" s="3">
        <v>0</v>
      </c>
      <c r="J7459" s="1" t="s">
        <v>40945</v>
      </c>
      <c r="K7459" s="2" t="s">
        <v>9</v>
      </c>
      <c r="L7459" s="3">
        <v>0</v>
      </c>
      <c r="M7459" s="1" t="s">
        <v>40945</v>
      </c>
      <c r="N7459" s="2" t="s">
        <v>9</v>
      </c>
      <c r="O7459" s="3">
        <v>0</v>
      </c>
      <c r="P7459" s="1" t="s">
        <v>40945</v>
      </c>
      <c r="Q7459" s="2" t="s">
        <v>9</v>
      </c>
      <c r="R7459" s="3">
        <v>0</v>
      </c>
      <c r="S7459" s="1" t="s">
        <v>10</v>
      </c>
      <c r="T7459" s="2" t="s">
        <v>9</v>
      </c>
      <c r="U7459" s="3">
        <v>0</v>
      </c>
      <c r="V7459" s="1" t="s">
        <v>10</v>
      </c>
      <c r="W7459" s="2" t="s">
        <v>9</v>
      </c>
      <c r="X7459" s="3">
        <v>0</v>
      </c>
    </row>
    <row r="7460" spans="1:24" x14ac:dyDescent="0.2">
      <c r="A7460" s="1">
        <v>7456</v>
      </c>
      <c r="B7460" s="2" t="s">
        <v>21562</v>
      </c>
      <c r="C7460" s="2" t="s">
        <v>21563</v>
      </c>
      <c r="D7460" s="24" t="s">
        <v>21564</v>
      </c>
      <c r="E7460" s="20" t="s">
        <v>21540</v>
      </c>
      <c r="F7460" s="3" t="s">
        <v>37938</v>
      </c>
      <c r="G7460" s="1" t="s">
        <v>9</v>
      </c>
      <c r="H7460" s="2" t="s">
        <v>9</v>
      </c>
      <c r="I7460" s="3" t="s">
        <v>9</v>
      </c>
      <c r="J7460" s="1" t="s">
        <v>9</v>
      </c>
      <c r="K7460" s="2" t="s">
        <v>9</v>
      </c>
      <c r="L7460" s="3" t="s">
        <v>9</v>
      </c>
      <c r="M7460" s="1" t="s">
        <v>9</v>
      </c>
      <c r="N7460" s="2" t="s">
        <v>9</v>
      </c>
      <c r="O7460" s="3" t="s">
        <v>9</v>
      </c>
      <c r="P7460" s="1" t="s">
        <v>10</v>
      </c>
      <c r="Q7460" s="2" t="s">
        <v>9</v>
      </c>
      <c r="R7460" s="3">
        <v>0</v>
      </c>
      <c r="S7460" s="1" t="s">
        <v>10</v>
      </c>
      <c r="T7460" s="2" t="s">
        <v>9</v>
      </c>
      <c r="U7460" s="3">
        <v>0</v>
      </c>
      <c r="V7460" s="1" t="s">
        <v>10</v>
      </c>
      <c r="W7460" s="2" t="s">
        <v>9</v>
      </c>
      <c r="X7460" s="3">
        <v>0</v>
      </c>
    </row>
    <row r="7461" spans="1:24" x14ac:dyDescent="0.2">
      <c r="A7461" s="1">
        <v>7457</v>
      </c>
      <c r="B7461" s="2" t="s">
        <v>21565</v>
      </c>
      <c r="C7461" s="2" t="s">
        <v>21565</v>
      </c>
      <c r="D7461" s="24" t="s">
        <v>21566</v>
      </c>
      <c r="E7461" s="20" t="s">
        <v>41030</v>
      </c>
      <c r="F7461" s="3" t="s">
        <v>37939</v>
      </c>
      <c r="G7461" s="1">
        <v>-0.99824594099999997</v>
      </c>
      <c r="H7461" s="2">
        <v>0.30003527400000002</v>
      </c>
      <c r="I7461" s="3">
        <v>0.89951855199999997</v>
      </c>
      <c r="J7461" s="1">
        <v>-0.23474219299999999</v>
      </c>
      <c r="K7461" s="2">
        <v>0.79864338000000001</v>
      </c>
      <c r="L7461" s="3">
        <v>0.99400054500000001</v>
      </c>
      <c r="M7461" s="1">
        <v>-0.52339885408600695</v>
      </c>
      <c r="N7461" s="2">
        <v>0.64454131240304802</v>
      </c>
      <c r="O7461" s="3">
        <v>0.99984102997549595</v>
      </c>
      <c r="P7461" s="1">
        <v>-0.87551352199999999</v>
      </c>
      <c r="Q7461" s="2">
        <v>0.35831853499999999</v>
      </c>
      <c r="R7461" s="3">
        <v>0.92267377500000003</v>
      </c>
      <c r="S7461" s="1" t="s">
        <v>40945</v>
      </c>
      <c r="T7461" s="2" t="s">
        <v>9</v>
      </c>
      <c r="U7461" s="3">
        <v>0</v>
      </c>
      <c r="V7461" s="1">
        <v>-1.033630211</v>
      </c>
      <c r="W7461" s="2">
        <v>0.34842024700000002</v>
      </c>
      <c r="X7461" s="3">
        <v>0.99931182399999996</v>
      </c>
    </row>
    <row r="7462" spans="1:24" x14ac:dyDescent="0.2">
      <c r="A7462" s="1">
        <v>7458</v>
      </c>
      <c r="B7462" s="2" t="s">
        <v>21567</v>
      </c>
      <c r="C7462" s="2" t="s">
        <v>21567</v>
      </c>
      <c r="D7462" s="24" t="s">
        <v>21568</v>
      </c>
      <c r="E7462" s="20" t="s">
        <v>21569</v>
      </c>
      <c r="F7462" s="3" t="s">
        <v>37940</v>
      </c>
      <c r="G7462" s="1">
        <v>0.21322864599999999</v>
      </c>
      <c r="H7462" s="2">
        <v>0.66579322399999996</v>
      </c>
      <c r="I7462" s="3">
        <v>0.98229333500000005</v>
      </c>
      <c r="J7462" s="1">
        <v>0.35832837499999998</v>
      </c>
      <c r="K7462" s="2">
        <v>0.499002483</v>
      </c>
      <c r="L7462" s="3">
        <v>0.978420344</v>
      </c>
      <c r="M7462" s="1">
        <v>0.58657321034815901</v>
      </c>
      <c r="N7462" s="2">
        <v>0.28359398639870698</v>
      </c>
      <c r="O7462" s="3">
        <v>0.98602595361557699</v>
      </c>
      <c r="P7462" s="1">
        <v>0.37413822499999999</v>
      </c>
      <c r="Q7462" s="2">
        <v>0.456042746</v>
      </c>
      <c r="R7462" s="3">
        <v>0.93558062799999997</v>
      </c>
      <c r="S7462" s="1" t="s">
        <v>10</v>
      </c>
      <c r="T7462" s="2" t="s">
        <v>9</v>
      </c>
      <c r="U7462" s="3">
        <v>0</v>
      </c>
      <c r="V7462" s="1" t="s">
        <v>10</v>
      </c>
      <c r="W7462" s="2" t="s">
        <v>9</v>
      </c>
      <c r="X7462" s="3">
        <v>0</v>
      </c>
    </row>
    <row r="7463" spans="1:24" x14ac:dyDescent="0.2">
      <c r="A7463" s="1">
        <v>7459</v>
      </c>
      <c r="B7463" s="2" t="s">
        <v>21570</v>
      </c>
      <c r="C7463" s="2" t="s">
        <v>21570</v>
      </c>
      <c r="D7463" s="24" t="s">
        <v>21571</v>
      </c>
      <c r="E7463" s="20" t="s">
        <v>21569</v>
      </c>
      <c r="F7463" s="3" t="s">
        <v>37941</v>
      </c>
      <c r="G7463" s="1" t="s">
        <v>9</v>
      </c>
      <c r="H7463" s="2" t="s">
        <v>9</v>
      </c>
      <c r="I7463" s="3" t="s">
        <v>9</v>
      </c>
      <c r="J7463" s="1" t="s">
        <v>9</v>
      </c>
      <c r="K7463" s="2" t="s">
        <v>9</v>
      </c>
      <c r="L7463" s="3" t="s">
        <v>9</v>
      </c>
      <c r="M7463" s="1" t="s">
        <v>9</v>
      </c>
      <c r="N7463" s="2" t="s">
        <v>9</v>
      </c>
      <c r="O7463" s="3" t="s">
        <v>9</v>
      </c>
      <c r="P7463" s="1" t="s">
        <v>10</v>
      </c>
      <c r="Q7463" s="2" t="s">
        <v>9</v>
      </c>
      <c r="R7463" s="3">
        <v>0</v>
      </c>
      <c r="S7463" s="1" t="s">
        <v>9</v>
      </c>
      <c r="T7463" s="2" t="s">
        <v>9</v>
      </c>
      <c r="U7463" s="3" t="s">
        <v>9</v>
      </c>
      <c r="V7463" s="1" t="s">
        <v>10</v>
      </c>
      <c r="W7463" s="2" t="s">
        <v>9</v>
      </c>
      <c r="X7463" s="3">
        <v>0</v>
      </c>
    </row>
    <row r="7464" spans="1:24" x14ac:dyDescent="0.2">
      <c r="A7464" s="1">
        <v>7460</v>
      </c>
      <c r="B7464" s="2" t="s">
        <v>21572</v>
      </c>
      <c r="C7464" s="2" t="s">
        <v>21572</v>
      </c>
      <c r="D7464" s="24" t="s">
        <v>21573</v>
      </c>
      <c r="E7464" s="20" t="s">
        <v>21569</v>
      </c>
      <c r="F7464" s="3" t="s">
        <v>37942</v>
      </c>
      <c r="G7464" s="1">
        <v>9.9038477999999999E-2</v>
      </c>
      <c r="H7464" s="2">
        <v>0.76326667599999998</v>
      </c>
      <c r="I7464" s="3">
        <v>0.99103952799999995</v>
      </c>
      <c r="J7464" s="1">
        <v>2.2934197E-2</v>
      </c>
      <c r="K7464" s="2">
        <v>0.93987925299999997</v>
      </c>
      <c r="L7464" s="3">
        <v>0.99681724999999999</v>
      </c>
      <c r="M7464" s="1">
        <v>-0.147936404149586</v>
      </c>
      <c r="N7464" s="2">
        <v>0.65326662360160204</v>
      </c>
      <c r="O7464" s="3">
        <v>0.99984102997549595</v>
      </c>
      <c r="P7464" s="1">
        <v>1.2208711000000001E-2</v>
      </c>
      <c r="Q7464" s="2">
        <v>0.97034663700000001</v>
      </c>
      <c r="R7464" s="3">
        <v>0.99579072999999996</v>
      </c>
      <c r="S7464" s="1">
        <v>-5.4841825167153101E-2</v>
      </c>
      <c r="T7464" s="2">
        <v>0.86742907939139102</v>
      </c>
      <c r="U7464" s="3">
        <v>0.99913568982620904</v>
      </c>
      <c r="V7464" s="1">
        <v>-0.27356117400000002</v>
      </c>
      <c r="W7464" s="2">
        <v>0.43957189699999999</v>
      </c>
      <c r="X7464" s="3">
        <v>0.99931182399999996</v>
      </c>
    </row>
    <row r="7465" spans="1:24" x14ac:dyDescent="0.2">
      <c r="A7465" s="1">
        <v>7461</v>
      </c>
      <c r="B7465" s="2" t="s">
        <v>21574</v>
      </c>
      <c r="C7465" s="2" t="s">
        <v>21575</v>
      </c>
      <c r="D7465" s="24" t="s">
        <v>21576</v>
      </c>
      <c r="E7465" s="20" t="s">
        <v>21577</v>
      </c>
      <c r="F7465" s="3" t="s">
        <v>37943</v>
      </c>
      <c r="G7465" s="1" t="s">
        <v>9</v>
      </c>
      <c r="H7465" s="2" t="s">
        <v>9</v>
      </c>
      <c r="I7465" s="3" t="s">
        <v>9</v>
      </c>
      <c r="J7465" s="1" t="s">
        <v>10</v>
      </c>
      <c r="K7465" s="2" t="s">
        <v>9</v>
      </c>
      <c r="L7465" s="3">
        <v>0</v>
      </c>
      <c r="M7465" s="1" t="s">
        <v>10</v>
      </c>
      <c r="N7465" s="2" t="s">
        <v>9</v>
      </c>
      <c r="O7465" s="3">
        <v>0</v>
      </c>
      <c r="P7465" s="1" t="s">
        <v>9</v>
      </c>
      <c r="Q7465" s="2" t="s">
        <v>9</v>
      </c>
      <c r="R7465" s="3" t="s">
        <v>9</v>
      </c>
      <c r="S7465" s="1" t="s">
        <v>9</v>
      </c>
      <c r="T7465" s="2" t="s">
        <v>9</v>
      </c>
      <c r="U7465" s="3" t="s">
        <v>9</v>
      </c>
      <c r="V7465" s="1" t="s">
        <v>9</v>
      </c>
      <c r="W7465" s="2" t="s">
        <v>9</v>
      </c>
      <c r="X7465" s="3" t="s">
        <v>9</v>
      </c>
    </row>
    <row r="7466" spans="1:24" x14ac:dyDescent="0.2">
      <c r="A7466" s="1">
        <v>7462</v>
      </c>
      <c r="B7466" s="2" t="s">
        <v>21578</v>
      </c>
      <c r="C7466" s="2" t="s">
        <v>21579</v>
      </c>
      <c r="D7466" s="24" t="s">
        <v>21580</v>
      </c>
      <c r="E7466" s="20" t="s">
        <v>21577</v>
      </c>
      <c r="F7466" s="3" t="s">
        <v>37944</v>
      </c>
      <c r="G7466" s="1" t="s">
        <v>10</v>
      </c>
      <c r="H7466" s="2" t="s">
        <v>9</v>
      </c>
      <c r="I7466" s="3">
        <v>0</v>
      </c>
      <c r="J7466" s="1" t="s">
        <v>10</v>
      </c>
      <c r="K7466" s="2" t="s">
        <v>9</v>
      </c>
      <c r="L7466" s="3">
        <v>0</v>
      </c>
      <c r="M7466" s="1" t="s">
        <v>10</v>
      </c>
      <c r="N7466" s="2" t="s">
        <v>9</v>
      </c>
      <c r="O7466" s="3">
        <v>0</v>
      </c>
      <c r="P7466" s="1" t="s">
        <v>10</v>
      </c>
      <c r="Q7466" s="2" t="s">
        <v>9</v>
      </c>
      <c r="R7466" s="3">
        <v>0</v>
      </c>
      <c r="S7466" s="1" t="s">
        <v>10</v>
      </c>
      <c r="T7466" s="2" t="s">
        <v>9</v>
      </c>
      <c r="U7466" s="3">
        <v>0</v>
      </c>
      <c r="V7466" s="1" t="s">
        <v>10</v>
      </c>
      <c r="W7466" s="2" t="s">
        <v>9</v>
      </c>
      <c r="X7466" s="3">
        <v>0</v>
      </c>
    </row>
    <row r="7467" spans="1:24" x14ac:dyDescent="0.2">
      <c r="A7467" s="1">
        <v>7463</v>
      </c>
      <c r="B7467" s="2" t="s">
        <v>21581</v>
      </c>
      <c r="C7467" s="2" t="s">
        <v>21581</v>
      </c>
      <c r="D7467" s="24" t="s">
        <v>21582</v>
      </c>
      <c r="E7467" s="20" t="s">
        <v>21583</v>
      </c>
      <c r="F7467" s="3" t="s">
        <v>37945</v>
      </c>
      <c r="G7467" s="1">
        <v>-4.1036203E-2</v>
      </c>
      <c r="H7467" s="2">
        <v>0.95931237199999997</v>
      </c>
      <c r="I7467" s="3">
        <v>0.99971781800000004</v>
      </c>
      <c r="J7467" s="1">
        <v>1.0182515130000001</v>
      </c>
      <c r="K7467" s="2">
        <v>0.35776528000000002</v>
      </c>
      <c r="L7467" s="3">
        <v>0.95066466100000002</v>
      </c>
      <c r="M7467" s="1">
        <v>-0.235983008842506</v>
      </c>
      <c r="N7467" s="2">
        <v>0.77549643602715401</v>
      </c>
      <c r="O7467" s="3">
        <v>0.99984102997549595</v>
      </c>
      <c r="P7467" s="1">
        <v>-0.37657252299999999</v>
      </c>
      <c r="Q7467" s="2">
        <v>0.66193930499999998</v>
      </c>
      <c r="R7467" s="3">
        <v>0.96971454800000001</v>
      </c>
      <c r="S7467" s="1">
        <v>0.50181244163653005</v>
      </c>
      <c r="T7467" s="2">
        <v>0.53218118364187905</v>
      </c>
      <c r="U7467" s="3">
        <v>0.99913568982620904</v>
      </c>
      <c r="V7467" s="1">
        <v>2.084837287</v>
      </c>
      <c r="W7467" s="2">
        <v>0.16571596799999999</v>
      </c>
      <c r="X7467" s="3">
        <v>0.99931182399999996</v>
      </c>
    </row>
    <row r="7468" spans="1:24" x14ac:dyDescent="0.2">
      <c r="A7468" s="1">
        <v>7464</v>
      </c>
      <c r="B7468" s="2" t="s">
        <v>21584</v>
      </c>
      <c r="C7468" s="2" t="s">
        <v>21584</v>
      </c>
      <c r="D7468" s="24" t="s">
        <v>21585</v>
      </c>
      <c r="E7468" s="20" t="s">
        <v>21586</v>
      </c>
      <c r="F7468" s="3" t="s">
        <v>37946</v>
      </c>
      <c r="G7468" s="1">
        <v>0.91606791200000004</v>
      </c>
      <c r="H7468" s="2">
        <v>1.9438964E-2</v>
      </c>
      <c r="I7468" s="3">
        <v>0.40209134099999999</v>
      </c>
      <c r="J7468" s="1">
        <v>0.44089225999999998</v>
      </c>
      <c r="K7468" s="2">
        <v>0.21047908200000001</v>
      </c>
      <c r="L7468" s="3">
        <v>0.86014698700000003</v>
      </c>
      <c r="M7468" s="1">
        <v>0.69402663853063695</v>
      </c>
      <c r="N7468" s="2">
        <v>6.1409295306724197E-2</v>
      </c>
      <c r="O7468" s="3">
        <v>0.77763560267357101</v>
      </c>
      <c r="P7468" s="1">
        <v>0.88793977199999996</v>
      </c>
      <c r="Q7468" s="2">
        <v>3.366678E-2</v>
      </c>
      <c r="R7468" s="3">
        <v>0.62524387100000001</v>
      </c>
      <c r="S7468" s="1">
        <v>0.67380973010539902</v>
      </c>
      <c r="T7468" s="2">
        <v>0.15841198979238699</v>
      </c>
      <c r="U7468" s="3">
        <v>0.99913568982620904</v>
      </c>
      <c r="V7468" s="1">
        <v>0.46646005899999998</v>
      </c>
      <c r="W7468" s="2">
        <v>0.31614421399999998</v>
      </c>
      <c r="X7468" s="3">
        <v>0.99931182399999996</v>
      </c>
    </row>
    <row r="7469" spans="1:24" x14ac:dyDescent="0.2">
      <c r="A7469" s="1">
        <v>7465</v>
      </c>
      <c r="B7469" s="2" t="s">
        <v>21587</v>
      </c>
      <c r="C7469" s="2" t="s">
        <v>21588</v>
      </c>
      <c r="D7469" s="24" t="s">
        <v>21589</v>
      </c>
      <c r="E7469" s="20" t="s">
        <v>21590</v>
      </c>
      <c r="F7469" s="3" t="s">
        <v>37947</v>
      </c>
      <c r="G7469" s="1">
        <v>-0.17618903699999999</v>
      </c>
      <c r="H7469" s="2">
        <v>0.80797653800000002</v>
      </c>
      <c r="I7469" s="3">
        <v>0.99350672500000003</v>
      </c>
      <c r="J7469" s="1">
        <v>0.31221552200000002</v>
      </c>
      <c r="K7469" s="2">
        <v>0.66729908299999996</v>
      </c>
      <c r="L7469" s="3">
        <v>0.98714546000000003</v>
      </c>
      <c r="M7469" s="1">
        <v>0.22590711841449801</v>
      </c>
      <c r="N7469" s="2">
        <v>0.73922874874739497</v>
      </c>
      <c r="O7469" s="3">
        <v>0.99984102997549595</v>
      </c>
      <c r="P7469" s="1">
        <v>-3.3432986999999997E-2</v>
      </c>
      <c r="Q7469" s="2">
        <v>0.96706889200000001</v>
      </c>
      <c r="R7469" s="3">
        <v>0.99579072999999996</v>
      </c>
      <c r="S7469" s="1">
        <v>7.0784069671007199E-2</v>
      </c>
      <c r="T7469" s="2">
        <v>0.91680608689605103</v>
      </c>
      <c r="U7469" s="3">
        <v>0.99913568982620904</v>
      </c>
      <c r="V7469" s="1">
        <v>0.45947761799999998</v>
      </c>
      <c r="W7469" s="2">
        <v>0.52831745600000002</v>
      </c>
      <c r="X7469" s="3">
        <v>0.99931182399999996</v>
      </c>
    </row>
    <row r="7470" spans="1:24" x14ac:dyDescent="0.2">
      <c r="A7470" s="1">
        <v>7466</v>
      </c>
      <c r="B7470" s="2" t="s">
        <v>21591</v>
      </c>
      <c r="C7470" s="2" t="s">
        <v>21592</v>
      </c>
      <c r="D7470" s="24" t="s">
        <v>21593</v>
      </c>
      <c r="E7470" s="20" t="s">
        <v>21590</v>
      </c>
      <c r="F7470" s="3" t="s">
        <v>37947</v>
      </c>
      <c r="G7470" s="1">
        <v>0.56724184200000005</v>
      </c>
      <c r="H7470" s="2">
        <v>0.48602295299999998</v>
      </c>
      <c r="I7470" s="3">
        <v>0.96297536500000003</v>
      </c>
      <c r="J7470" s="1">
        <v>0.47910075400000002</v>
      </c>
      <c r="K7470" s="2">
        <v>0.40843361500000003</v>
      </c>
      <c r="L7470" s="3">
        <v>0.95811399500000005</v>
      </c>
      <c r="M7470" s="1">
        <v>0.24566277078337201</v>
      </c>
      <c r="N7470" s="2">
        <v>0.66651692426061104</v>
      </c>
      <c r="O7470" s="3">
        <v>0.99984102997549595</v>
      </c>
      <c r="P7470" s="1">
        <v>0.89686721800000002</v>
      </c>
      <c r="Q7470" s="2">
        <v>0.28152716700000002</v>
      </c>
      <c r="R7470" s="3">
        <v>0.904201476</v>
      </c>
      <c r="S7470" s="1">
        <v>-0.64915749570303305</v>
      </c>
      <c r="T7470" s="2">
        <v>0.45341195420832903</v>
      </c>
      <c r="U7470" s="3">
        <v>0.99913568982620904</v>
      </c>
      <c r="V7470" s="1">
        <v>-0.63030446500000004</v>
      </c>
      <c r="W7470" s="2">
        <v>0.46617423800000002</v>
      </c>
      <c r="X7470" s="3">
        <v>0.99931182399999996</v>
      </c>
    </row>
    <row r="7471" spans="1:24" x14ac:dyDescent="0.2">
      <c r="A7471" s="1">
        <v>7467</v>
      </c>
      <c r="B7471" s="2" t="s">
        <v>21594</v>
      </c>
      <c r="C7471" s="2" t="s">
        <v>21595</v>
      </c>
      <c r="D7471" s="24" t="s">
        <v>21596</v>
      </c>
      <c r="E7471" s="20" t="s">
        <v>21590</v>
      </c>
      <c r="F7471" s="3" t="s">
        <v>37948</v>
      </c>
      <c r="G7471" s="1">
        <v>0.62540479400000004</v>
      </c>
      <c r="H7471" s="2">
        <v>6.4496832000000004E-2</v>
      </c>
      <c r="I7471" s="3">
        <v>0.61506292299999998</v>
      </c>
      <c r="J7471" s="1">
        <v>-3.0777387999999999E-2</v>
      </c>
      <c r="K7471" s="2">
        <v>0.923846375</v>
      </c>
      <c r="L7471" s="3">
        <v>0.99532178599999999</v>
      </c>
      <c r="M7471" s="1">
        <v>0.739346517842428</v>
      </c>
      <c r="N7471" s="2">
        <v>7.0867773699088796E-2</v>
      </c>
      <c r="O7471" s="3">
        <v>0.82313612393872504</v>
      </c>
      <c r="P7471" s="1">
        <v>0.583164923</v>
      </c>
      <c r="Q7471" s="2">
        <v>0.12609405600000001</v>
      </c>
      <c r="R7471" s="3">
        <v>0.798967647</v>
      </c>
      <c r="S7471" s="1">
        <v>0.61994861069015905</v>
      </c>
      <c r="T7471" s="2">
        <v>6.6032728066954996E-2</v>
      </c>
      <c r="U7471" s="3">
        <v>0.99913568982620904</v>
      </c>
      <c r="V7471" s="1">
        <v>0.88325463999999998</v>
      </c>
      <c r="W7471" s="2">
        <v>4.3233018999999998E-2</v>
      </c>
      <c r="X7471" s="3">
        <v>0.99931182399999996</v>
      </c>
    </row>
    <row r="7472" spans="1:24" x14ac:dyDescent="0.2">
      <c r="A7472" s="1">
        <v>7468</v>
      </c>
      <c r="B7472" s="2" t="s">
        <v>21597</v>
      </c>
      <c r="C7472" s="2" t="s">
        <v>21598</v>
      </c>
      <c r="D7472" s="24" t="s">
        <v>21599</v>
      </c>
      <c r="E7472" s="20" t="s">
        <v>21590</v>
      </c>
      <c r="F7472" s="3" t="s">
        <v>37949</v>
      </c>
      <c r="G7472" s="1">
        <v>-0.21637878399999999</v>
      </c>
      <c r="H7472" s="2">
        <v>0.53918736300000003</v>
      </c>
      <c r="I7472" s="3">
        <v>0.97225779999999995</v>
      </c>
      <c r="J7472" s="1">
        <v>-5.4660807999999998E-2</v>
      </c>
      <c r="K7472" s="2">
        <v>0.87579316699999998</v>
      </c>
      <c r="L7472" s="3">
        <v>0.99400054500000001</v>
      </c>
      <c r="M7472" s="1">
        <v>0.46155206537309001</v>
      </c>
      <c r="N7472" s="2">
        <v>0.20246553062293501</v>
      </c>
      <c r="O7472" s="3">
        <v>0.95219352638938703</v>
      </c>
      <c r="P7472" s="1">
        <v>-0.24177425499999999</v>
      </c>
      <c r="Q7472" s="2">
        <v>0.45409196499999999</v>
      </c>
      <c r="R7472" s="3">
        <v>0.93558062799999997</v>
      </c>
      <c r="S7472" s="1">
        <v>3.2424076134979697E-2</v>
      </c>
      <c r="T7472" s="2">
        <v>0.90956778895566504</v>
      </c>
      <c r="U7472" s="3">
        <v>0.99913568982620904</v>
      </c>
      <c r="V7472" s="1">
        <v>0.29748359299999999</v>
      </c>
      <c r="W7472" s="2">
        <v>0.30813452800000002</v>
      </c>
      <c r="X7472" s="3">
        <v>0.99931182399999996</v>
      </c>
    </row>
    <row r="7473" spans="1:24" x14ac:dyDescent="0.2">
      <c r="A7473" s="1">
        <v>7469</v>
      </c>
      <c r="B7473" s="2" t="s">
        <v>21600</v>
      </c>
      <c r="C7473" s="2" t="s">
        <v>21601</v>
      </c>
      <c r="D7473" s="24" t="s">
        <v>21602</v>
      </c>
      <c r="E7473" s="20" t="s">
        <v>21590</v>
      </c>
      <c r="F7473" s="3" t="s">
        <v>37950</v>
      </c>
      <c r="G7473" s="1" t="s">
        <v>10</v>
      </c>
      <c r="H7473" s="2" t="s">
        <v>9</v>
      </c>
      <c r="I7473" s="3">
        <v>0</v>
      </c>
      <c r="J7473" s="1" t="s">
        <v>9</v>
      </c>
      <c r="K7473" s="2" t="s">
        <v>9</v>
      </c>
      <c r="L7473" s="3" t="s">
        <v>9</v>
      </c>
      <c r="M7473" s="1" t="s">
        <v>10</v>
      </c>
      <c r="N7473" s="2" t="s">
        <v>9</v>
      </c>
      <c r="O7473" s="3">
        <v>0</v>
      </c>
      <c r="P7473" s="1" t="s">
        <v>9</v>
      </c>
      <c r="Q7473" s="2" t="s">
        <v>9</v>
      </c>
      <c r="R7473" s="3" t="s">
        <v>9</v>
      </c>
      <c r="S7473" s="1" t="s">
        <v>9</v>
      </c>
      <c r="T7473" s="2" t="s">
        <v>9</v>
      </c>
      <c r="U7473" s="3" t="s">
        <v>9</v>
      </c>
      <c r="V7473" s="1" t="s">
        <v>9</v>
      </c>
      <c r="W7473" s="2" t="s">
        <v>9</v>
      </c>
      <c r="X7473" s="3" t="s">
        <v>9</v>
      </c>
    </row>
    <row r="7474" spans="1:24" x14ac:dyDescent="0.2">
      <c r="A7474" s="1">
        <v>7470</v>
      </c>
      <c r="B7474" s="2" t="s">
        <v>21603</v>
      </c>
      <c r="C7474" s="2" t="s">
        <v>21603</v>
      </c>
      <c r="D7474" s="24" t="s">
        <v>21604</v>
      </c>
      <c r="E7474" s="20" t="s">
        <v>21605</v>
      </c>
      <c r="F7474" s="3" t="s">
        <v>37951</v>
      </c>
      <c r="G7474" s="1">
        <v>-0.92874361999999999</v>
      </c>
      <c r="H7474" s="2">
        <v>6.3741194000000001E-2</v>
      </c>
      <c r="I7474" s="3">
        <v>0.61373412000000005</v>
      </c>
      <c r="J7474" s="1">
        <v>-0.55527303900000002</v>
      </c>
      <c r="K7474" s="2">
        <v>0.153938772</v>
      </c>
      <c r="L7474" s="3">
        <v>0.80993256899999999</v>
      </c>
      <c r="M7474" s="1">
        <v>-1.03276748484048</v>
      </c>
      <c r="N7474" s="2">
        <v>4.7420839915565997E-2</v>
      </c>
      <c r="O7474" s="3">
        <v>0.72935620536967405</v>
      </c>
      <c r="P7474" s="1">
        <v>-0.71999523399999998</v>
      </c>
      <c r="Q7474" s="2">
        <v>7.3157723999999993E-2</v>
      </c>
      <c r="R7474" s="3">
        <v>0.70882331700000001</v>
      </c>
      <c r="S7474" s="1">
        <v>0.23357723804007499</v>
      </c>
      <c r="T7474" s="2">
        <v>0.50111150041568897</v>
      </c>
      <c r="U7474" s="3">
        <v>0.99913568982620904</v>
      </c>
      <c r="V7474" s="1" t="s">
        <v>40945</v>
      </c>
      <c r="W7474" s="2" t="s">
        <v>9</v>
      </c>
      <c r="X7474" s="3">
        <v>0</v>
      </c>
    </row>
    <row r="7475" spans="1:24" x14ac:dyDescent="0.2">
      <c r="A7475" s="1">
        <v>7471</v>
      </c>
      <c r="B7475" s="2" t="s">
        <v>21606</v>
      </c>
      <c r="C7475" s="2" t="s">
        <v>21607</v>
      </c>
      <c r="D7475" s="24" t="s">
        <v>41748</v>
      </c>
      <c r="E7475" s="20" t="s">
        <v>21608</v>
      </c>
      <c r="F7475" s="3" t="s">
        <v>37952</v>
      </c>
      <c r="G7475" s="1">
        <v>0.35401322699999999</v>
      </c>
      <c r="H7475" s="2">
        <v>0.42974897200000001</v>
      </c>
      <c r="I7475" s="3">
        <v>0.95123903099999996</v>
      </c>
      <c r="J7475" s="1">
        <v>0.89729799499999996</v>
      </c>
      <c r="K7475" s="2">
        <v>6.8101383000000001E-2</v>
      </c>
      <c r="L7475" s="3">
        <v>0.66500832499999996</v>
      </c>
      <c r="M7475" s="1">
        <v>0.49255540421710697</v>
      </c>
      <c r="N7475" s="2">
        <v>0.28062519902835897</v>
      </c>
      <c r="O7475" s="3">
        <v>0.98512984060116504</v>
      </c>
      <c r="P7475" s="1">
        <v>-0.86196561900000002</v>
      </c>
      <c r="Q7475" s="2">
        <v>0.136873939</v>
      </c>
      <c r="R7475" s="3">
        <v>0.810466943</v>
      </c>
      <c r="S7475" s="1">
        <v>0.46697498602080101</v>
      </c>
      <c r="T7475" s="2">
        <v>0.26385362304624699</v>
      </c>
      <c r="U7475" s="3">
        <v>0.99913568982620904</v>
      </c>
      <c r="V7475" s="1">
        <v>0.30200837800000002</v>
      </c>
      <c r="W7475" s="2">
        <v>0.45942480600000002</v>
      </c>
      <c r="X7475" s="3">
        <v>0.99931182399999996</v>
      </c>
    </row>
    <row r="7476" spans="1:24" x14ac:dyDescent="0.2">
      <c r="A7476" s="1">
        <v>7472</v>
      </c>
      <c r="B7476" s="2" t="s">
        <v>21609</v>
      </c>
      <c r="C7476" s="2" t="s">
        <v>21610</v>
      </c>
      <c r="D7476" s="24" t="s">
        <v>21611</v>
      </c>
      <c r="E7476" s="20" t="s">
        <v>21612</v>
      </c>
      <c r="F7476" s="3" t="s">
        <v>37953</v>
      </c>
      <c r="G7476" s="1">
        <v>-0.25827757600000001</v>
      </c>
      <c r="H7476" s="2">
        <v>0.828268958</v>
      </c>
      <c r="I7476" s="3">
        <v>0.99443099999999995</v>
      </c>
      <c r="J7476" s="1" t="s">
        <v>40945</v>
      </c>
      <c r="K7476" s="2" t="s">
        <v>9</v>
      </c>
      <c r="L7476" s="3">
        <v>0</v>
      </c>
      <c r="M7476" s="1">
        <v>-1.0249933151986399</v>
      </c>
      <c r="N7476" s="2">
        <v>0.41718261349689101</v>
      </c>
      <c r="O7476" s="3">
        <v>0.99984102997549595</v>
      </c>
      <c r="P7476" s="1">
        <v>-0.56748054699999995</v>
      </c>
      <c r="Q7476" s="2">
        <v>0.59078202899999999</v>
      </c>
      <c r="R7476" s="3">
        <v>0.95270255100000001</v>
      </c>
      <c r="S7476" s="1" t="s">
        <v>40945</v>
      </c>
      <c r="T7476" s="2" t="s">
        <v>9</v>
      </c>
      <c r="U7476" s="3">
        <v>0</v>
      </c>
      <c r="V7476" s="1">
        <v>0.12106293899999999</v>
      </c>
      <c r="W7476" s="2">
        <v>0.88537769399999999</v>
      </c>
      <c r="X7476" s="3">
        <v>0.99931182399999996</v>
      </c>
    </row>
    <row r="7477" spans="1:24" x14ac:dyDescent="0.2">
      <c r="A7477" s="1">
        <v>7473</v>
      </c>
      <c r="B7477" s="2" t="s">
        <v>21613</v>
      </c>
      <c r="C7477" s="2" t="s">
        <v>21614</v>
      </c>
      <c r="D7477" s="24" t="s">
        <v>21615</v>
      </c>
      <c r="E7477" s="20" t="s">
        <v>21612</v>
      </c>
      <c r="F7477" s="3" t="s">
        <v>37954</v>
      </c>
      <c r="G7477" s="1" t="s">
        <v>10</v>
      </c>
      <c r="H7477" s="2" t="s">
        <v>9</v>
      </c>
      <c r="I7477" s="3">
        <v>0</v>
      </c>
      <c r="J7477" s="1" t="s">
        <v>9</v>
      </c>
      <c r="K7477" s="2" t="s">
        <v>9</v>
      </c>
      <c r="L7477" s="3" t="s">
        <v>9</v>
      </c>
      <c r="M7477" s="1" t="s">
        <v>9</v>
      </c>
      <c r="N7477" s="2" t="s">
        <v>9</v>
      </c>
      <c r="O7477" s="3" t="s">
        <v>9</v>
      </c>
      <c r="P7477" s="1" t="s">
        <v>9</v>
      </c>
      <c r="Q7477" s="2" t="s">
        <v>9</v>
      </c>
      <c r="R7477" s="3" t="s">
        <v>9</v>
      </c>
      <c r="S7477" s="1" t="s">
        <v>10</v>
      </c>
      <c r="T7477" s="2" t="s">
        <v>9</v>
      </c>
      <c r="U7477" s="3">
        <v>0</v>
      </c>
      <c r="V7477" s="1" t="s">
        <v>9</v>
      </c>
      <c r="W7477" s="2" t="s">
        <v>9</v>
      </c>
      <c r="X7477" s="3" t="s">
        <v>9</v>
      </c>
    </row>
    <row r="7478" spans="1:24" x14ac:dyDescent="0.2">
      <c r="A7478" s="1">
        <v>7474</v>
      </c>
      <c r="B7478" s="2" t="s">
        <v>21616</v>
      </c>
      <c r="C7478" s="2" t="s">
        <v>21617</v>
      </c>
      <c r="D7478" s="24" t="s">
        <v>21618</v>
      </c>
      <c r="E7478" s="20" t="s">
        <v>21612</v>
      </c>
      <c r="F7478" s="3" t="s">
        <v>37955</v>
      </c>
      <c r="G7478" s="1">
        <v>0.67057053600000005</v>
      </c>
      <c r="H7478" s="2">
        <v>1.1128783E-2</v>
      </c>
      <c r="I7478" s="3">
        <v>0.30967485099999997</v>
      </c>
      <c r="J7478" s="1">
        <v>0.37282241500000002</v>
      </c>
      <c r="K7478" s="2">
        <v>0.13319571399999999</v>
      </c>
      <c r="L7478" s="3">
        <v>0.78428241200000004</v>
      </c>
      <c r="M7478" s="1">
        <v>0.565527476118036</v>
      </c>
      <c r="N7478" s="2">
        <v>1.90038490600264E-2</v>
      </c>
      <c r="O7478" s="3">
        <v>0.61267361065547499</v>
      </c>
      <c r="P7478" s="1">
        <v>-4.7920793000000003E-2</v>
      </c>
      <c r="Q7478" s="2">
        <v>0.84206671499999997</v>
      </c>
      <c r="R7478" s="3">
        <v>0.986265524</v>
      </c>
      <c r="S7478" s="1">
        <v>-0.121938047930712</v>
      </c>
      <c r="T7478" s="2">
        <v>0.61324034516954395</v>
      </c>
      <c r="U7478" s="3">
        <v>0.99913568982620904</v>
      </c>
      <c r="V7478" s="1">
        <v>9.1435247999999997E-2</v>
      </c>
      <c r="W7478" s="2">
        <v>0.75063341100000003</v>
      </c>
      <c r="X7478" s="3">
        <v>0.99931182399999996</v>
      </c>
    </row>
    <row r="7479" spans="1:24" x14ac:dyDescent="0.2">
      <c r="A7479" s="1">
        <v>7475</v>
      </c>
      <c r="B7479" s="2" t="s">
        <v>21619</v>
      </c>
      <c r="C7479" s="2" t="s">
        <v>21620</v>
      </c>
      <c r="D7479" s="24" t="s">
        <v>21621</v>
      </c>
      <c r="E7479" s="20" t="s">
        <v>21612</v>
      </c>
      <c r="F7479" s="3" t="s">
        <v>37956</v>
      </c>
      <c r="G7479" s="1">
        <v>0.734303013</v>
      </c>
      <c r="H7479" s="2">
        <v>0.80811114900000003</v>
      </c>
      <c r="I7479" s="3">
        <v>0.99350672500000003</v>
      </c>
      <c r="J7479" s="1" t="s">
        <v>40945</v>
      </c>
      <c r="K7479" s="2" t="s">
        <v>9</v>
      </c>
      <c r="L7479" s="3">
        <v>0</v>
      </c>
      <c r="M7479" s="1" t="s">
        <v>40945</v>
      </c>
      <c r="N7479" s="2" t="s">
        <v>9</v>
      </c>
      <c r="O7479" s="3">
        <v>0</v>
      </c>
      <c r="P7479" s="1" t="s">
        <v>40945</v>
      </c>
      <c r="Q7479" s="2" t="s">
        <v>9</v>
      </c>
      <c r="R7479" s="3">
        <v>0</v>
      </c>
      <c r="S7479" s="1" t="s">
        <v>10</v>
      </c>
      <c r="T7479" s="2" t="s">
        <v>9</v>
      </c>
      <c r="U7479" s="3">
        <v>0</v>
      </c>
      <c r="V7479" s="1" t="s">
        <v>9</v>
      </c>
      <c r="W7479" s="2" t="s">
        <v>9</v>
      </c>
      <c r="X7479" s="3" t="s">
        <v>9</v>
      </c>
    </row>
    <row r="7480" spans="1:24" x14ac:dyDescent="0.2">
      <c r="A7480" s="1">
        <v>7476</v>
      </c>
      <c r="B7480" s="2" t="s">
        <v>21622</v>
      </c>
      <c r="C7480" s="2" t="s">
        <v>21623</v>
      </c>
      <c r="D7480" s="24" t="s">
        <v>21624</v>
      </c>
      <c r="E7480" s="20" t="s">
        <v>21625</v>
      </c>
      <c r="F7480" s="3" t="s">
        <v>37957</v>
      </c>
      <c r="G7480" s="1">
        <v>-0.121140912</v>
      </c>
      <c r="H7480" s="2">
        <v>0.79359231200000002</v>
      </c>
      <c r="I7480" s="3">
        <v>0.99132673999999998</v>
      </c>
      <c r="J7480" s="1">
        <v>-0.12864699499999999</v>
      </c>
      <c r="K7480" s="2">
        <v>0.79974413099999997</v>
      </c>
      <c r="L7480" s="3">
        <v>0.99400054500000001</v>
      </c>
      <c r="M7480" s="1">
        <v>7.4417055347906394E-2</v>
      </c>
      <c r="N7480" s="2">
        <v>0.87216454033936497</v>
      </c>
      <c r="O7480" s="3">
        <v>0.99984102997549595</v>
      </c>
      <c r="P7480" s="1">
        <v>-0.34386031500000003</v>
      </c>
      <c r="Q7480" s="2">
        <v>0.58218703400000005</v>
      </c>
      <c r="R7480" s="3">
        <v>0.95174644799999997</v>
      </c>
      <c r="S7480" s="1">
        <v>0.27466450224599398</v>
      </c>
      <c r="T7480" s="2">
        <v>0.64038085012350898</v>
      </c>
      <c r="U7480" s="3">
        <v>0.99913568982620904</v>
      </c>
      <c r="V7480" s="1">
        <v>-0.47121207300000001</v>
      </c>
      <c r="W7480" s="2">
        <v>0.26961897600000001</v>
      </c>
      <c r="X7480" s="3">
        <v>0.99931182399999996</v>
      </c>
    </row>
    <row r="7481" spans="1:24" x14ac:dyDescent="0.2">
      <c r="A7481" s="1">
        <v>7477</v>
      </c>
      <c r="B7481" s="2" t="s">
        <v>21626</v>
      </c>
      <c r="C7481" s="2" t="s">
        <v>21627</v>
      </c>
      <c r="D7481" s="24" t="s">
        <v>21628</v>
      </c>
      <c r="E7481" s="20" t="s">
        <v>21625</v>
      </c>
      <c r="F7481" s="3" t="s">
        <v>37958</v>
      </c>
      <c r="G7481" s="1">
        <v>-0.69595339099999998</v>
      </c>
      <c r="H7481" s="2">
        <v>0.26672839799999998</v>
      </c>
      <c r="I7481" s="3">
        <v>0.87872528699999997</v>
      </c>
      <c r="J7481" s="1">
        <v>0.30113842600000001</v>
      </c>
      <c r="K7481" s="2">
        <v>0.73598773100000003</v>
      </c>
      <c r="L7481" s="3">
        <v>0.99252891300000001</v>
      </c>
      <c r="M7481" s="1">
        <v>-0.72142369810086304</v>
      </c>
      <c r="N7481" s="2">
        <v>0.30770780209985199</v>
      </c>
      <c r="O7481" s="3">
        <v>0.98912211851165599</v>
      </c>
      <c r="P7481" s="1">
        <v>-1.1968266949999999</v>
      </c>
      <c r="Q7481" s="2">
        <v>0.19664632600000001</v>
      </c>
      <c r="R7481" s="3">
        <v>0.86743629799999999</v>
      </c>
      <c r="S7481" s="1">
        <v>-5.1349835770718999E-2</v>
      </c>
      <c r="T7481" s="2">
        <v>0.93709058570553405</v>
      </c>
      <c r="U7481" s="3">
        <v>0.99913568982620904</v>
      </c>
      <c r="V7481" s="1">
        <v>-8.7929956000000004E-2</v>
      </c>
      <c r="W7481" s="2">
        <v>0.90380178499999997</v>
      </c>
      <c r="X7481" s="3">
        <v>0.99931182399999996</v>
      </c>
    </row>
    <row r="7482" spans="1:24" x14ac:dyDescent="0.2">
      <c r="A7482" s="1">
        <v>7478</v>
      </c>
      <c r="B7482" s="2" t="s">
        <v>21629</v>
      </c>
      <c r="C7482" s="2" t="s">
        <v>21630</v>
      </c>
      <c r="D7482" s="24" t="s">
        <v>21631</v>
      </c>
      <c r="E7482" s="20" t="s">
        <v>21625</v>
      </c>
      <c r="F7482" s="3" t="s">
        <v>37959</v>
      </c>
      <c r="G7482" s="1">
        <v>-0.69595339099999998</v>
      </c>
      <c r="H7482" s="2">
        <v>0.26672839799999998</v>
      </c>
      <c r="I7482" s="3">
        <v>0.87872528699999997</v>
      </c>
      <c r="J7482" s="1">
        <v>0.63583838000000004</v>
      </c>
      <c r="K7482" s="2">
        <v>0.48051836599999997</v>
      </c>
      <c r="L7482" s="3">
        <v>0.9741301</v>
      </c>
      <c r="M7482" s="1">
        <v>-0.72142369810086304</v>
      </c>
      <c r="N7482" s="2">
        <v>0.30770780209985199</v>
      </c>
      <c r="O7482" s="3">
        <v>0.98912211851165599</v>
      </c>
      <c r="P7482" s="1">
        <v>-1.1968266949999999</v>
      </c>
      <c r="Q7482" s="2">
        <v>0.19664632600000001</v>
      </c>
      <c r="R7482" s="3">
        <v>0.86743629799999999</v>
      </c>
      <c r="S7482" s="1">
        <v>-5.1349835770718999E-2</v>
      </c>
      <c r="T7482" s="2">
        <v>0.93709058570553405</v>
      </c>
      <c r="U7482" s="3">
        <v>0.99913568982620904</v>
      </c>
      <c r="V7482" s="1">
        <v>-8.7929956000000004E-2</v>
      </c>
      <c r="W7482" s="2">
        <v>0.90380178499999997</v>
      </c>
      <c r="X7482" s="3">
        <v>0.99931182399999996</v>
      </c>
    </row>
    <row r="7483" spans="1:24" x14ac:dyDescent="0.2">
      <c r="A7483" s="1">
        <v>7479</v>
      </c>
      <c r="B7483" s="2" t="s">
        <v>21632</v>
      </c>
      <c r="C7483" s="2" t="s">
        <v>21633</v>
      </c>
      <c r="D7483" s="24" t="s">
        <v>21634</v>
      </c>
      <c r="E7483" s="20" t="s">
        <v>21625</v>
      </c>
      <c r="F7483" s="3" t="s">
        <v>37960</v>
      </c>
      <c r="G7483" s="1">
        <v>-0.38104563000000002</v>
      </c>
      <c r="H7483" s="2">
        <v>0.56755372900000001</v>
      </c>
      <c r="I7483" s="3">
        <v>0.97225779999999995</v>
      </c>
      <c r="J7483" s="1">
        <v>-1.1019592680000001</v>
      </c>
      <c r="K7483" s="2">
        <v>8.3956924000000002E-2</v>
      </c>
      <c r="L7483" s="3">
        <v>0.71595076499999999</v>
      </c>
      <c r="M7483" s="1">
        <v>-0.43026687116460999</v>
      </c>
      <c r="N7483" s="2">
        <v>0.48650077996067698</v>
      </c>
      <c r="O7483" s="3">
        <v>0.99984102997549595</v>
      </c>
      <c r="P7483" s="1">
        <v>-0.72486481800000002</v>
      </c>
      <c r="Q7483" s="2">
        <v>0.28171590099999999</v>
      </c>
      <c r="R7483" s="3">
        <v>0.904201476</v>
      </c>
      <c r="S7483" s="1">
        <v>-1.1094659915626399</v>
      </c>
      <c r="T7483" s="2">
        <v>0.105608665270958</v>
      </c>
      <c r="U7483" s="3">
        <v>0.99913568982620904</v>
      </c>
      <c r="V7483" s="1">
        <v>-1.1322169360000001</v>
      </c>
      <c r="W7483" s="2">
        <v>7.6357245000000004E-2</v>
      </c>
      <c r="X7483" s="3">
        <v>0.99931182399999996</v>
      </c>
    </row>
    <row r="7484" spans="1:24" x14ac:dyDescent="0.2">
      <c r="A7484" s="1">
        <v>7480</v>
      </c>
      <c r="B7484" s="2" t="s">
        <v>21635</v>
      </c>
      <c r="C7484" s="2" t="s">
        <v>21636</v>
      </c>
      <c r="D7484" s="24" t="s">
        <v>21637</v>
      </c>
      <c r="E7484" s="20" t="s">
        <v>21638</v>
      </c>
      <c r="F7484" s="3" t="s">
        <v>37961</v>
      </c>
      <c r="G7484" s="1">
        <v>0.17636001500000001</v>
      </c>
      <c r="H7484" s="2" t="s">
        <v>9</v>
      </c>
      <c r="I7484" s="3" t="s">
        <v>9</v>
      </c>
      <c r="J7484" s="1" t="s">
        <v>40945</v>
      </c>
      <c r="K7484" s="2" t="s">
        <v>9</v>
      </c>
      <c r="L7484" s="3">
        <v>0</v>
      </c>
      <c r="M7484" s="1" t="s">
        <v>40945</v>
      </c>
      <c r="N7484" s="2" t="s">
        <v>9</v>
      </c>
      <c r="O7484" s="3">
        <v>0</v>
      </c>
      <c r="P7484" s="1" t="s">
        <v>40945</v>
      </c>
      <c r="Q7484" s="2" t="s">
        <v>9</v>
      </c>
      <c r="R7484" s="3">
        <v>0</v>
      </c>
      <c r="S7484" s="1" t="s">
        <v>9</v>
      </c>
      <c r="T7484" s="2" t="s">
        <v>9</v>
      </c>
      <c r="U7484" s="3" t="s">
        <v>9</v>
      </c>
      <c r="V7484" s="1" t="s">
        <v>10</v>
      </c>
      <c r="W7484" s="2" t="s">
        <v>9</v>
      </c>
      <c r="X7484" s="3">
        <v>0</v>
      </c>
    </row>
    <row r="7485" spans="1:24" x14ac:dyDescent="0.2">
      <c r="A7485" s="1">
        <v>7481</v>
      </c>
      <c r="B7485" s="2" t="s">
        <v>21639</v>
      </c>
      <c r="C7485" s="2" t="s">
        <v>21639</v>
      </c>
      <c r="D7485" s="24" t="s">
        <v>21640</v>
      </c>
      <c r="E7485" s="20" t="s">
        <v>21641</v>
      </c>
      <c r="F7485" s="3" t="s">
        <v>37962</v>
      </c>
      <c r="G7485" s="1">
        <v>0.35715985900000002</v>
      </c>
      <c r="H7485" s="2" t="s">
        <v>9</v>
      </c>
      <c r="I7485" s="3" t="s">
        <v>9</v>
      </c>
      <c r="J7485" s="1">
        <v>3.9242504999999997E-2</v>
      </c>
      <c r="K7485" s="2" t="s">
        <v>9</v>
      </c>
      <c r="L7485" s="3" t="s">
        <v>9</v>
      </c>
      <c r="M7485" s="1">
        <v>-1.7256529265200202E-2</v>
      </c>
      <c r="N7485" s="2" t="s">
        <v>9</v>
      </c>
      <c r="O7485" s="3" t="s">
        <v>9</v>
      </c>
      <c r="P7485" s="1">
        <v>0.124754082</v>
      </c>
      <c r="Q7485" s="2" t="s">
        <v>9</v>
      </c>
      <c r="R7485" s="3" t="s">
        <v>9</v>
      </c>
      <c r="S7485" s="1">
        <v>0.51992822976540498</v>
      </c>
      <c r="T7485" s="2" t="s">
        <v>9</v>
      </c>
      <c r="U7485" s="3" t="s">
        <v>9</v>
      </c>
      <c r="V7485" s="1">
        <v>-0.19279291500000001</v>
      </c>
      <c r="W7485" s="2" t="s">
        <v>9</v>
      </c>
      <c r="X7485" s="3" t="s">
        <v>9</v>
      </c>
    </row>
    <row r="7486" spans="1:24" x14ac:dyDescent="0.2">
      <c r="A7486" s="1">
        <v>7482</v>
      </c>
      <c r="B7486" s="2" t="s">
        <v>21642</v>
      </c>
      <c r="C7486" s="2" t="s">
        <v>21642</v>
      </c>
      <c r="D7486" s="24" t="s">
        <v>21643</v>
      </c>
      <c r="E7486" s="20" t="s">
        <v>21644</v>
      </c>
      <c r="F7486" s="3" t="s">
        <v>37963</v>
      </c>
      <c r="G7486" s="1">
        <v>1.1898843720000001</v>
      </c>
      <c r="H7486" s="2">
        <v>0.28566566700000001</v>
      </c>
      <c r="I7486" s="3">
        <v>0.89008709399999997</v>
      </c>
      <c r="J7486" s="1">
        <v>1.087300084</v>
      </c>
      <c r="K7486" s="2">
        <v>0.417040205</v>
      </c>
      <c r="L7486" s="3">
        <v>0.95852900699999999</v>
      </c>
      <c r="M7486" s="1">
        <v>-0.10630790967636999</v>
      </c>
      <c r="N7486" s="2">
        <v>0.92064735297787104</v>
      </c>
      <c r="O7486" s="3">
        <v>0.99984102997549595</v>
      </c>
      <c r="P7486" s="1">
        <v>0.96623971200000003</v>
      </c>
      <c r="Q7486" s="2">
        <v>0.46851096399999997</v>
      </c>
      <c r="R7486" s="3">
        <v>0.93558062799999997</v>
      </c>
      <c r="S7486" s="1">
        <v>0.27216745158237099</v>
      </c>
      <c r="T7486" s="2">
        <v>0.79910061018392997</v>
      </c>
      <c r="U7486" s="3">
        <v>0.99913568982620904</v>
      </c>
      <c r="V7486" s="1">
        <v>-0.15271654900000001</v>
      </c>
      <c r="W7486" s="2">
        <v>0.89270678299999995</v>
      </c>
      <c r="X7486" s="3">
        <v>0.99931182399999996</v>
      </c>
    </row>
    <row r="7487" spans="1:24" x14ac:dyDescent="0.2">
      <c r="A7487" s="1">
        <v>7483</v>
      </c>
      <c r="B7487" s="2" t="s">
        <v>21645</v>
      </c>
      <c r="C7487" s="2" t="s">
        <v>21646</v>
      </c>
      <c r="D7487" s="24" t="s">
        <v>21647</v>
      </c>
      <c r="E7487" s="20" t="s">
        <v>21648</v>
      </c>
      <c r="F7487" s="3" t="s">
        <v>37964</v>
      </c>
      <c r="G7487" s="1">
        <v>-0.40253411900000002</v>
      </c>
      <c r="H7487" s="2">
        <v>0.47975762999999999</v>
      </c>
      <c r="I7487" s="3">
        <v>0.96297536500000003</v>
      </c>
      <c r="J7487" s="1">
        <v>0.116550377</v>
      </c>
      <c r="K7487" s="2">
        <v>0.78189943399999995</v>
      </c>
      <c r="L7487" s="3">
        <v>0.99400054500000001</v>
      </c>
      <c r="M7487" s="1">
        <v>-0.130515125831315</v>
      </c>
      <c r="N7487" s="2">
        <v>0.81717625578054998</v>
      </c>
      <c r="O7487" s="3">
        <v>0.99984102997549595</v>
      </c>
      <c r="P7487" s="1">
        <v>0.45038294699999998</v>
      </c>
      <c r="Q7487" s="2">
        <v>0.29456587299999998</v>
      </c>
      <c r="R7487" s="3">
        <v>0.90711850400000005</v>
      </c>
      <c r="S7487" s="1">
        <v>-0.108472121598396</v>
      </c>
      <c r="T7487" s="2">
        <v>0.75819869731907297</v>
      </c>
      <c r="U7487" s="3">
        <v>0.99913568982620904</v>
      </c>
      <c r="V7487" s="1">
        <v>-6.5046459000000001E-2</v>
      </c>
      <c r="W7487" s="2">
        <v>0.85336535999999996</v>
      </c>
      <c r="X7487" s="3">
        <v>0.99931182399999996</v>
      </c>
    </row>
    <row r="7488" spans="1:24" x14ac:dyDescent="0.2">
      <c r="A7488" s="1">
        <v>7484</v>
      </c>
      <c r="B7488" s="2" t="s">
        <v>21649</v>
      </c>
      <c r="C7488" s="2" t="s">
        <v>21650</v>
      </c>
      <c r="D7488" s="24" t="s">
        <v>21651</v>
      </c>
      <c r="E7488" s="20" t="s">
        <v>21648</v>
      </c>
      <c r="F7488" s="3" t="s">
        <v>37965</v>
      </c>
      <c r="G7488" s="1" t="s">
        <v>9</v>
      </c>
      <c r="H7488" s="2" t="s">
        <v>9</v>
      </c>
      <c r="I7488" s="3" t="s">
        <v>9</v>
      </c>
      <c r="J7488" s="1" t="s">
        <v>9</v>
      </c>
      <c r="K7488" s="2" t="s">
        <v>9</v>
      </c>
      <c r="L7488" s="3" t="s">
        <v>9</v>
      </c>
      <c r="M7488" s="1" t="s">
        <v>10</v>
      </c>
      <c r="N7488" s="2" t="s">
        <v>9</v>
      </c>
      <c r="O7488" s="3">
        <v>0</v>
      </c>
      <c r="P7488" s="1" t="s">
        <v>9</v>
      </c>
      <c r="Q7488" s="2" t="s">
        <v>9</v>
      </c>
      <c r="R7488" s="3" t="s">
        <v>9</v>
      </c>
      <c r="S7488" s="1" t="s">
        <v>9</v>
      </c>
      <c r="T7488" s="2" t="s">
        <v>9</v>
      </c>
      <c r="U7488" s="3" t="s">
        <v>9</v>
      </c>
      <c r="V7488" s="1" t="s">
        <v>10</v>
      </c>
      <c r="W7488" s="2" t="s">
        <v>9</v>
      </c>
      <c r="X7488" s="3">
        <v>0</v>
      </c>
    </row>
    <row r="7489" spans="1:24" x14ac:dyDescent="0.2">
      <c r="A7489" s="1">
        <v>7485</v>
      </c>
      <c r="B7489" s="2" t="s">
        <v>21652</v>
      </c>
      <c r="C7489" s="2" t="s">
        <v>21653</v>
      </c>
      <c r="D7489" s="24" t="s">
        <v>21654</v>
      </c>
      <c r="E7489" s="20" t="s">
        <v>21655</v>
      </c>
      <c r="F7489" s="3" t="s">
        <v>37966</v>
      </c>
      <c r="G7489" s="1" t="s">
        <v>10</v>
      </c>
      <c r="H7489" s="2" t="s">
        <v>9</v>
      </c>
      <c r="I7489" s="3">
        <v>0</v>
      </c>
      <c r="J7489" s="1" t="s">
        <v>10</v>
      </c>
      <c r="K7489" s="2" t="s">
        <v>9</v>
      </c>
      <c r="L7489" s="3">
        <v>0</v>
      </c>
      <c r="M7489" s="1" t="s">
        <v>10</v>
      </c>
      <c r="N7489" s="2" t="s">
        <v>9</v>
      </c>
      <c r="O7489" s="3">
        <v>0</v>
      </c>
      <c r="P7489" s="1" t="s">
        <v>9</v>
      </c>
      <c r="Q7489" s="2" t="s">
        <v>9</v>
      </c>
      <c r="R7489" s="3" t="s">
        <v>9</v>
      </c>
      <c r="S7489" s="1" t="s">
        <v>10</v>
      </c>
      <c r="T7489" s="2" t="s">
        <v>9</v>
      </c>
      <c r="U7489" s="3">
        <v>0</v>
      </c>
      <c r="V7489" s="1" t="s">
        <v>10</v>
      </c>
      <c r="W7489" s="2" t="s">
        <v>9</v>
      </c>
      <c r="X7489" s="3">
        <v>0</v>
      </c>
    </row>
    <row r="7490" spans="1:24" x14ac:dyDescent="0.2">
      <c r="A7490" s="1">
        <v>7486</v>
      </c>
      <c r="B7490" s="2" t="s">
        <v>21656</v>
      </c>
      <c r="C7490" s="2" t="s">
        <v>21657</v>
      </c>
      <c r="D7490" s="24" t="s">
        <v>21658</v>
      </c>
      <c r="E7490" s="20" t="s">
        <v>21655</v>
      </c>
      <c r="F7490" s="3" t="s">
        <v>37967</v>
      </c>
      <c r="G7490" s="1" t="s">
        <v>10</v>
      </c>
      <c r="H7490" s="2" t="s">
        <v>9</v>
      </c>
      <c r="I7490" s="3">
        <v>0</v>
      </c>
      <c r="J7490" s="1" t="s">
        <v>10</v>
      </c>
      <c r="K7490" s="2" t="s">
        <v>9</v>
      </c>
      <c r="L7490" s="3">
        <v>0</v>
      </c>
      <c r="M7490" s="1" t="s">
        <v>10</v>
      </c>
      <c r="N7490" s="2" t="s">
        <v>9</v>
      </c>
      <c r="O7490" s="3">
        <v>0</v>
      </c>
      <c r="P7490" s="1" t="s">
        <v>9</v>
      </c>
      <c r="Q7490" s="2" t="s">
        <v>9</v>
      </c>
      <c r="R7490" s="3" t="s">
        <v>9</v>
      </c>
      <c r="S7490" s="1" t="s">
        <v>40945</v>
      </c>
      <c r="T7490" s="2" t="s">
        <v>9</v>
      </c>
      <c r="U7490" s="3">
        <v>0</v>
      </c>
      <c r="V7490" s="1" t="s">
        <v>40945</v>
      </c>
      <c r="W7490" s="2" t="s">
        <v>9</v>
      </c>
      <c r="X7490" s="3">
        <v>0</v>
      </c>
    </row>
    <row r="7491" spans="1:24" x14ac:dyDescent="0.2">
      <c r="A7491" s="1">
        <v>7487</v>
      </c>
      <c r="B7491" s="2" t="s">
        <v>21659</v>
      </c>
      <c r="C7491" s="2" t="s">
        <v>21660</v>
      </c>
      <c r="D7491" s="24" t="s">
        <v>21661</v>
      </c>
      <c r="E7491" s="20" t="s">
        <v>21655</v>
      </c>
      <c r="F7491" s="3" t="s">
        <v>37967</v>
      </c>
      <c r="G7491" s="1" t="s">
        <v>10</v>
      </c>
      <c r="H7491" s="2" t="s">
        <v>9</v>
      </c>
      <c r="I7491" s="3">
        <v>0</v>
      </c>
      <c r="J7491" s="1" t="s">
        <v>10</v>
      </c>
      <c r="K7491" s="2" t="s">
        <v>9</v>
      </c>
      <c r="L7491" s="3">
        <v>0</v>
      </c>
      <c r="M7491" s="1" t="s">
        <v>10</v>
      </c>
      <c r="N7491" s="2" t="s">
        <v>9</v>
      </c>
      <c r="O7491" s="3">
        <v>0</v>
      </c>
      <c r="P7491" s="1" t="s">
        <v>9</v>
      </c>
      <c r="Q7491" s="2" t="s">
        <v>9</v>
      </c>
      <c r="R7491" s="3" t="s">
        <v>9</v>
      </c>
      <c r="S7491" s="1" t="s">
        <v>40945</v>
      </c>
      <c r="T7491" s="2" t="s">
        <v>9</v>
      </c>
      <c r="U7491" s="3">
        <v>0</v>
      </c>
      <c r="V7491" s="1" t="s">
        <v>40945</v>
      </c>
      <c r="W7491" s="2" t="s">
        <v>9</v>
      </c>
      <c r="X7491" s="3">
        <v>0</v>
      </c>
    </row>
    <row r="7492" spans="1:24" x14ac:dyDescent="0.2">
      <c r="A7492" s="1">
        <v>7488</v>
      </c>
      <c r="B7492" s="2" t="s">
        <v>21662</v>
      </c>
      <c r="C7492" s="2" t="s">
        <v>21663</v>
      </c>
      <c r="D7492" s="24" t="s">
        <v>21664</v>
      </c>
      <c r="E7492" s="20" t="s">
        <v>21655</v>
      </c>
      <c r="F7492" s="3" t="s">
        <v>37968</v>
      </c>
      <c r="G7492" s="1">
        <v>-0.43431992400000002</v>
      </c>
      <c r="H7492" s="2">
        <v>0.14849589399999999</v>
      </c>
      <c r="I7492" s="3">
        <v>0.79582578699999995</v>
      </c>
      <c r="J7492" s="1">
        <v>-0.99602864199999996</v>
      </c>
      <c r="K7492" s="2">
        <v>1.1177339999999999E-2</v>
      </c>
      <c r="L7492" s="3">
        <v>0.31594613399999999</v>
      </c>
      <c r="M7492" s="1">
        <v>8.6167139215086799E-2</v>
      </c>
      <c r="N7492" s="2">
        <v>0.76798870875629799</v>
      </c>
      <c r="O7492" s="3">
        <v>0.99984102997549595</v>
      </c>
      <c r="P7492" s="1">
        <v>-0.40981425199999999</v>
      </c>
      <c r="Q7492" s="2">
        <v>0.17142675299999999</v>
      </c>
      <c r="R7492" s="3">
        <v>0.85396317899999996</v>
      </c>
      <c r="S7492" s="1">
        <v>-9.5850840367873599E-2</v>
      </c>
      <c r="T7492" s="2">
        <v>0.77624137808197702</v>
      </c>
      <c r="U7492" s="3">
        <v>0.99913568982620904</v>
      </c>
      <c r="V7492" s="1">
        <v>0.26811580299999999</v>
      </c>
      <c r="W7492" s="2">
        <v>0.47965227900000001</v>
      </c>
      <c r="X7492" s="3">
        <v>0.99931182399999996</v>
      </c>
    </row>
    <row r="7493" spans="1:24" x14ac:dyDescent="0.2">
      <c r="A7493" s="1">
        <v>7489</v>
      </c>
      <c r="B7493" s="2" t="s">
        <v>21665</v>
      </c>
      <c r="C7493" s="2" t="s">
        <v>21666</v>
      </c>
      <c r="D7493" s="24" t="s">
        <v>21667</v>
      </c>
      <c r="E7493" s="20" t="s">
        <v>21668</v>
      </c>
      <c r="F7493" s="3" t="s">
        <v>37969</v>
      </c>
      <c r="G7493" s="1" t="s">
        <v>10</v>
      </c>
      <c r="H7493" s="2" t="s">
        <v>9</v>
      </c>
      <c r="I7493" s="3">
        <v>0</v>
      </c>
      <c r="J7493" s="1" t="s">
        <v>10</v>
      </c>
      <c r="K7493" s="2" t="s">
        <v>9</v>
      </c>
      <c r="L7493" s="3">
        <v>0</v>
      </c>
      <c r="M7493" s="1" t="s">
        <v>9</v>
      </c>
      <c r="N7493" s="2" t="s">
        <v>9</v>
      </c>
      <c r="O7493" s="3" t="s">
        <v>9</v>
      </c>
      <c r="P7493" s="1" t="s">
        <v>10</v>
      </c>
      <c r="Q7493" s="2" t="s">
        <v>9</v>
      </c>
      <c r="R7493" s="3">
        <v>0</v>
      </c>
      <c r="S7493" s="1" t="s">
        <v>9</v>
      </c>
      <c r="T7493" s="2" t="s">
        <v>9</v>
      </c>
      <c r="U7493" s="3" t="s">
        <v>9</v>
      </c>
      <c r="V7493" s="1" t="s">
        <v>9</v>
      </c>
      <c r="W7493" s="2" t="s">
        <v>9</v>
      </c>
      <c r="X7493" s="3" t="s">
        <v>9</v>
      </c>
    </row>
    <row r="7494" spans="1:24" x14ac:dyDescent="0.2">
      <c r="A7494" s="1">
        <v>7490</v>
      </c>
      <c r="B7494" s="2" t="s">
        <v>21669</v>
      </c>
      <c r="C7494" s="2" t="s">
        <v>21670</v>
      </c>
      <c r="D7494" s="24" t="s">
        <v>21671</v>
      </c>
      <c r="E7494" s="20" t="s">
        <v>21672</v>
      </c>
      <c r="F7494" s="3" t="s">
        <v>37970</v>
      </c>
      <c r="G7494" s="1">
        <v>0.14026751000000001</v>
      </c>
      <c r="H7494" s="2">
        <v>0.52442092600000001</v>
      </c>
      <c r="I7494" s="3">
        <v>0.97225779999999995</v>
      </c>
      <c r="J7494" s="1">
        <v>0.41246202500000001</v>
      </c>
      <c r="K7494" s="2">
        <v>5.6222034999999997E-2</v>
      </c>
      <c r="L7494" s="3">
        <v>0.622501423</v>
      </c>
      <c r="M7494" s="1">
        <v>-0.42362202831221901</v>
      </c>
      <c r="N7494" s="2">
        <v>6.55909225639211E-2</v>
      </c>
      <c r="O7494" s="3">
        <v>0.80124840911226003</v>
      </c>
      <c r="P7494" s="1">
        <v>-0.10156285700000001</v>
      </c>
      <c r="Q7494" s="2">
        <v>0.64396589400000004</v>
      </c>
      <c r="R7494" s="3">
        <v>0.96605631700000005</v>
      </c>
      <c r="S7494" s="1">
        <v>-0.20377402429899799</v>
      </c>
      <c r="T7494" s="2">
        <v>0.29052287018251599</v>
      </c>
      <c r="U7494" s="3">
        <v>0.99913568982620904</v>
      </c>
      <c r="V7494" s="1">
        <v>-0.21494189499999999</v>
      </c>
      <c r="W7494" s="2">
        <v>0.36071645000000002</v>
      </c>
      <c r="X7494" s="3">
        <v>0.99931182399999996</v>
      </c>
    </row>
    <row r="7495" spans="1:24" x14ac:dyDescent="0.2">
      <c r="A7495" s="1">
        <v>7491</v>
      </c>
      <c r="B7495" s="2" t="s">
        <v>21673</v>
      </c>
      <c r="C7495" s="2" t="s">
        <v>21673</v>
      </c>
      <c r="D7495" s="24" t="s">
        <v>21674</v>
      </c>
      <c r="E7495" s="20" t="s">
        <v>21675</v>
      </c>
      <c r="F7495" s="3" t="s">
        <v>37971</v>
      </c>
      <c r="G7495" s="1">
        <v>0.33742641099999998</v>
      </c>
      <c r="H7495" s="2">
        <v>0.181757536</v>
      </c>
      <c r="I7495" s="3">
        <v>0.81604474400000004</v>
      </c>
      <c r="J7495" s="1">
        <v>0.36836485299999999</v>
      </c>
      <c r="K7495" s="2">
        <v>0.14631028300000001</v>
      </c>
      <c r="L7495" s="3">
        <v>0.79880539500000003</v>
      </c>
      <c r="M7495" s="1">
        <v>0.21388991809593599</v>
      </c>
      <c r="N7495" s="2">
        <v>0.39198253876905798</v>
      </c>
      <c r="O7495" s="3">
        <v>0.99559529987685103</v>
      </c>
      <c r="P7495" s="1">
        <v>0.220590851</v>
      </c>
      <c r="Q7495" s="2">
        <v>0.37755265300000002</v>
      </c>
      <c r="R7495" s="3">
        <v>0.92621964199999995</v>
      </c>
      <c r="S7495" s="1">
        <v>-0.127861614875523</v>
      </c>
      <c r="T7495" s="2">
        <v>0.60705547817688599</v>
      </c>
      <c r="U7495" s="3">
        <v>0.99913568982620904</v>
      </c>
      <c r="V7495" s="1">
        <v>-4.1397623000000001E-2</v>
      </c>
      <c r="W7495" s="2">
        <v>0.86742766699999996</v>
      </c>
      <c r="X7495" s="3">
        <v>0.99931182399999996</v>
      </c>
    </row>
    <row r="7496" spans="1:24" x14ac:dyDescent="0.2">
      <c r="A7496" s="1">
        <v>7492</v>
      </c>
      <c r="B7496" s="2" t="s">
        <v>21676</v>
      </c>
      <c r="C7496" s="2" t="s">
        <v>21677</v>
      </c>
      <c r="D7496" s="24" t="s">
        <v>21678</v>
      </c>
      <c r="E7496" s="20" t="s">
        <v>21675</v>
      </c>
      <c r="F7496" s="3" t="s">
        <v>37972</v>
      </c>
      <c r="G7496" s="1">
        <v>-2.1953167999999999E-2</v>
      </c>
      <c r="H7496" s="2">
        <v>0.94004245799999997</v>
      </c>
      <c r="I7496" s="3">
        <v>0.99971781800000004</v>
      </c>
      <c r="J7496" s="1">
        <v>-0.170610285</v>
      </c>
      <c r="K7496" s="2">
        <v>0.56052236799999999</v>
      </c>
      <c r="L7496" s="3">
        <v>0.98241533000000003</v>
      </c>
      <c r="M7496" s="1">
        <v>0.35801203847562502</v>
      </c>
      <c r="N7496" s="2">
        <v>0.228552903244016</v>
      </c>
      <c r="O7496" s="3">
        <v>0.95219352638938703</v>
      </c>
      <c r="P7496" s="1">
        <v>-0.11314549</v>
      </c>
      <c r="Q7496" s="2">
        <v>0.69879369300000005</v>
      </c>
      <c r="R7496" s="3">
        <v>0.97748315500000005</v>
      </c>
      <c r="S7496" s="1">
        <v>-0.49304547311980501</v>
      </c>
      <c r="T7496" s="2">
        <v>0.20009066586746899</v>
      </c>
      <c r="U7496" s="3">
        <v>0.99913568982620904</v>
      </c>
      <c r="V7496" s="1">
        <v>-0.156212664</v>
      </c>
      <c r="W7496" s="2">
        <v>0.64387783600000004</v>
      </c>
      <c r="X7496" s="3">
        <v>0.99931182399999996</v>
      </c>
    </row>
    <row r="7497" spans="1:24" x14ac:dyDescent="0.2">
      <c r="A7497" s="1">
        <v>7493</v>
      </c>
      <c r="B7497" s="2" t="s">
        <v>21679</v>
      </c>
      <c r="C7497" s="2" t="s">
        <v>21680</v>
      </c>
      <c r="D7497" s="24" t="s">
        <v>21681</v>
      </c>
      <c r="E7497" s="20" t="s">
        <v>21675</v>
      </c>
      <c r="F7497" s="3" t="s">
        <v>37973</v>
      </c>
      <c r="G7497" s="1">
        <v>-0.31933422500000003</v>
      </c>
      <c r="H7497" s="2">
        <v>0.57686921499999999</v>
      </c>
      <c r="I7497" s="3">
        <v>0.97482576300000001</v>
      </c>
      <c r="J7497" s="1">
        <v>-5.0499535999999998E-2</v>
      </c>
      <c r="K7497" s="2">
        <v>0.91546432600000005</v>
      </c>
      <c r="L7497" s="3">
        <v>0.99532178599999999</v>
      </c>
      <c r="M7497" s="1">
        <v>0.26296169596220198</v>
      </c>
      <c r="N7497" s="2">
        <v>0.64519038950126595</v>
      </c>
      <c r="O7497" s="3">
        <v>0.99984102997549595</v>
      </c>
      <c r="P7497" s="1">
        <v>0.17588220199999999</v>
      </c>
      <c r="Q7497" s="2">
        <v>0.75750968799999996</v>
      </c>
      <c r="R7497" s="3">
        <v>0.97985840300000004</v>
      </c>
      <c r="S7497" s="1">
        <v>0.60221813352162801</v>
      </c>
      <c r="T7497" s="2">
        <v>0.34294930489627401</v>
      </c>
      <c r="U7497" s="3">
        <v>0.99913568982620904</v>
      </c>
      <c r="V7497" s="1">
        <v>0.14211775300000001</v>
      </c>
      <c r="W7497" s="2">
        <v>0.80285139800000005</v>
      </c>
      <c r="X7497" s="3">
        <v>0.99931182399999996</v>
      </c>
    </row>
    <row r="7498" spans="1:24" x14ac:dyDescent="0.2">
      <c r="A7498" s="1">
        <v>7494</v>
      </c>
      <c r="B7498" s="2" t="s">
        <v>21682</v>
      </c>
      <c r="C7498" s="2" t="s">
        <v>21683</v>
      </c>
      <c r="D7498" s="24" t="s">
        <v>21684</v>
      </c>
      <c r="E7498" s="20" t="s">
        <v>21675</v>
      </c>
      <c r="F7498" s="3" t="s">
        <v>37974</v>
      </c>
      <c r="G7498" s="1">
        <v>-0.30861571399999999</v>
      </c>
      <c r="H7498" s="2">
        <v>0.106200289</v>
      </c>
      <c r="I7498" s="3">
        <v>0.72054500399999999</v>
      </c>
      <c r="J7498" s="1">
        <v>-0.12337429499999999</v>
      </c>
      <c r="K7498" s="2">
        <v>0.50859056800000002</v>
      </c>
      <c r="L7498" s="3">
        <v>0.98003470000000004</v>
      </c>
      <c r="M7498" s="1">
        <v>-0.21439925401094601</v>
      </c>
      <c r="N7498" s="2">
        <v>0.25500686139001399</v>
      </c>
      <c r="O7498" s="3">
        <v>0.960567101664769</v>
      </c>
      <c r="P7498" s="1">
        <v>-0.35585170999999999</v>
      </c>
      <c r="Q7498" s="2">
        <v>6.478892E-2</v>
      </c>
      <c r="R7498" s="3">
        <v>0.70020047500000004</v>
      </c>
      <c r="S7498" s="1">
        <v>-9.2036999133020495E-3</v>
      </c>
      <c r="T7498" s="2">
        <v>0.96048818754950105</v>
      </c>
      <c r="U7498" s="3">
        <v>0.99913568982620904</v>
      </c>
      <c r="V7498" s="1">
        <v>5.8358439999999998E-2</v>
      </c>
      <c r="W7498" s="2">
        <v>0.75366708500000001</v>
      </c>
      <c r="X7498" s="3">
        <v>0.99931182399999996</v>
      </c>
    </row>
    <row r="7499" spans="1:24" x14ac:dyDescent="0.2">
      <c r="A7499" s="1">
        <v>7495</v>
      </c>
      <c r="B7499" s="2" t="s">
        <v>21685</v>
      </c>
      <c r="C7499" s="2" t="s">
        <v>21686</v>
      </c>
      <c r="D7499" s="24" t="s">
        <v>21687</v>
      </c>
      <c r="E7499" s="20" t="s">
        <v>21688</v>
      </c>
      <c r="F7499" s="3" t="s">
        <v>37975</v>
      </c>
      <c r="G7499" s="1" t="s">
        <v>9</v>
      </c>
      <c r="H7499" s="2" t="s">
        <v>9</v>
      </c>
      <c r="I7499" s="3" t="s">
        <v>9</v>
      </c>
      <c r="J7499" s="1" t="s">
        <v>9</v>
      </c>
      <c r="K7499" s="2" t="s">
        <v>9</v>
      </c>
      <c r="L7499" s="3" t="s">
        <v>9</v>
      </c>
      <c r="M7499" s="1" t="s">
        <v>9</v>
      </c>
      <c r="N7499" s="2" t="s">
        <v>9</v>
      </c>
      <c r="O7499" s="3" t="s">
        <v>9</v>
      </c>
      <c r="P7499" s="1" t="s">
        <v>9</v>
      </c>
      <c r="Q7499" s="2" t="s">
        <v>9</v>
      </c>
      <c r="R7499" s="3" t="s">
        <v>9</v>
      </c>
      <c r="S7499" s="1" t="s">
        <v>10</v>
      </c>
      <c r="T7499" s="2" t="s">
        <v>9</v>
      </c>
      <c r="U7499" s="3">
        <v>0</v>
      </c>
      <c r="V7499" s="1" t="s">
        <v>10</v>
      </c>
      <c r="W7499" s="2" t="s">
        <v>9</v>
      </c>
      <c r="X7499" s="3">
        <v>0</v>
      </c>
    </row>
    <row r="7500" spans="1:24" x14ac:dyDescent="0.2">
      <c r="A7500" s="1">
        <v>7496</v>
      </c>
      <c r="B7500" s="2" t="s">
        <v>21689</v>
      </c>
      <c r="C7500" s="2" t="s">
        <v>21690</v>
      </c>
      <c r="D7500" s="24" t="s">
        <v>21691</v>
      </c>
      <c r="E7500" s="20" t="s">
        <v>21692</v>
      </c>
      <c r="F7500" s="3" t="s">
        <v>37976</v>
      </c>
      <c r="G7500" s="1" t="s">
        <v>9</v>
      </c>
      <c r="H7500" s="2" t="s">
        <v>9</v>
      </c>
      <c r="I7500" s="3" t="s">
        <v>9</v>
      </c>
      <c r="J7500" s="1" t="s">
        <v>9</v>
      </c>
      <c r="K7500" s="2" t="s">
        <v>9</v>
      </c>
      <c r="L7500" s="3" t="s">
        <v>9</v>
      </c>
      <c r="M7500" s="1" t="s">
        <v>10</v>
      </c>
      <c r="N7500" s="2" t="s">
        <v>9</v>
      </c>
      <c r="O7500" s="3">
        <v>0</v>
      </c>
      <c r="P7500" s="1" t="s">
        <v>9</v>
      </c>
      <c r="Q7500" s="2" t="s">
        <v>9</v>
      </c>
      <c r="R7500" s="3" t="s">
        <v>9</v>
      </c>
      <c r="S7500" s="1" t="s">
        <v>9</v>
      </c>
      <c r="T7500" s="2" t="s">
        <v>9</v>
      </c>
      <c r="U7500" s="3" t="s">
        <v>9</v>
      </c>
      <c r="V7500" s="1" t="s">
        <v>10</v>
      </c>
      <c r="W7500" s="2" t="s">
        <v>9</v>
      </c>
      <c r="X7500" s="3">
        <v>0</v>
      </c>
    </row>
    <row r="7501" spans="1:24" x14ac:dyDescent="0.2">
      <c r="A7501" s="1">
        <v>7497</v>
      </c>
      <c r="B7501" s="2" t="s">
        <v>21693</v>
      </c>
      <c r="C7501" s="2" t="s">
        <v>21694</v>
      </c>
      <c r="D7501" s="24" t="s">
        <v>21695</v>
      </c>
      <c r="E7501" s="20" t="s">
        <v>21692</v>
      </c>
      <c r="F7501" s="3" t="s">
        <v>37977</v>
      </c>
      <c r="G7501" s="1">
        <v>-0.96697994899999995</v>
      </c>
      <c r="H7501" s="2">
        <v>1.5533283E-2</v>
      </c>
      <c r="I7501" s="3">
        <v>0.36289570300000001</v>
      </c>
      <c r="J7501" s="1">
        <v>-0.468343379</v>
      </c>
      <c r="K7501" s="2">
        <v>0.160706558</v>
      </c>
      <c r="L7501" s="3">
        <v>0.81827253</v>
      </c>
      <c r="M7501" s="1">
        <v>0.28322811924089603</v>
      </c>
      <c r="N7501" s="2">
        <v>0.388402523161887</v>
      </c>
      <c r="O7501" s="3">
        <v>0.99539438332653096</v>
      </c>
      <c r="P7501" s="1">
        <v>-4.3340585000000001E-2</v>
      </c>
      <c r="Q7501" s="2">
        <v>0.89396784399999996</v>
      </c>
      <c r="R7501" s="3">
        <v>0.98855709000000003</v>
      </c>
      <c r="S7501" s="1">
        <v>-0.13282569466823299</v>
      </c>
      <c r="T7501" s="2">
        <v>0.65981880936585402</v>
      </c>
      <c r="U7501" s="3">
        <v>0.99913568982620904</v>
      </c>
      <c r="V7501" s="1">
        <v>-0.28768791700000002</v>
      </c>
      <c r="W7501" s="2">
        <v>0.34496471200000001</v>
      </c>
      <c r="X7501" s="3">
        <v>0.99931182399999996</v>
      </c>
    </row>
    <row r="7502" spans="1:24" x14ac:dyDescent="0.2">
      <c r="A7502" s="1">
        <v>7498</v>
      </c>
      <c r="B7502" s="2" t="s">
        <v>21696</v>
      </c>
      <c r="C7502" s="2" t="s">
        <v>21697</v>
      </c>
      <c r="D7502" s="24" t="s">
        <v>21698</v>
      </c>
      <c r="E7502" s="20" t="s">
        <v>21692</v>
      </c>
      <c r="F7502" s="3" t="s">
        <v>37978</v>
      </c>
      <c r="G7502" s="1">
        <v>3.9061730000000002E-3</v>
      </c>
      <c r="H7502" s="2">
        <v>0.99112321999999997</v>
      </c>
      <c r="I7502" s="3">
        <v>0.99971781800000004</v>
      </c>
      <c r="J7502" s="1">
        <v>0.33670562599999998</v>
      </c>
      <c r="K7502" s="2">
        <v>0.37933062200000001</v>
      </c>
      <c r="L7502" s="3">
        <v>0.95245369800000002</v>
      </c>
      <c r="M7502" s="1">
        <v>0.34973537688381501</v>
      </c>
      <c r="N7502" s="2">
        <v>0.32519162753684799</v>
      </c>
      <c r="O7502" s="3">
        <v>0.98912211851165599</v>
      </c>
      <c r="P7502" s="1">
        <v>0.670521378</v>
      </c>
      <c r="Q7502" s="2">
        <v>6.7415238000000002E-2</v>
      </c>
      <c r="R7502" s="3">
        <v>0.70235322099999997</v>
      </c>
      <c r="S7502" s="1">
        <v>0.26357705137052501</v>
      </c>
      <c r="T7502" s="2">
        <v>0.51783851715013096</v>
      </c>
      <c r="U7502" s="3">
        <v>0.99913568982620904</v>
      </c>
      <c r="V7502" s="1">
        <v>0.59837372799999999</v>
      </c>
      <c r="W7502" s="2">
        <v>0.15064971899999999</v>
      </c>
      <c r="X7502" s="3">
        <v>0.99931182399999996</v>
      </c>
    </row>
    <row r="7503" spans="1:24" x14ac:dyDescent="0.2">
      <c r="A7503" s="1">
        <v>7499</v>
      </c>
      <c r="B7503" s="2" t="s">
        <v>21699</v>
      </c>
      <c r="C7503" s="2" t="s">
        <v>21700</v>
      </c>
      <c r="D7503" s="24" t="s">
        <v>21701</v>
      </c>
      <c r="E7503" s="20" t="s">
        <v>21702</v>
      </c>
      <c r="F7503" s="3" t="s">
        <v>37979</v>
      </c>
      <c r="G7503" s="1">
        <v>0.34050931800000001</v>
      </c>
      <c r="H7503" s="2">
        <v>9.2364400999999999E-2</v>
      </c>
      <c r="I7503" s="3">
        <v>0.68598622200000003</v>
      </c>
      <c r="J7503" s="1">
        <v>0.42859821100000001</v>
      </c>
      <c r="K7503" s="2">
        <v>8.4226713999999994E-2</v>
      </c>
      <c r="L7503" s="3">
        <v>0.71595076499999999</v>
      </c>
      <c r="M7503" s="1">
        <v>0.27780587803133699</v>
      </c>
      <c r="N7503" s="2">
        <v>0.165173683069543</v>
      </c>
      <c r="O7503" s="3">
        <v>0.94108602821597498</v>
      </c>
      <c r="P7503" s="1">
        <v>0.226377362</v>
      </c>
      <c r="Q7503" s="2">
        <v>0.25457460300000001</v>
      </c>
      <c r="R7503" s="3">
        <v>0.89908547800000005</v>
      </c>
      <c r="S7503" s="1">
        <v>-2.28882698577202E-2</v>
      </c>
      <c r="T7503" s="2">
        <v>0.90691840486984399</v>
      </c>
      <c r="U7503" s="3">
        <v>0.99913568982620904</v>
      </c>
      <c r="V7503" s="1">
        <v>-4.8138889999999997E-2</v>
      </c>
      <c r="W7503" s="2">
        <v>0.80584645399999999</v>
      </c>
      <c r="X7503" s="3">
        <v>0.99931182399999996</v>
      </c>
    </row>
    <row r="7504" spans="1:24" x14ac:dyDescent="0.2">
      <c r="A7504" s="1">
        <v>7500</v>
      </c>
      <c r="B7504" s="2" t="s">
        <v>21703</v>
      </c>
      <c r="C7504" s="2" t="s">
        <v>21704</v>
      </c>
      <c r="D7504" s="24" t="s">
        <v>21705</v>
      </c>
      <c r="E7504" s="20" t="s">
        <v>21702</v>
      </c>
      <c r="F7504" s="3" t="s">
        <v>37980</v>
      </c>
      <c r="G7504" s="1" t="s">
        <v>9</v>
      </c>
      <c r="H7504" s="2" t="s">
        <v>9</v>
      </c>
      <c r="I7504" s="3" t="s">
        <v>9</v>
      </c>
      <c r="J7504" s="1" t="s">
        <v>10</v>
      </c>
      <c r="K7504" s="2" t="s">
        <v>9</v>
      </c>
      <c r="L7504" s="3">
        <v>0</v>
      </c>
      <c r="M7504" s="1" t="s">
        <v>9</v>
      </c>
      <c r="N7504" s="2" t="s">
        <v>9</v>
      </c>
      <c r="O7504" s="3" t="s">
        <v>9</v>
      </c>
      <c r="P7504" s="1" t="s">
        <v>10</v>
      </c>
      <c r="Q7504" s="2" t="s">
        <v>9</v>
      </c>
      <c r="R7504" s="3">
        <v>0</v>
      </c>
      <c r="S7504" s="1" t="s">
        <v>10</v>
      </c>
      <c r="T7504" s="2" t="s">
        <v>9</v>
      </c>
      <c r="U7504" s="3">
        <v>0</v>
      </c>
      <c r="V7504" s="1" t="s">
        <v>10</v>
      </c>
      <c r="W7504" s="2" t="s">
        <v>9</v>
      </c>
      <c r="X7504" s="3">
        <v>0</v>
      </c>
    </row>
    <row r="7505" spans="1:24" x14ac:dyDescent="0.2">
      <c r="A7505" s="1">
        <v>7501</v>
      </c>
      <c r="B7505" s="2" t="s">
        <v>21706</v>
      </c>
      <c r="C7505" s="2" t="s">
        <v>21707</v>
      </c>
      <c r="D7505" s="24" t="s">
        <v>21708</v>
      </c>
      <c r="E7505" s="20" t="s">
        <v>21702</v>
      </c>
      <c r="F7505" s="3" t="s">
        <v>37981</v>
      </c>
      <c r="G7505" s="1">
        <v>0.302051719</v>
      </c>
      <c r="H7505" s="2">
        <v>0.61860087900000005</v>
      </c>
      <c r="I7505" s="3">
        <v>0.97889237200000001</v>
      </c>
      <c r="J7505" s="1">
        <v>0.94095205599999998</v>
      </c>
      <c r="K7505" s="2">
        <v>0.132598454</v>
      </c>
      <c r="L7505" s="3">
        <v>0.78296440300000003</v>
      </c>
      <c r="M7505" s="1">
        <v>0.27344768689973697</v>
      </c>
      <c r="N7505" s="2">
        <v>0.63462546385817498</v>
      </c>
      <c r="O7505" s="3">
        <v>0.99984102997549595</v>
      </c>
      <c r="P7505" s="1">
        <v>0.50691357199999998</v>
      </c>
      <c r="Q7505" s="2">
        <v>0.38221369300000002</v>
      </c>
      <c r="R7505" s="3">
        <v>0.92621964199999995</v>
      </c>
      <c r="S7505" s="1">
        <v>-0.101587687495433</v>
      </c>
      <c r="T7505" s="2">
        <v>0.85103446669377103</v>
      </c>
      <c r="U7505" s="3">
        <v>0.99913568982620904</v>
      </c>
      <c r="V7505" s="1">
        <v>-1.230834011</v>
      </c>
      <c r="W7505" s="2">
        <v>3.3687994999999998E-2</v>
      </c>
      <c r="X7505" s="3">
        <v>0.99931182399999996</v>
      </c>
    </row>
    <row r="7506" spans="1:24" x14ac:dyDescent="0.2">
      <c r="A7506" s="1">
        <v>7502</v>
      </c>
      <c r="B7506" s="2" t="s">
        <v>21709</v>
      </c>
      <c r="C7506" s="2" t="s">
        <v>21710</v>
      </c>
      <c r="D7506" s="24" t="s">
        <v>21711</v>
      </c>
      <c r="E7506" s="20" t="s">
        <v>21702</v>
      </c>
      <c r="F7506" s="3" t="s">
        <v>37981</v>
      </c>
      <c r="G7506" s="1">
        <v>-1.5680853000000002E-2</v>
      </c>
      <c r="H7506" s="2">
        <v>0.97288583500000003</v>
      </c>
      <c r="I7506" s="3">
        <v>0.99971781800000004</v>
      </c>
      <c r="J7506" s="1">
        <v>0.229723765</v>
      </c>
      <c r="K7506" s="2">
        <v>0.61999832099999996</v>
      </c>
      <c r="L7506" s="3">
        <v>0.98371312799999999</v>
      </c>
      <c r="M7506" s="1">
        <v>0.27344768689973797</v>
      </c>
      <c r="N7506" s="2">
        <v>0.53481820640250599</v>
      </c>
      <c r="O7506" s="3">
        <v>0.99984102997549595</v>
      </c>
      <c r="P7506" s="1">
        <v>0.50691357199999998</v>
      </c>
      <c r="Q7506" s="2">
        <v>0.25727534699999999</v>
      </c>
      <c r="R7506" s="3">
        <v>0.89908547800000005</v>
      </c>
      <c r="S7506" s="1">
        <v>-0.35647393712749897</v>
      </c>
      <c r="T7506" s="2">
        <v>0.444295762514265</v>
      </c>
      <c r="U7506" s="3">
        <v>0.99913568982620904</v>
      </c>
      <c r="V7506" s="1">
        <v>-1.7859094639999999</v>
      </c>
      <c r="W7506" s="2">
        <v>2.6625770000000002E-3</v>
      </c>
      <c r="X7506" s="3">
        <v>0.99077810899999996</v>
      </c>
    </row>
    <row r="7507" spans="1:24" x14ac:dyDescent="0.2">
      <c r="A7507" s="1">
        <v>7503</v>
      </c>
      <c r="B7507" s="2" t="s">
        <v>21712</v>
      </c>
      <c r="C7507" s="2" t="s">
        <v>21713</v>
      </c>
      <c r="D7507" s="24" t="s">
        <v>21714</v>
      </c>
      <c r="E7507" s="20" t="s">
        <v>21702</v>
      </c>
      <c r="F7507" s="3" t="s">
        <v>37982</v>
      </c>
      <c r="G7507" s="1">
        <v>-3.2436986000000001E-2</v>
      </c>
      <c r="H7507" s="2">
        <v>0.94883694900000004</v>
      </c>
      <c r="I7507" s="3">
        <v>0.99971781800000004</v>
      </c>
      <c r="J7507" s="1">
        <v>0.21296763299999999</v>
      </c>
      <c r="K7507" s="2">
        <v>0.67467974799999997</v>
      </c>
      <c r="L7507" s="3">
        <v>0.98780855899999997</v>
      </c>
      <c r="M7507" s="1">
        <v>0.37686652653566</v>
      </c>
      <c r="N7507" s="2">
        <v>0.46119613407065002</v>
      </c>
      <c r="O7507" s="3">
        <v>0.99984102997549595</v>
      </c>
      <c r="P7507" s="1">
        <v>0.35948668499999997</v>
      </c>
      <c r="Q7507" s="2">
        <v>0.46771943199999999</v>
      </c>
      <c r="R7507" s="3">
        <v>0.93558062799999997</v>
      </c>
      <c r="S7507" s="1">
        <v>0.51312727090513199</v>
      </c>
      <c r="T7507" s="2">
        <v>0.21435958797487101</v>
      </c>
      <c r="U7507" s="3">
        <v>0.99913568982620904</v>
      </c>
      <c r="V7507" s="1" t="s">
        <v>40945</v>
      </c>
      <c r="W7507" s="2" t="s">
        <v>9</v>
      </c>
      <c r="X7507" s="3">
        <v>0</v>
      </c>
    </row>
    <row r="7508" spans="1:24" x14ac:dyDescent="0.2">
      <c r="A7508" s="1">
        <v>7504</v>
      </c>
      <c r="B7508" s="2" t="s">
        <v>21715</v>
      </c>
      <c r="C7508" s="2" t="s">
        <v>21716</v>
      </c>
      <c r="D7508" s="24" t="s">
        <v>21717</v>
      </c>
      <c r="E7508" s="20" t="s">
        <v>21702</v>
      </c>
      <c r="F7508" s="3" t="s">
        <v>37983</v>
      </c>
      <c r="G7508" s="1">
        <v>-3.2436986000000001E-2</v>
      </c>
      <c r="H7508" s="2">
        <v>0.94883694900000004</v>
      </c>
      <c r="I7508" s="3">
        <v>0.99971781800000004</v>
      </c>
      <c r="J7508" s="1">
        <v>0.21296763299999999</v>
      </c>
      <c r="K7508" s="2">
        <v>0.67467974799999997</v>
      </c>
      <c r="L7508" s="3">
        <v>0.98780855899999997</v>
      </c>
      <c r="M7508" s="1">
        <v>0.37686652653566</v>
      </c>
      <c r="N7508" s="2">
        <v>0.46119613407065002</v>
      </c>
      <c r="O7508" s="3">
        <v>0.99984102997549595</v>
      </c>
      <c r="P7508" s="1">
        <v>0.35948668499999997</v>
      </c>
      <c r="Q7508" s="2">
        <v>0.46771943199999999</v>
      </c>
      <c r="R7508" s="3">
        <v>0.93558062799999997</v>
      </c>
      <c r="S7508" s="1">
        <v>0.51312727090513199</v>
      </c>
      <c r="T7508" s="2">
        <v>0.21435958797487101</v>
      </c>
      <c r="U7508" s="3">
        <v>0.99913568982620904</v>
      </c>
      <c r="V7508" s="1" t="s">
        <v>40945</v>
      </c>
      <c r="W7508" s="2" t="s">
        <v>9</v>
      </c>
      <c r="X7508" s="3">
        <v>0</v>
      </c>
    </row>
    <row r="7509" spans="1:24" x14ac:dyDescent="0.2">
      <c r="A7509" s="1">
        <v>7505</v>
      </c>
      <c r="B7509" s="2" t="s">
        <v>21718</v>
      </c>
      <c r="C7509" s="2" t="s">
        <v>21719</v>
      </c>
      <c r="D7509" s="24" t="s">
        <v>21720</v>
      </c>
      <c r="E7509" s="20" t="s">
        <v>21702</v>
      </c>
      <c r="F7509" s="3" t="s">
        <v>37984</v>
      </c>
      <c r="G7509" s="1">
        <v>-0.458052815</v>
      </c>
      <c r="H7509" s="2">
        <v>0.29714910500000002</v>
      </c>
      <c r="I7509" s="3">
        <v>0.89678904199999998</v>
      </c>
      <c r="J7509" s="1">
        <v>0.27393568400000001</v>
      </c>
      <c r="K7509" s="2">
        <v>0.527289699</v>
      </c>
      <c r="L7509" s="3">
        <v>0.98191309900000001</v>
      </c>
      <c r="M7509" s="1">
        <v>-4.04104083041966E-2</v>
      </c>
      <c r="N7509" s="2">
        <v>0.91513842927450795</v>
      </c>
      <c r="O7509" s="3">
        <v>0.99984102997549595</v>
      </c>
      <c r="P7509" s="1">
        <v>0.45189496000000001</v>
      </c>
      <c r="Q7509" s="2">
        <v>0.245971357</v>
      </c>
      <c r="R7509" s="3">
        <v>0.89552948499999996</v>
      </c>
      <c r="S7509" s="1">
        <v>-0.37847487522853202</v>
      </c>
      <c r="T7509" s="2">
        <v>0.40996418321896699</v>
      </c>
      <c r="U7509" s="3">
        <v>0.99913568982620904</v>
      </c>
      <c r="V7509" s="1">
        <v>0.62543955399999995</v>
      </c>
      <c r="W7509" s="2">
        <v>0.22143512200000001</v>
      </c>
      <c r="X7509" s="3">
        <v>0.99931182399999996</v>
      </c>
    </row>
    <row r="7510" spans="1:24" x14ac:dyDescent="0.2">
      <c r="A7510" s="1">
        <v>7506</v>
      </c>
      <c r="B7510" s="2" t="s">
        <v>21721</v>
      </c>
      <c r="C7510" s="2" t="s">
        <v>21722</v>
      </c>
      <c r="D7510" s="24" t="s">
        <v>21723</v>
      </c>
      <c r="E7510" s="20" t="s">
        <v>21724</v>
      </c>
      <c r="F7510" s="3" t="s">
        <v>37985</v>
      </c>
      <c r="G7510" s="1">
        <v>-0.27767037100000003</v>
      </c>
      <c r="H7510" s="2">
        <v>0.66522125899999995</v>
      </c>
      <c r="I7510" s="3">
        <v>0.98223275799999998</v>
      </c>
      <c r="J7510" s="1">
        <v>0.13435260199999999</v>
      </c>
      <c r="K7510" s="2">
        <v>0.83389804300000003</v>
      </c>
      <c r="L7510" s="3">
        <v>0.99400054500000001</v>
      </c>
      <c r="M7510" s="1">
        <v>4.6550677008602097E-2</v>
      </c>
      <c r="N7510" s="2">
        <v>0.942052843158521</v>
      </c>
      <c r="O7510" s="3">
        <v>0.99984102997549595</v>
      </c>
      <c r="P7510" s="1">
        <v>-0.12977315</v>
      </c>
      <c r="Q7510" s="2">
        <v>0.85122973499999999</v>
      </c>
      <c r="R7510" s="3">
        <v>0.986265524</v>
      </c>
      <c r="S7510" s="1">
        <v>0.240960390757748</v>
      </c>
      <c r="T7510" s="2">
        <v>0.70714027778298405</v>
      </c>
      <c r="U7510" s="3">
        <v>0.99913568982620904</v>
      </c>
      <c r="V7510" s="1">
        <v>0.63197363399999995</v>
      </c>
      <c r="W7510" s="2">
        <v>0.328815211</v>
      </c>
      <c r="X7510" s="3">
        <v>0.99931182399999996</v>
      </c>
    </row>
    <row r="7511" spans="1:24" x14ac:dyDescent="0.2">
      <c r="A7511" s="1">
        <v>7507</v>
      </c>
      <c r="B7511" s="2" t="s">
        <v>21725</v>
      </c>
      <c r="C7511" s="2" t="s">
        <v>21726</v>
      </c>
      <c r="D7511" s="24" t="s">
        <v>21727</v>
      </c>
      <c r="E7511" s="20" t="s">
        <v>21728</v>
      </c>
      <c r="F7511" s="3" t="s">
        <v>37986</v>
      </c>
      <c r="G7511" s="1">
        <v>-0.99734486099999997</v>
      </c>
      <c r="H7511" s="2">
        <v>4.1257888E-2</v>
      </c>
      <c r="I7511" s="3">
        <v>0.53568469399999996</v>
      </c>
      <c r="J7511" s="1">
        <v>-0.228100526</v>
      </c>
      <c r="K7511" s="2">
        <v>0.57656607299999996</v>
      </c>
      <c r="L7511" s="3">
        <v>0.98371312799999999</v>
      </c>
      <c r="M7511" s="1">
        <v>-0.180644187766659</v>
      </c>
      <c r="N7511" s="2">
        <v>0.691666408493118</v>
      </c>
      <c r="O7511" s="3">
        <v>0.99984102997549595</v>
      </c>
      <c r="P7511" s="1">
        <v>-0.52614153600000002</v>
      </c>
      <c r="Q7511" s="2">
        <v>0.179633188</v>
      </c>
      <c r="R7511" s="3">
        <v>0.85802109999999998</v>
      </c>
      <c r="S7511" s="1">
        <v>-0.3537128771377</v>
      </c>
      <c r="T7511" s="2">
        <v>0.52775843152517798</v>
      </c>
      <c r="U7511" s="3">
        <v>0.99913568982620904</v>
      </c>
      <c r="V7511" s="1">
        <v>-0.29630669500000001</v>
      </c>
      <c r="W7511" s="2">
        <v>0.59609448399999998</v>
      </c>
      <c r="X7511" s="3">
        <v>0.99931182399999996</v>
      </c>
    </row>
    <row r="7512" spans="1:24" x14ac:dyDescent="0.2">
      <c r="A7512" s="1">
        <v>7508</v>
      </c>
      <c r="B7512" s="2" t="s">
        <v>21729</v>
      </c>
      <c r="C7512" s="2" t="s">
        <v>21730</v>
      </c>
      <c r="D7512" s="24" t="s">
        <v>21731</v>
      </c>
      <c r="E7512" s="20" t="s">
        <v>21732</v>
      </c>
      <c r="F7512" s="3" t="s">
        <v>37987</v>
      </c>
      <c r="G7512" s="1">
        <v>0.57095904099999994</v>
      </c>
      <c r="H7512" s="2">
        <v>3.1897632000000002E-2</v>
      </c>
      <c r="I7512" s="3">
        <v>0.47972710099999999</v>
      </c>
      <c r="J7512" s="1">
        <v>0.59671403899999997</v>
      </c>
      <c r="K7512" s="2">
        <v>4.5571955999999997E-2</v>
      </c>
      <c r="L7512" s="3">
        <v>0.57748023800000003</v>
      </c>
      <c r="M7512" s="1">
        <v>0.33300120727044402</v>
      </c>
      <c r="N7512" s="2">
        <v>0.15689423672629599</v>
      </c>
      <c r="O7512" s="3">
        <v>0.93206771533315502</v>
      </c>
      <c r="P7512" s="1">
        <v>0.23449645399999999</v>
      </c>
      <c r="Q7512" s="2">
        <v>0.34668106999999998</v>
      </c>
      <c r="R7512" s="3">
        <v>0.91696951000000004</v>
      </c>
      <c r="S7512" s="1">
        <v>5.1593582044921503E-2</v>
      </c>
      <c r="T7512" s="2">
        <v>0.87249194898313898</v>
      </c>
      <c r="U7512" s="3">
        <v>0.99913568982620904</v>
      </c>
      <c r="V7512" s="1">
        <v>-1.0137670000000001E-3</v>
      </c>
      <c r="W7512" s="2">
        <v>0.997242454</v>
      </c>
      <c r="X7512" s="3">
        <v>0.99931182399999996</v>
      </c>
    </row>
    <row r="7513" spans="1:24" x14ac:dyDescent="0.2">
      <c r="A7513" s="1">
        <v>7509</v>
      </c>
      <c r="B7513" s="2" t="s">
        <v>21733</v>
      </c>
      <c r="C7513" s="2" t="s">
        <v>21734</v>
      </c>
      <c r="D7513" s="24" t="s">
        <v>41749</v>
      </c>
      <c r="E7513" s="20" t="s">
        <v>21735</v>
      </c>
      <c r="F7513" s="3" t="s">
        <v>37988</v>
      </c>
      <c r="G7513" s="1" t="s">
        <v>10</v>
      </c>
      <c r="H7513" s="2" t="s">
        <v>9</v>
      </c>
      <c r="I7513" s="3">
        <v>0</v>
      </c>
      <c r="J7513" s="1" t="s">
        <v>10</v>
      </c>
      <c r="K7513" s="2" t="s">
        <v>9</v>
      </c>
      <c r="L7513" s="3">
        <v>0</v>
      </c>
      <c r="M7513" s="1" t="s">
        <v>9</v>
      </c>
      <c r="N7513" s="2" t="s">
        <v>9</v>
      </c>
      <c r="O7513" s="3" t="s">
        <v>9</v>
      </c>
      <c r="P7513" s="1" t="s">
        <v>10</v>
      </c>
      <c r="Q7513" s="2" t="s">
        <v>9</v>
      </c>
      <c r="R7513" s="3">
        <v>0</v>
      </c>
      <c r="S7513" s="1" t="s">
        <v>9</v>
      </c>
      <c r="T7513" s="2" t="s">
        <v>9</v>
      </c>
      <c r="U7513" s="3" t="s">
        <v>9</v>
      </c>
      <c r="V7513" s="1" t="s">
        <v>10</v>
      </c>
      <c r="W7513" s="2" t="s">
        <v>9</v>
      </c>
      <c r="X7513" s="3">
        <v>0</v>
      </c>
    </row>
    <row r="7514" spans="1:24" x14ac:dyDescent="0.2">
      <c r="A7514" s="1">
        <v>7510</v>
      </c>
      <c r="B7514" s="2" t="s">
        <v>21736</v>
      </c>
      <c r="C7514" s="2" t="s">
        <v>21737</v>
      </c>
      <c r="D7514" s="24" t="s">
        <v>41750</v>
      </c>
      <c r="E7514" s="20" t="s">
        <v>21735</v>
      </c>
      <c r="F7514" s="3" t="s">
        <v>37989</v>
      </c>
      <c r="G7514" s="1">
        <v>0.81199053499999996</v>
      </c>
      <c r="H7514" s="2">
        <v>1.4729055E-2</v>
      </c>
      <c r="I7514" s="3">
        <v>0.35733090000000001</v>
      </c>
      <c r="J7514" s="1">
        <v>0.97823284899999996</v>
      </c>
      <c r="K7514" s="2">
        <v>4.2428479999999996E-3</v>
      </c>
      <c r="L7514" s="3">
        <v>0.191799104</v>
      </c>
      <c r="M7514" s="1">
        <v>1.0693566143268201</v>
      </c>
      <c r="N7514" s="2">
        <v>2.0941937196494701E-3</v>
      </c>
      <c r="O7514" s="3">
        <v>0.24731145894352499</v>
      </c>
      <c r="P7514" s="1">
        <v>1.0710576489999999</v>
      </c>
      <c r="Q7514" s="2">
        <v>3.5369379999999999E-3</v>
      </c>
      <c r="R7514" s="3">
        <v>0.31655597499999999</v>
      </c>
      <c r="S7514" s="1">
        <v>4.6856980687603203E-2</v>
      </c>
      <c r="T7514" s="2">
        <v>0.87046719776282</v>
      </c>
      <c r="U7514" s="3">
        <v>0.99913568982620904</v>
      </c>
      <c r="V7514" s="1">
        <v>0.12354266899999999</v>
      </c>
      <c r="W7514" s="2">
        <v>0.66781305700000004</v>
      </c>
      <c r="X7514" s="3">
        <v>0.99931182399999996</v>
      </c>
    </row>
    <row r="7515" spans="1:24" x14ac:dyDescent="0.2">
      <c r="A7515" s="1">
        <v>7511</v>
      </c>
      <c r="B7515" s="2" t="s">
        <v>21738</v>
      </c>
      <c r="C7515" s="2" t="s">
        <v>21739</v>
      </c>
      <c r="D7515" s="24" t="s">
        <v>41751</v>
      </c>
      <c r="E7515" s="20" t="s">
        <v>21735</v>
      </c>
      <c r="F7515" s="3" t="s">
        <v>37990</v>
      </c>
      <c r="G7515" s="1">
        <v>-2.0652496999999999E-2</v>
      </c>
      <c r="H7515" s="2">
        <v>0.982808723</v>
      </c>
      <c r="I7515" s="3">
        <v>0.99971781800000004</v>
      </c>
      <c r="J7515" s="1">
        <v>-0.47632866600000001</v>
      </c>
      <c r="K7515" s="2">
        <v>0.62168130499999996</v>
      </c>
      <c r="L7515" s="3">
        <v>0.98371312799999999</v>
      </c>
      <c r="M7515" s="1">
        <v>0.32835376387123699</v>
      </c>
      <c r="N7515" s="2">
        <v>0.732778917579192</v>
      </c>
      <c r="O7515" s="3">
        <v>0.99984102997549595</v>
      </c>
      <c r="P7515" s="1">
        <v>-1.773222147</v>
      </c>
      <c r="Q7515" s="2">
        <v>8.9584204000000001E-2</v>
      </c>
      <c r="R7515" s="3">
        <v>0.74548143099999997</v>
      </c>
      <c r="S7515" s="1">
        <v>0.31284759944893198</v>
      </c>
      <c r="T7515" s="2">
        <v>0.77792150651938397</v>
      </c>
      <c r="U7515" s="3">
        <v>0.99913568982620904</v>
      </c>
      <c r="V7515" s="1">
        <v>-0.104787388</v>
      </c>
      <c r="W7515" s="2">
        <v>0.89353458500000005</v>
      </c>
      <c r="X7515" s="3">
        <v>0.99931182399999996</v>
      </c>
    </row>
    <row r="7516" spans="1:24" x14ac:dyDescent="0.2">
      <c r="A7516" s="1">
        <v>7512</v>
      </c>
      <c r="B7516" s="2" t="s">
        <v>21740</v>
      </c>
      <c r="C7516" s="2" t="s">
        <v>21741</v>
      </c>
      <c r="D7516" s="24" t="s">
        <v>41752</v>
      </c>
      <c r="E7516" s="20" t="s">
        <v>21735</v>
      </c>
      <c r="F7516" s="3" t="s">
        <v>37991</v>
      </c>
      <c r="G7516" s="1">
        <v>0.11512987399999999</v>
      </c>
      <c r="H7516" s="2">
        <v>0.77878480500000002</v>
      </c>
      <c r="I7516" s="3">
        <v>0.99103952799999995</v>
      </c>
      <c r="J7516" s="1">
        <v>-0.48453354399999998</v>
      </c>
      <c r="K7516" s="2">
        <v>0.20952878999999999</v>
      </c>
      <c r="L7516" s="3">
        <v>0.86014698700000003</v>
      </c>
      <c r="M7516" s="1">
        <v>-0.37599082321437299</v>
      </c>
      <c r="N7516" s="2">
        <v>0.32671315724563998</v>
      </c>
      <c r="O7516" s="3">
        <v>0.98912211851165599</v>
      </c>
      <c r="P7516" s="1">
        <v>-0.33741518599999998</v>
      </c>
      <c r="Q7516" s="2">
        <v>0.41356579799999998</v>
      </c>
      <c r="R7516" s="3">
        <v>0.92742593200000001</v>
      </c>
      <c r="S7516" s="1">
        <v>-0.18986739841776301</v>
      </c>
      <c r="T7516" s="2">
        <v>0.61750961425211204</v>
      </c>
      <c r="U7516" s="3">
        <v>0.99913568982620904</v>
      </c>
      <c r="V7516" s="1">
        <v>0.14509317699999999</v>
      </c>
      <c r="W7516" s="2">
        <v>0.70240411599999997</v>
      </c>
      <c r="X7516" s="3">
        <v>0.99931182399999996</v>
      </c>
    </row>
    <row r="7517" spans="1:24" x14ac:dyDescent="0.2">
      <c r="A7517" s="1">
        <v>7513</v>
      </c>
      <c r="B7517" s="2" t="s">
        <v>21742</v>
      </c>
      <c r="C7517" s="2" t="s">
        <v>21743</v>
      </c>
      <c r="D7517" s="24" t="s">
        <v>21744</v>
      </c>
      <c r="E7517" s="20" t="s">
        <v>21745</v>
      </c>
      <c r="F7517" s="3" t="s">
        <v>37992</v>
      </c>
      <c r="G7517" s="1">
        <v>0.78337458400000004</v>
      </c>
      <c r="H7517" s="2">
        <v>0.65608981</v>
      </c>
      <c r="I7517" s="3">
        <v>0.98223275799999998</v>
      </c>
      <c r="J7517" s="1" t="s">
        <v>40945</v>
      </c>
      <c r="K7517" s="2" t="s">
        <v>9</v>
      </c>
      <c r="L7517" s="3">
        <v>0</v>
      </c>
      <c r="M7517" s="1">
        <v>0.866220090304478</v>
      </c>
      <c r="N7517" s="2">
        <v>0.55242146191833696</v>
      </c>
      <c r="O7517" s="3">
        <v>0.99984102997549595</v>
      </c>
      <c r="P7517" s="1">
        <v>-0.21010672699999999</v>
      </c>
      <c r="Q7517" s="2">
        <v>0.90325233000000005</v>
      </c>
      <c r="R7517" s="3">
        <v>0.98855709000000003</v>
      </c>
      <c r="S7517" s="1" t="s">
        <v>40945</v>
      </c>
      <c r="T7517" s="2" t="s">
        <v>9</v>
      </c>
      <c r="U7517" s="3">
        <v>0</v>
      </c>
      <c r="V7517" s="1">
        <v>0.85875186199999998</v>
      </c>
      <c r="W7517" s="2">
        <v>0.62670296800000003</v>
      </c>
      <c r="X7517" s="3">
        <v>0.99931182399999996</v>
      </c>
    </row>
    <row r="7518" spans="1:24" x14ac:dyDescent="0.2">
      <c r="A7518" s="1">
        <v>7514</v>
      </c>
      <c r="B7518" s="2" t="s">
        <v>21746</v>
      </c>
      <c r="C7518" s="2" t="s">
        <v>21747</v>
      </c>
      <c r="D7518" s="24" t="s">
        <v>21748</v>
      </c>
      <c r="E7518" s="20" t="s">
        <v>21745</v>
      </c>
      <c r="F7518" s="3" t="s">
        <v>37993</v>
      </c>
      <c r="G7518" s="1">
        <v>-1.021013999</v>
      </c>
      <c r="H7518" s="5">
        <v>3.2200000000000001E-6</v>
      </c>
      <c r="I7518" s="3">
        <v>2.9094350000000001E-3</v>
      </c>
      <c r="J7518" s="1" t="s">
        <v>40945</v>
      </c>
      <c r="K7518" s="2" t="s">
        <v>9</v>
      </c>
      <c r="L7518" s="3">
        <v>0</v>
      </c>
      <c r="M7518" s="1">
        <v>-0.107649598853072</v>
      </c>
      <c r="N7518" s="2">
        <v>4.7564203078100898E-3</v>
      </c>
      <c r="O7518" s="3">
        <v>0.36138780822919198</v>
      </c>
      <c r="P7518" s="1" t="s">
        <v>40945</v>
      </c>
      <c r="Q7518" s="2" t="s">
        <v>9</v>
      </c>
      <c r="R7518" s="3">
        <v>0</v>
      </c>
      <c r="S7518" s="1">
        <v>-0.38489212293789898</v>
      </c>
      <c r="T7518" s="5">
        <v>1.10081810444473E-4</v>
      </c>
      <c r="U7518" s="3">
        <v>0.27014076283073801</v>
      </c>
      <c r="V7518" s="1">
        <v>0.16213905100000001</v>
      </c>
      <c r="W7518" s="2">
        <v>2.1970969999999999E-3</v>
      </c>
      <c r="X7518" s="3">
        <v>0.99077810899999996</v>
      </c>
    </row>
    <row r="7519" spans="1:24" x14ac:dyDescent="0.2">
      <c r="A7519" s="1">
        <v>7515</v>
      </c>
      <c r="B7519" s="2" t="s">
        <v>21749</v>
      </c>
      <c r="C7519" s="2" t="s">
        <v>21750</v>
      </c>
      <c r="D7519" s="24" t="s">
        <v>21751</v>
      </c>
      <c r="E7519" s="20" t="s">
        <v>21745</v>
      </c>
      <c r="F7519" s="3" t="s">
        <v>37994</v>
      </c>
      <c r="G7519" s="1">
        <v>-0.45210783999999998</v>
      </c>
      <c r="H7519" s="2">
        <v>2.8284759999999999E-3</v>
      </c>
      <c r="I7519" s="3">
        <v>0.15811107099999999</v>
      </c>
      <c r="J7519" s="1">
        <v>-0.62864462600000004</v>
      </c>
      <c r="K7519" s="5">
        <v>1.2300000000000001E-4</v>
      </c>
      <c r="L7519" s="3">
        <v>2.4557163E-2</v>
      </c>
      <c r="M7519" s="1">
        <v>-0.38106255749246598</v>
      </c>
      <c r="N7519" s="2">
        <v>2.1321892858221498E-3</v>
      </c>
      <c r="O7519" s="3">
        <v>0.24731145894352499</v>
      </c>
      <c r="P7519" s="1" t="s">
        <v>40945</v>
      </c>
      <c r="Q7519" s="2" t="s">
        <v>9</v>
      </c>
      <c r="R7519" s="3">
        <v>0</v>
      </c>
      <c r="S7519" s="1">
        <v>-0.68460805111800105</v>
      </c>
      <c r="T7519" s="2">
        <v>1.09285558518391E-3</v>
      </c>
      <c r="U7519" s="3">
        <v>0.94145957966931504</v>
      </c>
      <c r="V7519" s="1" t="s">
        <v>40945</v>
      </c>
      <c r="W7519" s="2" t="s">
        <v>9</v>
      </c>
      <c r="X7519" s="3">
        <v>0</v>
      </c>
    </row>
    <row r="7520" spans="1:24" x14ac:dyDescent="0.2">
      <c r="A7520" s="1">
        <v>7516</v>
      </c>
      <c r="B7520" s="2" t="s">
        <v>21752</v>
      </c>
      <c r="C7520" s="2" t="s">
        <v>21753</v>
      </c>
      <c r="D7520" s="24" t="s">
        <v>21754</v>
      </c>
      <c r="E7520" s="20" t="s">
        <v>21755</v>
      </c>
      <c r="F7520" s="3" t="s">
        <v>37995</v>
      </c>
      <c r="G7520" s="1" t="s">
        <v>40945</v>
      </c>
      <c r="H7520" s="2" t="s">
        <v>9</v>
      </c>
      <c r="I7520" s="3">
        <v>0</v>
      </c>
      <c r="J7520" s="1">
        <v>-0.38183176600000002</v>
      </c>
      <c r="K7520" s="2">
        <v>0.75756995599999999</v>
      </c>
      <c r="L7520" s="3">
        <v>0.99252891300000001</v>
      </c>
      <c r="M7520" s="1" t="s">
        <v>40945</v>
      </c>
      <c r="N7520" s="2" t="s">
        <v>9</v>
      </c>
      <c r="O7520" s="3">
        <v>0</v>
      </c>
      <c r="P7520" s="1" t="s">
        <v>40945</v>
      </c>
      <c r="Q7520" s="2" t="s">
        <v>9</v>
      </c>
      <c r="R7520" s="3">
        <v>0</v>
      </c>
      <c r="S7520" s="1">
        <v>-1.1088496615775101</v>
      </c>
      <c r="T7520" s="2">
        <v>0.28379153844975202</v>
      </c>
      <c r="U7520" s="3">
        <v>0.99913568982620904</v>
      </c>
      <c r="V7520" s="1">
        <v>-0.75917268199999999</v>
      </c>
      <c r="W7520" s="2">
        <v>0.50238332699999999</v>
      </c>
      <c r="X7520" s="3">
        <v>0.99931182399999996</v>
      </c>
    </row>
    <row r="7521" spans="1:24" x14ac:dyDescent="0.2">
      <c r="A7521" s="1">
        <v>7517</v>
      </c>
      <c r="B7521" s="2" t="s">
        <v>21756</v>
      </c>
      <c r="C7521" s="2" t="s">
        <v>21757</v>
      </c>
      <c r="D7521" s="24" t="s">
        <v>21758</v>
      </c>
      <c r="E7521" s="20" t="s">
        <v>21759</v>
      </c>
      <c r="F7521" s="3" t="s">
        <v>37996</v>
      </c>
      <c r="G7521" s="1">
        <v>0.80494638399999996</v>
      </c>
      <c r="H7521" s="2">
        <v>0.41608388000000002</v>
      </c>
      <c r="I7521" s="3">
        <v>0.95123903099999996</v>
      </c>
      <c r="J7521" s="1">
        <v>1.7738340109999999</v>
      </c>
      <c r="K7521" s="2">
        <v>4.9341090999999997E-2</v>
      </c>
      <c r="L7521" s="3">
        <v>0.58592458800000002</v>
      </c>
      <c r="M7521" s="1">
        <v>0.55297237687518797</v>
      </c>
      <c r="N7521" s="2">
        <v>0.49113648483633898</v>
      </c>
      <c r="O7521" s="3">
        <v>0.99984102997549595</v>
      </c>
      <c r="P7521" s="1">
        <v>0.56595724700000005</v>
      </c>
      <c r="Q7521" s="2">
        <v>0.44193871299999998</v>
      </c>
      <c r="R7521" s="3">
        <v>0.931767134</v>
      </c>
      <c r="S7521" s="1">
        <v>-0.28141865674802002</v>
      </c>
      <c r="T7521" s="2">
        <v>0.75101838975776103</v>
      </c>
      <c r="U7521" s="3">
        <v>0.99913568982620904</v>
      </c>
      <c r="V7521" s="1">
        <v>0.55678008700000003</v>
      </c>
      <c r="W7521" s="2">
        <v>0.62134238799999997</v>
      </c>
      <c r="X7521" s="3">
        <v>0.99931182399999996</v>
      </c>
    </row>
    <row r="7522" spans="1:24" x14ac:dyDescent="0.2">
      <c r="A7522" s="1">
        <v>7518</v>
      </c>
      <c r="B7522" s="2" t="s">
        <v>21760</v>
      </c>
      <c r="C7522" s="2" t="s">
        <v>21761</v>
      </c>
      <c r="D7522" s="24" t="s">
        <v>21762</v>
      </c>
      <c r="E7522" s="20" t="s">
        <v>21759</v>
      </c>
      <c r="F7522" s="3" t="s">
        <v>37997</v>
      </c>
      <c r="G7522" s="1">
        <v>0.23414001300000001</v>
      </c>
      <c r="H7522" s="2">
        <v>0.75633484600000001</v>
      </c>
      <c r="I7522" s="3">
        <v>0.99075464400000002</v>
      </c>
      <c r="J7522" s="1">
        <v>-0.61794964200000002</v>
      </c>
      <c r="K7522" s="2">
        <v>0.41619124400000002</v>
      </c>
      <c r="L7522" s="3">
        <v>0.95852900699999999</v>
      </c>
      <c r="M7522" s="1">
        <v>0.24210028479676901</v>
      </c>
      <c r="N7522" s="2">
        <v>0.76640780605434</v>
      </c>
      <c r="O7522" s="3">
        <v>0.99984102997549595</v>
      </c>
      <c r="P7522" s="1">
        <v>0.279493292</v>
      </c>
      <c r="Q7522" s="2">
        <v>0.73172414399999997</v>
      </c>
      <c r="R7522" s="3">
        <v>0.97985840300000004</v>
      </c>
      <c r="S7522" s="1">
        <v>-0.57572690146373395</v>
      </c>
      <c r="T7522" s="2">
        <v>0.48217590953044398</v>
      </c>
      <c r="U7522" s="3">
        <v>0.99913568982620904</v>
      </c>
      <c r="V7522" s="1">
        <v>0.34436408200000002</v>
      </c>
      <c r="W7522" s="2">
        <v>0.69289478999999998</v>
      </c>
      <c r="X7522" s="3">
        <v>0.99931182399999996</v>
      </c>
    </row>
    <row r="7523" spans="1:24" x14ac:dyDescent="0.2">
      <c r="A7523" s="1">
        <v>7519</v>
      </c>
      <c r="B7523" s="2" t="s">
        <v>21763</v>
      </c>
      <c r="C7523" s="2" t="s">
        <v>21764</v>
      </c>
      <c r="D7523" s="24" t="s">
        <v>21765</v>
      </c>
      <c r="E7523" s="20" t="s">
        <v>21759</v>
      </c>
      <c r="F7523" s="3" t="s">
        <v>37998</v>
      </c>
      <c r="G7523" s="1">
        <v>0.356832765</v>
      </c>
      <c r="H7523" s="2">
        <v>0.69685575700000002</v>
      </c>
      <c r="I7523" s="3">
        <v>0.98352805300000001</v>
      </c>
      <c r="J7523" s="1">
        <v>0.16044304000000001</v>
      </c>
      <c r="K7523" s="2">
        <v>0.84971919600000001</v>
      </c>
      <c r="L7523" s="3">
        <v>0.99400054500000001</v>
      </c>
      <c r="M7523" s="1">
        <v>0.26480148108698198</v>
      </c>
      <c r="N7523" s="2">
        <v>0.77231694249321903</v>
      </c>
      <c r="O7523" s="3">
        <v>0.99984102997549595</v>
      </c>
      <c r="P7523" s="1">
        <v>-0.76252702500000002</v>
      </c>
      <c r="Q7523" s="2">
        <v>0.37250092299999998</v>
      </c>
      <c r="R7523" s="3">
        <v>0.92321172600000001</v>
      </c>
      <c r="S7523" s="1">
        <v>-0.62663403158109299</v>
      </c>
      <c r="T7523" s="2">
        <v>0.49562418387179002</v>
      </c>
      <c r="U7523" s="3">
        <v>0.99913568982620904</v>
      </c>
      <c r="V7523" s="1">
        <v>0.35664065099999998</v>
      </c>
      <c r="W7523" s="2">
        <v>0.71563378499999997</v>
      </c>
      <c r="X7523" s="3">
        <v>0.99931182399999996</v>
      </c>
    </row>
    <row r="7524" spans="1:24" x14ac:dyDescent="0.2">
      <c r="A7524" s="1">
        <v>7520</v>
      </c>
      <c r="B7524" s="2" t="s">
        <v>21766</v>
      </c>
      <c r="C7524" s="2" t="s">
        <v>21767</v>
      </c>
      <c r="D7524" s="24" t="s">
        <v>21768</v>
      </c>
      <c r="E7524" s="20" t="s">
        <v>21759</v>
      </c>
      <c r="F7524" s="3" t="s">
        <v>37999</v>
      </c>
      <c r="G7524" s="1">
        <v>0.474793986</v>
      </c>
      <c r="H7524" s="2">
        <v>0.166515735</v>
      </c>
      <c r="I7524" s="3">
        <v>0.80648942000000001</v>
      </c>
      <c r="J7524" s="1">
        <v>0.16204348900000001</v>
      </c>
      <c r="K7524" s="2">
        <v>0.63043270900000004</v>
      </c>
      <c r="L7524" s="3">
        <v>0.98371312799999999</v>
      </c>
      <c r="M7524" s="1">
        <v>0.45778153641763197</v>
      </c>
      <c r="N7524" s="2">
        <v>0.18159705255165501</v>
      </c>
      <c r="O7524" s="3">
        <v>0.94742392182731106</v>
      </c>
      <c r="P7524" s="1">
        <v>0.77348310799999997</v>
      </c>
      <c r="Q7524" s="2">
        <v>4.1875656999999997E-2</v>
      </c>
      <c r="R7524" s="3">
        <v>0.661410528</v>
      </c>
      <c r="S7524" s="1">
        <v>0.58511262910915895</v>
      </c>
      <c r="T7524" s="2">
        <v>9.1577128697408305E-2</v>
      </c>
      <c r="U7524" s="3">
        <v>0.99913568982620904</v>
      </c>
      <c r="V7524" s="1">
        <v>0.36829967600000002</v>
      </c>
      <c r="W7524" s="2">
        <v>0.27919153400000002</v>
      </c>
      <c r="X7524" s="3">
        <v>0.99931182399999996</v>
      </c>
    </row>
    <row r="7525" spans="1:24" x14ac:dyDescent="0.2">
      <c r="A7525" s="1">
        <v>7521</v>
      </c>
      <c r="B7525" s="2" t="s">
        <v>21769</v>
      </c>
      <c r="C7525" s="2" t="s">
        <v>21770</v>
      </c>
      <c r="D7525" s="24" t="s">
        <v>21771</v>
      </c>
      <c r="E7525" s="20" t="s">
        <v>21759</v>
      </c>
      <c r="F7525" s="3" t="s">
        <v>38000</v>
      </c>
      <c r="G7525" s="1">
        <v>0.54918225300000001</v>
      </c>
      <c r="H7525" s="2">
        <v>0.168438113</v>
      </c>
      <c r="I7525" s="3">
        <v>0.80687109499999998</v>
      </c>
      <c r="J7525" s="1">
        <v>1.2204222000000001E-2</v>
      </c>
      <c r="K7525" s="2">
        <v>0.94789979300000005</v>
      </c>
      <c r="L7525" s="3">
        <v>0.99692618300000002</v>
      </c>
      <c r="M7525" s="1">
        <v>0.40540247582675298</v>
      </c>
      <c r="N7525" s="2">
        <v>0.19592136286432499</v>
      </c>
      <c r="O7525" s="3">
        <v>0.94965095338500705</v>
      </c>
      <c r="P7525" s="1" t="s">
        <v>40945</v>
      </c>
      <c r="Q7525" s="2" t="s">
        <v>9</v>
      </c>
      <c r="R7525" s="3">
        <v>0</v>
      </c>
      <c r="S7525" s="1" t="s">
        <v>40945</v>
      </c>
      <c r="T7525" s="2" t="s">
        <v>9</v>
      </c>
      <c r="U7525" s="3">
        <v>0</v>
      </c>
      <c r="V7525" s="1">
        <v>0.26690179600000002</v>
      </c>
      <c r="W7525" s="2">
        <v>0.32376366000000001</v>
      </c>
      <c r="X7525" s="3">
        <v>0.99931182399999996</v>
      </c>
    </row>
    <row r="7526" spans="1:24" x14ac:dyDescent="0.2">
      <c r="A7526" s="1">
        <v>7522</v>
      </c>
      <c r="B7526" s="2" t="s">
        <v>21772</v>
      </c>
      <c r="C7526" s="2" t="s">
        <v>21773</v>
      </c>
      <c r="D7526" s="24" t="s">
        <v>21774</v>
      </c>
      <c r="E7526" s="20" t="s">
        <v>21759</v>
      </c>
      <c r="F7526" s="3" t="s">
        <v>38001</v>
      </c>
      <c r="G7526" s="1">
        <v>0.25946188100000001</v>
      </c>
      <c r="H7526" s="2">
        <v>0.31044279499999999</v>
      </c>
      <c r="I7526" s="3">
        <v>0.90694957700000001</v>
      </c>
      <c r="J7526" s="1">
        <v>0.51602063300000001</v>
      </c>
      <c r="K7526" s="2">
        <v>5.0320239000000003E-2</v>
      </c>
      <c r="L7526" s="3">
        <v>0.58887120500000001</v>
      </c>
      <c r="M7526" s="1">
        <v>-0.12802226275077899</v>
      </c>
      <c r="N7526" s="2">
        <v>0.61383371775892304</v>
      </c>
      <c r="O7526" s="3">
        <v>0.99984102997549595</v>
      </c>
      <c r="P7526" s="1">
        <v>-0.19811661</v>
      </c>
      <c r="Q7526" s="2">
        <v>0.436577671</v>
      </c>
      <c r="R7526" s="3">
        <v>0.93141216900000001</v>
      </c>
      <c r="S7526" s="1">
        <v>-0.21625361551071001</v>
      </c>
      <c r="T7526" s="2">
        <v>0.39633983119774402</v>
      </c>
      <c r="U7526" s="3">
        <v>0.99913568982620904</v>
      </c>
      <c r="V7526" s="1">
        <v>0.43574603200000001</v>
      </c>
      <c r="W7526" s="2">
        <v>9.4634020999999999E-2</v>
      </c>
      <c r="X7526" s="3">
        <v>0.99931182399999996</v>
      </c>
    </row>
    <row r="7527" spans="1:24" x14ac:dyDescent="0.2">
      <c r="A7527" s="1">
        <v>7523</v>
      </c>
      <c r="B7527" s="2" t="s">
        <v>21775</v>
      </c>
      <c r="C7527" s="2" t="s">
        <v>21776</v>
      </c>
      <c r="D7527" s="24" t="s">
        <v>21777</v>
      </c>
      <c r="E7527" s="20" t="s">
        <v>21759</v>
      </c>
      <c r="F7527" s="3" t="s">
        <v>38002</v>
      </c>
      <c r="G7527" s="1">
        <v>0.33555126899999999</v>
      </c>
      <c r="H7527" s="2">
        <v>0.43665003800000002</v>
      </c>
      <c r="I7527" s="3">
        <v>0.95123903099999996</v>
      </c>
      <c r="J7527" s="1">
        <v>-0.13727103299999999</v>
      </c>
      <c r="K7527" s="2">
        <v>0.79314399899999999</v>
      </c>
      <c r="L7527" s="3">
        <v>0.99400054500000001</v>
      </c>
      <c r="M7527" s="1">
        <v>1.25879373620059E-2</v>
      </c>
      <c r="N7527" s="2">
        <v>0.97647733868606701</v>
      </c>
      <c r="O7527" s="3">
        <v>0.99984102997549595</v>
      </c>
      <c r="P7527" s="1">
        <v>-0.41485424700000001</v>
      </c>
      <c r="Q7527" s="2">
        <v>0.43241135600000002</v>
      </c>
      <c r="R7527" s="3">
        <v>0.92975406400000005</v>
      </c>
      <c r="S7527" s="1">
        <v>-0.42271958274015398</v>
      </c>
      <c r="T7527" s="2">
        <v>0.42392062802124197</v>
      </c>
      <c r="U7527" s="3">
        <v>0.99913568982620904</v>
      </c>
      <c r="V7527" s="1">
        <v>-4.3587408000000001E-2</v>
      </c>
      <c r="W7527" s="2">
        <v>0.95299712599999997</v>
      </c>
      <c r="X7527" s="3">
        <v>0.99931182399999996</v>
      </c>
    </row>
    <row r="7528" spans="1:24" x14ac:dyDescent="0.2">
      <c r="A7528" s="1">
        <v>7524</v>
      </c>
      <c r="B7528" s="2" t="s">
        <v>21778</v>
      </c>
      <c r="C7528" s="2" t="s">
        <v>21779</v>
      </c>
      <c r="D7528" s="24" t="s">
        <v>21780</v>
      </c>
      <c r="E7528" s="20" t="s">
        <v>21759</v>
      </c>
      <c r="F7528" s="3" t="s">
        <v>38003</v>
      </c>
      <c r="G7528" s="1">
        <v>-8.1481421999999998E-2</v>
      </c>
      <c r="H7528" s="2">
        <v>0.84398014099999996</v>
      </c>
      <c r="I7528" s="3">
        <v>0.99488775900000004</v>
      </c>
      <c r="J7528" s="1">
        <v>-0.47546463799999999</v>
      </c>
      <c r="K7528" s="2">
        <v>0.40237944199999998</v>
      </c>
      <c r="L7528" s="3">
        <v>0.95384406600000005</v>
      </c>
      <c r="M7528" s="1">
        <v>-0.74487267518682398</v>
      </c>
      <c r="N7528" s="2">
        <v>0.128225972181603</v>
      </c>
      <c r="O7528" s="3">
        <v>0.93206771533315502</v>
      </c>
      <c r="P7528" s="1">
        <v>0.46281946000000002</v>
      </c>
      <c r="Q7528" s="2">
        <v>0.41446143200000002</v>
      </c>
      <c r="R7528" s="3">
        <v>0.92753836700000003</v>
      </c>
      <c r="S7528" s="1">
        <v>-0.48395971897510598</v>
      </c>
      <c r="T7528" s="2">
        <v>0.26173469079198303</v>
      </c>
      <c r="U7528" s="3">
        <v>0.99913568982620904</v>
      </c>
      <c r="V7528" s="1">
        <v>-4.7243901999999997E-2</v>
      </c>
      <c r="W7528" s="2">
        <v>0.91696051199999995</v>
      </c>
      <c r="X7528" s="3">
        <v>0.99931182399999996</v>
      </c>
    </row>
    <row r="7529" spans="1:24" x14ac:dyDescent="0.2">
      <c r="A7529" s="1">
        <v>7525</v>
      </c>
      <c r="B7529" s="2" t="s">
        <v>21781</v>
      </c>
      <c r="C7529" s="2" t="s">
        <v>21782</v>
      </c>
      <c r="D7529" s="24" t="s">
        <v>21783</v>
      </c>
      <c r="E7529" s="20" t="s">
        <v>21759</v>
      </c>
      <c r="F7529" s="3" t="s">
        <v>38004</v>
      </c>
      <c r="G7529" s="1" t="s">
        <v>40945</v>
      </c>
      <c r="H7529" s="2" t="s">
        <v>9</v>
      </c>
      <c r="I7529" s="3">
        <v>0</v>
      </c>
      <c r="J7529" s="1">
        <v>-6.8210415999999996E-2</v>
      </c>
      <c r="K7529" s="2">
        <v>0.84549113099999995</v>
      </c>
      <c r="L7529" s="3">
        <v>0.99400054500000001</v>
      </c>
      <c r="M7529" s="1">
        <v>0.37130516770250899</v>
      </c>
      <c r="N7529" s="2">
        <v>0.32108279977160598</v>
      </c>
      <c r="O7529" s="3">
        <v>0.98912211851165599</v>
      </c>
      <c r="P7529" s="1">
        <v>0.13337866500000001</v>
      </c>
      <c r="Q7529" s="2">
        <v>0.64474788699999996</v>
      </c>
      <c r="R7529" s="3">
        <v>0.96605631700000005</v>
      </c>
      <c r="S7529" s="1">
        <v>-0.54244799636207297</v>
      </c>
      <c r="T7529" s="2">
        <v>0.128929816605347</v>
      </c>
      <c r="U7529" s="3">
        <v>0.99913568982620904</v>
      </c>
      <c r="V7529" s="1">
        <v>-0.28475805300000001</v>
      </c>
      <c r="W7529" s="2">
        <v>0.37304135999999999</v>
      </c>
      <c r="X7529" s="3">
        <v>0.99931182399999996</v>
      </c>
    </row>
    <row r="7530" spans="1:24" x14ac:dyDescent="0.2">
      <c r="A7530" s="1">
        <v>7526</v>
      </c>
      <c r="B7530" s="2" t="s">
        <v>21784</v>
      </c>
      <c r="C7530" s="2" t="s">
        <v>21785</v>
      </c>
      <c r="D7530" s="24" t="s">
        <v>21786</v>
      </c>
      <c r="E7530" s="20" t="s">
        <v>21759</v>
      </c>
      <c r="F7530" s="3" t="s">
        <v>38005</v>
      </c>
      <c r="G7530" s="1">
        <v>0.17602001</v>
      </c>
      <c r="H7530" s="2">
        <v>0.51276129699999995</v>
      </c>
      <c r="I7530" s="3">
        <v>0.97088988899999995</v>
      </c>
      <c r="J7530" s="1">
        <v>0.19770995899999999</v>
      </c>
      <c r="K7530" s="2">
        <v>0.46279358399999998</v>
      </c>
      <c r="L7530" s="3">
        <v>0.96774474899999996</v>
      </c>
      <c r="M7530" s="1">
        <v>5.6531140814493903E-2</v>
      </c>
      <c r="N7530" s="2">
        <v>0.83276742330342102</v>
      </c>
      <c r="O7530" s="3">
        <v>0.99984102997549595</v>
      </c>
      <c r="P7530" s="1">
        <v>0.21026997</v>
      </c>
      <c r="Q7530" s="2">
        <v>0.43523356800000002</v>
      </c>
      <c r="R7530" s="3">
        <v>0.93141216900000001</v>
      </c>
      <c r="S7530" s="1">
        <v>0.365609589582849</v>
      </c>
      <c r="T7530" s="2">
        <v>0.21407923866349099</v>
      </c>
      <c r="U7530" s="3">
        <v>0.99913568982620904</v>
      </c>
      <c r="V7530" s="1">
        <v>0.33349680300000001</v>
      </c>
      <c r="W7530" s="2">
        <v>0.28679047400000002</v>
      </c>
      <c r="X7530" s="3">
        <v>0.99931182399999996</v>
      </c>
    </row>
    <row r="7531" spans="1:24" x14ac:dyDescent="0.2">
      <c r="A7531" s="1">
        <v>7527</v>
      </c>
      <c r="B7531" s="2" t="s">
        <v>21787</v>
      </c>
      <c r="C7531" s="2" t="s">
        <v>21788</v>
      </c>
      <c r="D7531" s="24" t="s">
        <v>21789</v>
      </c>
      <c r="E7531" s="20" t="s">
        <v>21759</v>
      </c>
      <c r="F7531" s="3" t="s">
        <v>38006</v>
      </c>
      <c r="G7531" s="1">
        <v>9.3976168999999998E-2</v>
      </c>
      <c r="H7531" s="2">
        <v>0.81300264600000005</v>
      </c>
      <c r="I7531" s="3">
        <v>0.99443099999999995</v>
      </c>
      <c r="J7531" s="1">
        <v>0.36212672499999998</v>
      </c>
      <c r="K7531" s="2">
        <v>0.369795129</v>
      </c>
      <c r="L7531" s="3">
        <v>0.95066466100000002</v>
      </c>
      <c r="M7531" s="1">
        <v>0.54518360859230497</v>
      </c>
      <c r="N7531" s="2">
        <v>0.18599574203467301</v>
      </c>
      <c r="O7531" s="3">
        <v>0.94742392182731106</v>
      </c>
      <c r="P7531" s="1">
        <v>1.5801509999999999E-3</v>
      </c>
      <c r="Q7531" s="2">
        <v>0.99715802799999997</v>
      </c>
      <c r="R7531" s="3">
        <v>0.99869233199999996</v>
      </c>
      <c r="S7531" s="1">
        <v>0.37034883103867</v>
      </c>
      <c r="T7531" s="2">
        <v>0.51317067547235495</v>
      </c>
      <c r="U7531" s="3">
        <v>0.99913568982620904</v>
      </c>
      <c r="V7531" s="1">
        <v>-0.16657429800000001</v>
      </c>
      <c r="W7531" s="2">
        <v>0.70814474400000005</v>
      </c>
      <c r="X7531" s="3">
        <v>0.99931182399999996</v>
      </c>
    </row>
    <row r="7532" spans="1:24" x14ac:dyDescent="0.2">
      <c r="A7532" s="1">
        <v>7528</v>
      </c>
      <c r="B7532" s="2" t="s">
        <v>21790</v>
      </c>
      <c r="C7532" s="2" t="s">
        <v>21791</v>
      </c>
      <c r="D7532" s="24" t="s">
        <v>21792</v>
      </c>
      <c r="E7532" s="20" t="s">
        <v>21759</v>
      </c>
      <c r="F7532" s="3" t="s">
        <v>38007</v>
      </c>
      <c r="G7532" s="1" t="s">
        <v>10</v>
      </c>
      <c r="H7532" s="2" t="s">
        <v>9</v>
      </c>
      <c r="I7532" s="3">
        <v>0</v>
      </c>
      <c r="J7532" s="1" t="s">
        <v>10</v>
      </c>
      <c r="K7532" s="2" t="s">
        <v>9</v>
      </c>
      <c r="L7532" s="3">
        <v>0</v>
      </c>
      <c r="M7532" s="1" t="s">
        <v>10</v>
      </c>
      <c r="N7532" s="2" t="s">
        <v>9</v>
      </c>
      <c r="O7532" s="3">
        <v>0</v>
      </c>
      <c r="P7532" s="1" t="s">
        <v>10</v>
      </c>
      <c r="Q7532" s="2" t="s">
        <v>9</v>
      </c>
      <c r="R7532" s="3">
        <v>0</v>
      </c>
      <c r="S7532" s="1" t="s">
        <v>10</v>
      </c>
      <c r="T7532" s="2" t="s">
        <v>9</v>
      </c>
      <c r="U7532" s="3">
        <v>0</v>
      </c>
      <c r="V7532" s="1" t="s">
        <v>10</v>
      </c>
      <c r="W7532" s="2" t="s">
        <v>9</v>
      </c>
      <c r="X7532" s="3">
        <v>0</v>
      </c>
    </row>
    <row r="7533" spans="1:24" x14ac:dyDescent="0.2">
      <c r="A7533" s="1">
        <v>7529</v>
      </c>
      <c r="B7533" s="2" t="s">
        <v>21793</v>
      </c>
      <c r="C7533" s="2" t="s">
        <v>21794</v>
      </c>
      <c r="D7533" s="24" t="s">
        <v>21795</v>
      </c>
      <c r="E7533" s="20" t="s">
        <v>21759</v>
      </c>
      <c r="F7533" s="3" t="s">
        <v>38008</v>
      </c>
      <c r="G7533" s="1" t="s">
        <v>10</v>
      </c>
      <c r="H7533" s="2" t="s">
        <v>9</v>
      </c>
      <c r="I7533" s="3">
        <v>0</v>
      </c>
      <c r="J7533" s="1" t="s">
        <v>9</v>
      </c>
      <c r="K7533" s="2" t="s">
        <v>9</v>
      </c>
      <c r="L7533" s="3" t="s">
        <v>9</v>
      </c>
      <c r="M7533" s="1" t="s">
        <v>9</v>
      </c>
      <c r="N7533" s="2" t="s">
        <v>9</v>
      </c>
      <c r="O7533" s="3" t="s">
        <v>9</v>
      </c>
      <c r="P7533" s="1" t="s">
        <v>10</v>
      </c>
      <c r="Q7533" s="2" t="s">
        <v>9</v>
      </c>
      <c r="R7533" s="3">
        <v>0</v>
      </c>
      <c r="S7533" s="1" t="s">
        <v>9</v>
      </c>
      <c r="T7533" s="2" t="s">
        <v>9</v>
      </c>
      <c r="U7533" s="3" t="s">
        <v>9</v>
      </c>
      <c r="V7533" s="1" t="s">
        <v>10</v>
      </c>
      <c r="W7533" s="2" t="s">
        <v>9</v>
      </c>
      <c r="X7533" s="3">
        <v>0</v>
      </c>
    </row>
    <row r="7534" spans="1:24" x14ac:dyDescent="0.2">
      <c r="A7534" s="1">
        <v>7530</v>
      </c>
      <c r="B7534" s="2" t="s">
        <v>21796</v>
      </c>
      <c r="C7534" s="2" t="s">
        <v>21797</v>
      </c>
      <c r="D7534" s="24" t="s">
        <v>21798</v>
      </c>
      <c r="E7534" s="20" t="s">
        <v>21759</v>
      </c>
      <c r="F7534" s="3" t="s">
        <v>38009</v>
      </c>
      <c r="G7534" s="1">
        <v>0.20665914299999999</v>
      </c>
      <c r="H7534" s="2">
        <v>0.38570778100000003</v>
      </c>
      <c r="I7534" s="3">
        <v>0.9479938</v>
      </c>
      <c r="J7534" s="1">
        <v>9.3527490000000005E-3</v>
      </c>
      <c r="K7534" s="2">
        <v>0.97040874799999999</v>
      </c>
      <c r="L7534" s="3">
        <v>0.99712730900000002</v>
      </c>
      <c r="M7534" s="1">
        <v>0.22034384539326901</v>
      </c>
      <c r="N7534" s="2">
        <v>0.35569042232474402</v>
      </c>
      <c r="O7534" s="3">
        <v>0.98912211851165599</v>
      </c>
      <c r="P7534" s="1">
        <v>0.246786266</v>
      </c>
      <c r="Q7534" s="2">
        <v>0.30231053600000002</v>
      </c>
      <c r="R7534" s="3">
        <v>0.90917244399999997</v>
      </c>
      <c r="S7534" s="1">
        <v>-7.5156242186257702E-2</v>
      </c>
      <c r="T7534" s="2">
        <v>0.765900803840463</v>
      </c>
      <c r="U7534" s="3">
        <v>0.99913568982620904</v>
      </c>
      <c r="V7534" s="1">
        <v>-0.21896547299999999</v>
      </c>
      <c r="W7534" s="2">
        <v>0.389858345</v>
      </c>
      <c r="X7534" s="3">
        <v>0.99931182399999996</v>
      </c>
    </row>
    <row r="7535" spans="1:24" x14ac:dyDescent="0.2">
      <c r="A7535" s="1">
        <v>7531</v>
      </c>
      <c r="B7535" s="2" t="s">
        <v>21799</v>
      </c>
      <c r="C7535" s="2" t="s">
        <v>21800</v>
      </c>
      <c r="D7535" s="24" t="s">
        <v>21801</v>
      </c>
      <c r="E7535" s="20" t="s">
        <v>21759</v>
      </c>
      <c r="F7535" s="3" t="s">
        <v>38010</v>
      </c>
      <c r="G7535" s="1" t="s">
        <v>10</v>
      </c>
      <c r="H7535" s="2" t="s">
        <v>9</v>
      </c>
      <c r="I7535" s="3">
        <v>0</v>
      </c>
      <c r="J7535" s="1" t="s">
        <v>9</v>
      </c>
      <c r="K7535" s="2" t="s">
        <v>9</v>
      </c>
      <c r="L7535" s="3" t="s">
        <v>9</v>
      </c>
      <c r="M7535" s="1" t="s">
        <v>9</v>
      </c>
      <c r="N7535" s="2" t="s">
        <v>9</v>
      </c>
      <c r="O7535" s="3" t="s">
        <v>9</v>
      </c>
      <c r="P7535" s="1" t="s">
        <v>10</v>
      </c>
      <c r="Q7535" s="2" t="s">
        <v>9</v>
      </c>
      <c r="R7535" s="3">
        <v>0</v>
      </c>
      <c r="S7535" s="1" t="s">
        <v>10</v>
      </c>
      <c r="T7535" s="2" t="s">
        <v>9</v>
      </c>
      <c r="U7535" s="3">
        <v>0</v>
      </c>
      <c r="V7535" s="1" t="s">
        <v>10</v>
      </c>
      <c r="W7535" s="2" t="s">
        <v>9</v>
      </c>
      <c r="X7535" s="3">
        <v>0</v>
      </c>
    </row>
    <row r="7536" spans="1:24" x14ac:dyDescent="0.2">
      <c r="A7536" s="1">
        <v>7532</v>
      </c>
      <c r="B7536" s="2" t="s">
        <v>21802</v>
      </c>
      <c r="C7536" s="2" t="s">
        <v>21803</v>
      </c>
      <c r="D7536" s="24" t="s">
        <v>21804</v>
      </c>
      <c r="E7536" s="20" t="s">
        <v>21759</v>
      </c>
      <c r="F7536" s="3" t="s">
        <v>38011</v>
      </c>
      <c r="G7536" s="1">
        <v>0.31907691799999999</v>
      </c>
      <c r="H7536" s="2">
        <v>0.31845349899999997</v>
      </c>
      <c r="I7536" s="3">
        <v>0.91454285499999999</v>
      </c>
      <c r="J7536" s="1">
        <v>-0.15210494099999999</v>
      </c>
      <c r="K7536" s="2">
        <v>0.55660014300000005</v>
      </c>
      <c r="L7536" s="3">
        <v>0.98241533000000003</v>
      </c>
      <c r="M7536" s="1">
        <v>-2.97949373062786E-2</v>
      </c>
      <c r="N7536" s="2">
        <v>0.91468914017817105</v>
      </c>
      <c r="O7536" s="3">
        <v>0.99984102997549595</v>
      </c>
      <c r="P7536" s="1">
        <v>0.110029024</v>
      </c>
      <c r="Q7536" s="2">
        <v>0.692997164</v>
      </c>
      <c r="R7536" s="3">
        <v>0.97748315500000005</v>
      </c>
      <c r="S7536" s="1">
        <v>0.21479688486807999</v>
      </c>
      <c r="T7536" s="2">
        <v>0.47321862689077399</v>
      </c>
      <c r="U7536" s="3">
        <v>0.99913568982620904</v>
      </c>
      <c r="V7536" s="1">
        <v>0.33076361900000001</v>
      </c>
      <c r="W7536" s="2">
        <v>0.24340829899999999</v>
      </c>
      <c r="X7536" s="3">
        <v>0.99931182399999996</v>
      </c>
    </row>
    <row r="7537" spans="1:24" x14ac:dyDescent="0.2">
      <c r="A7537" s="1">
        <v>7533</v>
      </c>
      <c r="B7537" s="2" t="s">
        <v>21805</v>
      </c>
      <c r="C7537" s="2" t="s">
        <v>21806</v>
      </c>
      <c r="D7537" s="24" t="s">
        <v>21807</v>
      </c>
      <c r="E7537" s="20" t="s">
        <v>21759</v>
      </c>
      <c r="F7537" s="3" t="s">
        <v>38012</v>
      </c>
      <c r="G7537" s="1">
        <v>-0.28689505100000001</v>
      </c>
      <c r="H7537" s="2">
        <v>0.48522866399999998</v>
      </c>
      <c r="I7537" s="3">
        <v>0.96297536500000003</v>
      </c>
      <c r="J7537" s="1" t="s">
        <v>40945</v>
      </c>
      <c r="K7537" s="2" t="s">
        <v>9</v>
      </c>
      <c r="L7537" s="3">
        <v>0</v>
      </c>
      <c r="M7537" s="1">
        <v>-0.25269824928046197</v>
      </c>
      <c r="N7537" s="2">
        <v>0.45635312818008</v>
      </c>
      <c r="O7537" s="3">
        <v>0.99984102997549595</v>
      </c>
      <c r="P7537" s="1" t="s">
        <v>40945</v>
      </c>
      <c r="Q7537" s="2" t="s">
        <v>9</v>
      </c>
      <c r="R7537" s="3">
        <v>0</v>
      </c>
      <c r="S7537" s="1" t="s">
        <v>40945</v>
      </c>
      <c r="T7537" s="2" t="s">
        <v>9</v>
      </c>
      <c r="U7537" s="3">
        <v>0</v>
      </c>
      <c r="V7537" s="1">
        <v>0.38793666199999999</v>
      </c>
      <c r="W7537" s="2">
        <v>0.42482018799999999</v>
      </c>
      <c r="X7537" s="3">
        <v>0.99931182399999996</v>
      </c>
    </row>
    <row r="7538" spans="1:24" x14ac:dyDescent="0.2">
      <c r="A7538" s="1">
        <v>7534</v>
      </c>
      <c r="B7538" s="2" t="s">
        <v>21808</v>
      </c>
      <c r="C7538" s="2" t="s">
        <v>21809</v>
      </c>
      <c r="D7538" s="24" t="s">
        <v>21810</v>
      </c>
      <c r="E7538" s="20" t="s">
        <v>21759</v>
      </c>
      <c r="F7538" s="3" t="s">
        <v>38013</v>
      </c>
      <c r="G7538" s="1">
        <v>-0.26954884000000001</v>
      </c>
      <c r="H7538" s="2">
        <v>6.7310374000000006E-2</v>
      </c>
      <c r="I7538" s="3">
        <v>0.62146922199999999</v>
      </c>
      <c r="J7538" s="1">
        <v>5.4505209999999998E-3</v>
      </c>
      <c r="K7538" s="2">
        <v>0.96941070200000001</v>
      </c>
      <c r="L7538" s="3">
        <v>0.99712730900000002</v>
      </c>
      <c r="M7538" s="1">
        <v>-7.5763561750284605E-2</v>
      </c>
      <c r="N7538" s="2">
        <v>0.595105894880533</v>
      </c>
      <c r="O7538" s="3">
        <v>0.99984102997549595</v>
      </c>
      <c r="P7538" s="1">
        <v>4.4279483000000001E-2</v>
      </c>
      <c r="Q7538" s="2">
        <v>0.75563682099999996</v>
      </c>
      <c r="R7538" s="3">
        <v>0.97985840300000004</v>
      </c>
      <c r="S7538" s="1">
        <v>0.24669566710301599</v>
      </c>
      <c r="T7538" s="2">
        <v>9.2222318924105401E-2</v>
      </c>
      <c r="U7538" s="3">
        <v>0.99913568982620904</v>
      </c>
      <c r="V7538" s="1">
        <v>0.16780882999999999</v>
      </c>
      <c r="W7538" s="2">
        <v>0.244528777</v>
      </c>
      <c r="X7538" s="3">
        <v>0.99931182399999996</v>
      </c>
    </row>
    <row r="7539" spans="1:24" x14ac:dyDescent="0.2">
      <c r="A7539" s="1">
        <v>7535</v>
      </c>
      <c r="B7539" s="2" t="s">
        <v>21811</v>
      </c>
      <c r="C7539" s="2" t="s">
        <v>21811</v>
      </c>
      <c r="D7539" s="24" t="s">
        <v>21812</v>
      </c>
      <c r="E7539" s="20" t="s">
        <v>42376</v>
      </c>
      <c r="F7539" s="3" t="s">
        <v>38014</v>
      </c>
      <c r="G7539" s="1" t="s">
        <v>9</v>
      </c>
      <c r="H7539" s="2" t="s">
        <v>9</v>
      </c>
      <c r="I7539" s="3" t="s">
        <v>9</v>
      </c>
      <c r="J7539" s="1" t="s">
        <v>9</v>
      </c>
      <c r="K7539" s="2" t="s">
        <v>9</v>
      </c>
      <c r="L7539" s="3" t="s">
        <v>9</v>
      </c>
      <c r="M7539" s="1" t="s">
        <v>10</v>
      </c>
      <c r="N7539" s="2" t="s">
        <v>9</v>
      </c>
      <c r="O7539" s="3">
        <v>0</v>
      </c>
      <c r="P7539" s="1" t="s">
        <v>10</v>
      </c>
      <c r="Q7539" s="2" t="s">
        <v>9</v>
      </c>
      <c r="R7539" s="3">
        <v>0</v>
      </c>
      <c r="S7539" s="1" t="s">
        <v>9</v>
      </c>
      <c r="T7539" s="2" t="s">
        <v>9</v>
      </c>
      <c r="U7539" s="3" t="s">
        <v>9</v>
      </c>
      <c r="V7539" s="1" t="s">
        <v>9</v>
      </c>
      <c r="W7539" s="2" t="s">
        <v>9</v>
      </c>
      <c r="X7539" s="3" t="s">
        <v>9</v>
      </c>
    </row>
    <row r="7540" spans="1:24" x14ac:dyDescent="0.2">
      <c r="A7540" s="1">
        <v>7536</v>
      </c>
      <c r="B7540" s="2" t="s">
        <v>21813</v>
      </c>
      <c r="C7540" s="2" t="s">
        <v>21814</v>
      </c>
      <c r="D7540" s="24" t="s">
        <v>21815</v>
      </c>
      <c r="E7540" s="20" t="s">
        <v>21816</v>
      </c>
      <c r="F7540" s="3" t="s">
        <v>38015</v>
      </c>
      <c r="G7540" s="1" t="s">
        <v>10</v>
      </c>
      <c r="H7540" s="2" t="s">
        <v>9</v>
      </c>
      <c r="I7540" s="3">
        <v>0</v>
      </c>
      <c r="J7540" s="1" t="s">
        <v>10</v>
      </c>
      <c r="K7540" s="2" t="s">
        <v>9</v>
      </c>
      <c r="L7540" s="3">
        <v>0</v>
      </c>
      <c r="M7540" s="1" t="s">
        <v>10</v>
      </c>
      <c r="N7540" s="2" t="s">
        <v>9</v>
      </c>
      <c r="O7540" s="3">
        <v>0</v>
      </c>
      <c r="P7540" s="1" t="s">
        <v>10</v>
      </c>
      <c r="Q7540" s="2" t="s">
        <v>9</v>
      </c>
      <c r="R7540" s="3">
        <v>0</v>
      </c>
      <c r="S7540" s="1">
        <v>0.64879255745137698</v>
      </c>
      <c r="T7540" s="2">
        <v>0.185570505616031</v>
      </c>
      <c r="U7540" s="3">
        <v>0.99913568982620904</v>
      </c>
      <c r="V7540" s="1">
        <v>0.41135112000000001</v>
      </c>
      <c r="W7540" s="2">
        <v>0.32584235700000003</v>
      </c>
      <c r="X7540" s="3">
        <v>0.99931182399999996</v>
      </c>
    </row>
    <row r="7541" spans="1:24" x14ac:dyDescent="0.2">
      <c r="A7541" s="1">
        <v>7537</v>
      </c>
      <c r="B7541" s="2" t="s">
        <v>21817</v>
      </c>
      <c r="C7541" s="2" t="s">
        <v>21818</v>
      </c>
      <c r="D7541" s="24" t="s">
        <v>21819</v>
      </c>
      <c r="E7541" s="20" t="s">
        <v>21816</v>
      </c>
      <c r="F7541" s="3" t="s">
        <v>38016</v>
      </c>
      <c r="G7541" s="1">
        <v>0.160045191</v>
      </c>
      <c r="H7541" s="2">
        <v>0.69771360800000004</v>
      </c>
      <c r="I7541" s="3">
        <v>0.98352805300000001</v>
      </c>
      <c r="J7541" s="1" t="s">
        <v>40945</v>
      </c>
      <c r="K7541" s="2" t="s">
        <v>9</v>
      </c>
      <c r="L7541" s="3">
        <v>0</v>
      </c>
      <c r="M7541" s="1">
        <v>-0.152031231126079</v>
      </c>
      <c r="N7541" s="2">
        <v>0.71206244557272802</v>
      </c>
      <c r="O7541" s="3">
        <v>0.99984102997549595</v>
      </c>
      <c r="P7541" s="1">
        <v>-9.4679247999999994E-2</v>
      </c>
      <c r="Q7541" s="2">
        <v>0.81785408000000004</v>
      </c>
      <c r="R7541" s="3">
        <v>0.98512621499999997</v>
      </c>
      <c r="S7541" s="1">
        <v>-0.14733523601971399</v>
      </c>
      <c r="T7541" s="2">
        <v>0.64020521432757604</v>
      </c>
      <c r="U7541" s="3">
        <v>0.99913568982620904</v>
      </c>
      <c r="V7541" s="1">
        <v>0.170312465</v>
      </c>
      <c r="W7541" s="2">
        <v>0.61357794200000004</v>
      </c>
      <c r="X7541" s="3">
        <v>0.99931182399999996</v>
      </c>
    </row>
    <row r="7542" spans="1:24" x14ac:dyDescent="0.2">
      <c r="A7542" s="1">
        <v>7538</v>
      </c>
      <c r="B7542" s="2" t="s">
        <v>21820</v>
      </c>
      <c r="C7542" s="2" t="s">
        <v>21821</v>
      </c>
      <c r="D7542" s="24" t="s">
        <v>21822</v>
      </c>
      <c r="E7542" s="20" t="s">
        <v>21823</v>
      </c>
      <c r="F7542" s="3" t="s">
        <v>38017</v>
      </c>
      <c r="G7542" s="1" t="s">
        <v>10</v>
      </c>
      <c r="H7542" s="2" t="s">
        <v>9</v>
      </c>
      <c r="I7542" s="3">
        <v>0</v>
      </c>
      <c r="J7542" s="1" t="s">
        <v>10</v>
      </c>
      <c r="K7542" s="2" t="s">
        <v>9</v>
      </c>
      <c r="L7542" s="3">
        <v>0</v>
      </c>
      <c r="M7542" s="1" t="s">
        <v>9</v>
      </c>
      <c r="N7542" s="2" t="s">
        <v>9</v>
      </c>
      <c r="O7542" s="3" t="s">
        <v>9</v>
      </c>
      <c r="P7542" s="1" t="s">
        <v>10</v>
      </c>
      <c r="Q7542" s="2" t="s">
        <v>9</v>
      </c>
      <c r="R7542" s="3">
        <v>0</v>
      </c>
      <c r="S7542" s="1" t="s">
        <v>9</v>
      </c>
      <c r="T7542" s="2" t="s">
        <v>9</v>
      </c>
      <c r="U7542" s="3" t="s">
        <v>9</v>
      </c>
      <c r="V7542" s="1" t="s">
        <v>9</v>
      </c>
      <c r="W7542" s="2" t="s">
        <v>9</v>
      </c>
      <c r="X7542" s="3" t="s">
        <v>9</v>
      </c>
    </row>
    <row r="7543" spans="1:24" x14ac:dyDescent="0.2">
      <c r="A7543" s="1">
        <v>7539</v>
      </c>
      <c r="B7543" s="2" t="s">
        <v>21824</v>
      </c>
      <c r="C7543" s="2" t="s">
        <v>21825</v>
      </c>
      <c r="D7543" s="24" t="s">
        <v>21826</v>
      </c>
      <c r="E7543" s="20" t="s">
        <v>21823</v>
      </c>
      <c r="F7543" s="3" t="s">
        <v>38018</v>
      </c>
      <c r="G7543" s="1" t="s">
        <v>9</v>
      </c>
      <c r="H7543" s="2" t="s">
        <v>9</v>
      </c>
      <c r="I7543" s="3" t="s">
        <v>9</v>
      </c>
      <c r="J7543" s="1" t="s">
        <v>10</v>
      </c>
      <c r="K7543" s="2" t="s">
        <v>9</v>
      </c>
      <c r="L7543" s="3">
        <v>0</v>
      </c>
      <c r="M7543" s="1" t="s">
        <v>10</v>
      </c>
      <c r="N7543" s="2" t="s">
        <v>9</v>
      </c>
      <c r="O7543" s="3">
        <v>0</v>
      </c>
      <c r="P7543" s="1" t="s">
        <v>9</v>
      </c>
      <c r="Q7543" s="2" t="s">
        <v>9</v>
      </c>
      <c r="R7543" s="3" t="s">
        <v>9</v>
      </c>
      <c r="S7543" s="1" t="s">
        <v>9</v>
      </c>
      <c r="T7543" s="2" t="s">
        <v>9</v>
      </c>
      <c r="U7543" s="3" t="s">
        <v>9</v>
      </c>
      <c r="V7543" s="1" t="s">
        <v>9</v>
      </c>
      <c r="W7543" s="2" t="s">
        <v>9</v>
      </c>
      <c r="X7543" s="3" t="s">
        <v>9</v>
      </c>
    </row>
    <row r="7544" spans="1:24" x14ac:dyDescent="0.2">
      <c r="A7544" s="1">
        <v>7540</v>
      </c>
      <c r="B7544" s="2" t="s">
        <v>21827</v>
      </c>
      <c r="C7544" s="2" t="s">
        <v>21828</v>
      </c>
      <c r="D7544" s="24" t="s">
        <v>21829</v>
      </c>
      <c r="E7544" s="20" t="s">
        <v>21823</v>
      </c>
      <c r="F7544" s="3" t="s">
        <v>38019</v>
      </c>
      <c r="G7544" s="1">
        <v>1.2292874229999999</v>
      </c>
      <c r="H7544" s="2">
        <v>8.3605517000000004E-2</v>
      </c>
      <c r="I7544" s="3">
        <v>0.66541915100000004</v>
      </c>
      <c r="J7544" s="1">
        <v>1.3656431259999999</v>
      </c>
      <c r="K7544" s="2">
        <v>5.9471468E-2</v>
      </c>
      <c r="L7544" s="3">
        <v>0.63520439200000001</v>
      </c>
      <c r="M7544" s="1">
        <v>0.70631461010984498</v>
      </c>
      <c r="N7544" s="2">
        <v>0.289166806723547</v>
      </c>
      <c r="O7544" s="3">
        <v>0.98826597543022998</v>
      </c>
      <c r="P7544" s="1">
        <v>1.0978011080000001</v>
      </c>
      <c r="Q7544" s="2">
        <v>0.18766543699999999</v>
      </c>
      <c r="R7544" s="3">
        <v>0.85860265400000002</v>
      </c>
      <c r="S7544" s="1">
        <v>-0.109607937347136</v>
      </c>
      <c r="T7544" s="2">
        <v>0.864546421486587</v>
      </c>
      <c r="U7544" s="3">
        <v>0.99913568982620904</v>
      </c>
      <c r="V7544" s="1">
        <v>9.9803944000000006E-2</v>
      </c>
      <c r="W7544" s="2">
        <v>0.86488625699999999</v>
      </c>
      <c r="X7544" s="3">
        <v>0.99931182399999996</v>
      </c>
    </row>
    <row r="7545" spans="1:24" x14ac:dyDescent="0.2">
      <c r="A7545" s="1">
        <v>7541</v>
      </c>
      <c r="B7545" s="2" t="s">
        <v>21830</v>
      </c>
      <c r="C7545" s="2" t="s">
        <v>21831</v>
      </c>
      <c r="D7545" s="24" t="s">
        <v>21832</v>
      </c>
      <c r="E7545" s="20" t="s">
        <v>21823</v>
      </c>
      <c r="F7545" s="3" t="s">
        <v>38020</v>
      </c>
      <c r="G7545" s="1">
        <v>0.44699811</v>
      </c>
      <c r="H7545" s="2">
        <v>0.39854500700000001</v>
      </c>
      <c r="I7545" s="3">
        <v>0.94958161399999996</v>
      </c>
      <c r="J7545" s="1">
        <v>-0.370486608</v>
      </c>
      <c r="K7545" s="2">
        <v>0.55976722099999998</v>
      </c>
      <c r="L7545" s="3">
        <v>0.98241533000000003</v>
      </c>
      <c r="M7545" s="1">
        <v>0.45365229841274801</v>
      </c>
      <c r="N7545" s="2">
        <v>0.41776335112522001</v>
      </c>
      <c r="O7545" s="3">
        <v>0.99984102997549595</v>
      </c>
      <c r="P7545" s="1">
        <v>-7.4838454999999998E-2</v>
      </c>
      <c r="Q7545" s="2">
        <v>0.88989971899999998</v>
      </c>
      <c r="R7545" s="3">
        <v>0.98855709000000003</v>
      </c>
      <c r="S7545" s="1">
        <v>-0.30789922440540302</v>
      </c>
      <c r="T7545" s="2">
        <v>0.57517615734143301</v>
      </c>
      <c r="U7545" s="3">
        <v>0.99913568982620904</v>
      </c>
      <c r="V7545" s="1" t="s">
        <v>40945</v>
      </c>
      <c r="W7545" s="2" t="s">
        <v>9</v>
      </c>
      <c r="X7545" s="3">
        <v>0</v>
      </c>
    </row>
    <row r="7546" spans="1:24" x14ac:dyDescent="0.2">
      <c r="A7546" s="1">
        <v>7542</v>
      </c>
      <c r="B7546" s="2" t="s">
        <v>21833</v>
      </c>
      <c r="C7546" s="2" t="s">
        <v>21834</v>
      </c>
      <c r="D7546" s="24" t="s">
        <v>21835</v>
      </c>
      <c r="E7546" s="20" t="s">
        <v>21823</v>
      </c>
      <c r="F7546" s="3" t="s">
        <v>38021</v>
      </c>
      <c r="G7546" s="1">
        <v>-2.4807508999999998E-2</v>
      </c>
      <c r="H7546" s="2">
        <v>0.97569402800000005</v>
      </c>
      <c r="I7546" s="3">
        <v>0.99971781800000004</v>
      </c>
      <c r="J7546" s="1">
        <v>0.23250591400000001</v>
      </c>
      <c r="K7546" s="2">
        <v>0.74343015899999998</v>
      </c>
      <c r="L7546" s="3">
        <v>0.99252891300000001</v>
      </c>
      <c r="M7546" s="1">
        <v>0.41101264583158997</v>
      </c>
      <c r="N7546" s="2">
        <v>0.61971105311834296</v>
      </c>
      <c r="O7546" s="3">
        <v>0.99984102997549595</v>
      </c>
      <c r="P7546" s="1">
        <v>0.64213143699999997</v>
      </c>
      <c r="Q7546" s="2">
        <v>0.36220552</v>
      </c>
      <c r="R7546" s="3">
        <v>0.92267377500000003</v>
      </c>
      <c r="S7546" s="1" t="s">
        <v>10</v>
      </c>
      <c r="T7546" s="2" t="s">
        <v>9</v>
      </c>
      <c r="U7546" s="3">
        <v>0</v>
      </c>
      <c r="V7546" s="1" t="s">
        <v>10</v>
      </c>
      <c r="W7546" s="2" t="s">
        <v>9</v>
      </c>
      <c r="X7546" s="3">
        <v>0</v>
      </c>
    </row>
    <row r="7547" spans="1:24" x14ac:dyDescent="0.2">
      <c r="A7547" s="1">
        <v>7543</v>
      </c>
      <c r="B7547" s="2" t="s">
        <v>21836</v>
      </c>
      <c r="C7547" s="2" t="s">
        <v>21837</v>
      </c>
      <c r="D7547" s="24" t="s">
        <v>21838</v>
      </c>
      <c r="E7547" s="20" t="s">
        <v>21839</v>
      </c>
      <c r="F7547" s="3" t="s">
        <v>38022</v>
      </c>
      <c r="G7547" s="1" t="s">
        <v>40945</v>
      </c>
      <c r="H7547" s="2" t="s">
        <v>9</v>
      </c>
      <c r="I7547" s="3">
        <v>0</v>
      </c>
      <c r="J7547" s="1" t="s">
        <v>40945</v>
      </c>
      <c r="K7547" s="2" t="s">
        <v>9</v>
      </c>
      <c r="L7547" s="3">
        <v>0</v>
      </c>
      <c r="M7547" s="1" t="s">
        <v>40945</v>
      </c>
      <c r="N7547" s="2" t="s">
        <v>9</v>
      </c>
      <c r="O7547" s="3">
        <v>0</v>
      </c>
      <c r="P7547" s="1" t="s">
        <v>40945</v>
      </c>
      <c r="Q7547" s="2" t="s">
        <v>9</v>
      </c>
      <c r="R7547" s="3">
        <v>0</v>
      </c>
      <c r="S7547" s="1">
        <v>-8.2886920867543498E-2</v>
      </c>
      <c r="T7547" s="2">
        <v>0.79343226632880104</v>
      </c>
      <c r="U7547" s="3">
        <v>0.99913568982620904</v>
      </c>
      <c r="V7547" s="1">
        <v>-0.11422856100000001</v>
      </c>
      <c r="W7547" s="2">
        <v>0.756967948</v>
      </c>
      <c r="X7547" s="3">
        <v>0.99931182399999996</v>
      </c>
    </row>
    <row r="7548" spans="1:24" x14ac:dyDescent="0.2">
      <c r="A7548" s="1">
        <v>7544</v>
      </c>
      <c r="B7548" s="2" t="s">
        <v>21840</v>
      </c>
      <c r="C7548" s="2" t="s">
        <v>21841</v>
      </c>
      <c r="D7548" s="24" t="s">
        <v>21842</v>
      </c>
      <c r="E7548" s="20" t="s">
        <v>21843</v>
      </c>
      <c r="F7548" s="3" t="s">
        <v>38023</v>
      </c>
      <c r="G7548" s="1" t="s">
        <v>40945</v>
      </c>
      <c r="H7548" s="2" t="s">
        <v>9</v>
      </c>
      <c r="I7548" s="3">
        <v>0</v>
      </c>
      <c r="J7548" s="1">
        <v>-0.37882574899999999</v>
      </c>
      <c r="K7548" s="2">
        <v>0.53844968500000001</v>
      </c>
      <c r="L7548" s="3">
        <v>0.98191309900000001</v>
      </c>
      <c r="M7548" s="1">
        <v>-4.9595519326906798E-2</v>
      </c>
      <c r="N7548" s="2">
        <v>0.93413105611754399</v>
      </c>
      <c r="O7548" s="3">
        <v>0.99984102997549595</v>
      </c>
      <c r="P7548" s="1" t="s">
        <v>40945</v>
      </c>
      <c r="Q7548" s="2" t="s">
        <v>9</v>
      </c>
      <c r="R7548" s="3">
        <v>0</v>
      </c>
      <c r="S7548" s="1">
        <v>-0.53210534244155105</v>
      </c>
      <c r="T7548" s="2">
        <v>0.48393523231302898</v>
      </c>
      <c r="U7548" s="3">
        <v>0.99913568982620904</v>
      </c>
      <c r="V7548" s="1" t="s">
        <v>40945</v>
      </c>
      <c r="W7548" s="2" t="s">
        <v>9</v>
      </c>
      <c r="X7548" s="3">
        <v>0</v>
      </c>
    </row>
    <row r="7549" spans="1:24" x14ac:dyDescent="0.2">
      <c r="A7549" s="1">
        <v>7545</v>
      </c>
      <c r="B7549" s="2" t="s">
        <v>21844</v>
      </c>
      <c r="C7549" s="2" t="s">
        <v>21845</v>
      </c>
      <c r="D7549" s="24" t="s">
        <v>21846</v>
      </c>
      <c r="E7549" s="20" t="s">
        <v>21843</v>
      </c>
      <c r="F7549" s="3" t="s">
        <v>38024</v>
      </c>
      <c r="G7549" s="1">
        <v>-0.29113868199999998</v>
      </c>
      <c r="H7549" s="2">
        <v>0.72677042599999997</v>
      </c>
      <c r="I7549" s="3">
        <v>0.98708571700000003</v>
      </c>
      <c r="J7549" s="1">
        <v>-0.75820476800000003</v>
      </c>
      <c r="K7549" s="2">
        <v>0.37056287900000001</v>
      </c>
      <c r="L7549" s="3">
        <v>0.95066466100000002</v>
      </c>
      <c r="M7549" s="1">
        <v>-0.30032659782813298</v>
      </c>
      <c r="N7549" s="2">
        <v>0.70238629494714799</v>
      </c>
      <c r="O7549" s="3">
        <v>0.99984102997549595</v>
      </c>
      <c r="P7549" s="1">
        <v>-0.47520781200000001</v>
      </c>
      <c r="Q7549" s="2">
        <v>0.53466855800000002</v>
      </c>
      <c r="R7549" s="3">
        <v>0.94758091</v>
      </c>
      <c r="S7549" s="1">
        <v>0.36698065626208798</v>
      </c>
      <c r="T7549" s="2">
        <v>0.66014803465397698</v>
      </c>
      <c r="U7549" s="3">
        <v>0.99913568982620904</v>
      </c>
      <c r="V7549" s="1">
        <v>-0.38390846299999998</v>
      </c>
      <c r="W7549" s="2">
        <v>0.61483645799999997</v>
      </c>
      <c r="X7549" s="3">
        <v>0.99931182399999996</v>
      </c>
    </row>
    <row r="7550" spans="1:24" x14ac:dyDescent="0.2">
      <c r="A7550" s="1">
        <v>7546</v>
      </c>
      <c r="B7550" s="2" t="s">
        <v>21847</v>
      </c>
      <c r="C7550" s="2" t="s">
        <v>21847</v>
      </c>
      <c r="D7550" s="24" t="s">
        <v>21848</v>
      </c>
      <c r="E7550" s="20" t="s">
        <v>21849</v>
      </c>
      <c r="F7550" s="3" t="s">
        <v>38025</v>
      </c>
      <c r="G7550" s="1">
        <v>0.17160020400000001</v>
      </c>
      <c r="H7550" s="2">
        <v>0.74028508599999998</v>
      </c>
      <c r="I7550" s="3">
        <v>0.987179853</v>
      </c>
      <c r="J7550" s="1">
        <v>-0.61685806700000001</v>
      </c>
      <c r="K7550" s="2">
        <v>0.10116151900000001</v>
      </c>
      <c r="L7550" s="3">
        <v>0.75172394499999995</v>
      </c>
      <c r="M7550" s="1">
        <v>-0.41111850680489898</v>
      </c>
      <c r="N7550" s="2">
        <v>0.258234160400171</v>
      </c>
      <c r="O7550" s="3">
        <v>0.96168748807161397</v>
      </c>
      <c r="P7550" s="1">
        <v>-0.117814345</v>
      </c>
      <c r="Q7550" s="2">
        <v>0.73903394600000005</v>
      </c>
      <c r="R7550" s="3">
        <v>0.97985840300000004</v>
      </c>
      <c r="S7550" s="1">
        <v>2.0286561283940501E-2</v>
      </c>
      <c r="T7550" s="2">
        <v>0.96496476431899603</v>
      </c>
      <c r="U7550" s="3">
        <v>0.99913568982620904</v>
      </c>
      <c r="V7550" s="1">
        <v>0.28532087900000003</v>
      </c>
      <c r="W7550" s="2">
        <v>0.61605876400000004</v>
      </c>
      <c r="X7550" s="3">
        <v>0.99931182399999996</v>
      </c>
    </row>
    <row r="7551" spans="1:24" x14ac:dyDescent="0.2">
      <c r="A7551" s="1">
        <v>7547</v>
      </c>
      <c r="B7551" s="2" t="s">
        <v>21850</v>
      </c>
      <c r="C7551" s="2" t="s">
        <v>21851</v>
      </c>
      <c r="D7551" s="24" t="s">
        <v>21852</v>
      </c>
      <c r="E7551" s="20" t="s">
        <v>21849</v>
      </c>
      <c r="F7551" s="3" t="s">
        <v>38026</v>
      </c>
      <c r="G7551" s="1">
        <v>0.131059539</v>
      </c>
      <c r="H7551" s="2">
        <v>0.67442917000000002</v>
      </c>
      <c r="I7551" s="3">
        <v>0.98303896099999999</v>
      </c>
      <c r="J7551" s="1">
        <v>-0.68829595099999996</v>
      </c>
      <c r="K7551" s="2">
        <v>1.5721869999999999E-2</v>
      </c>
      <c r="L7551" s="3">
        <v>0.36913108</v>
      </c>
      <c r="M7551" s="1">
        <v>-0.27855420737518999</v>
      </c>
      <c r="N7551" s="2">
        <v>0.32401258348072798</v>
      </c>
      <c r="O7551" s="3">
        <v>0.98912211851165599</v>
      </c>
      <c r="P7551" s="1">
        <v>0.105739259</v>
      </c>
      <c r="Q7551" s="2">
        <v>0.70460557499999998</v>
      </c>
      <c r="R7551" s="3">
        <v>0.97748315500000005</v>
      </c>
      <c r="S7551" s="1">
        <v>0.15607688921070501</v>
      </c>
      <c r="T7551" s="2">
        <v>0.55096583054179804</v>
      </c>
      <c r="U7551" s="3">
        <v>0.99913568982620904</v>
      </c>
      <c r="V7551" s="1">
        <v>4.3453429000000002E-2</v>
      </c>
      <c r="W7551" s="2">
        <v>0.87597322499999997</v>
      </c>
      <c r="X7551" s="3">
        <v>0.99931182399999996</v>
      </c>
    </row>
    <row r="7552" spans="1:24" x14ac:dyDescent="0.2">
      <c r="A7552" s="1">
        <v>7548</v>
      </c>
      <c r="B7552" s="2" t="s">
        <v>21853</v>
      </c>
      <c r="C7552" s="2" t="s">
        <v>21854</v>
      </c>
      <c r="D7552" s="24" t="s">
        <v>41753</v>
      </c>
      <c r="E7552" s="20" t="s">
        <v>41139</v>
      </c>
      <c r="F7552" s="3" t="s">
        <v>38027</v>
      </c>
      <c r="G7552" s="1">
        <v>-0.228443708</v>
      </c>
      <c r="H7552" s="2">
        <v>0.69149189700000002</v>
      </c>
      <c r="I7552" s="3">
        <v>0.98309538200000002</v>
      </c>
      <c r="J7552" s="1" t="s">
        <v>40945</v>
      </c>
      <c r="K7552" s="2" t="s">
        <v>9</v>
      </c>
      <c r="L7552" s="3">
        <v>0</v>
      </c>
      <c r="M7552" s="1">
        <v>-0.31076009103966101</v>
      </c>
      <c r="N7552" s="2">
        <v>0.59384905216577999</v>
      </c>
      <c r="O7552" s="3">
        <v>0.99984102997549595</v>
      </c>
      <c r="P7552" s="1" t="s">
        <v>40945</v>
      </c>
      <c r="Q7552" s="2" t="s">
        <v>9</v>
      </c>
      <c r="R7552" s="3">
        <v>0</v>
      </c>
      <c r="S7552" s="1">
        <v>0.14776640595822699</v>
      </c>
      <c r="T7552" s="2">
        <v>0.76543925981772698</v>
      </c>
      <c r="U7552" s="3">
        <v>0.99913568982620904</v>
      </c>
      <c r="V7552" s="1">
        <v>0.51653776799999995</v>
      </c>
      <c r="W7552" s="2">
        <v>0.31263338499999999</v>
      </c>
      <c r="X7552" s="3">
        <v>0.99931182399999996</v>
      </c>
    </row>
    <row r="7553" spans="1:24" x14ac:dyDescent="0.2">
      <c r="A7553" s="1">
        <v>7549</v>
      </c>
      <c r="B7553" s="2" t="s">
        <v>21855</v>
      </c>
      <c r="C7553" s="2" t="s">
        <v>21856</v>
      </c>
      <c r="D7553" s="24" t="s">
        <v>21857</v>
      </c>
      <c r="E7553" s="20" t="s">
        <v>21858</v>
      </c>
      <c r="F7553" s="3" t="s">
        <v>38028</v>
      </c>
      <c r="G7553" s="1" t="s">
        <v>9</v>
      </c>
      <c r="H7553" s="2" t="s">
        <v>9</v>
      </c>
      <c r="I7553" s="3" t="s">
        <v>9</v>
      </c>
      <c r="J7553" s="1" t="s">
        <v>9</v>
      </c>
      <c r="K7553" s="2" t="s">
        <v>9</v>
      </c>
      <c r="L7553" s="3" t="s">
        <v>9</v>
      </c>
      <c r="M7553" s="1" t="s">
        <v>9</v>
      </c>
      <c r="N7553" s="2" t="s">
        <v>9</v>
      </c>
      <c r="O7553" s="3" t="s">
        <v>9</v>
      </c>
      <c r="P7553" s="1" t="s">
        <v>9</v>
      </c>
      <c r="Q7553" s="2" t="s">
        <v>9</v>
      </c>
      <c r="R7553" s="3" t="s">
        <v>9</v>
      </c>
      <c r="S7553" s="1">
        <v>0.72192964718904895</v>
      </c>
      <c r="T7553" s="2">
        <v>0.34810557821924898</v>
      </c>
      <c r="U7553" s="3">
        <v>0.99913568982620904</v>
      </c>
      <c r="V7553" s="1" t="s">
        <v>40945</v>
      </c>
      <c r="W7553" s="2" t="s">
        <v>9</v>
      </c>
      <c r="X7553" s="3">
        <v>0</v>
      </c>
    </row>
    <row r="7554" spans="1:24" x14ac:dyDescent="0.2">
      <c r="A7554" s="1">
        <v>7550</v>
      </c>
      <c r="B7554" s="2" t="s">
        <v>21859</v>
      </c>
      <c r="C7554" s="2" t="s">
        <v>21860</v>
      </c>
      <c r="D7554" s="24" t="s">
        <v>21861</v>
      </c>
      <c r="E7554" s="20" t="s">
        <v>21862</v>
      </c>
      <c r="F7554" s="3" t="s">
        <v>38029</v>
      </c>
      <c r="G7554" s="1">
        <v>-0.30501917899999997</v>
      </c>
      <c r="H7554" s="2">
        <v>0.56502034300000004</v>
      </c>
      <c r="I7554" s="3">
        <v>0.97225779999999995</v>
      </c>
      <c r="J7554" s="1">
        <v>-0.80603745500000001</v>
      </c>
      <c r="K7554" s="2">
        <v>0.141690804</v>
      </c>
      <c r="L7554" s="3">
        <v>0.79294046399999996</v>
      </c>
      <c r="M7554" s="1">
        <v>6.0781524400157001E-2</v>
      </c>
      <c r="N7554" s="2">
        <v>0.93499373487696602</v>
      </c>
      <c r="O7554" s="3">
        <v>0.99984102997549595</v>
      </c>
      <c r="P7554" s="1">
        <v>-0.34951814199999998</v>
      </c>
      <c r="Q7554" s="2">
        <v>0.53208597899999999</v>
      </c>
      <c r="R7554" s="3">
        <v>0.94504637300000005</v>
      </c>
      <c r="S7554" s="1">
        <v>0.67222684313458703</v>
      </c>
      <c r="T7554" s="2">
        <v>0.16294167051202599</v>
      </c>
      <c r="U7554" s="3">
        <v>0.99913568982620904</v>
      </c>
      <c r="V7554" s="1">
        <v>0.33258777499999997</v>
      </c>
      <c r="W7554" s="2">
        <v>0.63728311800000004</v>
      </c>
      <c r="X7554" s="3">
        <v>0.99931182399999996</v>
      </c>
    </row>
    <row r="7555" spans="1:24" x14ac:dyDescent="0.2">
      <c r="A7555" s="1">
        <v>7551</v>
      </c>
      <c r="B7555" s="2" t="s">
        <v>21863</v>
      </c>
      <c r="C7555" s="2" t="s">
        <v>21864</v>
      </c>
      <c r="D7555" s="24" t="s">
        <v>21865</v>
      </c>
      <c r="E7555" s="20" t="s">
        <v>21862</v>
      </c>
      <c r="F7555" s="3" t="s">
        <v>38029</v>
      </c>
      <c r="G7555" s="1">
        <v>-0.30501917899999997</v>
      </c>
      <c r="H7555" s="2">
        <v>0.56502034300000004</v>
      </c>
      <c r="I7555" s="3">
        <v>0.97225779999999995</v>
      </c>
      <c r="J7555" s="1">
        <v>-0.80603745500000001</v>
      </c>
      <c r="K7555" s="2">
        <v>0.141690804</v>
      </c>
      <c r="L7555" s="3">
        <v>0.79294046399999996</v>
      </c>
      <c r="M7555" s="1">
        <v>6.0781524400157001E-2</v>
      </c>
      <c r="N7555" s="2">
        <v>0.93499373487696602</v>
      </c>
      <c r="O7555" s="3">
        <v>0.99984102997549595</v>
      </c>
      <c r="P7555" s="1">
        <v>-0.34951814199999998</v>
      </c>
      <c r="Q7555" s="2">
        <v>0.53208597899999999</v>
      </c>
      <c r="R7555" s="3">
        <v>0.94504637300000005</v>
      </c>
      <c r="S7555" s="1">
        <v>0.67222684313458703</v>
      </c>
      <c r="T7555" s="2">
        <v>0.16294167051202599</v>
      </c>
      <c r="U7555" s="3">
        <v>0.99913568982620904</v>
      </c>
      <c r="V7555" s="1">
        <v>0.33258777499999997</v>
      </c>
      <c r="W7555" s="2">
        <v>0.63728311800000004</v>
      </c>
      <c r="X7555" s="3">
        <v>0.99931182399999996</v>
      </c>
    </row>
    <row r="7556" spans="1:24" x14ac:dyDescent="0.2">
      <c r="A7556" s="1">
        <v>7552</v>
      </c>
      <c r="B7556" s="2" t="s">
        <v>21866</v>
      </c>
      <c r="C7556" s="2" t="s">
        <v>21867</v>
      </c>
      <c r="D7556" s="24" t="s">
        <v>21868</v>
      </c>
      <c r="E7556" s="20" t="s">
        <v>21862</v>
      </c>
      <c r="F7556" s="3" t="s">
        <v>38029</v>
      </c>
      <c r="G7556" s="1">
        <v>-0.30501917899999997</v>
      </c>
      <c r="H7556" s="2">
        <v>0.56502034300000004</v>
      </c>
      <c r="I7556" s="3">
        <v>0.97225779999999995</v>
      </c>
      <c r="J7556" s="1">
        <v>-0.80603745500000001</v>
      </c>
      <c r="K7556" s="2">
        <v>0.141690804</v>
      </c>
      <c r="L7556" s="3">
        <v>0.79294046399999996</v>
      </c>
      <c r="M7556" s="1">
        <v>6.0781524400157001E-2</v>
      </c>
      <c r="N7556" s="2">
        <v>0.93499373487696602</v>
      </c>
      <c r="O7556" s="3">
        <v>0.99984102997549595</v>
      </c>
      <c r="P7556" s="1">
        <v>-0.34951814199999998</v>
      </c>
      <c r="Q7556" s="2">
        <v>0.53208597899999999</v>
      </c>
      <c r="R7556" s="3">
        <v>0.94504637300000005</v>
      </c>
      <c r="S7556" s="1">
        <v>0.67222684313458703</v>
      </c>
      <c r="T7556" s="2">
        <v>0.16294167051202599</v>
      </c>
      <c r="U7556" s="3">
        <v>0.99913568982620904</v>
      </c>
      <c r="V7556" s="1">
        <v>0.33258777499999997</v>
      </c>
      <c r="W7556" s="2">
        <v>0.63728311800000004</v>
      </c>
      <c r="X7556" s="3">
        <v>0.99931182399999996</v>
      </c>
    </row>
    <row r="7557" spans="1:24" x14ac:dyDescent="0.2">
      <c r="A7557" s="1">
        <v>7553</v>
      </c>
      <c r="B7557" s="2" t="s">
        <v>21869</v>
      </c>
      <c r="C7557" s="2" t="s">
        <v>21870</v>
      </c>
      <c r="D7557" s="24" t="s">
        <v>21871</v>
      </c>
      <c r="E7557" s="20" t="s">
        <v>21862</v>
      </c>
      <c r="F7557" s="3" t="s">
        <v>38030</v>
      </c>
      <c r="G7557" s="1" t="s">
        <v>10</v>
      </c>
      <c r="H7557" s="2" t="s">
        <v>9</v>
      </c>
      <c r="I7557" s="3">
        <v>0</v>
      </c>
      <c r="J7557" s="1" t="s">
        <v>10</v>
      </c>
      <c r="K7557" s="2" t="s">
        <v>9</v>
      </c>
      <c r="L7557" s="3">
        <v>0</v>
      </c>
      <c r="M7557" s="1" t="s">
        <v>9</v>
      </c>
      <c r="N7557" s="2" t="s">
        <v>9</v>
      </c>
      <c r="O7557" s="3" t="s">
        <v>9</v>
      </c>
      <c r="P7557" s="1" t="s">
        <v>10</v>
      </c>
      <c r="Q7557" s="2" t="s">
        <v>9</v>
      </c>
      <c r="R7557" s="3">
        <v>0</v>
      </c>
      <c r="S7557" s="1" t="s">
        <v>9</v>
      </c>
      <c r="T7557" s="2" t="s">
        <v>9</v>
      </c>
      <c r="U7557" s="3" t="s">
        <v>9</v>
      </c>
      <c r="V7557" s="1" t="s">
        <v>9</v>
      </c>
      <c r="W7557" s="2" t="s">
        <v>9</v>
      </c>
      <c r="X7557" s="3" t="s">
        <v>9</v>
      </c>
    </row>
    <row r="7558" spans="1:24" x14ac:dyDescent="0.2">
      <c r="A7558" s="1">
        <v>7554</v>
      </c>
      <c r="B7558" s="2" t="s">
        <v>21872</v>
      </c>
      <c r="C7558" s="2" t="s">
        <v>21873</v>
      </c>
      <c r="D7558" s="24" t="s">
        <v>21874</v>
      </c>
      <c r="E7558" s="20" t="s">
        <v>21862</v>
      </c>
      <c r="F7558" s="3" t="s">
        <v>38029</v>
      </c>
      <c r="G7558" s="1">
        <v>-0.30501917899999997</v>
      </c>
      <c r="H7558" s="2">
        <v>0.56502034300000004</v>
      </c>
      <c r="I7558" s="3">
        <v>0.97225779999999995</v>
      </c>
      <c r="J7558" s="1">
        <v>-0.80603745500000001</v>
      </c>
      <c r="K7558" s="2">
        <v>0.141690804</v>
      </c>
      <c r="L7558" s="3">
        <v>0.79294046399999996</v>
      </c>
      <c r="M7558" s="1">
        <v>6.0781524400157001E-2</v>
      </c>
      <c r="N7558" s="2">
        <v>0.93499373487696602</v>
      </c>
      <c r="O7558" s="3">
        <v>0.99984102997549595</v>
      </c>
      <c r="P7558" s="1">
        <v>-0.34951814199999998</v>
      </c>
      <c r="Q7558" s="2">
        <v>0.53208597899999999</v>
      </c>
      <c r="R7558" s="3">
        <v>0.94504637300000005</v>
      </c>
      <c r="S7558" s="1">
        <v>0.67222684313458703</v>
      </c>
      <c r="T7558" s="2">
        <v>0.16294167051202599</v>
      </c>
      <c r="U7558" s="3">
        <v>0.99913568982620904</v>
      </c>
      <c r="V7558" s="1">
        <v>0.33258777499999997</v>
      </c>
      <c r="W7558" s="2">
        <v>0.63728311800000004</v>
      </c>
      <c r="X7558" s="3">
        <v>0.99931182399999996</v>
      </c>
    </row>
    <row r="7559" spans="1:24" x14ac:dyDescent="0.2">
      <c r="A7559" s="1">
        <v>7555</v>
      </c>
      <c r="B7559" s="2" t="s">
        <v>21875</v>
      </c>
      <c r="C7559" s="2" t="s">
        <v>21875</v>
      </c>
      <c r="D7559" s="24" t="s">
        <v>21876</v>
      </c>
      <c r="E7559" s="20" t="s">
        <v>21877</v>
      </c>
      <c r="F7559" s="3" t="s">
        <v>38031</v>
      </c>
      <c r="G7559" s="1">
        <v>0.37516523200000002</v>
      </c>
      <c r="H7559" s="2">
        <v>0.25444958299999998</v>
      </c>
      <c r="I7559" s="3">
        <v>0.87213349699999998</v>
      </c>
      <c r="J7559" s="1">
        <v>0.370943248</v>
      </c>
      <c r="K7559" s="2">
        <v>0.25968989100000001</v>
      </c>
      <c r="L7559" s="3">
        <v>0.89348197399999996</v>
      </c>
      <c r="M7559" s="1">
        <v>0.46976753517654102</v>
      </c>
      <c r="N7559" s="2">
        <v>0.15671678032170899</v>
      </c>
      <c r="O7559" s="3">
        <v>0.93206771533315502</v>
      </c>
      <c r="P7559" s="1">
        <v>0.39402988700000002</v>
      </c>
      <c r="Q7559" s="2">
        <v>0.23198964899999999</v>
      </c>
      <c r="R7559" s="3">
        <v>0.88179257200000005</v>
      </c>
      <c r="S7559" s="1">
        <v>0.108053737074011</v>
      </c>
      <c r="T7559" s="2">
        <v>0.73958283154858995</v>
      </c>
      <c r="U7559" s="3">
        <v>0.99913568982620904</v>
      </c>
      <c r="V7559" s="1">
        <v>-8.0906685000000006E-2</v>
      </c>
      <c r="W7559" s="2">
        <v>0.80334428499999999</v>
      </c>
      <c r="X7559" s="3">
        <v>0.99931182399999996</v>
      </c>
    </row>
    <row r="7560" spans="1:24" x14ac:dyDescent="0.2">
      <c r="A7560" s="1">
        <v>7556</v>
      </c>
      <c r="B7560" s="2" t="s">
        <v>21878</v>
      </c>
      <c r="C7560" s="2" t="s">
        <v>21879</v>
      </c>
      <c r="D7560" s="24" t="s">
        <v>21880</v>
      </c>
      <c r="E7560" s="20" t="s">
        <v>21881</v>
      </c>
      <c r="F7560" s="3" t="s">
        <v>38032</v>
      </c>
      <c r="G7560" s="1" t="s">
        <v>9</v>
      </c>
      <c r="H7560" s="2" t="s">
        <v>9</v>
      </c>
      <c r="I7560" s="3" t="s">
        <v>9</v>
      </c>
      <c r="J7560" s="1" t="s">
        <v>10</v>
      </c>
      <c r="K7560" s="2" t="s">
        <v>9</v>
      </c>
      <c r="L7560" s="3">
        <v>0</v>
      </c>
      <c r="M7560" s="1" t="s">
        <v>9</v>
      </c>
      <c r="N7560" s="2" t="s">
        <v>9</v>
      </c>
      <c r="O7560" s="3" t="s">
        <v>9</v>
      </c>
      <c r="P7560" s="1" t="s">
        <v>9</v>
      </c>
      <c r="Q7560" s="2" t="s">
        <v>9</v>
      </c>
      <c r="R7560" s="3" t="s">
        <v>9</v>
      </c>
      <c r="S7560" s="1">
        <v>1.63763288425731</v>
      </c>
      <c r="T7560" s="2">
        <v>3.1166672368933199E-2</v>
      </c>
      <c r="U7560" s="3">
        <v>0.99913568982620904</v>
      </c>
      <c r="V7560" s="1">
        <v>1.7068190729999999</v>
      </c>
      <c r="W7560" s="2">
        <v>3.4523117999999998E-2</v>
      </c>
      <c r="X7560" s="3">
        <v>0.99931182399999996</v>
      </c>
    </row>
    <row r="7561" spans="1:24" x14ac:dyDescent="0.2">
      <c r="A7561" s="1">
        <v>7557</v>
      </c>
      <c r="B7561" s="2" t="s">
        <v>21882</v>
      </c>
      <c r="C7561" s="2" t="s">
        <v>21883</v>
      </c>
      <c r="D7561" s="24" t="s">
        <v>21884</v>
      </c>
      <c r="E7561" s="20" t="s">
        <v>21881</v>
      </c>
      <c r="F7561" s="3" t="s">
        <v>38033</v>
      </c>
      <c r="G7561" s="1">
        <v>0.53145715299999996</v>
      </c>
      <c r="H7561" s="2">
        <v>0.26202514900000001</v>
      </c>
      <c r="I7561" s="3">
        <v>0.87763819700000001</v>
      </c>
      <c r="J7561" s="1">
        <v>0.12012115299999999</v>
      </c>
      <c r="K7561" s="2">
        <v>0.78532954099999996</v>
      </c>
      <c r="L7561" s="3">
        <v>0.99400054500000001</v>
      </c>
      <c r="M7561" s="1">
        <v>0.27807987548125801</v>
      </c>
      <c r="N7561" s="2">
        <v>0.53044238362359997</v>
      </c>
      <c r="O7561" s="3">
        <v>0.99984102997549595</v>
      </c>
      <c r="P7561" s="1">
        <v>0.55643386800000005</v>
      </c>
      <c r="Q7561" s="2">
        <v>0.28289495799999997</v>
      </c>
      <c r="R7561" s="3">
        <v>0.90439539099999999</v>
      </c>
      <c r="S7561" s="1">
        <v>0.717975823157737</v>
      </c>
      <c r="T7561" s="2">
        <v>9.8197722984262104E-2</v>
      </c>
      <c r="U7561" s="3">
        <v>0.99913568982620904</v>
      </c>
      <c r="V7561" s="1">
        <v>0.32901029500000001</v>
      </c>
      <c r="W7561" s="2">
        <v>0.43278153699999999</v>
      </c>
      <c r="X7561" s="3">
        <v>0.99931182399999996</v>
      </c>
    </row>
    <row r="7562" spans="1:24" x14ac:dyDescent="0.2">
      <c r="A7562" s="1">
        <v>7558</v>
      </c>
      <c r="B7562" s="2" t="s">
        <v>21885</v>
      </c>
      <c r="C7562" s="2" t="s">
        <v>21886</v>
      </c>
      <c r="D7562" s="24" t="s">
        <v>21887</v>
      </c>
      <c r="E7562" s="20" t="s">
        <v>21881</v>
      </c>
      <c r="F7562" s="3" t="s">
        <v>38034</v>
      </c>
      <c r="G7562" s="1">
        <v>-0.46680450699999998</v>
      </c>
      <c r="H7562" s="2">
        <v>0.47919997800000003</v>
      </c>
      <c r="I7562" s="3">
        <v>0.96297536500000003</v>
      </c>
      <c r="J7562" s="1">
        <v>-0.364628216</v>
      </c>
      <c r="K7562" s="2">
        <v>0.57964721299999999</v>
      </c>
      <c r="L7562" s="3">
        <v>0.98371312799999999</v>
      </c>
      <c r="M7562" s="1">
        <v>-0.780676699070328</v>
      </c>
      <c r="N7562" s="2">
        <v>0.241232750181431</v>
      </c>
      <c r="O7562" s="3">
        <v>0.95219352638938703</v>
      </c>
      <c r="P7562" s="1">
        <v>-0.245340118</v>
      </c>
      <c r="Q7562" s="2">
        <v>0.70886273099999997</v>
      </c>
      <c r="R7562" s="3">
        <v>0.97748315500000005</v>
      </c>
      <c r="S7562" s="1">
        <v>-0.462341466908815</v>
      </c>
      <c r="T7562" s="2">
        <v>0.48336660698551898</v>
      </c>
      <c r="U7562" s="3">
        <v>0.99913568982620904</v>
      </c>
      <c r="V7562" s="1">
        <v>7.4226904999999996E-2</v>
      </c>
      <c r="W7562" s="2">
        <v>0.91658592400000005</v>
      </c>
      <c r="X7562" s="3">
        <v>0.99931182399999996</v>
      </c>
    </row>
    <row r="7563" spans="1:24" x14ac:dyDescent="0.2">
      <c r="A7563" s="1">
        <v>7559</v>
      </c>
      <c r="B7563" s="2" t="s">
        <v>21888</v>
      </c>
      <c r="C7563" s="2" t="s">
        <v>21889</v>
      </c>
      <c r="D7563" s="24" t="s">
        <v>21890</v>
      </c>
      <c r="E7563" s="20" t="s">
        <v>21881</v>
      </c>
      <c r="F7563" s="3" t="s">
        <v>38035</v>
      </c>
      <c r="G7563" s="1" t="s">
        <v>10</v>
      </c>
      <c r="H7563" s="2" t="s">
        <v>9</v>
      </c>
      <c r="I7563" s="3">
        <v>0</v>
      </c>
      <c r="J7563" s="1" t="s">
        <v>10</v>
      </c>
      <c r="K7563" s="2" t="s">
        <v>9</v>
      </c>
      <c r="L7563" s="3">
        <v>0</v>
      </c>
      <c r="M7563" s="1" t="s">
        <v>10</v>
      </c>
      <c r="N7563" s="2" t="s">
        <v>9</v>
      </c>
      <c r="O7563" s="3">
        <v>0</v>
      </c>
      <c r="P7563" s="1" t="s">
        <v>10</v>
      </c>
      <c r="Q7563" s="2" t="s">
        <v>9</v>
      </c>
      <c r="R7563" s="3">
        <v>0</v>
      </c>
      <c r="S7563" s="1" t="s">
        <v>40945</v>
      </c>
      <c r="T7563" s="2" t="s">
        <v>9</v>
      </c>
      <c r="U7563" s="3">
        <v>0</v>
      </c>
      <c r="V7563" s="1">
        <v>0.75383710199999998</v>
      </c>
      <c r="W7563" s="2">
        <v>1.4027964E-2</v>
      </c>
      <c r="X7563" s="3">
        <v>0.99077810899999996</v>
      </c>
    </row>
    <row r="7564" spans="1:24" x14ac:dyDescent="0.2">
      <c r="A7564" s="1">
        <v>7560</v>
      </c>
      <c r="B7564" s="2" t="s">
        <v>21891</v>
      </c>
      <c r="C7564" s="2" t="s">
        <v>21892</v>
      </c>
      <c r="D7564" s="24" t="s">
        <v>21893</v>
      </c>
      <c r="E7564" s="20" t="s">
        <v>21881</v>
      </c>
      <c r="F7564" s="3" t="s">
        <v>38036</v>
      </c>
      <c r="G7564" s="1">
        <v>-6.8805371000000004E-2</v>
      </c>
      <c r="H7564" s="2">
        <v>0.78661921300000004</v>
      </c>
      <c r="I7564" s="3">
        <v>0.99132673999999998</v>
      </c>
      <c r="J7564" s="1">
        <v>9.5819006999999998E-2</v>
      </c>
      <c r="K7564" s="2">
        <v>0.706389351</v>
      </c>
      <c r="L7564" s="3">
        <v>0.99252891300000001</v>
      </c>
      <c r="M7564" s="1">
        <v>0.14066689085141901</v>
      </c>
      <c r="N7564" s="2">
        <v>0.58089861246015295</v>
      </c>
      <c r="O7564" s="3">
        <v>0.99984102997549595</v>
      </c>
      <c r="P7564" s="1">
        <v>0.212804574</v>
      </c>
      <c r="Q7564" s="2">
        <v>0.40554485000000001</v>
      </c>
      <c r="R7564" s="3">
        <v>0.92640754400000003</v>
      </c>
      <c r="S7564" s="1">
        <v>0.171861875830187</v>
      </c>
      <c r="T7564" s="2">
        <v>0.50066883680047802</v>
      </c>
      <c r="U7564" s="3">
        <v>0.99913568982620904</v>
      </c>
      <c r="V7564" s="1">
        <v>0.27725767699999998</v>
      </c>
      <c r="W7564" s="2">
        <v>0.28092239099999999</v>
      </c>
      <c r="X7564" s="3">
        <v>0.99931182399999996</v>
      </c>
    </row>
    <row r="7565" spans="1:24" x14ac:dyDescent="0.2">
      <c r="A7565" s="1">
        <v>7561</v>
      </c>
      <c r="B7565" s="2" t="s">
        <v>21894</v>
      </c>
      <c r="C7565" s="2" t="s">
        <v>21895</v>
      </c>
      <c r="D7565" s="24" t="s">
        <v>21896</v>
      </c>
      <c r="E7565" s="20" t="s">
        <v>21881</v>
      </c>
      <c r="F7565" s="3" t="s">
        <v>38037</v>
      </c>
      <c r="G7565" s="1">
        <v>-0.54584916999999999</v>
      </c>
      <c r="H7565" s="2">
        <v>0.37527026099999999</v>
      </c>
      <c r="I7565" s="3">
        <v>0.94416588599999995</v>
      </c>
      <c r="J7565" s="1">
        <v>0.16098800899999999</v>
      </c>
      <c r="K7565" s="2">
        <v>0.79216593000000002</v>
      </c>
      <c r="L7565" s="3">
        <v>0.99400054500000001</v>
      </c>
      <c r="M7565" s="1">
        <v>3.7810840381461097E-2</v>
      </c>
      <c r="N7565" s="2">
        <v>0.95061825534329103</v>
      </c>
      <c r="O7565" s="3">
        <v>0.99984102997549595</v>
      </c>
      <c r="P7565" s="1">
        <v>-0.48890773599999998</v>
      </c>
      <c r="Q7565" s="2">
        <v>0.42635126499999998</v>
      </c>
      <c r="R7565" s="3">
        <v>0.92917040900000003</v>
      </c>
      <c r="S7565" s="1">
        <v>1.08727691947704</v>
      </c>
      <c r="T7565" s="2">
        <v>8.4515110820004E-2</v>
      </c>
      <c r="U7565" s="3">
        <v>0.99913568982620904</v>
      </c>
      <c r="V7565" s="1">
        <v>0.73957118499999996</v>
      </c>
      <c r="W7565" s="2">
        <v>0.23280521900000001</v>
      </c>
      <c r="X7565" s="3">
        <v>0.99931182399999996</v>
      </c>
    </row>
    <row r="7566" spans="1:24" x14ac:dyDescent="0.2">
      <c r="A7566" s="1">
        <v>7562</v>
      </c>
      <c r="B7566" s="2" t="s">
        <v>21897</v>
      </c>
      <c r="C7566" s="2" t="s">
        <v>21898</v>
      </c>
      <c r="D7566" s="24" t="s">
        <v>21899</v>
      </c>
      <c r="E7566" s="20" t="s">
        <v>21881</v>
      </c>
      <c r="F7566" s="3" t="s">
        <v>38038</v>
      </c>
      <c r="G7566" s="1">
        <v>0.57995047700000002</v>
      </c>
      <c r="H7566" s="2">
        <v>0.29091953399999998</v>
      </c>
      <c r="I7566" s="3">
        <v>0.89216147499999998</v>
      </c>
      <c r="J7566" s="1">
        <v>0.76398465999999998</v>
      </c>
      <c r="K7566" s="2">
        <v>0.17261516800000001</v>
      </c>
      <c r="L7566" s="3">
        <v>0.829107331</v>
      </c>
      <c r="M7566" s="1">
        <v>0.62069755701140195</v>
      </c>
      <c r="N7566" s="2">
        <v>0.198260381128081</v>
      </c>
      <c r="O7566" s="3">
        <v>0.94965095338500705</v>
      </c>
      <c r="P7566" s="1">
        <v>1.129162612</v>
      </c>
      <c r="Q7566" s="2">
        <v>5.5081655E-2</v>
      </c>
      <c r="R7566" s="3">
        <v>0.68219220300000005</v>
      </c>
      <c r="S7566" s="1">
        <v>9.6598573195860904E-2</v>
      </c>
      <c r="T7566" s="2">
        <v>0.84286486128919402</v>
      </c>
      <c r="U7566" s="3">
        <v>0.99913568982620904</v>
      </c>
      <c r="V7566" s="1">
        <v>0.83389933199999999</v>
      </c>
      <c r="W7566" s="2">
        <v>0.19514245099999999</v>
      </c>
      <c r="X7566" s="3">
        <v>0.99931182399999996</v>
      </c>
    </row>
    <row r="7567" spans="1:24" x14ac:dyDescent="0.2">
      <c r="A7567" s="1">
        <v>7563</v>
      </c>
      <c r="B7567" s="2" t="s">
        <v>21900</v>
      </c>
      <c r="C7567" s="2" t="s">
        <v>21901</v>
      </c>
      <c r="D7567" s="24" t="s">
        <v>21902</v>
      </c>
      <c r="E7567" s="20" t="s">
        <v>21881</v>
      </c>
      <c r="F7567" s="3" t="s">
        <v>38039</v>
      </c>
      <c r="G7567" s="1">
        <v>-2.3837437999999999E-2</v>
      </c>
      <c r="H7567" s="2">
        <v>0.935105293</v>
      </c>
      <c r="I7567" s="3">
        <v>0.99971781800000004</v>
      </c>
      <c r="J7567" s="1">
        <v>0.284655714</v>
      </c>
      <c r="K7567" s="2">
        <v>0.33582837199999999</v>
      </c>
      <c r="L7567" s="3">
        <v>0.94157403699999997</v>
      </c>
      <c r="M7567" s="1">
        <v>3.9140917674137098E-2</v>
      </c>
      <c r="N7567" s="2">
        <v>0.89365566296175603</v>
      </c>
      <c r="O7567" s="3">
        <v>0.99984102997549595</v>
      </c>
      <c r="P7567" s="1">
        <v>0.29454168400000003</v>
      </c>
      <c r="Q7567" s="2">
        <v>0.31966081000000002</v>
      </c>
      <c r="R7567" s="3">
        <v>0.91070858499999996</v>
      </c>
      <c r="S7567" s="1">
        <v>-6.0319010643870803E-2</v>
      </c>
      <c r="T7567" s="2">
        <v>0.82397216756986202</v>
      </c>
      <c r="U7567" s="3">
        <v>0.99913568982620904</v>
      </c>
      <c r="V7567" s="1">
        <v>-0.133014359</v>
      </c>
      <c r="W7567" s="2">
        <v>0.62449751099999995</v>
      </c>
      <c r="X7567" s="3">
        <v>0.99931182399999996</v>
      </c>
    </row>
    <row r="7568" spans="1:24" x14ac:dyDescent="0.2">
      <c r="A7568" s="1">
        <v>7564</v>
      </c>
      <c r="B7568" s="2" t="s">
        <v>21903</v>
      </c>
      <c r="C7568" s="2" t="s">
        <v>21904</v>
      </c>
      <c r="D7568" s="24" t="s">
        <v>21905</v>
      </c>
      <c r="E7568" s="20" t="s">
        <v>21881</v>
      </c>
      <c r="F7568" s="3" t="s">
        <v>38040</v>
      </c>
      <c r="G7568" s="1" t="s">
        <v>40945</v>
      </c>
      <c r="H7568" s="2" t="s">
        <v>9</v>
      </c>
      <c r="I7568" s="3">
        <v>0</v>
      </c>
      <c r="J7568" s="1" t="s">
        <v>40945</v>
      </c>
      <c r="K7568" s="2" t="s">
        <v>9</v>
      </c>
      <c r="L7568" s="3">
        <v>0</v>
      </c>
      <c r="M7568" s="1" t="s">
        <v>40945</v>
      </c>
      <c r="N7568" s="2" t="s">
        <v>9</v>
      </c>
      <c r="O7568" s="3">
        <v>0</v>
      </c>
      <c r="P7568" s="1" t="s">
        <v>40945</v>
      </c>
      <c r="Q7568" s="2" t="s">
        <v>9</v>
      </c>
      <c r="R7568" s="3">
        <v>0</v>
      </c>
      <c r="S7568" s="1" t="s">
        <v>10</v>
      </c>
      <c r="T7568" s="2" t="s">
        <v>9</v>
      </c>
      <c r="U7568" s="3">
        <v>0</v>
      </c>
      <c r="V7568" s="1" t="s">
        <v>10</v>
      </c>
      <c r="W7568" s="2" t="s">
        <v>9</v>
      </c>
      <c r="X7568" s="3">
        <v>0</v>
      </c>
    </row>
    <row r="7569" spans="1:24" x14ac:dyDescent="0.2">
      <c r="A7569" s="1">
        <v>7565</v>
      </c>
      <c r="B7569" s="2" t="s">
        <v>21906</v>
      </c>
      <c r="C7569" s="2" t="s">
        <v>21906</v>
      </c>
      <c r="D7569" s="24" t="s">
        <v>21907</v>
      </c>
      <c r="E7569" s="20" t="s">
        <v>21908</v>
      </c>
      <c r="F7569" s="3" t="s">
        <v>38041</v>
      </c>
      <c r="G7569" s="1" t="s">
        <v>10</v>
      </c>
      <c r="H7569" s="2" t="s">
        <v>9</v>
      </c>
      <c r="I7569" s="3">
        <v>0</v>
      </c>
      <c r="J7569" s="1" t="s">
        <v>9</v>
      </c>
      <c r="K7569" s="2" t="s">
        <v>9</v>
      </c>
      <c r="L7569" s="3" t="s">
        <v>9</v>
      </c>
      <c r="M7569" s="1" t="s">
        <v>9</v>
      </c>
      <c r="N7569" s="2" t="s">
        <v>9</v>
      </c>
      <c r="O7569" s="3" t="s">
        <v>9</v>
      </c>
      <c r="P7569" s="1" t="s">
        <v>9</v>
      </c>
      <c r="Q7569" s="2" t="s">
        <v>9</v>
      </c>
      <c r="R7569" s="3" t="s">
        <v>9</v>
      </c>
      <c r="S7569" s="1" t="s">
        <v>9</v>
      </c>
      <c r="T7569" s="2" t="s">
        <v>9</v>
      </c>
      <c r="U7569" s="3" t="s">
        <v>9</v>
      </c>
      <c r="V7569" s="1" t="s">
        <v>10</v>
      </c>
      <c r="W7569" s="2" t="s">
        <v>9</v>
      </c>
      <c r="X7569" s="3">
        <v>0</v>
      </c>
    </row>
    <row r="7570" spans="1:24" x14ac:dyDescent="0.2">
      <c r="A7570" s="1">
        <v>7566</v>
      </c>
      <c r="B7570" s="2" t="s">
        <v>21909</v>
      </c>
      <c r="C7570" s="2" t="s">
        <v>21909</v>
      </c>
      <c r="D7570" s="24" t="s">
        <v>21910</v>
      </c>
      <c r="E7570" s="20" t="s">
        <v>21908</v>
      </c>
      <c r="F7570" s="3" t="s">
        <v>38042</v>
      </c>
      <c r="G7570" s="1">
        <v>0.45948809600000001</v>
      </c>
      <c r="H7570" s="2">
        <v>0.26793456999999998</v>
      </c>
      <c r="I7570" s="3">
        <v>0.88104469500000004</v>
      </c>
      <c r="J7570" s="1">
        <v>-0.40510920700000003</v>
      </c>
      <c r="K7570" s="2">
        <v>0.19760989300000001</v>
      </c>
      <c r="L7570" s="3">
        <v>0.84432253199999996</v>
      </c>
      <c r="M7570" s="1">
        <v>0.86183479941076102</v>
      </c>
      <c r="N7570" s="2">
        <v>1.5232225760379E-2</v>
      </c>
      <c r="O7570" s="3">
        <v>0.59110863192696494</v>
      </c>
      <c r="P7570" s="1">
        <v>6.4157148999999997E-2</v>
      </c>
      <c r="Q7570" s="2">
        <v>0.871312855</v>
      </c>
      <c r="R7570" s="3">
        <v>0.986265524</v>
      </c>
      <c r="S7570" s="1">
        <v>0.60621765548252704</v>
      </c>
      <c r="T7570" s="2">
        <v>0.21153120400581599</v>
      </c>
      <c r="U7570" s="3">
        <v>0.99913568982620904</v>
      </c>
      <c r="V7570" s="1">
        <v>-0.46926846799999999</v>
      </c>
      <c r="W7570" s="2">
        <v>0.25877318999999999</v>
      </c>
      <c r="X7570" s="3">
        <v>0.99931182399999996</v>
      </c>
    </row>
    <row r="7571" spans="1:24" x14ac:dyDescent="0.2">
      <c r="A7571" s="1">
        <v>7567</v>
      </c>
      <c r="B7571" s="2" t="s">
        <v>21911</v>
      </c>
      <c r="C7571" s="2" t="s">
        <v>21911</v>
      </c>
      <c r="D7571" s="24" t="s">
        <v>21912</v>
      </c>
      <c r="E7571" s="20" t="s">
        <v>21908</v>
      </c>
      <c r="F7571" s="3" t="s">
        <v>38043</v>
      </c>
      <c r="G7571" s="1" t="s">
        <v>10</v>
      </c>
      <c r="H7571" s="2" t="s">
        <v>9</v>
      </c>
      <c r="I7571" s="3">
        <v>0</v>
      </c>
      <c r="J7571" s="1" t="s">
        <v>9</v>
      </c>
      <c r="K7571" s="2" t="s">
        <v>9</v>
      </c>
      <c r="L7571" s="3" t="s">
        <v>9</v>
      </c>
      <c r="M7571" s="1" t="s">
        <v>10</v>
      </c>
      <c r="N7571" s="2" t="s">
        <v>9</v>
      </c>
      <c r="O7571" s="3">
        <v>0</v>
      </c>
      <c r="P7571" s="1" t="s">
        <v>9</v>
      </c>
      <c r="Q7571" s="2" t="s">
        <v>9</v>
      </c>
      <c r="R7571" s="3" t="s">
        <v>9</v>
      </c>
      <c r="S7571" s="1">
        <v>0.33487960587889898</v>
      </c>
      <c r="T7571" s="2">
        <v>0.66999807567491998</v>
      </c>
      <c r="U7571" s="3">
        <v>0.99913568982620904</v>
      </c>
      <c r="V7571" s="4">
        <v>-4.6700000000000002E-4</v>
      </c>
      <c r="W7571" s="2">
        <v>0.99948835800000002</v>
      </c>
      <c r="X7571" s="3">
        <v>0.99975732699999997</v>
      </c>
    </row>
    <row r="7572" spans="1:24" x14ac:dyDescent="0.2">
      <c r="A7572" s="1">
        <v>7568</v>
      </c>
      <c r="B7572" s="2" t="s">
        <v>21913</v>
      </c>
      <c r="C7572" s="2" t="s">
        <v>21914</v>
      </c>
      <c r="D7572" s="24" t="s">
        <v>21915</v>
      </c>
      <c r="E7572" s="20" t="s">
        <v>21916</v>
      </c>
      <c r="F7572" s="3" t="s">
        <v>38044</v>
      </c>
      <c r="G7572" s="1">
        <v>1.4857257E-2</v>
      </c>
      <c r="H7572" s="2">
        <v>0.96965670999999998</v>
      </c>
      <c r="I7572" s="3">
        <v>0.99971781800000004</v>
      </c>
      <c r="J7572" s="1" t="s">
        <v>40945</v>
      </c>
      <c r="K7572" s="2" t="s">
        <v>9</v>
      </c>
      <c r="L7572" s="3">
        <v>0</v>
      </c>
      <c r="M7572" s="1">
        <v>-0.20976647605985599</v>
      </c>
      <c r="N7572" s="2">
        <v>0.57922163622564204</v>
      </c>
      <c r="O7572" s="3">
        <v>0.99984102997549595</v>
      </c>
      <c r="P7572" s="1">
        <v>0.30036077900000002</v>
      </c>
      <c r="Q7572" s="2">
        <v>0.51156597999999998</v>
      </c>
      <c r="R7572" s="3">
        <v>0.93861831500000004</v>
      </c>
      <c r="S7572" s="1" t="s">
        <v>9</v>
      </c>
      <c r="T7572" s="2" t="s">
        <v>9</v>
      </c>
      <c r="U7572" s="3" t="s">
        <v>9</v>
      </c>
      <c r="V7572" s="1" t="s">
        <v>9</v>
      </c>
      <c r="W7572" s="2" t="s">
        <v>9</v>
      </c>
      <c r="X7572" s="3" t="s">
        <v>9</v>
      </c>
    </row>
    <row r="7573" spans="1:24" x14ac:dyDescent="0.2">
      <c r="A7573" s="1">
        <v>7569</v>
      </c>
      <c r="B7573" s="2" t="s">
        <v>21917</v>
      </c>
      <c r="C7573" s="2" t="s">
        <v>21918</v>
      </c>
      <c r="D7573" s="24" t="s">
        <v>21919</v>
      </c>
      <c r="E7573" s="20" t="s">
        <v>21916</v>
      </c>
      <c r="F7573" s="3" t="s">
        <v>38045</v>
      </c>
      <c r="G7573" s="1">
        <v>0.19189323899999999</v>
      </c>
      <c r="H7573" s="2">
        <v>0.42989119799999997</v>
      </c>
      <c r="I7573" s="3">
        <v>0.95123903099999996</v>
      </c>
      <c r="J7573" s="1">
        <v>0.55261796100000005</v>
      </c>
      <c r="K7573" s="2">
        <v>1.7874151000000001E-2</v>
      </c>
      <c r="L7573" s="3">
        <v>0.38573916200000002</v>
      </c>
      <c r="M7573" s="1">
        <v>0.16571511243999101</v>
      </c>
      <c r="N7573" s="2">
        <v>0.45463389155443801</v>
      </c>
      <c r="O7573" s="3">
        <v>0.99984102997549595</v>
      </c>
      <c r="P7573" s="1">
        <v>0.72070572899999996</v>
      </c>
      <c r="Q7573" s="2">
        <v>3.6714859999999998E-3</v>
      </c>
      <c r="R7573" s="3">
        <v>0.319424967</v>
      </c>
      <c r="S7573" s="1">
        <v>-7.8155065994883102E-2</v>
      </c>
      <c r="T7573" s="2">
        <v>0.74530431033615596</v>
      </c>
      <c r="U7573" s="3">
        <v>0.99913568982620904</v>
      </c>
      <c r="V7573" s="1">
        <v>0.16609901399999999</v>
      </c>
      <c r="W7573" s="2">
        <v>0.49311152699999999</v>
      </c>
      <c r="X7573" s="3">
        <v>0.99931182399999996</v>
      </c>
    </row>
    <row r="7574" spans="1:24" x14ac:dyDescent="0.2">
      <c r="A7574" s="1">
        <v>7570</v>
      </c>
      <c r="B7574" s="2" t="s">
        <v>21920</v>
      </c>
      <c r="C7574" s="2" t="s">
        <v>21921</v>
      </c>
      <c r="D7574" s="24" t="s">
        <v>21922</v>
      </c>
      <c r="E7574" s="20" t="s">
        <v>21916</v>
      </c>
      <c r="F7574" s="3" t="s">
        <v>38046</v>
      </c>
      <c r="G7574" s="1">
        <v>1.0600018879999999</v>
      </c>
      <c r="H7574" s="2">
        <v>0.10412389399999999</v>
      </c>
      <c r="I7574" s="3">
        <v>0.71675646699999995</v>
      </c>
      <c r="J7574" s="1" t="s">
        <v>40945</v>
      </c>
      <c r="K7574" s="2" t="s">
        <v>9</v>
      </c>
      <c r="L7574" s="3">
        <v>0</v>
      </c>
      <c r="M7574" s="1" t="s">
        <v>40945</v>
      </c>
      <c r="N7574" s="2" t="s">
        <v>9</v>
      </c>
      <c r="O7574" s="3">
        <v>0</v>
      </c>
      <c r="P7574" s="1">
        <v>1.5778310799999999</v>
      </c>
      <c r="Q7574" s="2">
        <v>5.1272946E-2</v>
      </c>
      <c r="R7574" s="3">
        <v>0.67183783799999996</v>
      </c>
      <c r="S7574" s="1" t="s">
        <v>40945</v>
      </c>
      <c r="T7574" s="2" t="s">
        <v>9</v>
      </c>
      <c r="U7574" s="3">
        <v>0</v>
      </c>
      <c r="V7574" s="1">
        <v>0.441382581</v>
      </c>
      <c r="W7574" s="2">
        <v>0.41190832900000002</v>
      </c>
      <c r="X7574" s="3">
        <v>0.99931182399999996</v>
      </c>
    </row>
    <row r="7575" spans="1:24" x14ac:dyDescent="0.2">
      <c r="A7575" s="1">
        <v>7571</v>
      </c>
      <c r="B7575" s="2" t="s">
        <v>21923</v>
      </c>
      <c r="C7575" s="2" t="s">
        <v>21924</v>
      </c>
      <c r="D7575" s="24" t="s">
        <v>21925</v>
      </c>
      <c r="E7575" s="20" t="s">
        <v>21926</v>
      </c>
      <c r="F7575" s="3" t="s">
        <v>38047</v>
      </c>
      <c r="G7575" s="1">
        <v>0.60835460600000002</v>
      </c>
      <c r="H7575" s="2">
        <v>9.8401207000000004E-2</v>
      </c>
      <c r="I7575" s="3">
        <v>0.70606494500000005</v>
      </c>
      <c r="J7575" s="1">
        <v>-0.47900107800000002</v>
      </c>
      <c r="K7575" s="2">
        <v>0.18286002700000001</v>
      </c>
      <c r="L7575" s="3">
        <v>0.83958580400000005</v>
      </c>
      <c r="M7575" s="1">
        <v>0.26820699053424402</v>
      </c>
      <c r="N7575" s="2">
        <v>0.35055478963880099</v>
      </c>
      <c r="O7575" s="3">
        <v>0.98912211851165599</v>
      </c>
      <c r="P7575" s="1">
        <v>-8.0749688999999999E-2</v>
      </c>
      <c r="Q7575" s="2">
        <v>0.77458861899999998</v>
      </c>
      <c r="R7575" s="3">
        <v>0.98143198899999995</v>
      </c>
      <c r="S7575" s="1">
        <v>-8.2408136720133196E-2</v>
      </c>
      <c r="T7575" s="2">
        <v>0.68000406203491304</v>
      </c>
      <c r="U7575" s="3">
        <v>0.99913568982620904</v>
      </c>
      <c r="V7575" s="1">
        <v>-0.408988978</v>
      </c>
      <c r="W7575" s="2">
        <v>7.7581320999999995E-2</v>
      </c>
      <c r="X7575" s="3">
        <v>0.99931182399999996</v>
      </c>
    </row>
    <row r="7576" spans="1:24" x14ac:dyDescent="0.2">
      <c r="A7576" s="1">
        <v>7572</v>
      </c>
      <c r="B7576" s="2" t="s">
        <v>21927</v>
      </c>
      <c r="C7576" s="2" t="s">
        <v>21928</v>
      </c>
      <c r="D7576" s="24" t="s">
        <v>21929</v>
      </c>
      <c r="E7576" s="20" t="s">
        <v>21930</v>
      </c>
      <c r="F7576" s="3" t="s">
        <v>38048</v>
      </c>
      <c r="G7576" s="1">
        <v>-0.58088027799999997</v>
      </c>
      <c r="H7576" s="2">
        <v>0.31301321999999998</v>
      </c>
      <c r="I7576" s="3">
        <v>0.90991031</v>
      </c>
      <c r="J7576" s="1">
        <v>-0.67027248800000006</v>
      </c>
      <c r="K7576" s="2">
        <v>0.24830134200000001</v>
      </c>
      <c r="L7576" s="3">
        <v>0.892034628</v>
      </c>
      <c r="M7576" s="1">
        <v>8.2857597405801897E-2</v>
      </c>
      <c r="N7576" s="2">
        <v>0.912298709545877</v>
      </c>
      <c r="O7576" s="3">
        <v>0.99984102997549595</v>
      </c>
      <c r="P7576" s="1">
        <v>0.329652522</v>
      </c>
      <c r="Q7576" s="2">
        <v>0.59411620899999995</v>
      </c>
      <c r="R7576" s="3">
        <v>0.95324514699999996</v>
      </c>
      <c r="S7576" s="1">
        <v>0.362358228486583</v>
      </c>
      <c r="T7576" s="2">
        <v>0.60025201895179403</v>
      </c>
      <c r="U7576" s="3">
        <v>0.99913568982620904</v>
      </c>
      <c r="V7576" s="1">
        <v>0.17286418000000001</v>
      </c>
      <c r="W7576" s="2">
        <v>0.74580628699999996</v>
      </c>
      <c r="X7576" s="3">
        <v>0.99931182399999996</v>
      </c>
    </row>
    <row r="7577" spans="1:24" x14ac:dyDescent="0.2">
      <c r="A7577" s="1">
        <v>7573</v>
      </c>
      <c r="B7577" s="2" t="s">
        <v>21931</v>
      </c>
      <c r="C7577" s="2" t="s">
        <v>21932</v>
      </c>
      <c r="D7577" s="24" t="s">
        <v>21933</v>
      </c>
      <c r="E7577" s="20" t="s">
        <v>21930</v>
      </c>
      <c r="F7577" s="3" t="s">
        <v>38049</v>
      </c>
      <c r="G7577" s="1" t="s">
        <v>9</v>
      </c>
      <c r="H7577" s="2" t="s">
        <v>9</v>
      </c>
      <c r="I7577" s="3" t="s">
        <v>9</v>
      </c>
      <c r="J7577" s="1" t="s">
        <v>10</v>
      </c>
      <c r="K7577" s="2" t="s">
        <v>9</v>
      </c>
      <c r="L7577" s="3">
        <v>0</v>
      </c>
      <c r="M7577" s="1" t="s">
        <v>9</v>
      </c>
      <c r="N7577" s="2" t="s">
        <v>9</v>
      </c>
      <c r="O7577" s="3" t="s">
        <v>9</v>
      </c>
      <c r="P7577" s="1" t="s">
        <v>9</v>
      </c>
      <c r="Q7577" s="2" t="s">
        <v>9</v>
      </c>
      <c r="R7577" s="3" t="s">
        <v>9</v>
      </c>
      <c r="S7577" s="1" t="s">
        <v>40945</v>
      </c>
      <c r="T7577" s="2" t="s">
        <v>9</v>
      </c>
      <c r="U7577" s="3">
        <v>0</v>
      </c>
      <c r="V7577" s="1" t="s">
        <v>40945</v>
      </c>
      <c r="W7577" s="2" t="s">
        <v>9</v>
      </c>
      <c r="X7577" s="3">
        <v>0</v>
      </c>
    </row>
    <row r="7578" spans="1:24" x14ac:dyDescent="0.2">
      <c r="A7578" s="1">
        <v>7574</v>
      </c>
      <c r="B7578" s="2" t="s">
        <v>21934</v>
      </c>
      <c r="C7578" s="2" t="s">
        <v>21935</v>
      </c>
      <c r="D7578" s="24" t="s">
        <v>21936</v>
      </c>
      <c r="E7578" s="20" t="s">
        <v>21930</v>
      </c>
      <c r="F7578" s="3" t="s">
        <v>38050</v>
      </c>
      <c r="G7578" s="1">
        <v>0.48236678399999999</v>
      </c>
      <c r="H7578" s="2">
        <v>0.35948683999999997</v>
      </c>
      <c r="I7578" s="3">
        <v>0.93451182799999999</v>
      </c>
      <c r="J7578" s="1">
        <v>0.33270300000000003</v>
      </c>
      <c r="K7578" s="2">
        <v>0.446681995</v>
      </c>
      <c r="L7578" s="3">
        <v>0.96245514899999995</v>
      </c>
      <c r="M7578" s="1">
        <v>0.23567342027624499</v>
      </c>
      <c r="N7578" s="2">
        <v>0.62262786168820305</v>
      </c>
      <c r="O7578" s="3">
        <v>0.99984102997549595</v>
      </c>
      <c r="P7578" s="1">
        <v>0.25130724399999999</v>
      </c>
      <c r="Q7578" s="2">
        <v>0.55153032400000002</v>
      </c>
      <c r="R7578" s="3">
        <v>0.94918122100000002</v>
      </c>
      <c r="S7578" s="1" t="s">
        <v>9</v>
      </c>
      <c r="T7578" s="2" t="s">
        <v>9</v>
      </c>
      <c r="U7578" s="3" t="s">
        <v>9</v>
      </c>
      <c r="V7578" s="1" t="s">
        <v>9</v>
      </c>
      <c r="W7578" s="2" t="s">
        <v>9</v>
      </c>
      <c r="X7578" s="3" t="s">
        <v>9</v>
      </c>
    </row>
    <row r="7579" spans="1:24" x14ac:dyDescent="0.2">
      <c r="A7579" s="1">
        <v>7575</v>
      </c>
      <c r="B7579" s="2" t="s">
        <v>21937</v>
      </c>
      <c r="C7579" s="2" t="s">
        <v>21938</v>
      </c>
      <c r="D7579" s="24" t="s">
        <v>21939</v>
      </c>
      <c r="E7579" s="20" t="s">
        <v>21930</v>
      </c>
      <c r="F7579" s="3" t="s">
        <v>38051</v>
      </c>
      <c r="G7579" s="1" t="s">
        <v>40945</v>
      </c>
      <c r="H7579" s="2" t="s">
        <v>9</v>
      </c>
      <c r="I7579" s="3">
        <v>0</v>
      </c>
      <c r="J7579" s="1">
        <v>1.4931111779999999</v>
      </c>
      <c r="K7579" s="2">
        <v>1.4305511E-2</v>
      </c>
      <c r="L7579" s="3">
        <v>0.35679626599999997</v>
      </c>
      <c r="M7579" s="1" t="s">
        <v>40945</v>
      </c>
      <c r="N7579" s="2" t="s">
        <v>9</v>
      </c>
      <c r="O7579" s="3">
        <v>0</v>
      </c>
      <c r="P7579" s="1">
        <v>1.729619859</v>
      </c>
      <c r="Q7579" s="2">
        <v>5.3385020000000002E-3</v>
      </c>
      <c r="R7579" s="3">
        <v>0.36529458199999998</v>
      </c>
      <c r="S7579" s="1" t="s">
        <v>10</v>
      </c>
      <c r="T7579" s="2" t="s">
        <v>9</v>
      </c>
      <c r="U7579" s="3">
        <v>0</v>
      </c>
      <c r="V7579" s="1" t="s">
        <v>9</v>
      </c>
      <c r="W7579" s="2" t="s">
        <v>9</v>
      </c>
      <c r="X7579" s="3" t="s">
        <v>9</v>
      </c>
    </row>
    <row r="7580" spans="1:24" x14ac:dyDescent="0.2">
      <c r="A7580" s="1">
        <v>7576</v>
      </c>
      <c r="B7580" s="2" t="s">
        <v>21940</v>
      </c>
      <c r="C7580" s="2" t="s">
        <v>21941</v>
      </c>
      <c r="D7580" s="24" t="s">
        <v>21942</v>
      </c>
      <c r="E7580" s="20" t="s">
        <v>21930</v>
      </c>
      <c r="F7580" s="3" t="s">
        <v>38052</v>
      </c>
      <c r="G7580" s="1">
        <v>-0.15817961899999999</v>
      </c>
      <c r="H7580" s="2">
        <v>0.44578985799999998</v>
      </c>
      <c r="I7580" s="3">
        <v>0.95123903099999996</v>
      </c>
      <c r="J7580" s="1">
        <v>-0.47834085799999998</v>
      </c>
      <c r="K7580" s="2">
        <v>2.8636923000000002E-2</v>
      </c>
      <c r="L7580" s="3">
        <v>0.48003474400000001</v>
      </c>
      <c r="M7580" s="1">
        <v>-3.4058980881461497E-2</v>
      </c>
      <c r="N7580" s="2">
        <v>0.86872292454384803</v>
      </c>
      <c r="O7580" s="3">
        <v>0.99984102997549595</v>
      </c>
      <c r="P7580" s="1">
        <v>-0.171043324</v>
      </c>
      <c r="Q7580" s="2">
        <v>0.445291724</v>
      </c>
      <c r="R7580" s="3">
        <v>0.93414116700000005</v>
      </c>
      <c r="S7580" s="1">
        <v>0.21356713350324899</v>
      </c>
      <c r="T7580" s="2">
        <v>0.34244259399723798</v>
      </c>
      <c r="U7580" s="3">
        <v>0.99913568982620904</v>
      </c>
      <c r="V7580" s="1">
        <v>2.6874450000000001E-3</v>
      </c>
      <c r="W7580" s="2">
        <v>0.99098562899999998</v>
      </c>
      <c r="X7580" s="3">
        <v>0.99931182399999996</v>
      </c>
    </row>
    <row r="7581" spans="1:24" x14ac:dyDescent="0.2">
      <c r="A7581" s="1">
        <v>7577</v>
      </c>
      <c r="B7581" s="2" t="s">
        <v>21943</v>
      </c>
      <c r="C7581" s="2" t="s">
        <v>21944</v>
      </c>
      <c r="D7581" s="24" t="s">
        <v>21945</v>
      </c>
      <c r="E7581" s="20" t="s">
        <v>21930</v>
      </c>
      <c r="F7581" s="3" t="s">
        <v>38053</v>
      </c>
      <c r="G7581" s="1" t="s">
        <v>10</v>
      </c>
      <c r="H7581" s="2" t="s">
        <v>9</v>
      </c>
      <c r="I7581" s="3">
        <v>0</v>
      </c>
      <c r="J7581" s="1" t="s">
        <v>10</v>
      </c>
      <c r="K7581" s="2" t="s">
        <v>9</v>
      </c>
      <c r="L7581" s="3">
        <v>0</v>
      </c>
      <c r="M7581" s="1" t="s">
        <v>9</v>
      </c>
      <c r="N7581" s="2" t="s">
        <v>9</v>
      </c>
      <c r="O7581" s="3" t="s">
        <v>9</v>
      </c>
      <c r="P7581" s="1" t="s">
        <v>9</v>
      </c>
      <c r="Q7581" s="2" t="s">
        <v>9</v>
      </c>
      <c r="R7581" s="3" t="s">
        <v>9</v>
      </c>
      <c r="S7581" s="1">
        <v>0.58430498009705101</v>
      </c>
      <c r="T7581" s="2" t="s">
        <v>9</v>
      </c>
      <c r="U7581" s="3" t="s">
        <v>9</v>
      </c>
      <c r="V7581" s="1">
        <v>2.2781131160000001</v>
      </c>
      <c r="W7581" s="2" t="s">
        <v>9</v>
      </c>
      <c r="X7581" s="3" t="s">
        <v>9</v>
      </c>
    </row>
    <row r="7582" spans="1:24" x14ac:dyDescent="0.2">
      <c r="A7582" s="1">
        <v>7578</v>
      </c>
      <c r="B7582" s="2" t="s">
        <v>21946</v>
      </c>
      <c r="C7582" s="2" t="s">
        <v>21947</v>
      </c>
      <c r="D7582" s="24" t="s">
        <v>21948</v>
      </c>
      <c r="E7582" s="20" t="s">
        <v>21930</v>
      </c>
      <c r="F7582" s="3" t="s">
        <v>38051</v>
      </c>
      <c r="G7582" s="1" t="s">
        <v>40945</v>
      </c>
      <c r="H7582" s="2" t="s">
        <v>9</v>
      </c>
      <c r="I7582" s="3">
        <v>0</v>
      </c>
      <c r="J7582" s="1">
        <v>1.4931111779999999</v>
      </c>
      <c r="K7582" s="2">
        <v>1.4305511E-2</v>
      </c>
      <c r="L7582" s="3">
        <v>0.35679626599999997</v>
      </c>
      <c r="M7582" s="1" t="s">
        <v>40945</v>
      </c>
      <c r="N7582" s="2" t="s">
        <v>9</v>
      </c>
      <c r="O7582" s="3">
        <v>0</v>
      </c>
      <c r="P7582" s="1">
        <v>1.729619859</v>
      </c>
      <c r="Q7582" s="2">
        <v>5.3385020000000002E-3</v>
      </c>
      <c r="R7582" s="3">
        <v>0.36529458199999998</v>
      </c>
      <c r="S7582" s="1" t="s">
        <v>10</v>
      </c>
      <c r="T7582" s="2" t="s">
        <v>9</v>
      </c>
      <c r="U7582" s="3">
        <v>0</v>
      </c>
      <c r="V7582" s="1" t="s">
        <v>9</v>
      </c>
      <c r="W7582" s="2" t="s">
        <v>9</v>
      </c>
      <c r="X7582" s="3" t="s">
        <v>9</v>
      </c>
    </row>
    <row r="7583" spans="1:24" x14ac:dyDescent="0.2">
      <c r="A7583" s="1">
        <v>7579</v>
      </c>
      <c r="B7583" s="2" t="s">
        <v>21949</v>
      </c>
      <c r="C7583" s="2" t="s">
        <v>21950</v>
      </c>
      <c r="D7583" s="24" t="s">
        <v>41754</v>
      </c>
      <c r="E7583" s="20" t="s">
        <v>42377</v>
      </c>
      <c r="F7583" s="3" t="s">
        <v>38054</v>
      </c>
      <c r="G7583" s="1">
        <v>-0.55418989100000005</v>
      </c>
      <c r="H7583" s="2">
        <v>5.8227397E-2</v>
      </c>
      <c r="I7583" s="3">
        <v>0.596232031</v>
      </c>
      <c r="J7583" s="1">
        <v>-0.254584054</v>
      </c>
      <c r="K7583" s="2">
        <v>0.40532116200000001</v>
      </c>
      <c r="L7583" s="3">
        <v>0.95613281699999997</v>
      </c>
      <c r="M7583" s="1">
        <v>-0.33293620422893899</v>
      </c>
      <c r="N7583" s="2">
        <v>0.24332055399955499</v>
      </c>
      <c r="O7583" s="3">
        <v>0.95327238540622905</v>
      </c>
      <c r="P7583" s="1">
        <v>-0.43693643599999998</v>
      </c>
      <c r="Q7583" s="2">
        <v>0.12971764199999999</v>
      </c>
      <c r="R7583" s="3">
        <v>0.80653525699999995</v>
      </c>
      <c r="S7583" s="1">
        <v>-0.23973716751261701</v>
      </c>
      <c r="T7583" s="2">
        <v>0.39744634477739899</v>
      </c>
      <c r="U7583" s="3">
        <v>0.99913568982620904</v>
      </c>
      <c r="V7583" s="1">
        <v>-0.30686649399999999</v>
      </c>
      <c r="W7583" s="2">
        <v>0.28113624300000001</v>
      </c>
      <c r="X7583" s="3">
        <v>0.99931182399999996</v>
      </c>
    </row>
    <row r="7584" spans="1:24" x14ac:dyDescent="0.2">
      <c r="A7584" s="1">
        <v>7580</v>
      </c>
      <c r="B7584" s="2" t="s">
        <v>21951</v>
      </c>
      <c r="C7584" s="2" t="s">
        <v>21952</v>
      </c>
      <c r="D7584" s="24" t="s">
        <v>41755</v>
      </c>
      <c r="E7584" s="20" t="s">
        <v>21953</v>
      </c>
      <c r="F7584" s="3" t="s">
        <v>38055</v>
      </c>
      <c r="G7584" s="1">
        <v>-0.56687045400000002</v>
      </c>
      <c r="H7584" s="2">
        <v>6.3584620999999994E-2</v>
      </c>
      <c r="I7584" s="3">
        <v>0.61373412000000005</v>
      </c>
      <c r="J7584" s="1">
        <v>-0.39576320100000001</v>
      </c>
      <c r="K7584" s="2">
        <v>0.187127185</v>
      </c>
      <c r="L7584" s="3">
        <v>0.84202209900000002</v>
      </c>
      <c r="M7584" s="1">
        <v>-0.35943550825235099</v>
      </c>
      <c r="N7584" s="2">
        <v>0.22942448485380701</v>
      </c>
      <c r="O7584" s="3">
        <v>0.95219352638938703</v>
      </c>
      <c r="P7584" s="1">
        <v>-0.44520031300000001</v>
      </c>
      <c r="Q7584" s="2">
        <v>0.13970517099999999</v>
      </c>
      <c r="R7584" s="3">
        <v>0.81934439100000001</v>
      </c>
      <c r="S7584" s="1">
        <v>-0.16914571917681501</v>
      </c>
      <c r="T7584" s="2">
        <v>0.56708645452434403</v>
      </c>
      <c r="U7584" s="3">
        <v>0.99913568982620904</v>
      </c>
      <c r="V7584" s="1">
        <v>0.102478203</v>
      </c>
      <c r="W7584" s="2">
        <v>0.72819829599999997</v>
      </c>
      <c r="X7584" s="3">
        <v>0.99931182399999996</v>
      </c>
    </row>
    <row r="7585" spans="1:24" x14ac:dyDescent="0.2">
      <c r="A7585" s="1">
        <v>7581</v>
      </c>
      <c r="B7585" s="2" t="s">
        <v>21954</v>
      </c>
      <c r="C7585" s="2" t="s">
        <v>21955</v>
      </c>
      <c r="D7585" s="24" t="s">
        <v>41756</v>
      </c>
      <c r="E7585" s="20" t="s">
        <v>21953</v>
      </c>
      <c r="F7585" s="3" t="s">
        <v>38056</v>
      </c>
      <c r="G7585" s="1" t="s">
        <v>10</v>
      </c>
      <c r="H7585" s="2" t="s">
        <v>9</v>
      </c>
      <c r="I7585" s="3">
        <v>0</v>
      </c>
      <c r="J7585" s="1" t="s">
        <v>10</v>
      </c>
      <c r="K7585" s="2" t="s">
        <v>9</v>
      </c>
      <c r="L7585" s="3">
        <v>0</v>
      </c>
      <c r="M7585" s="1" t="s">
        <v>10</v>
      </c>
      <c r="N7585" s="2" t="s">
        <v>9</v>
      </c>
      <c r="O7585" s="3">
        <v>0</v>
      </c>
      <c r="P7585" s="1" t="s">
        <v>10</v>
      </c>
      <c r="Q7585" s="2" t="s">
        <v>9</v>
      </c>
      <c r="R7585" s="3">
        <v>0</v>
      </c>
      <c r="S7585" s="1" t="s">
        <v>10</v>
      </c>
      <c r="T7585" s="2" t="s">
        <v>9</v>
      </c>
      <c r="U7585" s="3">
        <v>0</v>
      </c>
      <c r="V7585" s="1" t="s">
        <v>9</v>
      </c>
      <c r="W7585" s="2" t="s">
        <v>9</v>
      </c>
      <c r="X7585" s="3" t="s">
        <v>9</v>
      </c>
    </row>
    <row r="7586" spans="1:24" x14ac:dyDescent="0.2">
      <c r="A7586" s="1">
        <v>7582</v>
      </c>
      <c r="B7586" s="2" t="s">
        <v>21956</v>
      </c>
      <c r="C7586" s="2" t="s">
        <v>21956</v>
      </c>
      <c r="D7586" s="24" t="s">
        <v>21957</v>
      </c>
      <c r="E7586" s="20" t="s">
        <v>21958</v>
      </c>
      <c r="F7586" s="3" t="s">
        <v>38057</v>
      </c>
      <c r="G7586" s="1">
        <v>-0.34683853100000001</v>
      </c>
      <c r="H7586" s="2">
        <v>0.176721137</v>
      </c>
      <c r="I7586" s="3">
        <v>0.80940329799999999</v>
      </c>
      <c r="J7586" s="1">
        <v>0.119420363</v>
      </c>
      <c r="K7586" s="2">
        <v>0.63312480800000004</v>
      </c>
      <c r="L7586" s="3">
        <v>0.98371312799999999</v>
      </c>
      <c r="M7586" s="1">
        <v>-0.188378386620527</v>
      </c>
      <c r="N7586" s="2">
        <v>0.45389489743286598</v>
      </c>
      <c r="O7586" s="3">
        <v>0.99984102997549595</v>
      </c>
      <c r="P7586" s="1">
        <v>1.1661395E-2</v>
      </c>
      <c r="Q7586" s="2">
        <v>0.95431142199999996</v>
      </c>
      <c r="R7586" s="3">
        <v>0.99556868300000001</v>
      </c>
      <c r="S7586" s="1">
        <v>8.6637414454338896E-2</v>
      </c>
      <c r="T7586" s="2">
        <v>0.71298514211871999</v>
      </c>
      <c r="U7586" s="3">
        <v>0.99913568982620904</v>
      </c>
      <c r="V7586" s="1">
        <v>0.36169225300000002</v>
      </c>
      <c r="W7586" s="2">
        <v>0.11412567799999999</v>
      </c>
      <c r="X7586" s="3">
        <v>0.99931182399999996</v>
      </c>
    </row>
    <row r="7587" spans="1:24" x14ac:dyDescent="0.2">
      <c r="A7587" s="1">
        <v>7583</v>
      </c>
      <c r="B7587" s="2" t="s">
        <v>21959</v>
      </c>
      <c r="C7587" s="2" t="s">
        <v>21959</v>
      </c>
      <c r="D7587" s="24" t="s">
        <v>21960</v>
      </c>
      <c r="E7587" s="20" t="s">
        <v>21958</v>
      </c>
      <c r="F7587" s="3" t="s">
        <v>38058</v>
      </c>
      <c r="G7587" s="1">
        <v>4.9602792999999999E-2</v>
      </c>
      <c r="H7587" s="2">
        <v>0.88358256800000001</v>
      </c>
      <c r="I7587" s="3">
        <v>0.99761981300000002</v>
      </c>
      <c r="J7587" s="1">
        <v>-0.111996921</v>
      </c>
      <c r="K7587" s="2">
        <v>0.74175660200000004</v>
      </c>
      <c r="L7587" s="3">
        <v>0.99252891300000001</v>
      </c>
      <c r="M7587" s="1">
        <v>0.17624417440081699</v>
      </c>
      <c r="N7587" s="2">
        <v>0.58502126596975401</v>
      </c>
      <c r="O7587" s="3">
        <v>0.99984102997549595</v>
      </c>
      <c r="P7587" s="1">
        <v>2.2083380999999999E-2</v>
      </c>
      <c r="Q7587" s="2">
        <v>0.95494665300000003</v>
      </c>
      <c r="R7587" s="3">
        <v>0.99556868300000001</v>
      </c>
      <c r="S7587" s="1">
        <v>-3.8478603560249201E-2</v>
      </c>
      <c r="T7587" s="2">
        <v>0.87888172663268005</v>
      </c>
      <c r="U7587" s="3">
        <v>0.99913568982620904</v>
      </c>
      <c r="V7587" s="1" t="s">
        <v>40945</v>
      </c>
      <c r="W7587" s="2" t="s">
        <v>9</v>
      </c>
      <c r="X7587" s="3">
        <v>0</v>
      </c>
    </row>
    <row r="7588" spans="1:24" x14ac:dyDescent="0.2">
      <c r="A7588" s="1">
        <v>7584</v>
      </c>
      <c r="B7588" s="2" t="s">
        <v>21961</v>
      </c>
      <c r="C7588" s="2" t="s">
        <v>21961</v>
      </c>
      <c r="D7588" s="24" t="s">
        <v>21962</v>
      </c>
      <c r="E7588" s="20" t="s">
        <v>21958</v>
      </c>
      <c r="F7588" s="3" t="s">
        <v>38059</v>
      </c>
      <c r="G7588" s="1" t="s">
        <v>9</v>
      </c>
      <c r="H7588" s="2" t="s">
        <v>9</v>
      </c>
      <c r="I7588" s="3" t="s">
        <v>9</v>
      </c>
      <c r="J7588" s="1" t="s">
        <v>10</v>
      </c>
      <c r="K7588" s="2" t="s">
        <v>9</v>
      </c>
      <c r="L7588" s="3">
        <v>0</v>
      </c>
      <c r="M7588" s="1" t="s">
        <v>9</v>
      </c>
      <c r="N7588" s="2" t="s">
        <v>9</v>
      </c>
      <c r="O7588" s="3" t="s">
        <v>9</v>
      </c>
      <c r="P7588" s="1" t="s">
        <v>9</v>
      </c>
      <c r="Q7588" s="2" t="s">
        <v>9</v>
      </c>
      <c r="R7588" s="3" t="s">
        <v>9</v>
      </c>
      <c r="S7588" s="1" t="s">
        <v>10</v>
      </c>
      <c r="T7588" s="2" t="s">
        <v>9</v>
      </c>
      <c r="U7588" s="3">
        <v>0</v>
      </c>
      <c r="V7588" s="1" t="s">
        <v>9</v>
      </c>
      <c r="W7588" s="2" t="s">
        <v>9</v>
      </c>
      <c r="X7588" s="3" t="s">
        <v>9</v>
      </c>
    </row>
    <row r="7589" spans="1:24" x14ac:dyDescent="0.2">
      <c r="A7589" s="1">
        <v>7585</v>
      </c>
      <c r="B7589" s="2" t="s">
        <v>21963</v>
      </c>
      <c r="C7589" s="2" t="s">
        <v>21963</v>
      </c>
      <c r="D7589" s="24" t="s">
        <v>21964</v>
      </c>
      <c r="E7589" s="20" t="s">
        <v>21958</v>
      </c>
      <c r="F7589" s="3" t="s">
        <v>38060</v>
      </c>
      <c r="G7589" s="1" t="s">
        <v>9</v>
      </c>
      <c r="H7589" s="2" t="s">
        <v>9</v>
      </c>
      <c r="I7589" s="3" t="s">
        <v>9</v>
      </c>
      <c r="J7589" s="1" t="s">
        <v>10</v>
      </c>
      <c r="K7589" s="2" t="s">
        <v>9</v>
      </c>
      <c r="L7589" s="3">
        <v>0</v>
      </c>
      <c r="M7589" s="1" t="s">
        <v>9</v>
      </c>
      <c r="N7589" s="2" t="s">
        <v>9</v>
      </c>
      <c r="O7589" s="3" t="s">
        <v>9</v>
      </c>
      <c r="P7589" s="1" t="s">
        <v>9</v>
      </c>
      <c r="Q7589" s="2" t="s">
        <v>9</v>
      </c>
      <c r="R7589" s="3" t="s">
        <v>9</v>
      </c>
      <c r="S7589" s="1" t="s">
        <v>10</v>
      </c>
      <c r="T7589" s="2" t="s">
        <v>9</v>
      </c>
      <c r="U7589" s="3">
        <v>0</v>
      </c>
      <c r="V7589" s="1" t="s">
        <v>9</v>
      </c>
      <c r="W7589" s="2" t="s">
        <v>9</v>
      </c>
      <c r="X7589" s="3" t="s">
        <v>9</v>
      </c>
    </row>
    <row r="7590" spans="1:24" x14ac:dyDescent="0.2">
      <c r="A7590" s="1">
        <v>7586</v>
      </c>
      <c r="B7590" s="2" t="s">
        <v>21965</v>
      </c>
      <c r="C7590" s="2" t="s">
        <v>21965</v>
      </c>
      <c r="D7590" s="24" t="s">
        <v>21966</v>
      </c>
      <c r="E7590" s="20" t="s">
        <v>21958</v>
      </c>
      <c r="F7590" s="3" t="s">
        <v>38061</v>
      </c>
      <c r="G7590" s="1" t="s">
        <v>9</v>
      </c>
      <c r="H7590" s="2" t="s">
        <v>9</v>
      </c>
      <c r="I7590" s="3" t="s">
        <v>9</v>
      </c>
      <c r="J7590" s="1" t="s">
        <v>9</v>
      </c>
      <c r="K7590" s="2" t="s">
        <v>9</v>
      </c>
      <c r="L7590" s="3" t="s">
        <v>9</v>
      </c>
      <c r="M7590" s="1" t="s">
        <v>10</v>
      </c>
      <c r="N7590" s="2" t="s">
        <v>9</v>
      </c>
      <c r="O7590" s="3">
        <v>0</v>
      </c>
      <c r="P7590" s="1" t="s">
        <v>9</v>
      </c>
      <c r="Q7590" s="2" t="s">
        <v>9</v>
      </c>
      <c r="R7590" s="3" t="s">
        <v>9</v>
      </c>
      <c r="S7590" s="1" t="s">
        <v>40945</v>
      </c>
      <c r="T7590" s="2" t="s">
        <v>9</v>
      </c>
      <c r="U7590" s="3">
        <v>0</v>
      </c>
      <c r="V7590" s="1">
        <v>0.28539080300000003</v>
      </c>
      <c r="W7590" s="2">
        <v>0.15549158499999999</v>
      </c>
      <c r="X7590" s="3">
        <v>0.99931182399999996</v>
      </c>
    </row>
    <row r="7591" spans="1:24" x14ac:dyDescent="0.2">
      <c r="A7591" s="1">
        <v>7587</v>
      </c>
      <c r="B7591" s="2" t="s">
        <v>21967</v>
      </c>
      <c r="C7591" s="2" t="s">
        <v>21967</v>
      </c>
      <c r="D7591" s="24" t="s">
        <v>21968</v>
      </c>
      <c r="E7591" s="20" t="s">
        <v>21958</v>
      </c>
      <c r="F7591" s="3" t="s">
        <v>38062</v>
      </c>
      <c r="G7591" s="1" t="s">
        <v>9</v>
      </c>
      <c r="H7591" s="2" t="s">
        <v>9</v>
      </c>
      <c r="I7591" s="3" t="s">
        <v>9</v>
      </c>
      <c r="J7591" s="1" t="s">
        <v>10</v>
      </c>
      <c r="K7591" s="2" t="s">
        <v>9</v>
      </c>
      <c r="L7591" s="3">
        <v>0</v>
      </c>
      <c r="M7591" s="1" t="s">
        <v>9</v>
      </c>
      <c r="N7591" s="2" t="s">
        <v>9</v>
      </c>
      <c r="O7591" s="3" t="s">
        <v>9</v>
      </c>
      <c r="P7591" s="1" t="s">
        <v>9</v>
      </c>
      <c r="Q7591" s="2" t="s">
        <v>9</v>
      </c>
      <c r="R7591" s="3" t="s">
        <v>9</v>
      </c>
      <c r="S7591" s="1" t="s">
        <v>10</v>
      </c>
      <c r="T7591" s="2" t="s">
        <v>9</v>
      </c>
      <c r="U7591" s="3">
        <v>0</v>
      </c>
      <c r="V7591" s="1" t="s">
        <v>9</v>
      </c>
      <c r="W7591" s="2" t="s">
        <v>9</v>
      </c>
      <c r="X7591" s="3" t="s">
        <v>9</v>
      </c>
    </row>
    <row r="7592" spans="1:24" x14ac:dyDescent="0.2">
      <c r="A7592" s="1">
        <v>7588</v>
      </c>
      <c r="B7592" s="2" t="s">
        <v>21969</v>
      </c>
      <c r="C7592" s="2" t="s">
        <v>21969</v>
      </c>
      <c r="D7592" s="24" t="s">
        <v>21970</v>
      </c>
      <c r="E7592" s="20" t="s">
        <v>21958</v>
      </c>
      <c r="F7592" s="3" t="s">
        <v>38062</v>
      </c>
      <c r="G7592" s="1">
        <v>0.53113582800000003</v>
      </c>
      <c r="H7592" s="2">
        <v>0.108841254</v>
      </c>
      <c r="I7592" s="3">
        <v>0.73199205199999995</v>
      </c>
      <c r="J7592" s="1">
        <v>0.29288542699999998</v>
      </c>
      <c r="K7592" s="2">
        <v>0.35663268999999997</v>
      </c>
      <c r="L7592" s="3">
        <v>0.95066466100000002</v>
      </c>
      <c r="M7592" s="1">
        <v>0.414614522478995</v>
      </c>
      <c r="N7592" s="2">
        <v>0.15074347440305999</v>
      </c>
      <c r="O7592" s="3">
        <v>0.93206771533315502</v>
      </c>
      <c r="P7592" s="1">
        <v>-7.3538592E-2</v>
      </c>
      <c r="Q7592" s="2">
        <v>0.78921047700000002</v>
      </c>
      <c r="R7592" s="3">
        <v>0.98158506599999995</v>
      </c>
      <c r="S7592" s="1">
        <v>0.51253341409327002</v>
      </c>
      <c r="T7592" s="2">
        <v>0.17274310021087799</v>
      </c>
      <c r="U7592" s="3">
        <v>0.99913568982620904</v>
      </c>
      <c r="V7592" s="1">
        <v>0.65530678399999998</v>
      </c>
      <c r="W7592" s="2">
        <v>0.15615888999999999</v>
      </c>
      <c r="X7592" s="3">
        <v>0.99931182399999996</v>
      </c>
    </row>
    <row r="7593" spans="1:24" x14ac:dyDescent="0.2">
      <c r="A7593" s="1">
        <v>7589</v>
      </c>
      <c r="B7593" s="2" t="s">
        <v>21971</v>
      </c>
      <c r="C7593" s="2" t="s">
        <v>21972</v>
      </c>
      <c r="D7593" s="24" t="s">
        <v>21973</v>
      </c>
      <c r="E7593" s="20" t="s">
        <v>21974</v>
      </c>
      <c r="F7593" s="3" t="s">
        <v>38063</v>
      </c>
      <c r="G7593" s="1" t="s">
        <v>10</v>
      </c>
      <c r="H7593" s="2" t="s">
        <v>9</v>
      </c>
      <c r="I7593" s="3">
        <v>0</v>
      </c>
      <c r="J7593" s="1" t="s">
        <v>10</v>
      </c>
      <c r="K7593" s="2" t="s">
        <v>9</v>
      </c>
      <c r="L7593" s="3">
        <v>0</v>
      </c>
      <c r="M7593" s="1" t="s">
        <v>10</v>
      </c>
      <c r="N7593" s="2" t="s">
        <v>9</v>
      </c>
      <c r="O7593" s="3">
        <v>0</v>
      </c>
      <c r="P7593" s="1" t="s">
        <v>10</v>
      </c>
      <c r="Q7593" s="2" t="s">
        <v>9</v>
      </c>
      <c r="R7593" s="3">
        <v>0</v>
      </c>
      <c r="S7593" s="1">
        <v>0.18827438552359499</v>
      </c>
      <c r="T7593" s="2">
        <v>0.72584557037535302</v>
      </c>
      <c r="U7593" s="3">
        <v>0.99913568982620904</v>
      </c>
      <c r="V7593" s="1">
        <v>0.28212716300000001</v>
      </c>
      <c r="W7593" s="2">
        <v>0.547668775</v>
      </c>
      <c r="X7593" s="3">
        <v>0.99931182399999996</v>
      </c>
    </row>
    <row r="7594" spans="1:24" x14ac:dyDescent="0.2">
      <c r="A7594" s="1">
        <v>7590</v>
      </c>
      <c r="B7594" s="2" t="s">
        <v>21975</v>
      </c>
      <c r="C7594" s="2" t="s">
        <v>21976</v>
      </c>
      <c r="D7594" s="24" t="s">
        <v>21977</v>
      </c>
      <c r="E7594" s="20" t="s">
        <v>21978</v>
      </c>
      <c r="F7594" s="3" t="s">
        <v>38064</v>
      </c>
      <c r="G7594" s="1">
        <v>-0.19064473900000001</v>
      </c>
      <c r="H7594" s="2">
        <v>0.84129012599999997</v>
      </c>
      <c r="I7594" s="3">
        <v>0.99443099999999995</v>
      </c>
      <c r="J7594" s="1">
        <v>5.0696405E-2</v>
      </c>
      <c r="K7594" s="2">
        <v>0.95884453300000005</v>
      </c>
      <c r="L7594" s="3">
        <v>0.99712730900000002</v>
      </c>
      <c r="M7594" s="1">
        <v>-1.2762342898513399</v>
      </c>
      <c r="N7594" s="2">
        <v>0.210762916442677</v>
      </c>
      <c r="O7594" s="3">
        <v>0.95219352638938703</v>
      </c>
      <c r="P7594" s="1">
        <v>-0.76715956900000004</v>
      </c>
      <c r="Q7594" s="2">
        <v>0.467158297</v>
      </c>
      <c r="R7594" s="3">
        <v>0.93558062799999997</v>
      </c>
      <c r="S7594" s="1">
        <v>0.194043478292068</v>
      </c>
      <c r="T7594" s="2">
        <v>0.85238253027926203</v>
      </c>
      <c r="U7594" s="3">
        <v>0.99913568982620904</v>
      </c>
      <c r="V7594" s="1">
        <v>7.7610536999999993E-2</v>
      </c>
      <c r="W7594" s="2">
        <v>0.92041582499999997</v>
      </c>
      <c r="X7594" s="3">
        <v>0.99931182399999996</v>
      </c>
    </row>
    <row r="7595" spans="1:24" x14ac:dyDescent="0.2">
      <c r="A7595" s="1">
        <v>7591</v>
      </c>
      <c r="B7595" s="2" t="s">
        <v>21979</v>
      </c>
      <c r="C7595" s="2" t="s">
        <v>21980</v>
      </c>
      <c r="D7595" s="24" t="s">
        <v>21981</v>
      </c>
      <c r="E7595" s="20" t="s">
        <v>21978</v>
      </c>
      <c r="F7595" s="3" t="s">
        <v>38065</v>
      </c>
      <c r="G7595" s="1">
        <v>-0.24958720600000001</v>
      </c>
      <c r="H7595" s="2">
        <v>0.44141529699999998</v>
      </c>
      <c r="I7595" s="3">
        <v>0.95123903099999996</v>
      </c>
      <c r="J7595" s="1">
        <v>-0.12997324699999999</v>
      </c>
      <c r="K7595" s="2">
        <v>0.66248439599999998</v>
      </c>
      <c r="L7595" s="3">
        <v>0.98681288</v>
      </c>
      <c r="M7595" s="1">
        <v>-0.334009750109938</v>
      </c>
      <c r="N7595" s="2">
        <v>0.36575698105105697</v>
      </c>
      <c r="O7595" s="3">
        <v>0.98990831267451496</v>
      </c>
      <c r="P7595" s="1">
        <v>0.24539851800000001</v>
      </c>
      <c r="Q7595" s="2">
        <v>0.60279609099999998</v>
      </c>
      <c r="R7595" s="3">
        <v>0.95650452200000002</v>
      </c>
      <c r="S7595" s="1">
        <v>-0.49532213336067199</v>
      </c>
      <c r="T7595" s="2">
        <v>0.16425889683543199</v>
      </c>
      <c r="U7595" s="3">
        <v>0.99913568982620904</v>
      </c>
      <c r="V7595" s="1">
        <v>-0.14361380300000001</v>
      </c>
      <c r="W7595" s="2">
        <v>0.76726904299999998</v>
      </c>
      <c r="X7595" s="3">
        <v>0.99931182399999996</v>
      </c>
    </row>
    <row r="7596" spans="1:24" x14ac:dyDescent="0.2">
      <c r="A7596" s="1">
        <v>7592</v>
      </c>
      <c r="B7596" s="2" t="s">
        <v>21982</v>
      </c>
      <c r="C7596" s="2" t="s">
        <v>21983</v>
      </c>
      <c r="D7596" s="24" t="s">
        <v>21984</v>
      </c>
      <c r="E7596" s="20" t="s">
        <v>21978</v>
      </c>
      <c r="F7596" s="3" t="s">
        <v>38066</v>
      </c>
      <c r="G7596" s="1">
        <v>-0.24958720600000001</v>
      </c>
      <c r="H7596" s="2">
        <v>0.43134443900000002</v>
      </c>
      <c r="I7596" s="3">
        <v>0.95123903099999996</v>
      </c>
      <c r="J7596" s="1">
        <v>-0.12997324699999999</v>
      </c>
      <c r="K7596" s="2">
        <v>0.65555350499999998</v>
      </c>
      <c r="L7596" s="3">
        <v>0.98654586399999999</v>
      </c>
      <c r="M7596" s="1">
        <v>-0.334009750109938</v>
      </c>
      <c r="N7596" s="2">
        <v>0.355144681694811</v>
      </c>
      <c r="O7596" s="3">
        <v>0.98912211851165599</v>
      </c>
      <c r="P7596" s="1">
        <v>5.1166793000000002E-2</v>
      </c>
      <c r="Q7596" s="2">
        <v>0.88561933199999998</v>
      </c>
      <c r="R7596" s="3">
        <v>0.98855709000000003</v>
      </c>
      <c r="S7596" s="1">
        <v>-0.49532213336067099</v>
      </c>
      <c r="T7596" s="2">
        <v>0.15475858948711399</v>
      </c>
      <c r="U7596" s="3">
        <v>0.99913568982620904</v>
      </c>
      <c r="V7596" s="1">
        <v>-0.14361380300000001</v>
      </c>
      <c r="W7596" s="2">
        <v>0.76233116599999995</v>
      </c>
      <c r="X7596" s="3">
        <v>0.99931182399999996</v>
      </c>
    </row>
    <row r="7597" spans="1:24" x14ac:dyDescent="0.2">
      <c r="A7597" s="1">
        <v>7593</v>
      </c>
      <c r="B7597" s="2" t="s">
        <v>21985</v>
      </c>
      <c r="C7597" s="2" t="s">
        <v>21985</v>
      </c>
      <c r="D7597" s="24" t="s">
        <v>21986</v>
      </c>
      <c r="E7597" s="20" t="s">
        <v>21987</v>
      </c>
      <c r="F7597" s="3" t="s">
        <v>38067</v>
      </c>
      <c r="G7597" s="1">
        <v>0.21383180299999999</v>
      </c>
      <c r="H7597" s="2">
        <v>0.44264513599999999</v>
      </c>
      <c r="I7597" s="3">
        <v>0.95123903099999996</v>
      </c>
      <c r="J7597" s="1">
        <v>0.30411674999999999</v>
      </c>
      <c r="K7597" s="2">
        <v>0.27832205999999998</v>
      </c>
      <c r="L7597" s="3">
        <v>0.90775810199999996</v>
      </c>
      <c r="M7597" s="1">
        <v>0.12755480981159301</v>
      </c>
      <c r="N7597" s="2">
        <v>0.67002944080017102</v>
      </c>
      <c r="O7597" s="3">
        <v>0.99984102997549595</v>
      </c>
      <c r="P7597" s="1">
        <v>-0.31938439099999999</v>
      </c>
      <c r="Q7597" s="2">
        <v>0.25558594400000001</v>
      </c>
      <c r="R7597" s="3">
        <v>0.89908547800000005</v>
      </c>
      <c r="S7597" s="1">
        <v>0.25240985729389798</v>
      </c>
      <c r="T7597" s="2">
        <v>0.45910711284140499</v>
      </c>
      <c r="U7597" s="3">
        <v>0.99913568982620904</v>
      </c>
      <c r="V7597" s="1">
        <v>-0.45533745799999997</v>
      </c>
      <c r="W7597" s="2">
        <v>0.110499367</v>
      </c>
      <c r="X7597" s="3">
        <v>0.99931182399999996</v>
      </c>
    </row>
    <row r="7598" spans="1:24" x14ac:dyDescent="0.2">
      <c r="A7598" s="1">
        <v>7594</v>
      </c>
      <c r="B7598" s="2" t="s">
        <v>21988</v>
      </c>
      <c r="C7598" s="2" t="s">
        <v>21989</v>
      </c>
      <c r="D7598" s="24" t="s">
        <v>21990</v>
      </c>
      <c r="E7598" s="20" t="s">
        <v>21991</v>
      </c>
      <c r="F7598" s="3" t="s">
        <v>38068</v>
      </c>
      <c r="G7598" s="1" t="s">
        <v>9</v>
      </c>
      <c r="H7598" s="2" t="s">
        <v>9</v>
      </c>
      <c r="I7598" s="3" t="s">
        <v>9</v>
      </c>
      <c r="J7598" s="1" t="s">
        <v>9</v>
      </c>
      <c r="K7598" s="2" t="s">
        <v>9</v>
      </c>
      <c r="L7598" s="3" t="s">
        <v>9</v>
      </c>
      <c r="M7598" s="1" t="s">
        <v>10</v>
      </c>
      <c r="N7598" s="2" t="s">
        <v>9</v>
      </c>
      <c r="O7598" s="3">
        <v>0</v>
      </c>
      <c r="P7598" s="1" t="s">
        <v>9</v>
      </c>
      <c r="Q7598" s="2" t="s">
        <v>9</v>
      </c>
      <c r="R7598" s="3" t="s">
        <v>9</v>
      </c>
      <c r="S7598" s="1">
        <v>-2.5307133942473001E-2</v>
      </c>
      <c r="T7598" s="2">
        <v>0.93133753915997797</v>
      </c>
      <c r="U7598" s="3">
        <v>0.99913568982620904</v>
      </c>
      <c r="V7598" s="1">
        <v>0.112875804</v>
      </c>
      <c r="W7598" s="2">
        <v>0.67615720599999996</v>
      </c>
      <c r="X7598" s="3">
        <v>0.99931182399999996</v>
      </c>
    </row>
    <row r="7599" spans="1:24" x14ac:dyDescent="0.2">
      <c r="A7599" s="1">
        <v>7595</v>
      </c>
      <c r="B7599" s="2" t="s">
        <v>21992</v>
      </c>
      <c r="C7599" s="2" t="s">
        <v>21993</v>
      </c>
      <c r="D7599" s="24" t="s">
        <v>21994</v>
      </c>
      <c r="E7599" s="20" t="s">
        <v>21995</v>
      </c>
      <c r="F7599" s="3" t="s">
        <v>38069</v>
      </c>
      <c r="G7599" s="1">
        <v>-6.4138529999999999E-2</v>
      </c>
      <c r="H7599" s="2">
        <v>0.56185549000000001</v>
      </c>
      <c r="I7599" s="3">
        <v>0.97225779999999995</v>
      </c>
      <c r="J7599" s="1">
        <v>0.15694432</v>
      </c>
      <c r="K7599" s="2">
        <v>0.16294245800000001</v>
      </c>
      <c r="L7599" s="3">
        <v>0.81827253</v>
      </c>
      <c r="M7599" s="1">
        <v>2.1520755250240199E-2</v>
      </c>
      <c r="N7599" s="2">
        <v>0.84519151810166404</v>
      </c>
      <c r="O7599" s="3">
        <v>0.99984102997549595</v>
      </c>
      <c r="P7599" s="1">
        <v>-0.13909027900000001</v>
      </c>
      <c r="Q7599" s="2">
        <v>0.21427506700000001</v>
      </c>
      <c r="R7599" s="3">
        <v>0.87201140899999996</v>
      </c>
      <c r="S7599" s="1">
        <v>-0.28324058973404198</v>
      </c>
      <c r="T7599" s="2">
        <v>1.57832026570781E-2</v>
      </c>
      <c r="U7599" s="3">
        <v>0.99913568982620904</v>
      </c>
      <c r="V7599" s="1">
        <v>-0.107336458</v>
      </c>
      <c r="W7599" s="2">
        <v>0.33471379800000001</v>
      </c>
      <c r="X7599" s="3">
        <v>0.99931182399999996</v>
      </c>
    </row>
    <row r="7600" spans="1:24" x14ac:dyDescent="0.2">
      <c r="A7600" s="1">
        <v>7596</v>
      </c>
      <c r="B7600" s="2" t="s">
        <v>21996</v>
      </c>
      <c r="C7600" s="2" t="s">
        <v>21997</v>
      </c>
      <c r="D7600" s="24" t="s">
        <v>21998</v>
      </c>
      <c r="E7600" s="20" t="s">
        <v>21995</v>
      </c>
      <c r="F7600" s="3" t="s">
        <v>38070</v>
      </c>
      <c r="G7600" s="1">
        <v>-0.49826922200000001</v>
      </c>
      <c r="H7600" s="2">
        <v>0.22220671</v>
      </c>
      <c r="I7600" s="3">
        <v>0.85224715699999998</v>
      </c>
      <c r="J7600" s="1">
        <v>-2.3323752999999999E-2</v>
      </c>
      <c r="K7600" s="2">
        <v>0.95370742900000005</v>
      </c>
      <c r="L7600" s="3">
        <v>0.99712730900000002</v>
      </c>
      <c r="M7600" s="1">
        <v>0.193185894548113</v>
      </c>
      <c r="N7600" s="2">
        <v>0.63145800636945204</v>
      </c>
      <c r="O7600" s="3">
        <v>0.99984102997549595</v>
      </c>
      <c r="P7600" s="1">
        <v>-0.169183993</v>
      </c>
      <c r="Q7600" s="2">
        <v>0.67425328500000004</v>
      </c>
      <c r="R7600" s="3">
        <v>0.97622170900000005</v>
      </c>
      <c r="S7600" s="1">
        <v>-0.29343532285808999</v>
      </c>
      <c r="T7600" s="2">
        <v>0.46765885091228399</v>
      </c>
      <c r="U7600" s="3">
        <v>0.99913568982620904</v>
      </c>
      <c r="V7600" s="1">
        <v>-0.233000176</v>
      </c>
      <c r="W7600" s="2">
        <v>0.56333449800000002</v>
      </c>
      <c r="X7600" s="3">
        <v>0.99931182399999996</v>
      </c>
    </row>
    <row r="7601" spans="1:24" x14ac:dyDescent="0.2">
      <c r="A7601" s="1">
        <v>7597</v>
      </c>
      <c r="B7601" s="2" t="s">
        <v>21999</v>
      </c>
      <c r="C7601" s="2" t="s">
        <v>22000</v>
      </c>
      <c r="D7601" s="24" t="s">
        <v>22001</v>
      </c>
      <c r="E7601" s="20" t="s">
        <v>21995</v>
      </c>
      <c r="F7601" s="3" t="s">
        <v>38071</v>
      </c>
      <c r="G7601" s="1">
        <v>-2.2531281E-2</v>
      </c>
      <c r="H7601" s="2">
        <v>0.94389299900000001</v>
      </c>
      <c r="I7601" s="3">
        <v>0.99971781800000004</v>
      </c>
      <c r="J7601" s="1">
        <v>-9.3500939000000005E-2</v>
      </c>
      <c r="K7601" s="2">
        <v>0.75266545500000004</v>
      </c>
      <c r="L7601" s="3">
        <v>0.99252891300000001</v>
      </c>
      <c r="M7601" s="1">
        <v>9.2176373071730197E-2</v>
      </c>
      <c r="N7601" s="2">
        <v>0.75604990844478603</v>
      </c>
      <c r="O7601" s="3">
        <v>0.99984102997549595</v>
      </c>
      <c r="P7601" s="1">
        <v>-0.367541214</v>
      </c>
      <c r="Q7601" s="2">
        <v>0.22256763399999999</v>
      </c>
      <c r="R7601" s="3">
        <v>0.87710210600000005</v>
      </c>
      <c r="S7601" s="1">
        <v>-0.19054062921436801</v>
      </c>
      <c r="T7601" s="2">
        <v>0.52218904997755999</v>
      </c>
      <c r="U7601" s="3">
        <v>0.99913568982620904</v>
      </c>
      <c r="V7601" s="1">
        <v>-0.22692067799999999</v>
      </c>
      <c r="W7601" s="2">
        <v>0.44681541600000002</v>
      </c>
      <c r="X7601" s="3">
        <v>0.99931182399999996</v>
      </c>
    </row>
    <row r="7602" spans="1:24" x14ac:dyDescent="0.2">
      <c r="A7602" s="1">
        <v>7598</v>
      </c>
      <c r="B7602" s="2" t="s">
        <v>22002</v>
      </c>
      <c r="C7602" s="2" t="s">
        <v>22003</v>
      </c>
      <c r="D7602" s="24" t="s">
        <v>22004</v>
      </c>
      <c r="E7602" s="20" t="s">
        <v>21995</v>
      </c>
      <c r="F7602" s="3" t="s">
        <v>38072</v>
      </c>
      <c r="G7602" s="1">
        <v>0.39170938599999999</v>
      </c>
      <c r="H7602" s="2">
        <v>8.4170490000000001E-2</v>
      </c>
      <c r="I7602" s="3">
        <v>0.66541915100000004</v>
      </c>
      <c r="J7602" s="1">
        <v>0.37514634899999999</v>
      </c>
      <c r="K7602" s="2">
        <v>0.114493392</v>
      </c>
      <c r="L7602" s="3">
        <v>0.76628492599999998</v>
      </c>
      <c r="M7602" s="1">
        <v>0.63893983364900597</v>
      </c>
      <c r="N7602" s="2">
        <v>1.01642359611016E-2</v>
      </c>
      <c r="O7602" s="3">
        <v>0.52403896548022399</v>
      </c>
      <c r="P7602" s="1">
        <v>0.45476758299999998</v>
      </c>
      <c r="Q7602" s="2">
        <v>6.1909855999999999E-2</v>
      </c>
      <c r="R7602" s="3">
        <v>0.69010122100000004</v>
      </c>
      <c r="S7602" s="1" t="s">
        <v>10</v>
      </c>
      <c r="T7602" s="2" t="s">
        <v>9</v>
      </c>
      <c r="U7602" s="3">
        <v>0</v>
      </c>
      <c r="V7602" s="1" t="s">
        <v>10</v>
      </c>
      <c r="W7602" s="2" t="s">
        <v>9</v>
      </c>
      <c r="X7602" s="3">
        <v>0</v>
      </c>
    </row>
    <row r="7603" spans="1:24" x14ac:dyDescent="0.2">
      <c r="A7603" s="1">
        <v>7599</v>
      </c>
      <c r="B7603" s="2" t="s">
        <v>22005</v>
      </c>
      <c r="C7603" s="2" t="s">
        <v>22006</v>
      </c>
      <c r="D7603" s="24" t="s">
        <v>22007</v>
      </c>
      <c r="E7603" s="20" t="s">
        <v>22008</v>
      </c>
      <c r="F7603" s="3" t="s">
        <v>38073</v>
      </c>
      <c r="G7603" s="1">
        <v>0.531884617</v>
      </c>
      <c r="H7603" s="2">
        <v>0.32608361600000002</v>
      </c>
      <c r="I7603" s="3">
        <v>0.91933906399999998</v>
      </c>
      <c r="J7603" s="1">
        <v>0.87936436799999995</v>
      </c>
      <c r="K7603" s="2">
        <v>0.110434211</v>
      </c>
      <c r="L7603" s="3">
        <v>0.76447776899999997</v>
      </c>
      <c r="M7603" s="1">
        <v>0.73330188306940902</v>
      </c>
      <c r="N7603" s="2">
        <v>0.17964298009591101</v>
      </c>
      <c r="O7603" s="3">
        <v>0.94742392182731106</v>
      </c>
      <c r="P7603" s="1">
        <v>0.79279261099999998</v>
      </c>
      <c r="Q7603" s="2">
        <v>0.14812389400000001</v>
      </c>
      <c r="R7603" s="3">
        <v>0.82470223799999998</v>
      </c>
      <c r="S7603" s="1">
        <v>0.131762668982598</v>
      </c>
      <c r="T7603" s="2">
        <v>0.80597059292316597</v>
      </c>
      <c r="U7603" s="3">
        <v>0.99913568982620904</v>
      </c>
      <c r="V7603" s="1">
        <v>-0.200133744</v>
      </c>
      <c r="W7603" s="2">
        <v>0.70931845800000004</v>
      </c>
      <c r="X7603" s="3">
        <v>0.99931182399999996</v>
      </c>
    </row>
    <row r="7604" spans="1:24" x14ac:dyDescent="0.2">
      <c r="A7604" s="1">
        <v>7600</v>
      </c>
      <c r="B7604" s="2" t="s">
        <v>22009</v>
      </c>
      <c r="C7604" s="2" t="s">
        <v>22009</v>
      </c>
      <c r="D7604" s="24" t="s">
        <v>22010</v>
      </c>
      <c r="E7604" s="20" t="s">
        <v>22011</v>
      </c>
      <c r="F7604" s="3" t="s">
        <v>38074</v>
      </c>
      <c r="G7604" s="1" t="s">
        <v>9</v>
      </c>
      <c r="H7604" s="2" t="s">
        <v>9</v>
      </c>
      <c r="I7604" s="3" t="s">
        <v>9</v>
      </c>
      <c r="J7604" s="1" t="s">
        <v>9</v>
      </c>
      <c r="K7604" s="2" t="s">
        <v>9</v>
      </c>
      <c r="L7604" s="3" t="s">
        <v>9</v>
      </c>
      <c r="M7604" s="1" t="s">
        <v>9</v>
      </c>
      <c r="N7604" s="2" t="s">
        <v>9</v>
      </c>
      <c r="O7604" s="3" t="s">
        <v>9</v>
      </c>
      <c r="P7604" s="1" t="s">
        <v>9</v>
      </c>
      <c r="Q7604" s="2" t="s">
        <v>9</v>
      </c>
      <c r="R7604" s="3" t="s">
        <v>9</v>
      </c>
      <c r="S7604" s="1" t="s">
        <v>40945</v>
      </c>
      <c r="T7604" s="2" t="s">
        <v>9</v>
      </c>
      <c r="U7604" s="3">
        <v>0</v>
      </c>
      <c r="V7604" s="1">
        <v>-0.46165230000000002</v>
      </c>
      <c r="W7604" s="2" t="s">
        <v>9</v>
      </c>
      <c r="X7604" s="3" t="s">
        <v>9</v>
      </c>
    </row>
    <row r="7605" spans="1:24" x14ac:dyDescent="0.2">
      <c r="A7605" s="1">
        <v>7601</v>
      </c>
      <c r="B7605" s="2" t="s">
        <v>22012</v>
      </c>
      <c r="C7605" s="2" t="s">
        <v>22012</v>
      </c>
      <c r="D7605" s="24" t="s">
        <v>22013</v>
      </c>
      <c r="E7605" s="20" t="s">
        <v>22011</v>
      </c>
      <c r="F7605" s="3" t="s">
        <v>38074</v>
      </c>
      <c r="G7605" s="1" t="s">
        <v>9</v>
      </c>
      <c r="H7605" s="2" t="s">
        <v>9</v>
      </c>
      <c r="I7605" s="3" t="s">
        <v>9</v>
      </c>
      <c r="J7605" s="1" t="s">
        <v>9</v>
      </c>
      <c r="K7605" s="2" t="s">
        <v>9</v>
      </c>
      <c r="L7605" s="3" t="s">
        <v>9</v>
      </c>
      <c r="M7605" s="1" t="s">
        <v>9</v>
      </c>
      <c r="N7605" s="2" t="s">
        <v>9</v>
      </c>
      <c r="O7605" s="3" t="s">
        <v>9</v>
      </c>
      <c r="P7605" s="1" t="s">
        <v>9</v>
      </c>
      <c r="Q7605" s="2" t="s">
        <v>9</v>
      </c>
      <c r="R7605" s="3" t="s">
        <v>9</v>
      </c>
      <c r="S7605" s="1" t="s">
        <v>40945</v>
      </c>
      <c r="T7605" s="2" t="s">
        <v>9</v>
      </c>
      <c r="U7605" s="3">
        <v>0</v>
      </c>
      <c r="V7605" s="1">
        <v>-0.46165230000000002</v>
      </c>
      <c r="W7605" s="2" t="s">
        <v>9</v>
      </c>
      <c r="X7605" s="3" t="s">
        <v>9</v>
      </c>
    </row>
    <row r="7606" spans="1:24" x14ac:dyDescent="0.2">
      <c r="A7606" s="1">
        <v>7602</v>
      </c>
      <c r="B7606" s="2" t="s">
        <v>22014</v>
      </c>
      <c r="C7606" s="2" t="s">
        <v>22014</v>
      </c>
      <c r="D7606" s="24" t="s">
        <v>22015</v>
      </c>
      <c r="E7606" s="20" t="s">
        <v>22011</v>
      </c>
      <c r="F7606" s="3" t="s">
        <v>38075</v>
      </c>
      <c r="G7606" s="1" t="s">
        <v>40945</v>
      </c>
      <c r="H7606" s="2" t="s">
        <v>9</v>
      </c>
      <c r="I7606" s="3">
        <v>0</v>
      </c>
      <c r="J7606" s="1" t="s">
        <v>40945</v>
      </c>
      <c r="K7606" s="2" t="s">
        <v>9</v>
      </c>
      <c r="L7606" s="3">
        <v>0</v>
      </c>
      <c r="M7606" s="1" t="s">
        <v>40945</v>
      </c>
      <c r="N7606" s="2" t="s">
        <v>9</v>
      </c>
      <c r="O7606" s="3">
        <v>0</v>
      </c>
      <c r="P7606" s="1" t="s">
        <v>40945</v>
      </c>
      <c r="Q7606" s="2" t="s">
        <v>9</v>
      </c>
      <c r="R7606" s="3">
        <v>0</v>
      </c>
      <c r="S7606" s="1" t="s">
        <v>40945</v>
      </c>
      <c r="T7606" s="2" t="s">
        <v>9</v>
      </c>
      <c r="U7606" s="3">
        <v>0</v>
      </c>
      <c r="V7606" s="1" t="s">
        <v>40945</v>
      </c>
      <c r="W7606" s="2" t="s">
        <v>9</v>
      </c>
      <c r="X7606" s="3">
        <v>0</v>
      </c>
    </row>
    <row r="7607" spans="1:24" x14ac:dyDescent="0.2">
      <c r="A7607" s="1">
        <v>7603</v>
      </c>
      <c r="B7607" s="2" t="s">
        <v>22016</v>
      </c>
      <c r="C7607" s="2" t="s">
        <v>22016</v>
      </c>
      <c r="D7607" s="24" t="s">
        <v>22017</v>
      </c>
      <c r="E7607" s="20" t="s">
        <v>22011</v>
      </c>
      <c r="F7607" s="3" t="s">
        <v>38076</v>
      </c>
      <c r="G7607" s="1" t="s">
        <v>9</v>
      </c>
      <c r="H7607" s="2" t="s">
        <v>9</v>
      </c>
      <c r="I7607" s="3" t="s">
        <v>9</v>
      </c>
      <c r="J7607" s="1" t="s">
        <v>10</v>
      </c>
      <c r="K7607" s="2" t="s">
        <v>9</v>
      </c>
      <c r="L7607" s="3">
        <v>0</v>
      </c>
      <c r="M7607" s="1" t="s">
        <v>10</v>
      </c>
      <c r="N7607" s="2" t="s">
        <v>9</v>
      </c>
      <c r="O7607" s="3">
        <v>0</v>
      </c>
      <c r="P7607" s="1" t="s">
        <v>9</v>
      </c>
      <c r="Q7607" s="2" t="s">
        <v>9</v>
      </c>
      <c r="R7607" s="3" t="s">
        <v>9</v>
      </c>
      <c r="S7607" s="1">
        <v>0.58965498511089898</v>
      </c>
      <c r="T7607" s="2" t="s">
        <v>9</v>
      </c>
      <c r="U7607" s="3" t="s">
        <v>9</v>
      </c>
      <c r="V7607" s="1" t="s">
        <v>40945</v>
      </c>
      <c r="W7607" s="2" t="s">
        <v>9</v>
      </c>
      <c r="X7607" s="3">
        <v>0</v>
      </c>
    </row>
    <row r="7608" spans="1:24" x14ac:dyDescent="0.2">
      <c r="A7608" s="1">
        <v>7604</v>
      </c>
      <c r="B7608" s="2" t="s">
        <v>22018</v>
      </c>
      <c r="C7608" s="2" t="s">
        <v>22019</v>
      </c>
      <c r="D7608" s="24" t="s">
        <v>22020</v>
      </c>
      <c r="E7608" s="20" t="s">
        <v>22021</v>
      </c>
      <c r="F7608" s="3" t="s">
        <v>38077</v>
      </c>
      <c r="G7608" s="1">
        <v>-0.31070183299999998</v>
      </c>
      <c r="H7608" s="2">
        <v>0.584160652</v>
      </c>
      <c r="I7608" s="3">
        <v>0.97631276300000003</v>
      </c>
      <c r="J7608" s="1">
        <v>-0.38165669299999999</v>
      </c>
      <c r="K7608" s="2">
        <v>0.54040356000000001</v>
      </c>
      <c r="L7608" s="3">
        <v>0.98191309900000001</v>
      </c>
      <c r="M7608" s="1">
        <v>-0.38438146937946599</v>
      </c>
      <c r="N7608" s="2">
        <v>0.61326144665086701</v>
      </c>
      <c r="O7608" s="3">
        <v>0.99984102997549595</v>
      </c>
      <c r="P7608" s="1">
        <v>-0.25299393199999998</v>
      </c>
      <c r="Q7608" s="2">
        <v>0.68281943499999997</v>
      </c>
      <c r="R7608" s="3">
        <v>0.97736719500000002</v>
      </c>
      <c r="S7608" s="1">
        <v>-0.32894102337527198</v>
      </c>
      <c r="T7608" s="2">
        <v>0.59659751688964902</v>
      </c>
      <c r="U7608" s="3">
        <v>0.99913568982620904</v>
      </c>
      <c r="V7608" s="1">
        <v>0.163012712</v>
      </c>
      <c r="W7608" s="2">
        <v>0.79167785199999996</v>
      </c>
      <c r="X7608" s="3">
        <v>0.99931182399999996</v>
      </c>
    </row>
    <row r="7609" spans="1:24" x14ac:dyDescent="0.2">
      <c r="A7609" s="1">
        <v>7605</v>
      </c>
      <c r="B7609" s="2" t="s">
        <v>22022</v>
      </c>
      <c r="C7609" s="2" t="s">
        <v>22023</v>
      </c>
      <c r="D7609" s="24" t="s">
        <v>22024</v>
      </c>
      <c r="E7609" s="20" t="s">
        <v>22021</v>
      </c>
      <c r="F7609" s="3" t="s">
        <v>38078</v>
      </c>
      <c r="G7609" s="1">
        <v>-0.35958179099999998</v>
      </c>
      <c r="H7609" s="2" t="s">
        <v>9</v>
      </c>
      <c r="I7609" s="3" t="s">
        <v>9</v>
      </c>
      <c r="J7609" s="1" t="s">
        <v>40945</v>
      </c>
      <c r="K7609" s="2" t="s">
        <v>9</v>
      </c>
      <c r="L7609" s="3">
        <v>0</v>
      </c>
      <c r="M7609" s="1">
        <v>0.42365088323049299</v>
      </c>
      <c r="N7609" s="2" t="s">
        <v>9</v>
      </c>
      <c r="O7609" s="3" t="s">
        <v>9</v>
      </c>
      <c r="P7609" s="1">
        <v>-0.53989767</v>
      </c>
      <c r="Q7609" s="2" t="s">
        <v>9</v>
      </c>
      <c r="R7609" s="3" t="s">
        <v>9</v>
      </c>
      <c r="S7609" s="1" t="s">
        <v>10</v>
      </c>
      <c r="T7609" s="2" t="s">
        <v>9</v>
      </c>
      <c r="U7609" s="3">
        <v>0</v>
      </c>
      <c r="V7609" s="1" t="s">
        <v>10</v>
      </c>
      <c r="W7609" s="2" t="s">
        <v>9</v>
      </c>
      <c r="X7609" s="3">
        <v>0</v>
      </c>
    </row>
    <row r="7610" spans="1:24" x14ac:dyDescent="0.2">
      <c r="A7610" s="1">
        <v>7606</v>
      </c>
      <c r="B7610" s="2" t="s">
        <v>22025</v>
      </c>
      <c r="C7610" s="2" t="s">
        <v>22026</v>
      </c>
      <c r="D7610" s="24" t="s">
        <v>22027</v>
      </c>
      <c r="E7610" s="20" t="s">
        <v>22021</v>
      </c>
      <c r="F7610" s="3" t="s">
        <v>38079</v>
      </c>
      <c r="G7610" s="1">
        <v>-0.12116038</v>
      </c>
      <c r="H7610" s="2">
        <v>0.75960722999999997</v>
      </c>
      <c r="I7610" s="3">
        <v>0.99075464400000002</v>
      </c>
      <c r="J7610" s="1" t="s">
        <v>40945</v>
      </c>
      <c r="K7610" s="2" t="s">
        <v>9</v>
      </c>
      <c r="L7610" s="3">
        <v>0</v>
      </c>
      <c r="M7610" s="1" t="s">
        <v>40945</v>
      </c>
      <c r="N7610" s="2" t="s">
        <v>9</v>
      </c>
      <c r="O7610" s="3">
        <v>0</v>
      </c>
      <c r="P7610" s="1">
        <v>-0.301476258</v>
      </c>
      <c r="Q7610" s="2">
        <v>0.47538337000000003</v>
      </c>
      <c r="R7610" s="3">
        <v>0.93558062799999997</v>
      </c>
      <c r="S7610" s="1">
        <v>0.81791418339687505</v>
      </c>
      <c r="T7610" s="2">
        <v>0.17718037263445699</v>
      </c>
      <c r="U7610" s="3">
        <v>0.99913568982620904</v>
      </c>
      <c r="V7610" s="1">
        <v>1.150170234</v>
      </c>
      <c r="W7610" s="2">
        <v>7.9786626999999999E-2</v>
      </c>
      <c r="X7610" s="3">
        <v>0.99931182399999996</v>
      </c>
    </row>
    <row r="7611" spans="1:24" x14ac:dyDescent="0.2">
      <c r="A7611" s="1">
        <v>7607</v>
      </c>
      <c r="B7611" s="2" t="s">
        <v>22028</v>
      </c>
      <c r="C7611" s="2" t="s">
        <v>22029</v>
      </c>
      <c r="D7611" s="24" t="s">
        <v>22030</v>
      </c>
      <c r="E7611" s="20" t="s">
        <v>22021</v>
      </c>
      <c r="F7611" s="3" t="s">
        <v>38080</v>
      </c>
      <c r="G7611" s="1">
        <v>-1.4846386899999999</v>
      </c>
      <c r="H7611" s="2">
        <v>0.135635002</v>
      </c>
      <c r="I7611" s="3">
        <v>0.77687995099999996</v>
      </c>
      <c r="J7611" s="1">
        <v>-1.0349997019999999</v>
      </c>
      <c r="K7611" s="2">
        <v>0.29536275499999998</v>
      </c>
      <c r="L7611" s="3">
        <v>0.92016558999999998</v>
      </c>
      <c r="M7611" s="1">
        <v>-0.40619231065364603</v>
      </c>
      <c r="N7611" s="2">
        <v>0.70769704220591001</v>
      </c>
      <c r="O7611" s="3">
        <v>0.99984102997549595</v>
      </c>
      <c r="P7611" s="1">
        <v>-1.3484976950000001</v>
      </c>
      <c r="Q7611" s="2">
        <v>0.188463134</v>
      </c>
      <c r="R7611" s="3">
        <v>0.85860265400000002</v>
      </c>
      <c r="S7611" s="1">
        <v>0.21071680979816701</v>
      </c>
      <c r="T7611" s="2">
        <v>0.82143571164082196</v>
      </c>
      <c r="U7611" s="3">
        <v>0.99913568982620904</v>
      </c>
      <c r="V7611" s="1">
        <v>0.25773565700000001</v>
      </c>
      <c r="W7611" s="2">
        <v>0.81110921999999996</v>
      </c>
      <c r="X7611" s="3">
        <v>0.99931182399999996</v>
      </c>
    </row>
    <row r="7612" spans="1:24" x14ac:dyDescent="0.2">
      <c r="A7612" s="1">
        <v>7608</v>
      </c>
      <c r="B7612" s="2" t="s">
        <v>22031</v>
      </c>
      <c r="C7612" s="2" t="s">
        <v>22032</v>
      </c>
      <c r="D7612" s="24" t="s">
        <v>22033</v>
      </c>
      <c r="E7612" s="20" t="s">
        <v>22021</v>
      </c>
      <c r="F7612" s="3" t="s">
        <v>38077</v>
      </c>
      <c r="G7612" s="1">
        <v>3.5459373000000002E-2</v>
      </c>
      <c r="H7612" s="2">
        <v>0.94261814300000002</v>
      </c>
      <c r="I7612" s="3">
        <v>0.99971781800000004</v>
      </c>
      <c r="J7612" s="1">
        <v>-0.32282329799999998</v>
      </c>
      <c r="K7612" s="2">
        <v>0.56062506300000003</v>
      </c>
      <c r="L7612" s="3">
        <v>0.98241533000000003</v>
      </c>
      <c r="M7612" s="1">
        <v>-9.7819906309183895E-3</v>
      </c>
      <c r="N7612" s="2">
        <v>0.98582857922</v>
      </c>
      <c r="O7612" s="3">
        <v>0.99984102997549595</v>
      </c>
      <c r="P7612" s="1">
        <v>-0.34862851099999997</v>
      </c>
      <c r="Q7612" s="2">
        <v>0.48374241099999998</v>
      </c>
      <c r="R7612" s="3">
        <v>0.93576985199999996</v>
      </c>
      <c r="S7612" s="1">
        <v>0.112568204991252</v>
      </c>
      <c r="T7612" s="2">
        <v>0.85208886156691899</v>
      </c>
      <c r="U7612" s="3">
        <v>0.99913568982620904</v>
      </c>
      <c r="V7612" s="1">
        <v>-3.9305670000000003E-3</v>
      </c>
      <c r="W7612" s="2">
        <v>0.99430540300000003</v>
      </c>
      <c r="X7612" s="3">
        <v>0.99931182399999996</v>
      </c>
    </row>
    <row r="7613" spans="1:24" x14ac:dyDescent="0.2">
      <c r="A7613" s="1">
        <v>7609</v>
      </c>
      <c r="B7613" s="2" t="s">
        <v>22034</v>
      </c>
      <c r="C7613" s="2" t="s">
        <v>22035</v>
      </c>
      <c r="D7613" s="24" t="s">
        <v>22036</v>
      </c>
      <c r="E7613" s="20" t="s">
        <v>22021</v>
      </c>
      <c r="F7613" s="3" t="s">
        <v>38081</v>
      </c>
      <c r="G7613" s="1" t="s">
        <v>40945</v>
      </c>
      <c r="H7613" s="2" t="s">
        <v>9</v>
      </c>
      <c r="I7613" s="3">
        <v>0</v>
      </c>
      <c r="J7613" s="1" t="s">
        <v>40945</v>
      </c>
      <c r="K7613" s="2" t="s">
        <v>9</v>
      </c>
      <c r="L7613" s="3">
        <v>0</v>
      </c>
      <c r="M7613" s="1">
        <v>0.445936086194752</v>
      </c>
      <c r="N7613" s="2">
        <v>0.13187798551361499</v>
      </c>
      <c r="O7613" s="3">
        <v>0.93206771533315502</v>
      </c>
      <c r="P7613" s="1">
        <v>0.324884216</v>
      </c>
      <c r="Q7613" s="2">
        <v>0.155855509</v>
      </c>
      <c r="R7613" s="3">
        <v>0.83378884900000005</v>
      </c>
      <c r="S7613" s="1">
        <v>0.67240313981595901</v>
      </c>
      <c r="T7613" s="2">
        <v>8.8166040691512806E-2</v>
      </c>
      <c r="U7613" s="3">
        <v>0.99913568982620904</v>
      </c>
      <c r="V7613" s="1">
        <v>1.0041169160000001</v>
      </c>
      <c r="W7613" s="2">
        <v>5.9248777000000002E-2</v>
      </c>
      <c r="X7613" s="3">
        <v>0.99931182399999996</v>
      </c>
    </row>
    <row r="7614" spans="1:24" x14ac:dyDescent="0.2">
      <c r="A7614" s="1">
        <v>7610</v>
      </c>
      <c r="B7614" s="2" t="s">
        <v>22037</v>
      </c>
      <c r="C7614" s="2" t="s">
        <v>22038</v>
      </c>
      <c r="D7614" s="24" t="s">
        <v>22039</v>
      </c>
      <c r="E7614" s="20" t="s">
        <v>22040</v>
      </c>
      <c r="F7614" s="3" t="s">
        <v>38082</v>
      </c>
      <c r="G7614" s="1">
        <v>0.114845189</v>
      </c>
      <c r="H7614" s="2">
        <v>0.77524854399999998</v>
      </c>
      <c r="I7614" s="3">
        <v>0.99103952799999995</v>
      </c>
      <c r="J7614" s="1">
        <v>0.113067953</v>
      </c>
      <c r="K7614" s="2">
        <v>0.75818440099999995</v>
      </c>
      <c r="L7614" s="3">
        <v>0.99252891300000001</v>
      </c>
      <c r="M7614" s="1">
        <v>0.398745736156492</v>
      </c>
      <c r="N7614" s="2">
        <v>0.32794403885023699</v>
      </c>
      <c r="O7614" s="3">
        <v>0.98912211851165599</v>
      </c>
      <c r="P7614" s="1">
        <v>7.0282161999999995E-2</v>
      </c>
      <c r="Q7614" s="2">
        <v>0.84000823099999999</v>
      </c>
      <c r="R7614" s="3">
        <v>0.986265524</v>
      </c>
      <c r="S7614" s="1">
        <v>0.31535125506674999</v>
      </c>
      <c r="T7614" s="2">
        <v>0.27559093596819101</v>
      </c>
      <c r="U7614" s="3">
        <v>0.99913568982620904</v>
      </c>
      <c r="V7614" s="1">
        <v>0.19870499599999999</v>
      </c>
      <c r="W7614" s="2">
        <v>0.48742840500000001</v>
      </c>
      <c r="X7614" s="3">
        <v>0.99931182399999996</v>
      </c>
    </row>
    <row r="7615" spans="1:24" x14ac:dyDescent="0.2">
      <c r="A7615" s="1">
        <v>7611</v>
      </c>
      <c r="B7615" s="2" t="s">
        <v>22041</v>
      </c>
      <c r="C7615" s="2" t="s">
        <v>22042</v>
      </c>
      <c r="D7615" s="24" t="s">
        <v>22043</v>
      </c>
      <c r="E7615" s="20" t="s">
        <v>22044</v>
      </c>
      <c r="F7615" s="3" t="s">
        <v>38083</v>
      </c>
      <c r="G7615" s="1" t="s">
        <v>9</v>
      </c>
      <c r="H7615" s="2" t="s">
        <v>9</v>
      </c>
      <c r="I7615" s="3" t="s">
        <v>9</v>
      </c>
      <c r="J7615" s="1" t="s">
        <v>10</v>
      </c>
      <c r="K7615" s="2" t="s">
        <v>9</v>
      </c>
      <c r="L7615" s="3">
        <v>0</v>
      </c>
      <c r="M7615" s="1" t="s">
        <v>9</v>
      </c>
      <c r="N7615" s="2" t="s">
        <v>9</v>
      </c>
      <c r="O7615" s="3" t="s">
        <v>9</v>
      </c>
      <c r="P7615" s="1" t="s">
        <v>9</v>
      </c>
      <c r="Q7615" s="2" t="s">
        <v>9</v>
      </c>
      <c r="R7615" s="3" t="s">
        <v>9</v>
      </c>
      <c r="S7615" s="1" t="s">
        <v>10</v>
      </c>
      <c r="T7615" s="2" t="s">
        <v>9</v>
      </c>
      <c r="U7615" s="3">
        <v>0</v>
      </c>
      <c r="V7615" s="1" t="s">
        <v>10</v>
      </c>
      <c r="W7615" s="2" t="s">
        <v>9</v>
      </c>
      <c r="X7615" s="3">
        <v>0</v>
      </c>
    </row>
    <row r="7616" spans="1:24" x14ac:dyDescent="0.2">
      <c r="A7616" s="1">
        <v>7612</v>
      </c>
      <c r="B7616" s="2" t="s">
        <v>22045</v>
      </c>
      <c r="C7616" s="2" t="s">
        <v>22045</v>
      </c>
      <c r="D7616" s="24" t="s">
        <v>22046</v>
      </c>
      <c r="E7616" s="20" t="s">
        <v>22047</v>
      </c>
      <c r="F7616" s="3" t="s">
        <v>38084</v>
      </c>
      <c r="G7616" s="1">
        <v>-0.30687135700000001</v>
      </c>
      <c r="H7616" s="2">
        <v>0.663655043</v>
      </c>
      <c r="I7616" s="3">
        <v>0.98223275799999998</v>
      </c>
      <c r="J7616" s="1">
        <v>0.333344211</v>
      </c>
      <c r="K7616" s="2">
        <v>0.61890336400000001</v>
      </c>
      <c r="L7616" s="3">
        <v>0.98371312799999999</v>
      </c>
      <c r="M7616" s="1">
        <v>0.28739748389020697</v>
      </c>
      <c r="N7616" s="2">
        <v>0.66767285991380698</v>
      </c>
      <c r="O7616" s="3">
        <v>0.99984102997549595</v>
      </c>
      <c r="P7616" s="1">
        <v>0.197858063</v>
      </c>
      <c r="Q7616" s="2">
        <v>0.77874295999999998</v>
      </c>
      <c r="R7616" s="3">
        <v>0.98143198899999995</v>
      </c>
      <c r="S7616" s="1">
        <v>-0.31892068720995298</v>
      </c>
      <c r="T7616" s="2">
        <v>0.73586831948920906</v>
      </c>
      <c r="U7616" s="3">
        <v>0.99913568982620904</v>
      </c>
      <c r="V7616" s="1">
        <v>-0.68459313200000005</v>
      </c>
      <c r="W7616" s="2">
        <v>0.44638665199999999</v>
      </c>
      <c r="X7616" s="3">
        <v>0.99931182399999996</v>
      </c>
    </row>
    <row r="7617" spans="1:24" x14ac:dyDescent="0.2">
      <c r="A7617" s="1">
        <v>7613</v>
      </c>
      <c r="B7617" s="2" t="s">
        <v>22048</v>
      </c>
      <c r="C7617" s="2" t="s">
        <v>22048</v>
      </c>
      <c r="D7617" s="24" t="s">
        <v>22049</v>
      </c>
      <c r="E7617" s="20" t="s">
        <v>22047</v>
      </c>
      <c r="F7617" s="3" t="s">
        <v>38085</v>
      </c>
      <c r="G7617" s="1">
        <v>0.229022104</v>
      </c>
      <c r="H7617" s="2">
        <v>0.75885511699999997</v>
      </c>
      <c r="I7617" s="3">
        <v>0.99075464400000002</v>
      </c>
      <c r="J7617" s="1">
        <v>0.33224396499999997</v>
      </c>
      <c r="K7617" s="2">
        <v>0.65754181300000003</v>
      </c>
      <c r="L7617" s="3">
        <v>0.98654586399999999</v>
      </c>
      <c r="M7617" s="1">
        <v>-2.6628104473545001E-2</v>
      </c>
      <c r="N7617" s="2">
        <v>0.97140900562273802</v>
      </c>
      <c r="O7617" s="3">
        <v>0.99984102997549595</v>
      </c>
      <c r="P7617" s="1">
        <v>0.40665199699999999</v>
      </c>
      <c r="Q7617" s="2">
        <v>0.56723184400000004</v>
      </c>
      <c r="R7617" s="3">
        <v>0.95047680000000001</v>
      </c>
      <c r="S7617" s="1" t="s">
        <v>10</v>
      </c>
      <c r="T7617" s="2" t="s">
        <v>9</v>
      </c>
      <c r="U7617" s="3">
        <v>0</v>
      </c>
      <c r="V7617" s="1" t="s">
        <v>10</v>
      </c>
      <c r="W7617" s="2" t="s">
        <v>9</v>
      </c>
      <c r="X7617" s="3">
        <v>0</v>
      </c>
    </row>
    <row r="7618" spans="1:24" x14ac:dyDescent="0.2">
      <c r="A7618" s="1">
        <v>7614</v>
      </c>
      <c r="B7618" s="2" t="s">
        <v>22050</v>
      </c>
      <c r="C7618" s="2" t="s">
        <v>22050</v>
      </c>
      <c r="D7618" s="24" t="s">
        <v>22051</v>
      </c>
      <c r="E7618" s="20" t="s">
        <v>22047</v>
      </c>
      <c r="F7618" s="3" t="s">
        <v>38086</v>
      </c>
      <c r="G7618" s="1">
        <v>-0.221463937</v>
      </c>
      <c r="H7618" s="2">
        <v>0.91042853000000001</v>
      </c>
      <c r="I7618" s="3">
        <v>0.998176646</v>
      </c>
      <c r="J7618" s="1">
        <v>-1.106251028</v>
      </c>
      <c r="K7618" s="2">
        <v>0.544595897</v>
      </c>
      <c r="L7618" s="3">
        <v>0.98191309900000001</v>
      </c>
      <c r="M7618" s="1">
        <v>0.95699186481021403</v>
      </c>
      <c r="N7618" s="2">
        <v>0.67597669422446005</v>
      </c>
      <c r="O7618" s="3">
        <v>0.99984102997549595</v>
      </c>
      <c r="P7618" s="1">
        <v>1.067128096</v>
      </c>
      <c r="Q7618" s="2">
        <v>0.64179548200000003</v>
      </c>
      <c r="R7618" s="3">
        <v>0.96518881700000003</v>
      </c>
      <c r="S7618" s="1">
        <v>-0.50202747007603099</v>
      </c>
      <c r="T7618" s="2">
        <v>0.79916728704258699</v>
      </c>
      <c r="U7618" s="3">
        <v>0.99913568982620904</v>
      </c>
      <c r="V7618" s="1">
        <v>-1.2498403389999999</v>
      </c>
      <c r="W7618" s="2">
        <v>0.53246855299999996</v>
      </c>
      <c r="X7618" s="3">
        <v>0.99931182399999996</v>
      </c>
    </row>
    <row r="7619" spans="1:24" x14ac:dyDescent="0.2">
      <c r="A7619" s="1">
        <v>7615</v>
      </c>
      <c r="B7619" s="2" t="s">
        <v>22052</v>
      </c>
      <c r="C7619" s="2" t="s">
        <v>22052</v>
      </c>
      <c r="D7619" s="24" t="s">
        <v>22053</v>
      </c>
      <c r="E7619" s="20" t="s">
        <v>22047</v>
      </c>
      <c r="F7619" s="3" t="s">
        <v>38087</v>
      </c>
      <c r="G7619" s="1" t="s">
        <v>10</v>
      </c>
      <c r="H7619" s="2" t="s">
        <v>9</v>
      </c>
      <c r="I7619" s="3">
        <v>0</v>
      </c>
      <c r="J7619" s="1" t="s">
        <v>10</v>
      </c>
      <c r="K7619" s="2" t="s">
        <v>9</v>
      </c>
      <c r="L7619" s="3">
        <v>0</v>
      </c>
      <c r="M7619" s="1" t="s">
        <v>10</v>
      </c>
      <c r="N7619" s="2" t="s">
        <v>9</v>
      </c>
      <c r="O7619" s="3">
        <v>0</v>
      </c>
      <c r="P7619" s="1" t="s">
        <v>10</v>
      </c>
      <c r="Q7619" s="2" t="s">
        <v>9</v>
      </c>
      <c r="R7619" s="3">
        <v>0</v>
      </c>
      <c r="S7619" s="1">
        <v>0.99594481152571002</v>
      </c>
      <c r="T7619" s="2">
        <v>0.53556980649020902</v>
      </c>
      <c r="U7619" s="3">
        <v>0.99913568982620904</v>
      </c>
      <c r="V7619" s="1" t="s">
        <v>40945</v>
      </c>
      <c r="W7619" s="2" t="s">
        <v>9</v>
      </c>
      <c r="X7619" s="3">
        <v>0</v>
      </c>
    </row>
    <row r="7620" spans="1:24" x14ac:dyDescent="0.2">
      <c r="A7620" s="1">
        <v>7616</v>
      </c>
      <c r="B7620" s="2" t="s">
        <v>22054</v>
      </c>
      <c r="C7620" s="2" t="s">
        <v>22054</v>
      </c>
      <c r="D7620" s="24" t="s">
        <v>22055</v>
      </c>
      <c r="E7620" s="20" t="s">
        <v>22047</v>
      </c>
      <c r="F7620" s="3" t="s">
        <v>38088</v>
      </c>
      <c r="G7620" s="1">
        <v>-1.0557696569999999</v>
      </c>
      <c r="H7620" s="2">
        <v>0.26332793100000002</v>
      </c>
      <c r="I7620" s="3">
        <v>0.87763819700000001</v>
      </c>
      <c r="J7620" s="1">
        <v>-0.92670322500000002</v>
      </c>
      <c r="K7620" s="2">
        <v>0.32116755699999999</v>
      </c>
      <c r="L7620" s="3">
        <v>0.92899147199999998</v>
      </c>
      <c r="M7620" s="1">
        <v>-0.92629906356353398</v>
      </c>
      <c r="N7620" s="2">
        <v>0.232553452631649</v>
      </c>
      <c r="O7620" s="3">
        <v>0.95219352638938703</v>
      </c>
      <c r="P7620" s="1" t="s">
        <v>40945</v>
      </c>
      <c r="Q7620" s="2" t="s">
        <v>9</v>
      </c>
      <c r="R7620" s="3">
        <v>0</v>
      </c>
      <c r="S7620" s="1">
        <v>-5.3306163169509403E-2</v>
      </c>
      <c r="T7620" s="2">
        <v>0.91828224836710504</v>
      </c>
      <c r="U7620" s="3">
        <v>0.99913568982620904</v>
      </c>
      <c r="V7620" s="1">
        <v>-0.107762836</v>
      </c>
      <c r="W7620" s="2">
        <v>0.85295796999999995</v>
      </c>
      <c r="X7620" s="3">
        <v>0.99931182399999996</v>
      </c>
    </row>
    <row r="7621" spans="1:24" x14ac:dyDescent="0.2">
      <c r="A7621" s="1">
        <v>7617</v>
      </c>
      <c r="B7621" s="2" t="s">
        <v>22056</v>
      </c>
      <c r="C7621" s="2" t="s">
        <v>22056</v>
      </c>
      <c r="D7621" s="24" t="s">
        <v>22057</v>
      </c>
      <c r="E7621" s="20" t="s">
        <v>22047</v>
      </c>
      <c r="F7621" s="3" t="s">
        <v>38089</v>
      </c>
      <c r="G7621" s="1" t="s">
        <v>40945</v>
      </c>
      <c r="H7621" s="2" t="s">
        <v>9</v>
      </c>
      <c r="I7621" s="3">
        <v>0</v>
      </c>
      <c r="J7621" s="1" t="s">
        <v>40945</v>
      </c>
      <c r="K7621" s="2" t="s">
        <v>9</v>
      </c>
      <c r="L7621" s="3">
        <v>0</v>
      </c>
      <c r="M7621" s="1" t="s">
        <v>40945</v>
      </c>
      <c r="N7621" s="2" t="s">
        <v>9</v>
      </c>
      <c r="O7621" s="3">
        <v>0</v>
      </c>
      <c r="P7621" s="1" t="s">
        <v>40945</v>
      </c>
      <c r="Q7621" s="2" t="s">
        <v>9</v>
      </c>
      <c r="R7621" s="3">
        <v>0</v>
      </c>
      <c r="S7621" s="1" t="s">
        <v>40945</v>
      </c>
      <c r="T7621" s="2" t="s">
        <v>9</v>
      </c>
      <c r="U7621" s="3">
        <v>0</v>
      </c>
      <c r="V7621" s="1" t="s">
        <v>40945</v>
      </c>
      <c r="W7621" s="2" t="s">
        <v>9</v>
      </c>
      <c r="X7621" s="3">
        <v>0</v>
      </c>
    </row>
    <row r="7622" spans="1:24" x14ac:dyDescent="0.2">
      <c r="A7622" s="1">
        <v>7618</v>
      </c>
      <c r="B7622" s="2" t="s">
        <v>22058</v>
      </c>
      <c r="C7622" s="2" t="s">
        <v>22058</v>
      </c>
      <c r="D7622" s="24" t="s">
        <v>22059</v>
      </c>
      <c r="E7622" s="20" t="s">
        <v>22047</v>
      </c>
      <c r="F7622" s="3" t="s">
        <v>38090</v>
      </c>
      <c r="G7622" s="1" t="s">
        <v>40945</v>
      </c>
      <c r="H7622" s="2" t="s">
        <v>9</v>
      </c>
      <c r="I7622" s="3">
        <v>0</v>
      </c>
      <c r="J7622" s="1" t="s">
        <v>40945</v>
      </c>
      <c r="K7622" s="2" t="s">
        <v>9</v>
      </c>
      <c r="L7622" s="3">
        <v>0</v>
      </c>
      <c r="M7622" s="1" t="s">
        <v>40945</v>
      </c>
      <c r="N7622" s="2" t="s">
        <v>9</v>
      </c>
      <c r="O7622" s="3">
        <v>0</v>
      </c>
      <c r="P7622" s="1" t="s">
        <v>40945</v>
      </c>
      <c r="Q7622" s="2" t="s">
        <v>9</v>
      </c>
      <c r="R7622" s="3">
        <v>0</v>
      </c>
      <c r="S7622" s="1" t="s">
        <v>9</v>
      </c>
      <c r="T7622" s="2" t="s">
        <v>9</v>
      </c>
      <c r="U7622" s="3" t="s">
        <v>9</v>
      </c>
      <c r="V7622" s="1" t="s">
        <v>10</v>
      </c>
      <c r="W7622" s="2" t="s">
        <v>9</v>
      </c>
      <c r="X7622" s="3">
        <v>0</v>
      </c>
    </row>
    <row r="7623" spans="1:24" x14ac:dyDescent="0.2">
      <c r="A7623" s="1">
        <v>7619</v>
      </c>
      <c r="B7623" s="2" t="s">
        <v>22060</v>
      </c>
      <c r="C7623" s="2" t="s">
        <v>22060</v>
      </c>
      <c r="D7623" s="24" t="s">
        <v>22061</v>
      </c>
      <c r="E7623" s="20" t="s">
        <v>22047</v>
      </c>
      <c r="F7623" s="3" t="s">
        <v>38091</v>
      </c>
      <c r="G7623" s="1" t="s">
        <v>40945</v>
      </c>
      <c r="H7623" s="2" t="s">
        <v>9</v>
      </c>
      <c r="I7623" s="3">
        <v>0</v>
      </c>
      <c r="J7623" s="1">
        <v>0.38233176499999999</v>
      </c>
      <c r="K7623" s="2">
        <v>0.63578563899999996</v>
      </c>
      <c r="L7623" s="3">
        <v>0.98371312799999999</v>
      </c>
      <c r="M7623" s="1" t="s">
        <v>40945</v>
      </c>
      <c r="N7623" s="2" t="s">
        <v>9</v>
      </c>
      <c r="O7623" s="3">
        <v>0</v>
      </c>
      <c r="P7623" s="1">
        <v>-1.114762958</v>
      </c>
      <c r="Q7623" s="2">
        <v>0.290055379</v>
      </c>
      <c r="R7623" s="3">
        <v>0.90711850400000005</v>
      </c>
      <c r="S7623" s="1">
        <v>3.5333780016099901E-2</v>
      </c>
      <c r="T7623" s="2">
        <v>0.96454616919219605</v>
      </c>
      <c r="U7623" s="3">
        <v>0.99913568982620904</v>
      </c>
      <c r="V7623" s="1">
        <v>-0.620992498</v>
      </c>
      <c r="W7623" s="2">
        <v>0.53458652299999998</v>
      </c>
      <c r="X7623" s="3">
        <v>0.99931182399999996</v>
      </c>
    </row>
    <row r="7624" spans="1:24" x14ac:dyDescent="0.2">
      <c r="A7624" s="1">
        <v>7620</v>
      </c>
      <c r="B7624" s="2" t="s">
        <v>22062</v>
      </c>
      <c r="C7624" s="2" t="s">
        <v>22062</v>
      </c>
      <c r="D7624" s="24" t="s">
        <v>22063</v>
      </c>
      <c r="E7624" s="20" t="s">
        <v>22047</v>
      </c>
      <c r="F7624" s="3" t="s">
        <v>38092</v>
      </c>
      <c r="G7624" s="1" t="s">
        <v>9</v>
      </c>
      <c r="H7624" s="2" t="s">
        <v>9</v>
      </c>
      <c r="I7624" s="3" t="s">
        <v>9</v>
      </c>
      <c r="J7624" s="1" t="s">
        <v>9</v>
      </c>
      <c r="K7624" s="2" t="s">
        <v>9</v>
      </c>
      <c r="L7624" s="3" t="s">
        <v>9</v>
      </c>
      <c r="M7624" s="1" t="s">
        <v>9</v>
      </c>
      <c r="N7624" s="2" t="s">
        <v>9</v>
      </c>
      <c r="O7624" s="3" t="s">
        <v>9</v>
      </c>
      <c r="P7624" s="1" t="s">
        <v>10</v>
      </c>
      <c r="Q7624" s="2" t="s">
        <v>9</v>
      </c>
      <c r="R7624" s="3">
        <v>0</v>
      </c>
      <c r="S7624" s="1" t="s">
        <v>9</v>
      </c>
      <c r="T7624" s="2" t="s">
        <v>9</v>
      </c>
      <c r="U7624" s="3" t="s">
        <v>9</v>
      </c>
      <c r="V7624" s="1" t="s">
        <v>10</v>
      </c>
      <c r="W7624" s="2" t="s">
        <v>9</v>
      </c>
      <c r="X7624" s="3">
        <v>0</v>
      </c>
    </row>
    <row r="7625" spans="1:24" x14ac:dyDescent="0.2">
      <c r="A7625" s="1">
        <v>7621</v>
      </c>
      <c r="B7625" s="2" t="s">
        <v>22064</v>
      </c>
      <c r="C7625" s="2" t="s">
        <v>22065</v>
      </c>
      <c r="D7625" s="24" t="s">
        <v>22066</v>
      </c>
      <c r="E7625" s="20" t="s">
        <v>22067</v>
      </c>
      <c r="F7625" s="3" t="s">
        <v>38093</v>
      </c>
      <c r="G7625" s="1">
        <v>-0.823737732</v>
      </c>
      <c r="H7625" s="2">
        <v>0.139507888</v>
      </c>
      <c r="I7625" s="3">
        <v>0.78557522800000001</v>
      </c>
      <c r="J7625" s="1">
        <v>-0.14112492300000001</v>
      </c>
      <c r="K7625" s="2">
        <v>0.71186403700000001</v>
      </c>
      <c r="L7625" s="3">
        <v>0.99252891300000001</v>
      </c>
      <c r="M7625" s="1">
        <v>-0.16239984144021299</v>
      </c>
      <c r="N7625" s="2">
        <v>0.64989782838717802</v>
      </c>
      <c r="O7625" s="3">
        <v>0.99984102997549595</v>
      </c>
      <c r="P7625" s="1">
        <v>-0.38464213000000003</v>
      </c>
      <c r="Q7625" s="2">
        <v>0.32032513499999998</v>
      </c>
      <c r="R7625" s="3">
        <v>0.91070858499999996</v>
      </c>
      <c r="S7625" s="1">
        <v>-0.24582982086844499</v>
      </c>
      <c r="T7625" s="2">
        <v>0.49374183372297398</v>
      </c>
      <c r="U7625" s="3">
        <v>0.99913568982620904</v>
      </c>
      <c r="V7625" s="1">
        <v>0.170422351</v>
      </c>
      <c r="W7625" s="2">
        <v>0.60722421299999996</v>
      </c>
      <c r="X7625" s="3">
        <v>0.99931182399999996</v>
      </c>
    </row>
    <row r="7626" spans="1:24" x14ac:dyDescent="0.2">
      <c r="A7626" s="1">
        <v>7622</v>
      </c>
      <c r="B7626" s="2" t="s">
        <v>22068</v>
      </c>
      <c r="C7626" s="2" t="s">
        <v>22069</v>
      </c>
      <c r="D7626" s="24" t="s">
        <v>22070</v>
      </c>
      <c r="E7626" s="20" t="s">
        <v>22067</v>
      </c>
      <c r="F7626" s="3" t="s">
        <v>38094</v>
      </c>
      <c r="G7626" s="1">
        <v>0.24417941600000001</v>
      </c>
      <c r="H7626" s="2">
        <v>0.40121362100000002</v>
      </c>
      <c r="I7626" s="3">
        <v>0.95123903099999996</v>
      </c>
      <c r="J7626" s="1">
        <v>1.1024503E-2</v>
      </c>
      <c r="K7626" s="2">
        <v>0.96706518600000002</v>
      </c>
      <c r="L7626" s="3">
        <v>0.99712730900000002</v>
      </c>
      <c r="M7626" s="1">
        <v>2.3541271790093202E-2</v>
      </c>
      <c r="N7626" s="2">
        <v>0.929748560790846</v>
      </c>
      <c r="O7626" s="3">
        <v>0.99984102997549595</v>
      </c>
      <c r="P7626" s="1">
        <v>9.3344315999999997E-2</v>
      </c>
      <c r="Q7626" s="2">
        <v>0.74649847300000005</v>
      </c>
      <c r="R7626" s="3">
        <v>0.97985840300000004</v>
      </c>
      <c r="S7626" s="1">
        <v>0.118841667367262</v>
      </c>
      <c r="T7626" s="2">
        <v>0.68089924483055597</v>
      </c>
      <c r="U7626" s="3">
        <v>0.99913568982620904</v>
      </c>
      <c r="V7626" s="1">
        <v>-0.198184204</v>
      </c>
      <c r="W7626" s="2">
        <v>0.46089862799999998</v>
      </c>
      <c r="X7626" s="3">
        <v>0.99931182399999996</v>
      </c>
    </row>
    <row r="7627" spans="1:24" x14ac:dyDescent="0.2">
      <c r="A7627" s="1">
        <v>7623</v>
      </c>
      <c r="B7627" s="2" t="s">
        <v>22071</v>
      </c>
      <c r="C7627" s="2" t="s">
        <v>22072</v>
      </c>
      <c r="D7627" s="24" t="s">
        <v>22073</v>
      </c>
      <c r="E7627" s="20" t="s">
        <v>22067</v>
      </c>
      <c r="F7627" s="3" t="s">
        <v>38095</v>
      </c>
      <c r="G7627" s="1" t="s">
        <v>10</v>
      </c>
      <c r="H7627" s="2" t="s">
        <v>9</v>
      </c>
      <c r="I7627" s="3">
        <v>0</v>
      </c>
      <c r="J7627" s="1" t="s">
        <v>10</v>
      </c>
      <c r="K7627" s="2" t="s">
        <v>9</v>
      </c>
      <c r="L7627" s="3">
        <v>0</v>
      </c>
      <c r="M7627" s="1" t="s">
        <v>9</v>
      </c>
      <c r="N7627" s="2" t="s">
        <v>9</v>
      </c>
      <c r="O7627" s="3" t="s">
        <v>9</v>
      </c>
      <c r="P7627" s="1" t="s">
        <v>10</v>
      </c>
      <c r="Q7627" s="2" t="s">
        <v>9</v>
      </c>
      <c r="R7627" s="3">
        <v>0</v>
      </c>
      <c r="S7627" s="1" t="s">
        <v>9</v>
      </c>
      <c r="T7627" s="2" t="s">
        <v>9</v>
      </c>
      <c r="U7627" s="3" t="s">
        <v>9</v>
      </c>
      <c r="V7627" s="1" t="s">
        <v>9</v>
      </c>
      <c r="W7627" s="2" t="s">
        <v>9</v>
      </c>
      <c r="X7627" s="3" t="s">
        <v>9</v>
      </c>
    </row>
    <row r="7628" spans="1:24" x14ac:dyDescent="0.2">
      <c r="A7628" s="1">
        <v>7624</v>
      </c>
      <c r="B7628" s="2" t="s">
        <v>22074</v>
      </c>
      <c r="C7628" s="2" t="s">
        <v>22075</v>
      </c>
      <c r="D7628" s="24" t="s">
        <v>22076</v>
      </c>
      <c r="E7628" s="20" t="s">
        <v>22077</v>
      </c>
      <c r="F7628" s="3" t="s">
        <v>38096</v>
      </c>
      <c r="G7628" s="1">
        <v>1.7321130000000001E-2</v>
      </c>
      <c r="H7628" s="2">
        <v>0.96948809700000005</v>
      </c>
      <c r="I7628" s="3">
        <v>0.99971781800000004</v>
      </c>
      <c r="J7628" s="1">
        <v>-0.15070350199999999</v>
      </c>
      <c r="K7628" s="2">
        <v>0.74031640499999996</v>
      </c>
      <c r="L7628" s="3">
        <v>0.99252891300000001</v>
      </c>
      <c r="M7628" s="1">
        <v>9.4830043721108398E-2</v>
      </c>
      <c r="N7628" s="2">
        <v>0.83438684052212997</v>
      </c>
      <c r="O7628" s="3">
        <v>0.99984102997549595</v>
      </c>
      <c r="P7628" s="1">
        <v>-4.3583402E-2</v>
      </c>
      <c r="Q7628" s="2">
        <v>0.93737462500000002</v>
      </c>
      <c r="R7628" s="3">
        <v>0.99431145399999998</v>
      </c>
      <c r="S7628" s="1">
        <v>-0.77152618920002403</v>
      </c>
      <c r="T7628" s="2">
        <v>0.19261303886204001</v>
      </c>
      <c r="U7628" s="3">
        <v>0.99913568982620904</v>
      </c>
      <c r="V7628" s="1">
        <v>-0.80768795999999998</v>
      </c>
      <c r="W7628" s="2">
        <v>0.15347177200000001</v>
      </c>
      <c r="X7628" s="3">
        <v>0.99931182399999996</v>
      </c>
    </row>
    <row r="7629" spans="1:24" x14ac:dyDescent="0.2">
      <c r="A7629" s="1">
        <v>7625</v>
      </c>
      <c r="B7629" s="2" t="s">
        <v>22078</v>
      </c>
      <c r="C7629" s="2" t="s">
        <v>22079</v>
      </c>
      <c r="D7629" s="24" t="s">
        <v>22080</v>
      </c>
      <c r="E7629" s="20" t="s">
        <v>22081</v>
      </c>
      <c r="F7629" s="3" t="s">
        <v>38097</v>
      </c>
      <c r="G7629" s="1">
        <v>-5.0369236999999997E-2</v>
      </c>
      <c r="H7629" s="2">
        <v>0.86588947000000005</v>
      </c>
      <c r="I7629" s="3">
        <v>0.99741425900000003</v>
      </c>
      <c r="J7629" s="1">
        <v>4.5891380000000002E-2</v>
      </c>
      <c r="K7629" s="2">
        <v>0.87114993500000004</v>
      </c>
      <c r="L7629" s="3">
        <v>0.99400054500000001</v>
      </c>
      <c r="M7629" s="1">
        <v>-3.0994180633869599E-2</v>
      </c>
      <c r="N7629" s="2">
        <v>0.917206150056884</v>
      </c>
      <c r="O7629" s="3">
        <v>0.99984102997549595</v>
      </c>
      <c r="P7629" s="1">
        <v>-1.0720136E-2</v>
      </c>
      <c r="Q7629" s="2">
        <v>0.97131319299999996</v>
      </c>
      <c r="R7629" s="3">
        <v>0.99579072999999996</v>
      </c>
      <c r="S7629" s="1">
        <v>0.38134336826986898</v>
      </c>
      <c r="T7629" s="2">
        <v>0.25428079518979602</v>
      </c>
      <c r="U7629" s="3">
        <v>0.99913568982620904</v>
      </c>
      <c r="V7629" s="1">
        <v>0.52110574600000004</v>
      </c>
      <c r="W7629" s="2">
        <v>9.6851229999999996E-2</v>
      </c>
      <c r="X7629" s="3">
        <v>0.99931182399999996</v>
      </c>
    </row>
    <row r="7630" spans="1:24" x14ac:dyDescent="0.2">
      <c r="A7630" s="1">
        <v>7626</v>
      </c>
      <c r="B7630" s="2" t="s">
        <v>22082</v>
      </c>
      <c r="C7630" s="2" t="s">
        <v>22083</v>
      </c>
      <c r="D7630" s="24" t="s">
        <v>22084</v>
      </c>
      <c r="E7630" s="20" t="s">
        <v>22081</v>
      </c>
      <c r="F7630" s="3" t="s">
        <v>38098</v>
      </c>
      <c r="G7630" s="1">
        <v>0.29992445699999998</v>
      </c>
      <c r="H7630" s="2">
        <v>0.66856068199999996</v>
      </c>
      <c r="I7630" s="3">
        <v>0.98303896099999999</v>
      </c>
      <c r="J7630" s="1">
        <v>7.0459013000000001E-2</v>
      </c>
      <c r="K7630" s="2">
        <v>0.91855625799999996</v>
      </c>
      <c r="L7630" s="3">
        <v>0.99532178599999999</v>
      </c>
      <c r="M7630" s="1">
        <v>-8.84227296742464E-2</v>
      </c>
      <c r="N7630" s="2">
        <v>0.91152898843949703</v>
      </c>
      <c r="O7630" s="3">
        <v>0.99984102997549595</v>
      </c>
      <c r="P7630" s="1" t="s">
        <v>40945</v>
      </c>
      <c r="Q7630" s="2" t="s">
        <v>9</v>
      </c>
      <c r="R7630" s="3">
        <v>0</v>
      </c>
      <c r="S7630" s="1" t="s">
        <v>40945</v>
      </c>
      <c r="T7630" s="2" t="s">
        <v>9</v>
      </c>
      <c r="U7630" s="3">
        <v>0</v>
      </c>
      <c r="V7630" s="1">
        <v>0.32527033599999999</v>
      </c>
      <c r="W7630" s="2">
        <v>0.64342080300000004</v>
      </c>
      <c r="X7630" s="3">
        <v>0.99931182399999996</v>
      </c>
    </row>
    <row r="7631" spans="1:24" x14ac:dyDescent="0.2">
      <c r="A7631" s="1">
        <v>7627</v>
      </c>
      <c r="B7631" s="2" t="s">
        <v>22085</v>
      </c>
      <c r="C7631" s="2" t="s">
        <v>22086</v>
      </c>
      <c r="D7631" s="24" t="s">
        <v>22087</v>
      </c>
      <c r="E7631" s="20" t="s">
        <v>22081</v>
      </c>
      <c r="F7631" s="3" t="s">
        <v>38099</v>
      </c>
      <c r="G7631" s="1">
        <v>2.4304780949999998</v>
      </c>
      <c r="H7631" s="2">
        <v>9.5030329999999993E-3</v>
      </c>
      <c r="I7631" s="3">
        <v>0.29317261900000002</v>
      </c>
      <c r="J7631" s="1">
        <v>2.001524539</v>
      </c>
      <c r="K7631" s="2">
        <v>2.7185315000000002E-2</v>
      </c>
      <c r="L7631" s="3">
        <v>0.47067188700000001</v>
      </c>
      <c r="M7631" s="1">
        <v>2.1841116177817099</v>
      </c>
      <c r="N7631" s="2">
        <v>1.7458990631912901E-2</v>
      </c>
      <c r="O7631" s="3">
        <v>0.61267361065547499</v>
      </c>
      <c r="P7631" s="1">
        <v>1.9135298329999999</v>
      </c>
      <c r="Q7631" s="2">
        <v>3.3542440999999999E-2</v>
      </c>
      <c r="R7631" s="3">
        <v>0.62524387100000001</v>
      </c>
      <c r="S7631" s="1">
        <v>6.1218540553302399E-2</v>
      </c>
      <c r="T7631" s="2">
        <v>0.95848694799387602</v>
      </c>
      <c r="U7631" s="3">
        <v>0.99913568982620904</v>
      </c>
      <c r="V7631" s="1">
        <v>0.56489816100000001</v>
      </c>
      <c r="W7631" s="2">
        <v>0.63232524099999998</v>
      </c>
      <c r="X7631" s="3">
        <v>0.99931182399999996</v>
      </c>
    </row>
    <row r="7632" spans="1:24" x14ac:dyDescent="0.2">
      <c r="A7632" s="1">
        <v>7628</v>
      </c>
      <c r="B7632" s="2" t="s">
        <v>22088</v>
      </c>
      <c r="C7632" s="2" t="s">
        <v>22089</v>
      </c>
      <c r="D7632" s="24" t="s">
        <v>22090</v>
      </c>
      <c r="E7632" s="20" t="s">
        <v>22081</v>
      </c>
      <c r="F7632" s="3" t="s">
        <v>38100</v>
      </c>
      <c r="G7632" s="1">
        <v>0.20109073599999999</v>
      </c>
      <c r="H7632" s="2">
        <v>0.734607813</v>
      </c>
      <c r="I7632" s="3">
        <v>0.98708571700000003</v>
      </c>
      <c r="J7632" s="1">
        <v>0.59312232499999995</v>
      </c>
      <c r="K7632" s="2">
        <v>0.32182205000000003</v>
      </c>
      <c r="L7632" s="3">
        <v>0.929364317</v>
      </c>
      <c r="M7632" s="1">
        <v>0.36935230439575001</v>
      </c>
      <c r="N7632" s="2">
        <v>0.53468184141299602</v>
      </c>
      <c r="O7632" s="3">
        <v>0.99984102997549595</v>
      </c>
      <c r="P7632" s="1">
        <v>0.47752677900000001</v>
      </c>
      <c r="Q7632" s="2">
        <v>0.42339963899999999</v>
      </c>
      <c r="R7632" s="3">
        <v>0.92917040900000003</v>
      </c>
      <c r="S7632" s="1">
        <v>0.62210503537703798</v>
      </c>
      <c r="T7632" s="2">
        <v>0.29923892391905799</v>
      </c>
      <c r="U7632" s="3">
        <v>0.99913568982620904</v>
      </c>
      <c r="V7632" s="1">
        <v>0.72224274399999999</v>
      </c>
      <c r="W7632" s="2">
        <v>0.22995112400000001</v>
      </c>
      <c r="X7632" s="3">
        <v>0.99931182399999996</v>
      </c>
    </row>
    <row r="7633" spans="1:24" x14ac:dyDescent="0.2">
      <c r="A7633" s="1">
        <v>7629</v>
      </c>
      <c r="B7633" s="2" t="s">
        <v>22091</v>
      </c>
      <c r="C7633" s="2" t="s">
        <v>22092</v>
      </c>
      <c r="D7633" s="24" t="s">
        <v>22093</v>
      </c>
      <c r="E7633" s="20" t="s">
        <v>22081</v>
      </c>
      <c r="F7633" s="3" t="s">
        <v>38101</v>
      </c>
      <c r="G7633" s="1" t="s">
        <v>40945</v>
      </c>
      <c r="H7633" s="2" t="s">
        <v>9</v>
      </c>
      <c r="I7633" s="3">
        <v>0</v>
      </c>
      <c r="J7633" s="1">
        <v>-0.86468816000000004</v>
      </c>
      <c r="K7633" s="2">
        <v>2.1415752E-2</v>
      </c>
      <c r="L7633" s="3">
        <v>0.414958983</v>
      </c>
      <c r="M7633" s="1" t="s">
        <v>40945</v>
      </c>
      <c r="N7633" s="2" t="s">
        <v>9</v>
      </c>
      <c r="O7633" s="3">
        <v>0</v>
      </c>
      <c r="P7633" s="1">
        <v>-0.42148053899999999</v>
      </c>
      <c r="Q7633" s="2">
        <v>7.7484792999999996E-2</v>
      </c>
      <c r="R7633" s="3">
        <v>0.71264855999999999</v>
      </c>
      <c r="S7633" s="1">
        <v>-0.49629300962696399</v>
      </c>
      <c r="T7633" s="2">
        <v>0.115144550107271</v>
      </c>
      <c r="U7633" s="3">
        <v>0.99913568982620904</v>
      </c>
      <c r="V7633" s="1">
        <v>-0.76952162400000002</v>
      </c>
      <c r="W7633" s="2">
        <v>2.9148876000000001E-2</v>
      </c>
      <c r="X7633" s="3">
        <v>0.99931182399999996</v>
      </c>
    </row>
    <row r="7634" spans="1:24" x14ac:dyDescent="0.2">
      <c r="A7634" s="1">
        <v>7630</v>
      </c>
      <c r="B7634" s="2" t="s">
        <v>22094</v>
      </c>
      <c r="C7634" s="2" t="s">
        <v>22095</v>
      </c>
      <c r="D7634" s="24" t="s">
        <v>22096</v>
      </c>
      <c r="E7634" s="20" t="s">
        <v>22081</v>
      </c>
      <c r="F7634" s="3" t="s">
        <v>38102</v>
      </c>
      <c r="G7634" s="1">
        <v>-1.7542105189999999</v>
      </c>
      <c r="H7634" s="2">
        <v>1.062279E-2</v>
      </c>
      <c r="I7634" s="3">
        <v>0.30430922199999999</v>
      </c>
      <c r="J7634" s="1">
        <v>-1.3907450990000001</v>
      </c>
      <c r="K7634" s="2">
        <v>2.5423736999999998E-2</v>
      </c>
      <c r="L7634" s="3">
        <v>0.45449787800000002</v>
      </c>
      <c r="M7634" s="1">
        <v>-1.53248560407512</v>
      </c>
      <c r="N7634" s="2">
        <v>1.78625584870362E-2</v>
      </c>
      <c r="O7634" s="3">
        <v>0.61267361065547499</v>
      </c>
      <c r="P7634" s="1">
        <v>-0.94753747700000002</v>
      </c>
      <c r="Q7634" s="2">
        <v>4.6691984999999998E-2</v>
      </c>
      <c r="R7634" s="3">
        <v>0.661410528</v>
      </c>
      <c r="S7634" s="1">
        <v>-0.75544995116348101</v>
      </c>
      <c r="T7634" s="2">
        <v>0.147914611415602</v>
      </c>
      <c r="U7634" s="3">
        <v>0.99913568982620904</v>
      </c>
      <c r="V7634" s="1">
        <v>-0.82697072699999996</v>
      </c>
      <c r="W7634" s="2">
        <v>5.3714198999999997E-2</v>
      </c>
      <c r="X7634" s="3">
        <v>0.99931182399999996</v>
      </c>
    </row>
    <row r="7635" spans="1:24" x14ac:dyDescent="0.2">
      <c r="A7635" s="1">
        <v>7631</v>
      </c>
      <c r="B7635" s="2" t="s">
        <v>22097</v>
      </c>
      <c r="C7635" s="2" t="s">
        <v>22098</v>
      </c>
      <c r="D7635" s="24" t="s">
        <v>22099</v>
      </c>
      <c r="E7635" s="20" t="s">
        <v>22081</v>
      </c>
      <c r="F7635" s="3" t="s">
        <v>38103</v>
      </c>
      <c r="G7635" s="1">
        <v>-4.7425676E-2</v>
      </c>
      <c r="H7635" s="2">
        <v>0.872044916</v>
      </c>
      <c r="I7635" s="3">
        <v>0.99741425900000003</v>
      </c>
      <c r="J7635" s="1">
        <v>0.28200590599999997</v>
      </c>
      <c r="K7635" s="2">
        <v>0.34269527399999999</v>
      </c>
      <c r="L7635" s="3">
        <v>0.946965575</v>
      </c>
      <c r="M7635" s="1">
        <v>-0.120449451966414</v>
      </c>
      <c r="N7635" s="2">
        <v>0.68294651314269905</v>
      </c>
      <c r="O7635" s="3">
        <v>0.99984102997549595</v>
      </c>
      <c r="P7635" s="1">
        <v>8.1839238999999994E-2</v>
      </c>
      <c r="Q7635" s="2">
        <v>0.781179709</v>
      </c>
      <c r="R7635" s="3">
        <v>0.98143198899999995</v>
      </c>
      <c r="S7635" s="1">
        <v>-0.24325954933802299</v>
      </c>
      <c r="T7635" s="2">
        <v>0.41194900136991103</v>
      </c>
      <c r="U7635" s="3">
        <v>0.99913568982620904</v>
      </c>
      <c r="V7635" s="1">
        <v>3.3496652000000002E-2</v>
      </c>
      <c r="W7635" s="2">
        <v>0.90941766400000001</v>
      </c>
      <c r="X7635" s="3">
        <v>0.99931182399999996</v>
      </c>
    </row>
    <row r="7636" spans="1:24" x14ac:dyDescent="0.2">
      <c r="A7636" s="1">
        <v>7632</v>
      </c>
      <c r="B7636" s="2" t="s">
        <v>22100</v>
      </c>
      <c r="C7636" s="2" t="s">
        <v>22101</v>
      </c>
      <c r="D7636" s="24" t="s">
        <v>22102</v>
      </c>
      <c r="E7636" s="20" t="s">
        <v>22081</v>
      </c>
      <c r="F7636" s="3" t="s">
        <v>38101</v>
      </c>
      <c r="G7636" s="1" t="s">
        <v>40945</v>
      </c>
      <c r="H7636" s="2" t="s">
        <v>9</v>
      </c>
      <c r="I7636" s="3">
        <v>0</v>
      </c>
      <c r="J7636" s="1" t="s">
        <v>40945</v>
      </c>
      <c r="K7636" s="2" t="s">
        <v>9</v>
      </c>
      <c r="L7636" s="3">
        <v>0</v>
      </c>
      <c r="M7636" s="1" t="s">
        <v>40945</v>
      </c>
      <c r="N7636" s="2" t="s">
        <v>9</v>
      </c>
      <c r="O7636" s="3">
        <v>0</v>
      </c>
      <c r="P7636" s="1" t="s">
        <v>40945</v>
      </c>
      <c r="Q7636" s="2" t="s">
        <v>9</v>
      </c>
      <c r="R7636" s="3">
        <v>0</v>
      </c>
      <c r="S7636" s="1" t="s">
        <v>40945</v>
      </c>
      <c r="T7636" s="2" t="s">
        <v>9</v>
      </c>
      <c r="U7636" s="3">
        <v>0</v>
      </c>
      <c r="V7636" s="1" t="s">
        <v>40945</v>
      </c>
      <c r="W7636" s="2" t="s">
        <v>9</v>
      </c>
      <c r="X7636" s="3">
        <v>0</v>
      </c>
    </row>
    <row r="7637" spans="1:24" x14ac:dyDescent="0.2">
      <c r="A7637" s="1">
        <v>7633</v>
      </c>
      <c r="B7637" s="2" t="s">
        <v>22103</v>
      </c>
      <c r="C7637" s="2" t="s">
        <v>22104</v>
      </c>
      <c r="D7637" s="24" t="s">
        <v>22105</v>
      </c>
      <c r="E7637" s="20" t="s">
        <v>22081</v>
      </c>
      <c r="F7637" s="3" t="s">
        <v>38104</v>
      </c>
      <c r="G7637" s="1" t="s">
        <v>9</v>
      </c>
      <c r="H7637" s="2" t="s">
        <v>9</v>
      </c>
      <c r="I7637" s="3" t="s">
        <v>9</v>
      </c>
      <c r="J7637" s="1" t="s">
        <v>10</v>
      </c>
      <c r="K7637" s="2" t="s">
        <v>9</v>
      </c>
      <c r="L7637" s="3">
        <v>0</v>
      </c>
      <c r="M7637" s="1" t="s">
        <v>9</v>
      </c>
      <c r="N7637" s="2" t="s">
        <v>9</v>
      </c>
      <c r="O7637" s="3" t="s">
        <v>9</v>
      </c>
      <c r="P7637" s="1" t="s">
        <v>9</v>
      </c>
      <c r="Q7637" s="2" t="s">
        <v>9</v>
      </c>
      <c r="R7637" s="3" t="s">
        <v>9</v>
      </c>
      <c r="S7637" s="1" t="s">
        <v>10</v>
      </c>
      <c r="T7637" s="2" t="s">
        <v>9</v>
      </c>
      <c r="U7637" s="3">
        <v>0</v>
      </c>
      <c r="V7637" s="1" t="s">
        <v>10</v>
      </c>
      <c r="W7637" s="2" t="s">
        <v>9</v>
      </c>
      <c r="X7637" s="3">
        <v>0</v>
      </c>
    </row>
    <row r="7638" spans="1:24" x14ac:dyDescent="0.2">
      <c r="A7638" s="1">
        <v>7634</v>
      </c>
      <c r="B7638" s="2" t="s">
        <v>22106</v>
      </c>
      <c r="C7638" s="2" t="s">
        <v>22107</v>
      </c>
      <c r="D7638" s="24" t="s">
        <v>22108</v>
      </c>
      <c r="E7638" s="20" t="s">
        <v>22081</v>
      </c>
      <c r="F7638" s="3" t="s">
        <v>38105</v>
      </c>
      <c r="G7638" s="1">
        <v>0.35344803400000002</v>
      </c>
      <c r="H7638" s="2">
        <v>0.15528969100000001</v>
      </c>
      <c r="I7638" s="3">
        <v>0.798892516</v>
      </c>
      <c r="J7638" s="1">
        <v>0.19627958500000001</v>
      </c>
      <c r="K7638" s="2">
        <v>0.42319433000000001</v>
      </c>
      <c r="L7638" s="3">
        <v>0.95852900699999999</v>
      </c>
      <c r="M7638" s="1">
        <v>3.8218626166145603E-2</v>
      </c>
      <c r="N7638" s="2">
        <v>0.87526775314836602</v>
      </c>
      <c r="O7638" s="3">
        <v>0.99984102997549595</v>
      </c>
      <c r="P7638" s="1">
        <v>-7.3301401000000002E-2</v>
      </c>
      <c r="Q7638" s="2">
        <v>0.76352723</v>
      </c>
      <c r="R7638" s="3">
        <v>0.98095369899999996</v>
      </c>
      <c r="S7638" s="1">
        <v>0.43712804994721</v>
      </c>
      <c r="T7638" s="2">
        <v>8.2100291887079499E-2</v>
      </c>
      <c r="U7638" s="3">
        <v>0.99913568982620904</v>
      </c>
      <c r="V7638" s="1">
        <v>0.47614551999999999</v>
      </c>
      <c r="W7638" s="2">
        <v>5.9686370000000002E-2</v>
      </c>
      <c r="X7638" s="3">
        <v>0.99931182399999996</v>
      </c>
    </row>
    <row r="7639" spans="1:24" x14ac:dyDescent="0.2">
      <c r="A7639" s="1">
        <v>7635</v>
      </c>
      <c r="B7639" s="2" t="s">
        <v>22109</v>
      </c>
      <c r="C7639" s="2" t="s">
        <v>22110</v>
      </c>
      <c r="D7639" s="24" t="s">
        <v>22111</v>
      </c>
      <c r="E7639" s="20" t="s">
        <v>22081</v>
      </c>
      <c r="F7639" s="3" t="s">
        <v>38106</v>
      </c>
      <c r="G7639" s="1" t="s">
        <v>40945</v>
      </c>
      <c r="H7639" s="2" t="s">
        <v>9</v>
      </c>
      <c r="I7639" s="3">
        <v>0</v>
      </c>
      <c r="J7639" s="1">
        <v>0.70446481500000002</v>
      </c>
      <c r="K7639" s="2">
        <v>0.111457869</v>
      </c>
      <c r="L7639" s="3">
        <v>0.76586112200000001</v>
      </c>
      <c r="M7639" s="1">
        <v>0.21083846554923</v>
      </c>
      <c r="N7639" s="2">
        <v>0.520482718157385</v>
      </c>
      <c r="O7639" s="3">
        <v>0.99984102997549595</v>
      </c>
      <c r="P7639" s="1">
        <v>-0.14148042999999999</v>
      </c>
      <c r="Q7639" s="2">
        <v>0.66143254600000001</v>
      </c>
      <c r="R7639" s="3">
        <v>0.96950909100000005</v>
      </c>
      <c r="S7639" s="1" t="s">
        <v>40945</v>
      </c>
      <c r="T7639" s="2" t="s">
        <v>9</v>
      </c>
      <c r="U7639" s="3">
        <v>0</v>
      </c>
      <c r="V7639" s="1" t="s">
        <v>40945</v>
      </c>
      <c r="W7639" s="2" t="s">
        <v>9</v>
      </c>
      <c r="X7639" s="3">
        <v>0</v>
      </c>
    </row>
    <row r="7640" spans="1:24" x14ac:dyDescent="0.2">
      <c r="A7640" s="1">
        <v>7636</v>
      </c>
      <c r="B7640" s="2" t="s">
        <v>22112</v>
      </c>
      <c r="C7640" s="2" t="s">
        <v>22113</v>
      </c>
      <c r="D7640" s="24" t="s">
        <v>22114</v>
      </c>
      <c r="E7640" s="20" t="s">
        <v>22115</v>
      </c>
      <c r="F7640" s="3" t="s">
        <v>38107</v>
      </c>
      <c r="G7640" s="1">
        <v>0.22937342099999999</v>
      </c>
      <c r="H7640" s="2">
        <v>0.45532614300000002</v>
      </c>
      <c r="I7640" s="3">
        <v>0.95468315800000003</v>
      </c>
      <c r="J7640" s="1">
        <v>0.21618384199999999</v>
      </c>
      <c r="K7640" s="2">
        <v>0.48137246</v>
      </c>
      <c r="L7640" s="3">
        <v>0.9741301</v>
      </c>
      <c r="M7640" s="1">
        <v>0.33880839601774598</v>
      </c>
      <c r="N7640" s="2">
        <v>0.27341634053993802</v>
      </c>
      <c r="O7640" s="3">
        <v>0.97892814782602799</v>
      </c>
      <c r="P7640" s="1">
        <v>0.44356065500000003</v>
      </c>
      <c r="Q7640" s="2">
        <v>0.155230643</v>
      </c>
      <c r="R7640" s="3">
        <v>0.83378884900000005</v>
      </c>
      <c r="S7640" s="1">
        <v>0.346500332951234</v>
      </c>
      <c r="T7640" s="2">
        <v>0.26294745812916798</v>
      </c>
      <c r="U7640" s="3">
        <v>0.99913568982620904</v>
      </c>
      <c r="V7640" s="1">
        <v>-6.3078454000000006E-2</v>
      </c>
      <c r="W7640" s="2">
        <v>0.83645244399999996</v>
      </c>
      <c r="X7640" s="3">
        <v>0.99931182399999996</v>
      </c>
    </row>
    <row r="7641" spans="1:24" x14ac:dyDescent="0.2">
      <c r="A7641" s="1">
        <v>7637</v>
      </c>
      <c r="B7641" s="2" t="s">
        <v>22116</v>
      </c>
      <c r="C7641" s="2" t="s">
        <v>22117</v>
      </c>
      <c r="D7641" s="24" t="s">
        <v>22118</v>
      </c>
      <c r="E7641" s="20" t="s">
        <v>22115</v>
      </c>
      <c r="F7641" s="3" t="s">
        <v>38107</v>
      </c>
      <c r="G7641" s="1">
        <v>0.13172942100000001</v>
      </c>
      <c r="H7641" s="2">
        <v>0.69793275899999996</v>
      </c>
      <c r="I7641" s="3">
        <v>0.98352805300000001</v>
      </c>
      <c r="J7641" s="1">
        <v>0.26322761700000002</v>
      </c>
      <c r="K7641" s="2">
        <v>0.44018318699999998</v>
      </c>
      <c r="L7641" s="3">
        <v>0.96238938200000002</v>
      </c>
      <c r="M7641" s="1">
        <v>0.30660209020045998</v>
      </c>
      <c r="N7641" s="2">
        <v>0.36967834420720602</v>
      </c>
      <c r="O7641" s="3">
        <v>0.99119493009044601</v>
      </c>
      <c r="P7641" s="1">
        <v>0.39763039500000003</v>
      </c>
      <c r="Q7641" s="2">
        <v>0.24735214999999999</v>
      </c>
      <c r="R7641" s="3">
        <v>0.89552948499999996</v>
      </c>
      <c r="S7641" s="1">
        <v>0.356985945967075</v>
      </c>
      <c r="T7641" s="2">
        <v>0.29769916787754702</v>
      </c>
      <c r="U7641" s="3">
        <v>0.99913568982620904</v>
      </c>
      <c r="V7641" s="1">
        <v>0.121211587</v>
      </c>
      <c r="W7641" s="2">
        <v>0.72093366299999995</v>
      </c>
      <c r="X7641" s="3">
        <v>0.99931182399999996</v>
      </c>
    </row>
    <row r="7642" spans="1:24" x14ac:dyDescent="0.2">
      <c r="A7642" s="1">
        <v>7638</v>
      </c>
      <c r="B7642" s="2" t="s">
        <v>22119</v>
      </c>
      <c r="C7642" s="2" t="s">
        <v>22120</v>
      </c>
      <c r="D7642" s="24" t="s">
        <v>22121</v>
      </c>
      <c r="E7642" s="20" t="s">
        <v>22115</v>
      </c>
      <c r="F7642" s="3" t="s">
        <v>38108</v>
      </c>
      <c r="G7642" s="1">
        <v>0.37097303100000001</v>
      </c>
      <c r="H7642" s="2">
        <v>8.2986852E-2</v>
      </c>
      <c r="I7642" s="3">
        <v>0.66541915100000004</v>
      </c>
      <c r="J7642" s="1">
        <v>0.17468193400000001</v>
      </c>
      <c r="K7642" s="2">
        <v>0.25545710100000002</v>
      </c>
      <c r="L7642" s="3">
        <v>0.892034628</v>
      </c>
      <c r="M7642" s="1" t="s">
        <v>40945</v>
      </c>
      <c r="N7642" s="2" t="s">
        <v>9</v>
      </c>
      <c r="O7642" s="3">
        <v>0</v>
      </c>
      <c r="P7642" s="1">
        <v>0.28567349800000003</v>
      </c>
      <c r="Q7642" s="2">
        <v>9.5948200999999997E-2</v>
      </c>
      <c r="R7642" s="3">
        <v>0.74672730600000004</v>
      </c>
      <c r="S7642" s="1">
        <v>3.9038681966151602E-2</v>
      </c>
      <c r="T7642" s="2">
        <v>0.82069449865986899</v>
      </c>
      <c r="U7642" s="3">
        <v>0.99913568982620904</v>
      </c>
      <c r="V7642" s="1" t="s">
        <v>40945</v>
      </c>
      <c r="W7642" s="2" t="s">
        <v>9</v>
      </c>
      <c r="X7642" s="3">
        <v>0</v>
      </c>
    </row>
    <row r="7643" spans="1:24" x14ac:dyDescent="0.2">
      <c r="A7643" s="1">
        <v>7639</v>
      </c>
      <c r="B7643" s="2" t="s">
        <v>22122</v>
      </c>
      <c r="C7643" s="2" t="s">
        <v>22122</v>
      </c>
      <c r="D7643" s="24" t="s">
        <v>41757</v>
      </c>
      <c r="E7643" s="20" t="s">
        <v>42378</v>
      </c>
      <c r="F7643" s="3" t="s">
        <v>38109</v>
      </c>
      <c r="G7643" s="1" t="s">
        <v>40945</v>
      </c>
      <c r="H7643" s="2" t="s">
        <v>9</v>
      </c>
      <c r="I7643" s="3">
        <v>0</v>
      </c>
      <c r="J7643" s="1" t="s">
        <v>40945</v>
      </c>
      <c r="K7643" s="2" t="s">
        <v>9</v>
      </c>
      <c r="L7643" s="3">
        <v>0</v>
      </c>
      <c r="M7643" s="1">
        <v>-1.5048616829550201</v>
      </c>
      <c r="N7643" s="2">
        <v>0.25467643183418298</v>
      </c>
      <c r="O7643" s="3">
        <v>0.96043254206681805</v>
      </c>
      <c r="P7643" s="1" t="s">
        <v>40945</v>
      </c>
      <c r="Q7643" s="2" t="s">
        <v>9</v>
      </c>
      <c r="R7643" s="3">
        <v>0</v>
      </c>
      <c r="S7643" s="1" t="s">
        <v>9</v>
      </c>
      <c r="T7643" s="2" t="s">
        <v>9</v>
      </c>
      <c r="U7643" s="3" t="s">
        <v>9</v>
      </c>
      <c r="V7643" s="1" t="s">
        <v>10</v>
      </c>
      <c r="W7643" s="2" t="s">
        <v>9</v>
      </c>
      <c r="X7643" s="3">
        <v>0</v>
      </c>
    </row>
    <row r="7644" spans="1:24" x14ac:dyDescent="0.2">
      <c r="A7644" s="1">
        <v>7640</v>
      </c>
      <c r="B7644" s="2" t="s">
        <v>22123</v>
      </c>
      <c r="C7644" s="2" t="s">
        <v>22123</v>
      </c>
      <c r="D7644" s="24" t="s">
        <v>41758</v>
      </c>
      <c r="E7644" s="20" t="s">
        <v>42378</v>
      </c>
      <c r="F7644" s="3" t="s">
        <v>38110</v>
      </c>
      <c r="G7644" s="1" t="s">
        <v>10</v>
      </c>
      <c r="H7644" s="2" t="s">
        <v>9</v>
      </c>
      <c r="I7644" s="3">
        <v>0</v>
      </c>
      <c r="J7644" s="1" t="s">
        <v>9</v>
      </c>
      <c r="K7644" s="2" t="s">
        <v>9</v>
      </c>
      <c r="L7644" s="3" t="s">
        <v>9</v>
      </c>
      <c r="M7644" s="1" t="s">
        <v>10</v>
      </c>
      <c r="N7644" s="2" t="s">
        <v>9</v>
      </c>
      <c r="O7644" s="3">
        <v>0</v>
      </c>
      <c r="P7644" s="1" t="s">
        <v>9</v>
      </c>
      <c r="Q7644" s="2" t="s">
        <v>9</v>
      </c>
      <c r="R7644" s="3" t="s">
        <v>9</v>
      </c>
      <c r="S7644" s="1" t="s">
        <v>9</v>
      </c>
      <c r="T7644" s="2" t="s">
        <v>9</v>
      </c>
      <c r="U7644" s="3" t="s">
        <v>9</v>
      </c>
      <c r="V7644" s="1" t="s">
        <v>9</v>
      </c>
      <c r="W7644" s="2" t="s">
        <v>9</v>
      </c>
      <c r="X7644" s="3" t="s">
        <v>9</v>
      </c>
    </row>
    <row r="7645" spans="1:24" x14ac:dyDescent="0.2">
      <c r="A7645" s="1">
        <v>7641</v>
      </c>
      <c r="B7645" s="2" t="s">
        <v>22124</v>
      </c>
      <c r="C7645" s="2" t="s">
        <v>22124</v>
      </c>
      <c r="D7645" s="24" t="s">
        <v>41759</v>
      </c>
      <c r="E7645" s="20" t="s">
        <v>42378</v>
      </c>
      <c r="F7645" s="3" t="s">
        <v>38111</v>
      </c>
      <c r="G7645" s="1">
        <v>-1.400899369</v>
      </c>
      <c r="H7645" s="2">
        <v>0.13247901300000001</v>
      </c>
      <c r="I7645" s="3">
        <v>0.77478519800000001</v>
      </c>
      <c r="J7645" s="1">
        <v>-2.3944346259999998</v>
      </c>
      <c r="K7645" s="2">
        <v>2.7112521000000001E-2</v>
      </c>
      <c r="L7645" s="3">
        <v>0.47067188700000001</v>
      </c>
      <c r="M7645" s="1">
        <v>-1.2273655757150299</v>
      </c>
      <c r="N7645" s="2">
        <v>0.26514050741395701</v>
      </c>
      <c r="O7645" s="3">
        <v>0.97074232535974603</v>
      </c>
      <c r="P7645" s="1">
        <v>-1.8713440880000001</v>
      </c>
      <c r="Q7645" s="2">
        <v>4.9629080999999999E-2</v>
      </c>
      <c r="R7645" s="3">
        <v>0.66668708600000004</v>
      </c>
      <c r="S7645" s="1">
        <v>-0.17787468012452701</v>
      </c>
      <c r="T7645" s="2">
        <v>0.83690434656287904</v>
      </c>
      <c r="U7645" s="3">
        <v>0.99913568982620904</v>
      </c>
      <c r="V7645" s="1">
        <v>-0.30271919600000002</v>
      </c>
      <c r="W7645" s="2">
        <v>0.72677507799999996</v>
      </c>
      <c r="X7645" s="3">
        <v>0.99931182399999996</v>
      </c>
    </row>
    <row r="7646" spans="1:24" x14ac:dyDescent="0.2">
      <c r="A7646" s="1">
        <v>7642</v>
      </c>
      <c r="B7646" s="2" t="s">
        <v>22125</v>
      </c>
      <c r="C7646" s="2" t="s">
        <v>22126</v>
      </c>
      <c r="D7646" s="24" t="s">
        <v>22127</v>
      </c>
      <c r="E7646" s="20" t="s">
        <v>22128</v>
      </c>
      <c r="F7646" s="3" t="s">
        <v>38112</v>
      </c>
      <c r="G7646" s="1" t="s">
        <v>10</v>
      </c>
      <c r="H7646" s="2" t="s">
        <v>9</v>
      </c>
      <c r="I7646" s="3">
        <v>0</v>
      </c>
      <c r="J7646" s="1" t="s">
        <v>10</v>
      </c>
      <c r="K7646" s="2" t="s">
        <v>9</v>
      </c>
      <c r="L7646" s="3">
        <v>0</v>
      </c>
      <c r="M7646" s="1" t="s">
        <v>10</v>
      </c>
      <c r="N7646" s="2" t="s">
        <v>9</v>
      </c>
      <c r="O7646" s="3">
        <v>0</v>
      </c>
      <c r="P7646" s="1" t="s">
        <v>10</v>
      </c>
      <c r="Q7646" s="2" t="s">
        <v>9</v>
      </c>
      <c r="R7646" s="3">
        <v>0</v>
      </c>
      <c r="S7646" s="1" t="s">
        <v>10</v>
      </c>
      <c r="T7646" s="2" t="s">
        <v>9</v>
      </c>
      <c r="U7646" s="3">
        <v>0</v>
      </c>
      <c r="V7646" s="1" t="s">
        <v>10</v>
      </c>
      <c r="W7646" s="2" t="s">
        <v>9</v>
      </c>
      <c r="X7646" s="3">
        <v>0</v>
      </c>
    </row>
    <row r="7647" spans="1:24" x14ac:dyDescent="0.2">
      <c r="A7647" s="1">
        <v>7643</v>
      </c>
      <c r="B7647" s="2" t="s">
        <v>22129</v>
      </c>
      <c r="C7647" s="2" t="s">
        <v>22129</v>
      </c>
      <c r="D7647" s="24" t="s">
        <v>22130</v>
      </c>
      <c r="E7647" s="20" t="s">
        <v>22128</v>
      </c>
      <c r="F7647" s="3" t="s">
        <v>38113</v>
      </c>
      <c r="G7647" s="1">
        <v>1.3038971E-2</v>
      </c>
      <c r="H7647" s="2">
        <v>0.93527143099999999</v>
      </c>
      <c r="I7647" s="3">
        <v>0.99971781800000004</v>
      </c>
      <c r="J7647" s="1">
        <v>4.6896765999999999E-2</v>
      </c>
      <c r="K7647" s="2">
        <v>0.77039555900000001</v>
      </c>
      <c r="L7647" s="3">
        <v>0.99345048599999997</v>
      </c>
      <c r="M7647" s="1">
        <v>0.124763037936188</v>
      </c>
      <c r="N7647" s="2">
        <v>0.43996889811679601</v>
      </c>
      <c r="O7647" s="3">
        <v>0.99984102997549595</v>
      </c>
      <c r="P7647" s="1">
        <v>-0.324485829</v>
      </c>
      <c r="Q7647" s="2">
        <v>5.2247135E-2</v>
      </c>
      <c r="R7647" s="3">
        <v>0.67183783799999996</v>
      </c>
      <c r="S7647" s="1">
        <v>-5.1273084646110599E-2</v>
      </c>
      <c r="T7647" s="2">
        <v>0.74969849639248998</v>
      </c>
      <c r="U7647" s="3">
        <v>0.99913568982620904</v>
      </c>
      <c r="V7647" s="1">
        <v>7.0771439999999996E-3</v>
      </c>
      <c r="W7647" s="2">
        <v>0.96483839299999996</v>
      </c>
      <c r="X7647" s="3">
        <v>0.99931182399999996</v>
      </c>
    </row>
    <row r="7648" spans="1:24" x14ac:dyDescent="0.2">
      <c r="A7648" s="1">
        <v>7644</v>
      </c>
      <c r="B7648" s="2" t="s">
        <v>22131</v>
      </c>
      <c r="C7648" s="2" t="s">
        <v>22132</v>
      </c>
      <c r="D7648" s="24" t="s">
        <v>22133</v>
      </c>
      <c r="E7648" s="20" t="s">
        <v>42379</v>
      </c>
      <c r="F7648" s="3" t="s">
        <v>38114</v>
      </c>
      <c r="G7648" s="1" t="s">
        <v>9</v>
      </c>
      <c r="H7648" s="2" t="s">
        <v>9</v>
      </c>
      <c r="I7648" s="3" t="s">
        <v>9</v>
      </c>
      <c r="J7648" s="1" t="s">
        <v>9</v>
      </c>
      <c r="K7648" s="2" t="s">
        <v>9</v>
      </c>
      <c r="L7648" s="3" t="s">
        <v>9</v>
      </c>
      <c r="M7648" s="1" t="s">
        <v>9</v>
      </c>
      <c r="N7648" s="2" t="s">
        <v>9</v>
      </c>
      <c r="O7648" s="3" t="s">
        <v>9</v>
      </c>
      <c r="P7648" s="1" t="s">
        <v>9</v>
      </c>
      <c r="Q7648" s="2" t="s">
        <v>9</v>
      </c>
      <c r="R7648" s="3" t="s">
        <v>9</v>
      </c>
      <c r="S7648" s="1" t="s">
        <v>9</v>
      </c>
      <c r="T7648" s="2" t="s">
        <v>9</v>
      </c>
      <c r="U7648" s="3" t="s">
        <v>9</v>
      </c>
      <c r="V7648" s="1" t="s">
        <v>10</v>
      </c>
      <c r="W7648" s="2" t="s">
        <v>9</v>
      </c>
      <c r="X7648" s="3">
        <v>0</v>
      </c>
    </row>
    <row r="7649" spans="1:24" x14ac:dyDescent="0.2">
      <c r="A7649" s="1">
        <v>7645</v>
      </c>
      <c r="B7649" s="2" t="s">
        <v>22134</v>
      </c>
      <c r="C7649" s="2" t="s">
        <v>22135</v>
      </c>
      <c r="D7649" s="24" t="s">
        <v>22136</v>
      </c>
      <c r="E7649" s="20" t="s">
        <v>42379</v>
      </c>
      <c r="F7649" s="3" t="s">
        <v>38115</v>
      </c>
      <c r="G7649" s="1">
        <v>0.31494125099999998</v>
      </c>
      <c r="H7649" s="2">
        <v>0.430312211</v>
      </c>
      <c r="I7649" s="3">
        <v>0.95123903099999996</v>
      </c>
      <c r="J7649" s="1">
        <v>0.85845048599999996</v>
      </c>
      <c r="K7649" s="2">
        <v>5.3397548000000003E-2</v>
      </c>
      <c r="L7649" s="3">
        <v>0.59961500599999995</v>
      </c>
      <c r="M7649" s="1">
        <v>6.8205531918276593E-2</v>
      </c>
      <c r="N7649" s="2">
        <v>0.87364788154365502</v>
      </c>
      <c r="O7649" s="3">
        <v>0.99984102997549595</v>
      </c>
      <c r="P7649" s="1">
        <v>0.42712853200000001</v>
      </c>
      <c r="Q7649" s="2">
        <v>0.33390598700000002</v>
      </c>
      <c r="R7649" s="3">
        <v>0.91520730500000003</v>
      </c>
      <c r="S7649" s="1">
        <v>-0.352097205249087</v>
      </c>
      <c r="T7649" s="2">
        <v>0.48385822844811799</v>
      </c>
      <c r="U7649" s="3">
        <v>0.99913568982620904</v>
      </c>
      <c r="V7649" s="1">
        <v>-0.60133919400000002</v>
      </c>
      <c r="W7649" s="2">
        <v>0.24534135500000001</v>
      </c>
      <c r="X7649" s="3">
        <v>0.99931182399999996</v>
      </c>
    </row>
    <row r="7650" spans="1:24" x14ac:dyDescent="0.2">
      <c r="A7650" s="1">
        <v>7646</v>
      </c>
      <c r="B7650" s="2" t="s">
        <v>22137</v>
      </c>
      <c r="C7650" s="2" t="s">
        <v>22138</v>
      </c>
      <c r="D7650" s="24" t="s">
        <v>22139</v>
      </c>
      <c r="E7650" s="20" t="s">
        <v>42379</v>
      </c>
      <c r="F7650" s="3" t="s">
        <v>38116</v>
      </c>
      <c r="G7650" s="1" t="s">
        <v>40945</v>
      </c>
      <c r="H7650" s="2" t="s">
        <v>9</v>
      </c>
      <c r="I7650" s="3">
        <v>0</v>
      </c>
      <c r="J7650" s="1">
        <v>-0.37264891300000003</v>
      </c>
      <c r="K7650" s="2" t="s">
        <v>9</v>
      </c>
      <c r="L7650" s="3" t="s">
        <v>9</v>
      </c>
      <c r="M7650" s="1">
        <v>-0.703125105206027</v>
      </c>
      <c r="N7650" s="2" t="s">
        <v>9</v>
      </c>
      <c r="O7650" s="3" t="s">
        <v>9</v>
      </c>
      <c r="P7650" s="1" t="s">
        <v>40945</v>
      </c>
      <c r="Q7650" s="2" t="s">
        <v>9</v>
      </c>
      <c r="R7650" s="3">
        <v>0</v>
      </c>
      <c r="S7650" s="1" t="s">
        <v>10</v>
      </c>
      <c r="T7650" s="2" t="s">
        <v>9</v>
      </c>
      <c r="U7650" s="3">
        <v>0</v>
      </c>
      <c r="V7650" s="1" t="s">
        <v>10</v>
      </c>
      <c r="W7650" s="2" t="s">
        <v>9</v>
      </c>
      <c r="X7650" s="3">
        <v>0</v>
      </c>
    </row>
    <row r="7651" spans="1:24" x14ac:dyDescent="0.2">
      <c r="A7651" s="1">
        <v>7647</v>
      </c>
      <c r="B7651" s="2" t="s">
        <v>22140</v>
      </c>
      <c r="C7651" s="2" t="s">
        <v>22141</v>
      </c>
      <c r="D7651" s="24" t="s">
        <v>22142</v>
      </c>
      <c r="E7651" s="20" t="s">
        <v>42379</v>
      </c>
      <c r="F7651" s="3" t="s">
        <v>38117</v>
      </c>
      <c r="G7651" s="1">
        <v>-0.19452887399999999</v>
      </c>
      <c r="H7651" s="2">
        <v>0.46002096199999998</v>
      </c>
      <c r="I7651" s="3">
        <v>0.95705215300000002</v>
      </c>
      <c r="J7651" s="1">
        <v>-0.35361155399999999</v>
      </c>
      <c r="K7651" s="2">
        <v>0.184929661</v>
      </c>
      <c r="L7651" s="3">
        <v>0.84136092299999998</v>
      </c>
      <c r="M7651" s="1">
        <v>0.23752337504452301</v>
      </c>
      <c r="N7651" s="2">
        <v>0.36834538585763299</v>
      </c>
      <c r="O7651" s="3">
        <v>0.99119493009044601</v>
      </c>
      <c r="P7651" s="1">
        <v>0.13865203400000001</v>
      </c>
      <c r="Q7651" s="2">
        <v>0.59743631399999997</v>
      </c>
      <c r="R7651" s="3">
        <v>0.95362568199999997</v>
      </c>
      <c r="S7651" s="1">
        <v>-6.1133900366348599E-3</v>
      </c>
      <c r="T7651" s="2">
        <v>0.98136851795498603</v>
      </c>
      <c r="U7651" s="3">
        <v>0.99913568982620904</v>
      </c>
      <c r="V7651" s="1">
        <v>-3.3938969999999999E-3</v>
      </c>
      <c r="W7651" s="2">
        <v>0.98965589200000004</v>
      </c>
      <c r="X7651" s="3">
        <v>0.99931182399999996</v>
      </c>
    </row>
    <row r="7652" spans="1:24" x14ac:dyDescent="0.2">
      <c r="A7652" s="1">
        <v>7648</v>
      </c>
      <c r="B7652" s="2" t="s">
        <v>22143</v>
      </c>
      <c r="C7652" s="2" t="s">
        <v>22144</v>
      </c>
      <c r="D7652" s="24" t="s">
        <v>22145</v>
      </c>
      <c r="E7652" s="20" t="s">
        <v>42379</v>
      </c>
      <c r="F7652" s="3" t="s">
        <v>38118</v>
      </c>
      <c r="G7652" s="1">
        <v>0.17977642299999999</v>
      </c>
      <c r="H7652" s="2">
        <v>0.64301192200000001</v>
      </c>
      <c r="I7652" s="3">
        <v>0.97926291600000004</v>
      </c>
      <c r="J7652" s="1">
        <v>0.19046060400000001</v>
      </c>
      <c r="K7652" s="2">
        <v>0.62350542499999995</v>
      </c>
      <c r="L7652" s="3">
        <v>0.98371312799999999</v>
      </c>
      <c r="M7652" s="1">
        <v>-3.4007155777468101E-2</v>
      </c>
      <c r="N7652" s="2">
        <v>0.929966916048241</v>
      </c>
      <c r="O7652" s="3">
        <v>0.99984102997549595</v>
      </c>
      <c r="P7652" s="1">
        <v>0.54086719800000005</v>
      </c>
      <c r="Q7652" s="2">
        <v>0.20404145100000001</v>
      </c>
      <c r="R7652" s="3">
        <v>0.87064170799999996</v>
      </c>
      <c r="S7652" s="1">
        <v>-0.36251271568099203</v>
      </c>
      <c r="T7652" s="2">
        <v>0.38977616940388299</v>
      </c>
      <c r="U7652" s="3">
        <v>0.99913568982620904</v>
      </c>
      <c r="V7652" s="1">
        <v>-0.47470356400000002</v>
      </c>
      <c r="W7652" s="2">
        <v>0.262945339</v>
      </c>
      <c r="X7652" s="3">
        <v>0.99931182399999996</v>
      </c>
    </row>
    <row r="7653" spans="1:24" x14ac:dyDescent="0.2">
      <c r="A7653" s="1">
        <v>7649</v>
      </c>
      <c r="B7653" s="2" t="s">
        <v>22146</v>
      </c>
      <c r="C7653" s="2" t="s">
        <v>22147</v>
      </c>
      <c r="D7653" s="24" t="s">
        <v>22148</v>
      </c>
      <c r="E7653" s="20" t="s">
        <v>22149</v>
      </c>
      <c r="F7653" s="3" t="s">
        <v>38119</v>
      </c>
      <c r="G7653" s="1">
        <v>-1.8030635999999999E-2</v>
      </c>
      <c r="H7653" s="2">
        <v>0.959834623</v>
      </c>
      <c r="I7653" s="3">
        <v>0.99971781800000004</v>
      </c>
      <c r="J7653" s="1">
        <v>0.102031075</v>
      </c>
      <c r="K7653" s="2">
        <v>0.77584803599999996</v>
      </c>
      <c r="L7653" s="3">
        <v>0.99400054500000001</v>
      </c>
      <c r="M7653" s="1">
        <v>0.15872718390898199</v>
      </c>
      <c r="N7653" s="2">
        <v>0.65820617607142295</v>
      </c>
      <c r="O7653" s="3">
        <v>0.99984102997549595</v>
      </c>
      <c r="P7653" s="1">
        <v>0.24314474699999999</v>
      </c>
      <c r="Q7653" s="2">
        <v>0.49922202799999998</v>
      </c>
      <c r="R7653" s="3">
        <v>0.93637235500000005</v>
      </c>
      <c r="S7653" s="1">
        <v>0.157897375065121</v>
      </c>
      <c r="T7653" s="2">
        <v>0.68359153831401198</v>
      </c>
      <c r="U7653" s="3">
        <v>0.99913568982620904</v>
      </c>
      <c r="V7653" s="1">
        <v>0.23114747799999999</v>
      </c>
      <c r="W7653" s="2">
        <v>0.520429272</v>
      </c>
      <c r="X7653" s="3">
        <v>0.99931182399999996</v>
      </c>
    </row>
    <row r="7654" spans="1:24" x14ac:dyDescent="0.2">
      <c r="A7654" s="1">
        <v>7650</v>
      </c>
      <c r="B7654" s="2" t="s">
        <v>22150</v>
      </c>
      <c r="C7654" s="2" t="s">
        <v>22151</v>
      </c>
      <c r="D7654" s="24" t="s">
        <v>22152</v>
      </c>
      <c r="E7654" s="20" t="s">
        <v>22149</v>
      </c>
      <c r="F7654" s="3" t="s">
        <v>38120</v>
      </c>
      <c r="G7654" s="1" t="s">
        <v>40945</v>
      </c>
      <c r="H7654" s="2" t="s">
        <v>9</v>
      </c>
      <c r="I7654" s="3">
        <v>0</v>
      </c>
      <c r="J7654" s="1" t="s">
        <v>40945</v>
      </c>
      <c r="K7654" s="2" t="s">
        <v>9</v>
      </c>
      <c r="L7654" s="3">
        <v>0</v>
      </c>
      <c r="M7654" s="1" t="s">
        <v>40945</v>
      </c>
      <c r="N7654" s="2" t="s">
        <v>9</v>
      </c>
      <c r="O7654" s="3">
        <v>0</v>
      </c>
      <c r="P7654" s="1" t="s">
        <v>40945</v>
      </c>
      <c r="Q7654" s="2" t="s">
        <v>9</v>
      </c>
      <c r="R7654" s="3">
        <v>0</v>
      </c>
      <c r="S7654" s="1">
        <v>-1.3777424602230099</v>
      </c>
      <c r="T7654" s="2" t="s">
        <v>9</v>
      </c>
      <c r="U7654" s="3" t="s">
        <v>9</v>
      </c>
      <c r="V7654" s="1" t="s">
        <v>40945</v>
      </c>
      <c r="W7654" s="2" t="s">
        <v>9</v>
      </c>
      <c r="X7654" s="3">
        <v>0</v>
      </c>
    </row>
    <row r="7655" spans="1:24" x14ac:dyDescent="0.2">
      <c r="A7655" s="1">
        <v>7651</v>
      </c>
      <c r="B7655" s="2" t="s">
        <v>22153</v>
      </c>
      <c r="C7655" s="2" t="s">
        <v>22154</v>
      </c>
      <c r="D7655" s="24" t="s">
        <v>22155</v>
      </c>
      <c r="E7655" s="20" t="s">
        <v>22149</v>
      </c>
      <c r="F7655" s="3" t="s">
        <v>38121</v>
      </c>
      <c r="G7655" s="1" t="s">
        <v>10</v>
      </c>
      <c r="H7655" s="2" t="s">
        <v>9</v>
      </c>
      <c r="I7655" s="3">
        <v>0</v>
      </c>
      <c r="J7655" s="1" t="s">
        <v>9</v>
      </c>
      <c r="K7655" s="2" t="s">
        <v>9</v>
      </c>
      <c r="L7655" s="3" t="s">
        <v>9</v>
      </c>
      <c r="M7655" s="1" t="s">
        <v>9</v>
      </c>
      <c r="N7655" s="2" t="s">
        <v>9</v>
      </c>
      <c r="O7655" s="3" t="s">
        <v>9</v>
      </c>
      <c r="P7655" s="1" t="s">
        <v>9</v>
      </c>
      <c r="Q7655" s="2" t="s">
        <v>9</v>
      </c>
      <c r="R7655" s="3" t="s">
        <v>9</v>
      </c>
      <c r="S7655" s="1" t="s">
        <v>10</v>
      </c>
      <c r="T7655" s="2" t="s">
        <v>9</v>
      </c>
      <c r="U7655" s="3">
        <v>0</v>
      </c>
      <c r="V7655" s="1" t="s">
        <v>10</v>
      </c>
      <c r="W7655" s="2" t="s">
        <v>9</v>
      </c>
      <c r="X7655" s="3">
        <v>0</v>
      </c>
    </row>
    <row r="7656" spans="1:24" x14ac:dyDescent="0.2">
      <c r="A7656" s="1">
        <v>7652</v>
      </c>
      <c r="B7656" s="2" t="s">
        <v>22156</v>
      </c>
      <c r="C7656" s="2" t="s">
        <v>22157</v>
      </c>
      <c r="D7656" s="24" t="s">
        <v>22158</v>
      </c>
      <c r="E7656" s="20" t="s">
        <v>22149</v>
      </c>
      <c r="F7656" s="3" t="s">
        <v>38122</v>
      </c>
      <c r="G7656" s="1" t="s">
        <v>10</v>
      </c>
      <c r="H7656" s="2" t="s">
        <v>9</v>
      </c>
      <c r="I7656" s="3">
        <v>0</v>
      </c>
      <c r="J7656" s="1" t="s">
        <v>9</v>
      </c>
      <c r="K7656" s="2" t="s">
        <v>9</v>
      </c>
      <c r="L7656" s="3" t="s">
        <v>9</v>
      </c>
      <c r="M7656" s="1" t="s">
        <v>9</v>
      </c>
      <c r="N7656" s="2" t="s">
        <v>9</v>
      </c>
      <c r="O7656" s="3" t="s">
        <v>9</v>
      </c>
      <c r="P7656" s="1" t="s">
        <v>9</v>
      </c>
      <c r="Q7656" s="2" t="s">
        <v>9</v>
      </c>
      <c r="R7656" s="3" t="s">
        <v>9</v>
      </c>
      <c r="S7656" s="1" t="s">
        <v>9</v>
      </c>
      <c r="T7656" s="2" t="s">
        <v>9</v>
      </c>
      <c r="U7656" s="3" t="s">
        <v>9</v>
      </c>
      <c r="V7656" s="1" t="s">
        <v>10</v>
      </c>
      <c r="W7656" s="2" t="s">
        <v>9</v>
      </c>
      <c r="X7656" s="3">
        <v>0</v>
      </c>
    </row>
    <row r="7657" spans="1:24" x14ac:dyDescent="0.2">
      <c r="A7657" s="1">
        <v>7653</v>
      </c>
      <c r="B7657" s="2" t="s">
        <v>22159</v>
      </c>
      <c r="C7657" s="2" t="s">
        <v>22159</v>
      </c>
      <c r="D7657" s="24" t="s">
        <v>22160</v>
      </c>
      <c r="E7657" s="20" t="s">
        <v>22161</v>
      </c>
      <c r="F7657" s="3" t="s">
        <v>38123</v>
      </c>
      <c r="G7657" s="1">
        <v>7.6765164999999996E-2</v>
      </c>
      <c r="H7657" s="2">
        <v>0.83564689999999997</v>
      </c>
      <c r="I7657" s="3">
        <v>0.99443099999999995</v>
      </c>
      <c r="J7657" s="1">
        <v>0.61976737599999998</v>
      </c>
      <c r="K7657" s="2">
        <v>0.10580031600000001</v>
      </c>
      <c r="L7657" s="3">
        <v>0.75730752300000004</v>
      </c>
      <c r="M7657" s="1">
        <v>-0.105308705024361</v>
      </c>
      <c r="N7657" s="2">
        <v>0.79014271817625503</v>
      </c>
      <c r="O7657" s="3">
        <v>0.99984102997549595</v>
      </c>
      <c r="P7657" s="1">
        <v>0.96667856100000005</v>
      </c>
      <c r="Q7657" s="2">
        <v>2.2790542E-2</v>
      </c>
      <c r="R7657" s="3">
        <v>0.58298880200000003</v>
      </c>
      <c r="S7657" s="1">
        <v>-0.20642112613052899</v>
      </c>
      <c r="T7657" s="2">
        <v>0.60289343355335601</v>
      </c>
      <c r="U7657" s="3">
        <v>0.99913568982620904</v>
      </c>
      <c r="V7657" s="1">
        <v>-0.41631779499999999</v>
      </c>
      <c r="W7657" s="2">
        <v>0.26817305400000002</v>
      </c>
      <c r="X7657" s="3">
        <v>0.99931182399999996</v>
      </c>
    </row>
    <row r="7658" spans="1:24" x14ac:dyDescent="0.2">
      <c r="A7658" s="1">
        <v>7654</v>
      </c>
      <c r="B7658" s="2" t="s">
        <v>22162</v>
      </c>
      <c r="C7658" s="2" t="s">
        <v>22162</v>
      </c>
      <c r="D7658" s="24" t="s">
        <v>22163</v>
      </c>
      <c r="E7658" s="20" t="s">
        <v>22161</v>
      </c>
      <c r="F7658" s="3" t="s">
        <v>38124</v>
      </c>
      <c r="G7658" s="1">
        <v>-0.55782678100000005</v>
      </c>
      <c r="H7658" s="2">
        <v>0.50001768300000005</v>
      </c>
      <c r="I7658" s="3">
        <v>0.96488309299999997</v>
      </c>
      <c r="J7658" s="1">
        <v>-0.18027806199999999</v>
      </c>
      <c r="K7658" s="2">
        <v>0.82432996300000005</v>
      </c>
      <c r="L7658" s="3">
        <v>0.99400054500000001</v>
      </c>
      <c r="M7658" s="1">
        <v>-9.0543003702059394E-2</v>
      </c>
      <c r="N7658" s="2">
        <v>0.91108475782833298</v>
      </c>
      <c r="O7658" s="3">
        <v>0.99984102997549595</v>
      </c>
      <c r="P7658" s="1">
        <v>9.3525095000000003E-2</v>
      </c>
      <c r="Q7658" s="2">
        <v>0.89946431299999996</v>
      </c>
      <c r="R7658" s="3">
        <v>0.98855709000000003</v>
      </c>
      <c r="S7658" s="1" t="s">
        <v>40945</v>
      </c>
      <c r="T7658" s="2" t="s">
        <v>9</v>
      </c>
      <c r="U7658" s="3">
        <v>0</v>
      </c>
      <c r="V7658" s="1">
        <v>0.50136272699999995</v>
      </c>
      <c r="W7658" s="2">
        <v>0.66442094399999996</v>
      </c>
      <c r="X7658" s="3">
        <v>0.99931182399999996</v>
      </c>
    </row>
    <row r="7659" spans="1:24" x14ac:dyDescent="0.2">
      <c r="A7659" s="1">
        <v>7655</v>
      </c>
      <c r="B7659" s="2" t="s">
        <v>22164</v>
      </c>
      <c r="C7659" s="2" t="s">
        <v>22165</v>
      </c>
      <c r="D7659" s="24" t="s">
        <v>22166</v>
      </c>
      <c r="E7659" s="20" t="s">
        <v>42380</v>
      </c>
      <c r="F7659" s="3" t="s">
        <v>38125</v>
      </c>
      <c r="G7659" s="1">
        <v>0.392754873</v>
      </c>
      <c r="H7659" s="2">
        <v>0.181878963</v>
      </c>
      <c r="I7659" s="3">
        <v>0.81604474400000004</v>
      </c>
      <c r="J7659" s="1">
        <v>-0.11587386</v>
      </c>
      <c r="K7659" s="2">
        <v>0.65602211300000002</v>
      </c>
      <c r="L7659" s="3">
        <v>0.98654586399999999</v>
      </c>
      <c r="M7659" s="1">
        <v>0.51192468660364998</v>
      </c>
      <c r="N7659" s="2">
        <v>0.15722925630047199</v>
      </c>
      <c r="O7659" s="3">
        <v>0.93206771533315502</v>
      </c>
      <c r="P7659" s="1">
        <v>0.22521966800000001</v>
      </c>
      <c r="Q7659" s="2">
        <v>0.39170702000000002</v>
      </c>
      <c r="R7659" s="3">
        <v>0.92640754400000003</v>
      </c>
      <c r="S7659" s="1">
        <v>-7.3844065951908303E-2</v>
      </c>
      <c r="T7659" s="2">
        <v>0.73398606598121097</v>
      </c>
      <c r="U7659" s="3">
        <v>0.99913568982620904</v>
      </c>
      <c r="V7659" s="1">
        <v>-5.8592136000000003E-2</v>
      </c>
      <c r="W7659" s="2">
        <v>0.80066716699999996</v>
      </c>
      <c r="X7659" s="3">
        <v>0.99931182399999996</v>
      </c>
    </row>
    <row r="7660" spans="1:24" x14ac:dyDescent="0.2">
      <c r="A7660" s="1">
        <v>7656</v>
      </c>
      <c r="B7660" s="2" t="s">
        <v>22167</v>
      </c>
      <c r="C7660" s="2" t="s">
        <v>22168</v>
      </c>
      <c r="D7660" s="24" t="s">
        <v>41689</v>
      </c>
      <c r="E7660" s="20" t="s">
        <v>22169</v>
      </c>
      <c r="F7660" s="3" t="s">
        <v>38126</v>
      </c>
      <c r="G7660" s="1">
        <v>-0.66706751500000006</v>
      </c>
      <c r="H7660" s="2">
        <v>0.12975499900000001</v>
      </c>
      <c r="I7660" s="3">
        <v>0.77239579000000003</v>
      </c>
      <c r="J7660" s="1">
        <v>-0.65827054100000004</v>
      </c>
      <c r="K7660" s="2">
        <v>0.17444870400000001</v>
      </c>
      <c r="L7660" s="3">
        <v>0.829107331</v>
      </c>
      <c r="M7660" s="1" t="s">
        <v>40945</v>
      </c>
      <c r="N7660" s="2" t="s">
        <v>9</v>
      </c>
      <c r="O7660" s="3">
        <v>0</v>
      </c>
      <c r="P7660" s="1">
        <v>-0.437029379</v>
      </c>
      <c r="Q7660" s="2">
        <v>0.32418356300000001</v>
      </c>
      <c r="R7660" s="3">
        <v>0.91268497900000001</v>
      </c>
      <c r="S7660" s="1" t="s">
        <v>10</v>
      </c>
      <c r="T7660" s="2" t="s">
        <v>9</v>
      </c>
      <c r="U7660" s="3">
        <v>0</v>
      </c>
      <c r="V7660" s="1" t="s">
        <v>10</v>
      </c>
      <c r="W7660" s="2" t="s">
        <v>9</v>
      </c>
      <c r="X7660" s="3">
        <v>0</v>
      </c>
    </row>
    <row r="7661" spans="1:24" x14ac:dyDescent="0.2">
      <c r="A7661" s="1">
        <v>7657</v>
      </c>
      <c r="B7661" s="2" t="s">
        <v>22170</v>
      </c>
      <c r="C7661" s="2" t="s">
        <v>22171</v>
      </c>
      <c r="D7661" s="24" t="s">
        <v>41760</v>
      </c>
      <c r="E7661" s="20" t="s">
        <v>22169</v>
      </c>
      <c r="F7661" s="3" t="s">
        <v>38127</v>
      </c>
      <c r="G7661" s="1">
        <v>-0.37013517899999998</v>
      </c>
      <c r="H7661" s="2">
        <v>0.368907769</v>
      </c>
      <c r="I7661" s="3">
        <v>0.94205636800000003</v>
      </c>
      <c r="J7661" s="1">
        <v>-8.1996087999999995E-2</v>
      </c>
      <c r="K7661" s="2">
        <v>0.82944238699999995</v>
      </c>
      <c r="L7661" s="3">
        <v>0.99400054500000001</v>
      </c>
      <c r="M7661" s="1">
        <v>-0.44740501801620403</v>
      </c>
      <c r="N7661" s="2">
        <v>0.33236682399023798</v>
      </c>
      <c r="O7661" s="3">
        <v>0.98912211851165599</v>
      </c>
      <c r="P7661" s="1">
        <v>-0.18114918799999999</v>
      </c>
      <c r="Q7661" s="2">
        <v>0.635112385</v>
      </c>
      <c r="R7661" s="3">
        <v>0.96432169400000001</v>
      </c>
      <c r="S7661" s="1">
        <v>0.25525113139635802</v>
      </c>
      <c r="T7661" s="2">
        <v>0.60976432471799502</v>
      </c>
      <c r="U7661" s="3">
        <v>0.99913568982620904</v>
      </c>
      <c r="V7661" s="1">
        <v>-0.27742847999999998</v>
      </c>
      <c r="W7661" s="2">
        <v>0.52278690800000005</v>
      </c>
      <c r="X7661" s="3">
        <v>0.99931182399999996</v>
      </c>
    </row>
    <row r="7662" spans="1:24" x14ac:dyDescent="0.2">
      <c r="A7662" s="1">
        <v>7658</v>
      </c>
      <c r="B7662" s="2" t="s">
        <v>22172</v>
      </c>
      <c r="C7662" s="2" t="s">
        <v>22173</v>
      </c>
      <c r="D7662" s="24" t="s">
        <v>41761</v>
      </c>
      <c r="E7662" s="20" t="s">
        <v>22169</v>
      </c>
      <c r="F7662" s="3" t="s">
        <v>38128</v>
      </c>
      <c r="G7662" s="1">
        <v>9.0166463000000002E-2</v>
      </c>
      <c r="H7662" s="2">
        <v>0.67644831400000005</v>
      </c>
      <c r="I7662" s="3">
        <v>0.98303896099999999</v>
      </c>
      <c r="J7662" s="1" t="s">
        <v>40945</v>
      </c>
      <c r="K7662" s="2" t="s">
        <v>9</v>
      </c>
      <c r="L7662" s="3">
        <v>0</v>
      </c>
      <c r="M7662" s="1">
        <v>-0.29961837747142001</v>
      </c>
      <c r="N7662" s="2">
        <v>0.204669620838208</v>
      </c>
      <c r="O7662" s="3">
        <v>0.95219352638938703</v>
      </c>
      <c r="P7662" s="1" t="s">
        <v>40945</v>
      </c>
      <c r="Q7662" s="2" t="s">
        <v>9</v>
      </c>
      <c r="R7662" s="3">
        <v>0</v>
      </c>
      <c r="S7662" s="1">
        <v>-0.33911592340547803</v>
      </c>
      <c r="T7662" s="2">
        <v>0.170535492072203</v>
      </c>
      <c r="U7662" s="3">
        <v>0.99913568982620904</v>
      </c>
      <c r="V7662" s="1" t="s">
        <v>40945</v>
      </c>
      <c r="W7662" s="2" t="s">
        <v>9</v>
      </c>
      <c r="X7662" s="3">
        <v>0</v>
      </c>
    </row>
    <row r="7663" spans="1:24" x14ac:dyDescent="0.2">
      <c r="A7663" s="1">
        <v>7659</v>
      </c>
      <c r="B7663" s="2" t="s">
        <v>22174</v>
      </c>
      <c r="C7663" s="2" t="s">
        <v>22174</v>
      </c>
      <c r="D7663" s="24" t="s">
        <v>22175</v>
      </c>
      <c r="E7663" s="20" t="s">
        <v>42381</v>
      </c>
      <c r="F7663" s="3" t="s">
        <v>38129</v>
      </c>
      <c r="G7663" s="1">
        <v>-8.2439995000000002E-2</v>
      </c>
      <c r="H7663" s="2">
        <v>0.700194714</v>
      </c>
      <c r="I7663" s="3">
        <v>0.98352805300000001</v>
      </c>
      <c r="J7663" s="1">
        <v>-0.222051792</v>
      </c>
      <c r="K7663" s="2">
        <v>0.30453391600000002</v>
      </c>
      <c r="L7663" s="3">
        <v>0.92172563100000005</v>
      </c>
      <c r="M7663" s="1">
        <v>-2.9779185252077199E-2</v>
      </c>
      <c r="N7663" s="2">
        <v>0.88922088178963299</v>
      </c>
      <c r="O7663" s="3">
        <v>0.99984102997549595</v>
      </c>
      <c r="P7663" s="1">
        <v>-4.8846770999999997E-2</v>
      </c>
      <c r="Q7663" s="2">
        <v>0.81933945399999997</v>
      </c>
      <c r="R7663" s="3">
        <v>0.98512621499999997</v>
      </c>
      <c r="S7663" s="1">
        <v>-0.17702060662697</v>
      </c>
      <c r="T7663" s="2">
        <v>0.44616384989951202</v>
      </c>
      <c r="U7663" s="3">
        <v>0.99913568982620904</v>
      </c>
      <c r="V7663" s="1">
        <v>1.8966936E-2</v>
      </c>
      <c r="W7663" s="2">
        <v>0.92929816700000001</v>
      </c>
      <c r="X7663" s="3">
        <v>0.99931182399999996</v>
      </c>
    </row>
    <row r="7664" spans="1:24" x14ac:dyDescent="0.2">
      <c r="A7664" s="1">
        <v>7660</v>
      </c>
      <c r="B7664" s="2" t="s">
        <v>22176</v>
      </c>
      <c r="C7664" s="2" t="s">
        <v>22176</v>
      </c>
      <c r="D7664" s="24" t="s">
        <v>22177</v>
      </c>
      <c r="E7664" s="20" t="s">
        <v>42381</v>
      </c>
      <c r="F7664" s="3" t="s">
        <v>38130</v>
      </c>
      <c r="G7664" s="1">
        <v>-0.38245378200000002</v>
      </c>
      <c r="H7664" s="2">
        <v>0.15217517899999999</v>
      </c>
      <c r="I7664" s="3">
        <v>0.79582578699999995</v>
      </c>
      <c r="J7664" s="1">
        <v>-0.64502359499999995</v>
      </c>
      <c r="K7664" s="2">
        <v>1.9908904000000002E-2</v>
      </c>
      <c r="L7664" s="3">
        <v>0.40782227300000001</v>
      </c>
      <c r="M7664" s="1">
        <v>-0.70579946364125301</v>
      </c>
      <c r="N7664" s="2">
        <v>1.16946303777745E-2</v>
      </c>
      <c r="O7664" s="3">
        <v>0.55124043840014303</v>
      </c>
      <c r="P7664" s="1">
        <v>-0.49540446300000002</v>
      </c>
      <c r="Q7664" s="2">
        <v>6.7396738999999997E-2</v>
      </c>
      <c r="R7664" s="3">
        <v>0.70235322099999997</v>
      </c>
      <c r="S7664" s="1">
        <v>-0.486688569926988</v>
      </c>
      <c r="T7664" s="2">
        <v>7.2024137575260994E-2</v>
      </c>
      <c r="U7664" s="3">
        <v>0.99913568982620904</v>
      </c>
      <c r="V7664" s="1">
        <v>-0.27515105400000001</v>
      </c>
      <c r="W7664" s="2">
        <v>0.29793102599999999</v>
      </c>
      <c r="X7664" s="3">
        <v>0.99931182399999996</v>
      </c>
    </row>
    <row r="7665" spans="1:24" x14ac:dyDescent="0.2">
      <c r="A7665" s="1">
        <v>7661</v>
      </c>
      <c r="B7665" s="2" t="s">
        <v>22178</v>
      </c>
      <c r="C7665" s="2" t="s">
        <v>22178</v>
      </c>
      <c r="D7665" s="24" t="s">
        <v>22179</v>
      </c>
      <c r="E7665" s="20" t="s">
        <v>42381</v>
      </c>
      <c r="F7665" s="3" t="s">
        <v>38131</v>
      </c>
      <c r="G7665" s="1">
        <v>9.8708987999999998E-2</v>
      </c>
      <c r="H7665" s="2">
        <v>0.77648647500000001</v>
      </c>
      <c r="I7665" s="3">
        <v>0.99103952799999995</v>
      </c>
      <c r="J7665" s="1">
        <v>-7.9797858999999999E-2</v>
      </c>
      <c r="K7665" s="2">
        <v>0.84760436800000005</v>
      </c>
      <c r="L7665" s="3">
        <v>0.99400054500000001</v>
      </c>
      <c r="M7665" s="1">
        <v>-0.27829074902696299</v>
      </c>
      <c r="N7665" s="2">
        <v>0.505917123560227</v>
      </c>
      <c r="O7665" s="3">
        <v>0.99984102997549595</v>
      </c>
      <c r="P7665" s="1">
        <v>-0.37484700700000001</v>
      </c>
      <c r="Q7665" s="2">
        <v>0.32131169300000001</v>
      </c>
      <c r="R7665" s="3">
        <v>0.91117177699999996</v>
      </c>
      <c r="S7665" s="1">
        <v>-0.37301304996879497</v>
      </c>
      <c r="T7665" s="2">
        <v>0.32360151786625402</v>
      </c>
      <c r="U7665" s="3">
        <v>0.99913568982620904</v>
      </c>
      <c r="V7665" s="1">
        <v>-3.6160060000000001E-2</v>
      </c>
      <c r="W7665" s="2">
        <v>0.93056759200000005</v>
      </c>
      <c r="X7665" s="3">
        <v>0.99931182399999996</v>
      </c>
    </row>
    <row r="7666" spans="1:24" x14ac:dyDescent="0.2">
      <c r="A7666" s="1">
        <v>7662</v>
      </c>
      <c r="B7666" s="2" t="s">
        <v>22180</v>
      </c>
      <c r="C7666" s="2" t="s">
        <v>22180</v>
      </c>
      <c r="D7666" s="24" t="s">
        <v>22181</v>
      </c>
      <c r="E7666" s="20" t="s">
        <v>42381</v>
      </c>
      <c r="F7666" s="3" t="s">
        <v>38132</v>
      </c>
      <c r="G7666" s="1">
        <v>-0.155020405</v>
      </c>
      <c r="H7666" s="2">
        <v>0.380204457</v>
      </c>
      <c r="I7666" s="3">
        <v>0.94419556900000001</v>
      </c>
      <c r="J7666" s="1">
        <v>-0.26482956200000002</v>
      </c>
      <c r="K7666" s="2">
        <v>0.13977103699999999</v>
      </c>
      <c r="L7666" s="3">
        <v>0.79059843699999999</v>
      </c>
      <c r="M7666" s="1">
        <v>-0.12781153934509101</v>
      </c>
      <c r="N7666" s="2">
        <v>0.468218959940364</v>
      </c>
      <c r="O7666" s="3">
        <v>0.99984102997549595</v>
      </c>
      <c r="P7666" s="1">
        <v>-0.36094939799999998</v>
      </c>
      <c r="Q7666" s="2">
        <v>4.8218845000000003E-2</v>
      </c>
      <c r="R7666" s="3">
        <v>0.661410528</v>
      </c>
      <c r="S7666" s="1">
        <v>-6.2245510633138204E-3</v>
      </c>
      <c r="T7666" s="2">
        <v>0.97166176905597701</v>
      </c>
      <c r="U7666" s="3">
        <v>0.99913568982620904</v>
      </c>
      <c r="V7666" s="1">
        <v>5.6834442999999998E-2</v>
      </c>
      <c r="W7666" s="2">
        <v>0.74593520000000002</v>
      </c>
      <c r="X7666" s="3">
        <v>0.99931182399999996</v>
      </c>
    </row>
    <row r="7667" spans="1:24" x14ac:dyDescent="0.2">
      <c r="A7667" s="1">
        <v>7663</v>
      </c>
      <c r="B7667" s="2" t="s">
        <v>22182</v>
      </c>
      <c r="C7667" s="2" t="s">
        <v>22182</v>
      </c>
      <c r="D7667" s="24" t="s">
        <v>22183</v>
      </c>
      <c r="E7667" s="20" t="s">
        <v>42381</v>
      </c>
      <c r="F7667" s="3" t="s">
        <v>38133</v>
      </c>
      <c r="G7667" s="1">
        <v>-0.28654502399999998</v>
      </c>
      <c r="H7667" s="2" t="s">
        <v>9</v>
      </c>
      <c r="I7667" s="3" t="s">
        <v>9</v>
      </c>
      <c r="J7667" s="1" t="s">
        <v>40945</v>
      </c>
      <c r="K7667" s="2" t="s">
        <v>9</v>
      </c>
      <c r="L7667" s="3">
        <v>0</v>
      </c>
      <c r="M7667" s="1" t="s">
        <v>40945</v>
      </c>
      <c r="N7667" s="2" t="s">
        <v>9</v>
      </c>
      <c r="O7667" s="3">
        <v>0</v>
      </c>
      <c r="P7667" s="1" t="s">
        <v>40945</v>
      </c>
      <c r="Q7667" s="2" t="s">
        <v>9</v>
      </c>
      <c r="R7667" s="3">
        <v>0</v>
      </c>
      <c r="S7667" s="1" t="s">
        <v>9</v>
      </c>
      <c r="T7667" s="2" t="s">
        <v>9</v>
      </c>
      <c r="U7667" s="3" t="s">
        <v>9</v>
      </c>
      <c r="V7667" s="1" t="s">
        <v>9</v>
      </c>
      <c r="W7667" s="2" t="s">
        <v>9</v>
      </c>
      <c r="X7667" s="3" t="s">
        <v>9</v>
      </c>
    </row>
    <row r="7668" spans="1:24" x14ac:dyDescent="0.2">
      <c r="A7668" s="1">
        <v>7664</v>
      </c>
      <c r="B7668" s="2" t="s">
        <v>22184</v>
      </c>
      <c r="C7668" s="2" t="s">
        <v>22184</v>
      </c>
      <c r="D7668" s="24" t="s">
        <v>22185</v>
      </c>
      <c r="E7668" s="20" t="s">
        <v>42381</v>
      </c>
      <c r="F7668" s="3" t="s">
        <v>38134</v>
      </c>
      <c r="G7668" s="1">
        <v>-0.19612191800000001</v>
      </c>
      <c r="H7668" s="2">
        <v>0.34604136899999999</v>
      </c>
      <c r="I7668" s="3">
        <v>0.92666711899999998</v>
      </c>
      <c r="J7668" s="1">
        <v>-0.102148712</v>
      </c>
      <c r="K7668" s="2">
        <v>0.62070510099999998</v>
      </c>
      <c r="L7668" s="3">
        <v>0.98371312799999999</v>
      </c>
      <c r="M7668" s="1">
        <v>0.26587287064793103</v>
      </c>
      <c r="N7668" s="2">
        <v>0.23992454571427699</v>
      </c>
      <c r="O7668" s="3">
        <v>0.95219352638938703</v>
      </c>
      <c r="P7668" s="1">
        <v>0.10124245599999999</v>
      </c>
      <c r="Q7668" s="2">
        <v>0.68850051599999995</v>
      </c>
      <c r="R7668" s="3">
        <v>0.97736719500000002</v>
      </c>
      <c r="S7668" s="1">
        <v>0.17184577147421901</v>
      </c>
      <c r="T7668" s="2">
        <v>0.442872566133787</v>
      </c>
      <c r="U7668" s="3">
        <v>0.99913568982620904</v>
      </c>
      <c r="V7668" s="1">
        <v>0.42622877799999997</v>
      </c>
      <c r="W7668" s="2">
        <v>4.8876533999999999E-2</v>
      </c>
      <c r="X7668" s="3">
        <v>0.99931182399999996</v>
      </c>
    </row>
    <row r="7669" spans="1:24" x14ac:dyDescent="0.2">
      <c r="A7669" s="1">
        <v>7665</v>
      </c>
      <c r="B7669" s="2" t="s">
        <v>22186</v>
      </c>
      <c r="C7669" s="2" t="s">
        <v>22186</v>
      </c>
      <c r="D7669" s="24" t="s">
        <v>22187</v>
      </c>
      <c r="E7669" s="20" t="s">
        <v>22188</v>
      </c>
      <c r="F7669" s="3" t="s">
        <v>38135</v>
      </c>
      <c r="G7669" s="1">
        <v>-0.19993845099999999</v>
      </c>
      <c r="H7669" s="2">
        <v>0.713341373</v>
      </c>
      <c r="I7669" s="3">
        <v>0.98463841399999996</v>
      </c>
      <c r="J7669" s="1">
        <v>0.41386054700000002</v>
      </c>
      <c r="K7669" s="2">
        <v>0.49076547799999998</v>
      </c>
      <c r="L7669" s="3">
        <v>0.97616564400000005</v>
      </c>
      <c r="M7669" s="1">
        <v>-5.7604998019377698E-2</v>
      </c>
      <c r="N7669" s="2">
        <v>0.91092993404747102</v>
      </c>
      <c r="O7669" s="3">
        <v>0.99984102997549595</v>
      </c>
      <c r="P7669" s="1">
        <v>0.23043113900000001</v>
      </c>
      <c r="Q7669" s="2">
        <v>0.69920773700000005</v>
      </c>
      <c r="R7669" s="3">
        <v>0.97748315500000005</v>
      </c>
      <c r="S7669" s="1">
        <v>-0.655030729718311</v>
      </c>
      <c r="T7669" s="2">
        <v>0.241377674108774</v>
      </c>
      <c r="U7669" s="3">
        <v>0.99913568982620904</v>
      </c>
      <c r="V7669" s="1">
        <v>0.39770127199999999</v>
      </c>
      <c r="W7669" s="2">
        <v>0.46869845399999999</v>
      </c>
      <c r="X7669" s="3">
        <v>0.99931182399999996</v>
      </c>
    </row>
    <row r="7670" spans="1:24" x14ac:dyDescent="0.2">
      <c r="A7670" s="1">
        <v>7666</v>
      </c>
      <c r="B7670" s="2" t="s">
        <v>22189</v>
      </c>
      <c r="C7670" s="2" t="s">
        <v>22189</v>
      </c>
      <c r="D7670" s="24" t="s">
        <v>22190</v>
      </c>
      <c r="E7670" s="20" t="s">
        <v>22188</v>
      </c>
      <c r="F7670" s="3" t="s">
        <v>38136</v>
      </c>
      <c r="G7670" s="1">
        <v>-1.1323421E-2</v>
      </c>
      <c r="H7670" s="2">
        <v>0.96708993799999998</v>
      </c>
      <c r="I7670" s="3">
        <v>0.99971781800000004</v>
      </c>
      <c r="J7670" s="1">
        <v>-0.38936980599999998</v>
      </c>
      <c r="K7670" s="2">
        <v>0.13589768599999999</v>
      </c>
      <c r="L7670" s="3">
        <v>0.78428241200000004</v>
      </c>
      <c r="M7670" s="1">
        <v>-3.3388817009346199E-3</v>
      </c>
      <c r="N7670" s="2">
        <v>0.98951558410723806</v>
      </c>
      <c r="O7670" s="3">
        <v>0.99984102997549595</v>
      </c>
      <c r="P7670" s="1">
        <v>-6.5649964000000005E-2</v>
      </c>
      <c r="Q7670" s="2">
        <v>0.79627859099999998</v>
      </c>
      <c r="R7670" s="3">
        <v>0.98273408299999998</v>
      </c>
      <c r="S7670" s="1">
        <v>-0.56025400683725601</v>
      </c>
      <c r="T7670" s="2">
        <v>5.1401814119607099E-2</v>
      </c>
      <c r="U7670" s="3">
        <v>0.99913568982620904</v>
      </c>
      <c r="V7670" s="1">
        <v>-0.355831273</v>
      </c>
      <c r="W7670" s="2">
        <v>0.233281883</v>
      </c>
      <c r="X7670" s="3">
        <v>0.99931182399999996</v>
      </c>
    </row>
    <row r="7671" spans="1:24" x14ac:dyDescent="0.2">
      <c r="A7671" s="1">
        <v>7667</v>
      </c>
      <c r="B7671" s="2" t="s">
        <v>22191</v>
      </c>
      <c r="C7671" s="2" t="s">
        <v>22192</v>
      </c>
      <c r="D7671" s="24" t="s">
        <v>41762</v>
      </c>
      <c r="E7671" s="20" t="s">
        <v>22193</v>
      </c>
      <c r="F7671" s="3" t="s">
        <v>38137</v>
      </c>
      <c r="G7671" s="1" t="s">
        <v>10</v>
      </c>
      <c r="H7671" s="2" t="s">
        <v>9</v>
      </c>
      <c r="I7671" s="3">
        <v>0</v>
      </c>
      <c r="J7671" s="1" t="s">
        <v>10</v>
      </c>
      <c r="K7671" s="2" t="s">
        <v>9</v>
      </c>
      <c r="L7671" s="3">
        <v>0</v>
      </c>
      <c r="M7671" s="1" t="s">
        <v>9</v>
      </c>
      <c r="N7671" s="2" t="s">
        <v>9</v>
      </c>
      <c r="O7671" s="3" t="s">
        <v>9</v>
      </c>
      <c r="P7671" s="1" t="s">
        <v>9</v>
      </c>
      <c r="Q7671" s="2" t="s">
        <v>9</v>
      </c>
      <c r="R7671" s="3" t="s">
        <v>9</v>
      </c>
      <c r="S7671" s="1" t="s">
        <v>9</v>
      </c>
      <c r="T7671" s="2" t="s">
        <v>9</v>
      </c>
      <c r="U7671" s="3" t="s">
        <v>9</v>
      </c>
      <c r="V7671" s="1" t="s">
        <v>9</v>
      </c>
      <c r="W7671" s="2" t="s">
        <v>9</v>
      </c>
      <c r="X7671" s="3" t="s">
        <v>9</v>
      </c>
    </row>
    <row r="7672" spans="1:24" x14ac:dyDescent="0.2">
      <c r="A7672" s="1">
        <v>7668</v>
      </c>
      <c r="B7672" s="2" t="s">
        <v>22194</v>
      </c>
      <c r="C7672" s="2" t="s">
        <v>22195</v>
      </c>
      <c r="D7672" s="24" t="s">
        <v>22196</v>
      </c>
      <c r="E7672" s="20" t="s">
        <v>22193</v>
      </c>
      <c r="F7672" s="3" t="s">
        <v>38138</v>
      </c>
      <c r="G7672" s="1">
        <v>0.81492361499999999</v>
      </c>
      <c r="H7672" s="2">
        <v>0.39427216799999998</v>
      </c>
      <c r="I7672" s="3">
        <v>0.94878938400000001</v>
      </c>
      <c r="J7672" s="1">
        <v>-0.58929115099999996</v>
      </c>
      <c r="K7672" s="2">
        <v>0.44097107000000002</v>
      </c>
      <c r="L7672" s="3">
        <v>0.96245514899999995</v>
      </c>
      <c r="M7672" s="1">
        <v>-0.450068705578967</v>
      </c>
      <c r="N7672" s="2">
        <v>0.61242170304464705</v>
      </c>
      <c r="O7672" s="3">
        <v>0.99984102997549595</v>
      </c>
      <c r="P7672" s="1">
        <v>0.26489301900000001</v>
      </c>
      <c r="Q7672" s="2">
        <v>0.75978977700000006</v>
      </c>
      <c r="R7672" s="3">
        <v>0.97985840300000004</v>
      </c>
      <c r="S7672" s="1" t="s">
        <v>9</v>
      </c>
      <c r="T7672" s="2" t="s">
        <v>9</v>
      </c>
      <c r="U7672" s="3" t="s">
        <v>9</v>
      </c>
      <c r="V7672" s="1" t="s">
        <v>10</v>
      </c>
      <c r="W7672" s="2" t="s">
        <v>9</v>
      </c>
      <c r="X7672" s="3">
        <v>0</v>
      </c>
    </row>
    <row r="7673" spans="1:24" x14ac:dyDescent="0.2">
      <c r="A7673" s="1">
        <v>7669</v>
      </c>
      <c r="B7673" s="2" t="s">
        <v>22197</v>
      </c>
      <c r="C7673" s="2" t="s">
        <v>22198</v>
      </c>
      <c r="D7673" s="24" t="s">
        <v>22199</v>
      </c>
      <c r="E7673" s="20" t="s">
        <v>22193</v>
      </c>
      <c r="F7673" s="3" t="s">
        <v>38139</v>
      </c>
      <c r="G7673" s="1" t="s">
        <v>9</v>
      </c>
      <c r="H7673" s="2" t="s">
        <v>9</v>
      </c>
      <c r="I7673" s="3" t="s">
        <v>9</v>
      </c>
      <c r="J7673" s="1" t="s">
        <v>10</v>
      </c>
      <c r="K7673" s="2" t="s">
        <v>9</v>
      </c>
      <c r="L7673" s="3">
        <v>0</v>
      </c>
      <c r="M7673" s="1" t="s">
        <v>10</v>
      </c>
      <c r="N7673" s="2" t="s">
        <v>9</v>
      </c>
      <c r="O7673" s="3">
        <v>0</v>
      </c>
      <c r="P7673" s="1" t="s">
        <v>9</v>
      </c>
      <c r="Q7673" s="2" t="s">
        <v>9</v>
      </c>
      <c r="R7673" s="3" t="s">
        <v>9</v>
      </c>
      <c r="S7673" s="1" t="s">
        <v>9</v>
      </c>
      <c r="T7673" s="2" t="s">
        <v>9</v>
      </c>
      <c r="U7673" s="3" t="s">
        <v>9</v>
      </c>
      <c r="V7673" s="1" t="s">
        <v>10</v>
      </c>
      <c r="W7673" s="2" t="s">
        <v>9</v>
      </c>
      <c r="X7673" s="3">
        <v>0</v>
      </c>
    </row>
    <row r="7674" spans="1:24" x14ac:dyDescent="0.2">
      <c r="A7674" s="1">
        <v>7670</v>
      </c>
      <c r="B7674" s="2" t="s">
        <v>22200</v>
      </c>
      <c r="C7674" s="2" t="s">
        <v>22200</v>
      </c>
      <c r="D7674" s="24" t="s">
        <v>22201</v>
      </c>
      <c r="E7674" s="20" t="s">
        <v>22202</v>
      </c>
      <c r="F7674" s="3" t="s">
        <v>38140</v>
      </c>
      <c r="G7674" s="1">
        <v>0.46761966700000002</v>
      </c>
      <c r="H7674" s="2">
        <v>0.40110155600000003</v>
      </c>
      <c r="I7674" s="3">
        <v>0.95123903099999996</v>
      </c>
      <c r="J7674" s="1">
        <v>0.436640474</v>
      </c>
      <c r="K7674" s="2">
        <v>0.481659222</v>
      </c>
      <c r="L7674" s="3">
        <v>0.9741301</v>
      </c>
      <c r="M7674" s="1">
        <v>0.62081780978725498</v>
      </c>
      <c r="N7674" s="2">
        <v>0.26896780649291102</v>
      </c>
      <c r="O7674" s="3">
        <v>0.97555906170075701</v>
      </c>
      <c r="P7674" s="1">
        <v>-0.26558414499999999</v>
      </c>
      <c r="Q7674" s="2">
        <v>0.60763857499999996</v>
      </c>
      <c r="R7674" s="3">
        <v>0.95932481199999997</v>
      </c>
      <c r="S7674" s="1">
        <v>-0.203639840730582</v>
      </c>
      <c r="T7674" s="2">
        <v>0.71211291406099297</v>
      </c>
      <c r="U7674" s="3">
        <v>0.99913568982620904</v>
      </c>
      <c r="V7674" s="1">
        <v>-0.19743282100000001</v>
      </c>
      <c r="W7674" s="2">
        <v>0.72047893799999996</v>
      </c>
      <c r="X7674" s="3">
        <v>0.99931182399999996</v>
      </c>
    </row>
    <row r="7675" spans="1:24" x14ac:dyDescent="0.2">
      <c r="A7675" s="1">
        <v>7671</v>
      </c>
      <c r="B7675" s="2" t="s">
        <v>22203</v>
      </c>
      <c r="C7675" s="2" t="s">
        <v>22203</v>
      </c>
      <c r="D7675" s="24" t="s">
        <v>22204</v>
      </c>
      <c r="E7675" s="20" t="s">
        <v>22202</v>
      </c>
      <c r="F7675" s="3" t="s">
        <v>38141</v>
      </c>
      <c r="G7675" s="1" t="s">
        <v>10</v>
      </c>
      <c r="H7675" s="2" t="s">
        <v>9</v>
      </c>
      <c r="I7675" s="3">
        <v>0</v>
      </c>
      <c r="J7675" s="1" t="s">
        <v>9</v>
      </c>
      <c r="K7675" s="2" t="s">
        <v>9</v>
      </c>
      <c r="L7675" s="3" t="s">
        <v>9</v>
      </c>
      <c r="M7675" s="1" t="s">
        <v>9</v>
      </c>
      <c r="N7675" s="2" t="s">
        <v>9</v>
      </c>
      <c r="O7675" s="3" t="s">
        <v>9</v>
      </c>
      <c r="P7675" s="1" t="s">
        <v>9</v>
      </c>
      <c r="Q7675" s="2" t="s">
        <v>9</v>
      </c>
      <c r="R7675" s="3" t="s">
        <v>9</v>
      </c>
      <c r="S7675" s="1">
        <v>-0.24895833515018001</v>
      </c>
      <c r="T7675" s="2">
        <v>0.58441655712639795</v>
      </c>
      <c r="U7675" s="3">
        <v>0.99913568982620904</v>
      </c>
      <c r="V7675" s="1" t="s">
        <v>40945</v>
      </c>
      <c r="W7675" s="2" t="s">
        <v>9</v>
      </c>
      <c r="X7675" s="3">
        <v>0</v>
      </c>
    </row>
    <row r="7676" spans="1:24" x14ac:dyDescent="0.2">
      <c r="A7676" s="1">
        <v>7672</v>
      </c>
      <c r="B7676" s="2" t="s">
        <v>22205</v>
      </c>
      <c r="C7676" s="2" t="s">
        <v>22205</v>
      </c>
      <c r="D7676" s="24" t="s">
        <v>22206</v>
      </c>
      <c r="E7676" s="20" t="s">
        <v>22202</v>
      </c>
      <c r="F7676" s="3" t="s">
        <v>38142</v>
      </c>
      <c r="G7676" s="1" t="s">
        <v>10</v>
      </c>
      <c r="H7676" s="2" t="s">
        <v>9</v>
      </c>
      <c r="I7676" s="3">
        <v>0</v>
      </c>
      <c r="J7676" s="1" t="s">
        <v>10</v>
      </c>
      <c r="K7676" s="2" t="s">
        <v>9</v>
      </c>
      <c r="L7676" s="3">
        <v>0</v>
      </c>
      <c r="M7676" s="1" t="s">
        <v>10</v>
      </c>
      <c r="N7676" s="2" t="s">
        <v>9</v>
      </c>
      <c r="O7676" s="3">
        <v>0</v>
      </c>
      <c r="P7676" s="1" t="s">
        <v>10</v>
      </c>
      <c r="Q7676" s="2" t="s">
        <v>9</v>
      </c>
      <c r="R7676" s="3">
        <v>0</v>
      </c>
      <c r="S7676" s="1" t="s">
        <v>40945</v>
      </c>
      <c r="T7676" s="2" t="s">
        <v>9</v>
      </c>
      <c r="U7676" s="3">
        <v>0</v>
      </c>
      <c r="V7676" s="1">
        <v>0.49648381800000002</v>
      </c>
      <c r="W7676" s="2" t="s">
        <v>9</v>
      </c>
      <c r="X7676" s="3" t="s">
        <v>9</v>
      </c>
    </row>
    <row r="7677" spans="1:24" x14ac:dyDescent="0.2">
      <c r="A7677" s="1">
        <v>7673</v>
      </c>
      <c r="B7677" s="2" t="s">
        <v>22207</v>
      </c>
      <c r="C7677" s="2" t="s">
        <v>22207</v>
      </c>
      <c r="D7677" s="24" t="s">
        <v>22208</v>
      </c>
      <c r="E7677" s="20" t="s">
        <v>22202</v>
      </c>
      <c r="F7677" s="3" t="s">
        <v>38143</v>
      </c>
      <c r="G7677" s="1" t="s">
        <v>10</v>
      </c>
      <c r="H7677" s="2" t="s">
        <v>9</v>
      </c>
      <c r="I7677" s="3">
        <v>0</v>
      </c>
      <c r="J7677" s="1" t="s">
        <v>10</v>
      </c>
      <c r="K7677" s="2" t="s">
        <v>9</v>
      </c>
      <c r="L7677" s="3">
        <v>0</v>
      </c>
      <c r="M7677" s="1" t="s">
        <v>9</v>
      </c>
      <c r="N7677" s="2" t="s">
        <v>9</v>
      </c>
      <c r="O7677" s="3" t="s">
        <v>9</v>
      </c>
      <c r="P7677" s="1" t="s">
        <v>10</v>
      </c>
      <c r="Q7677" s="2" t="s">
        <v>9</v>
      </c>
      <c r="R7677" s="3">
        <v>0</v>
      </c>
      <c r="S7677" s="1" t="s">
        <v>9</v>
      </c>
      <c r="T7677" s="2" t="s">
        <v>9</v>
      </c>
      <c r="U7677" s="3" t="s">
        <v>9</v>
      </c>
      <c r="V7677" s="1" t="s">
        <v>9</v>
      </c>
      <c r="W7677" s="2" t="s">
        <v>9</v>
      </c>
      <c r="X7677" s="3" t="s">
        <v>9</v>
      </c>
    </row>
    <row r="7678" spans="1:24" x14ac:dyDescent="0.2">
      <c r="A7678" s="1">
        <v>7674</v>
      </c>
      <c r="B7678" s="2" t="s">
        <v>22209</v>
      </c>
      <c r="C7678" s="2" t="s">
        <v>22209</v>
      </c>
      <c r="D7678" s="24" t="s">
        <v>22210</v>
      </c>
      <c r="E7678" s="20" t="s">
        <v>22202</v>
      </c>
      <c r="F7678" s="3" t="s">
        <v>38144</v>
      </c>
      <c r="G7678" s="1" t="s">
        <v>9</v>
      </c>
      <c r="H7678" s="2" t="s">
        <v>9</v>
      </c>
      <c r="I7678" s="3" t="s">
        <v>9</v>
      </c>
      <c r="J7678" s="1" t="s">
        <v>10</v>
      </c>
      <c r="K7678" s="2" t="s">
        <v>9</v>
      </c>
      <c r="L7678" s="3">
        <v>0</v>
      </c>
      <c r="M7678" s="1" t="s">
        <v>10</v>
      </c>
      <c r="N7678" s="2" t="s">
        <v>9</v>
      </c>
      <c r="O7678" s="3">
        <v>0</v>
      </c>
      <c r="P7678" s="1" t="s">
        <v>10</v>
      </c>
      <c r="Q7678" s="2" t="s">
        <v>9</v>
      </c>
      <c r="R7678" s="3">
        <v>0</v>
      </c>
      <c r="S7678" s="1" t="s">
        <v>9</v>
      </c>
      <c r="T7678" s="2" t="s">
        <v>9</v>
      </c>
      <c r="U7678" s="3" t="s">
        <v>9</v>
      </c>
      <c r="V7678" s="1" t="s">
        <v>9</v>
      </c>
      <c r="W7678" s="2" t="s">
        <v>9</v>
      </c>
      <c r="X7678" s="3" t="s">
        <v>9</v>
      </c>
    </row>
    <row r="7679" spans="1:24" x14ac:dyDescent="0.2">
      <c r="A7679" s="1">
        <v>7675</v>
      </c>
      <c r="B7679" s="2" t="s">
        <v>22211</v>
      </c>
      <c r="C7679" s="2" t="s">
        <v>22211</v>
      </c>
      <c r="D7679" s="24" t="s">
        <v>22212</v>
      </c>
      <c r="E7679" s="20" t="s">
        <v>22202</v>
      </c>
      <c r="F7679" s="3" t="s">
        <v>38145</v>
      </c>
      <c r="G7679" s="1">
        <v>-0.48545449000000002</v>
      </c>
      <c r="H7679" s="2">
        <v>0.27682505200000002</v>
      </c>
      <c r="I7679" s="3">
        <v>0.88857271999999998</v>
      </c>
      <c r="J7679" s="1">
        <v>-0.55032712800000005</v>
      </c>
      <c r="K7679" s="2">
        <v>0.21957833299999999</v>
      </c>
      <c r="L7679" s="3">
        <v>0.87058340000000001</v>
      </c>
      <c r="M7679" s="1">
        <v>-0.29859929274050201</v>
      </c>
      <c r="N7679" s="2">
        <v>0.49956425046307301</v>
      </c>
      <c r="O7679" s="3">
        <v>0.99984102997549595</v>
      </c>
      <c r="P7679" s="1">
        <v>-0.205102016</v>
      </c>
      <c r="Q7679" s="2">
        <v>0.64179664199999997</v>
      </c>
      <c r="R7679" s="3">
        <v>0.96518881700000003</v>
      </c>
      <c r="S7679" s="1">
        <v>0.44913870253268801</v>
      </c>
      <c r="T7679" s="2">
        <v>0.38103047279966201</v>
      </c>
      <c r="U7679" s="3">
        <v>0.99913568982620904</v>
      </c>
      <c r="V7679" s="1">
        <v>0.36555569100000002</v>
      </c>
      <c r="W7679" s="2">
        <v>0.52176057799999997</v>
      </c>
      <c r="X7679" s="3">
        <v>0.99931182399999996</v>
      </c>
    </row>
    <row r="7680" spans="1:24" x14ac:dyDescent="0.2">
      <c r="A7680" s="1">
        <v>7676</v>
      </c>
      <c r="B7680" s="2" t="s">
        <v>22213</v>
      </c>
      <c r="C7680" s="2" t="s">
        <v>22213</v>
      </c>
      <c r="D7680" s="24" t="s">
        <v>22214</v>
      </c>
      <c r="E7680" s="20" t="s">
        <v>22215</v>
      </c>
      <c r="F7680" s="3" t="s">
        <v>38146</v>
      </c>
      <c r="G7680" s="1">
        <v>0.61116502800000005</v>
      </c>
      <c r="H7680" s="2">
        <v>0.30445549900000002</v>
      </c>
      <c r="I7680" s="3">
        <v>0.90274042899999996</v>
      </c>
      <c r="J7680" s="1">
        <v>1.1629311200000001</v>
      </c>
      <c r="K7680" s="2">
        <v>1.0125548999999999E-2</v>
      </c>
      <c r="L7680" s="3">
        <v>0.30537639</v>
      </c>
      <c r="M7680" s="1">
        <v>0.46665566553682802</v>
      </c>
      <c r="N7680" s="2">
        <v>0.32049621494967201</v>
      </c>
      <c r="O7680" s="3">
        <v>0.98912211851165599</v>
      </c>
      <c r="P7680" s="1">
        <v>0.64282162399999998</v>
      </c>
      <c r="Q7680" s="2">
        <v>0.114737778</v>
      </c>
      <c r="R7680" s="3">
        <v>0.77557173199999996</v>
      </c>
      <c r="S7680" s="1">
        <v>0.116739271525251</v>
      </c>
      <c r="T7680" s="2">
        <v>0.84074175270192897</v>
      </c>
      <c r="U7680" s="3">
        <v>0.99913568982620904</v>
      </c>
      <c r="V7680" s="1">
        <v>-0.20731333099999999</v>
      </c>
      <c r="W7680" s="2">
        <v>0.77100335799999997</v>
      </c>
      <c r="X7680" s="3">
        <v>0.99931182399999996</v>
      </c>
    </row>
    <row r="7681" spans="1:24" x14ac:dyDescent="0.2">
      <c r="A7681" s="1">
        <v>7677</v>
      </c>
      <c r="B7681" s="2" t="s">
        <v>22216</v>
      </c>
      <c r="C7681" s="2" t="s">
        <v>22216</v>
      </c>
      <c r="D7681" s="24" t="s">
        <v>22217</v>
      </c>
      <c r="E7681" s="20" t="s">
        <v>22215</v>
      </c>
      <c r="F7681" s="3" t="s">
        <v>38147</v>
      </c>
      <c r="G7681" s="1" t="s">
        <v>10</v>
      </c>
      <c r="H7681" s="2" t="s">
        <v>9</v>
      </c>
      <c r="I7681" s="3">
        <v>0</v>
      </c>
      <c r="J7681" s="1" t="s">
        <v>10</v>
      </c>
      <c r="K7681" s="2" t="s">
        <v>9</v>
      </c>
      <c r="L7681" s="3">
        <v>0</v>
      </c>
      <c r="M7681" s="1" t="s">
        <v>10</v>
      </c>
      <c r="N7681" s="2" t="s">
        <v>9</v>
      </c>
      <c r="O7681" s="3">
        <v>0</v>
      </c>
      <c r="P7681" s="1" t="s">
        <v>10</v>
      </c>
      <c r="Q7681" s="2" t="s">
        <v>9</v>
      </c>
      <c r="R7681" s="3">
        <v>0</v>
      </c>
      <c r="S7681" s="1">
        <v>0.38630380977485201</v>
      </c>
      <c r="T7681" s="2">
        <v>0.51111008261342294</v>
      </c>
      <c r="U7681" s="3">
        <v>0.99913568982620904</v>
      </c>
      <c r="V7681" s="1">
        <v>0.13778736599999999</v>
      </c>
      <c r="W7681" s="2">
        <v>0.80988130999999997</v>
      </c>
      <c r="X7681" s="3">
        <v>0.99931182399999996</v>
      </c>
    </row>
    <row r="7682" spans="1:24" x14ac:dyDescent="0.2">
      <c r="A7682" s="1">
        <v>7678</v>
      </c>
      <c r="B7682" s="2" t="s">
        <v>22218</v>
      </c>
      <c r="C7682" s="2" t="s">
        <v>22218</v>
      </c>
      <c r="D7682" s="24" t="s">
        <v>22219</v>
      </c>
      <c r="E7682" s="20" t="s">
        <v>22215</v>
      </c>
      <c r="F7682" s="3" t="s">
        <v>38148</v>
      </c>
      <c r="G7682" s="1" t="s">
        <v>10</v>
      </c>
      <c r="H7682" s="2" t="s">
        <v>9</v>
      </c>
      <c r="I7682" s="3">
        <v>0</v>
      </c>
      <c r="J7682" s="1" t="s">
        <v>9</v>
      </c>
      <c r="K7682" s="2" t="s">
        <v>9</v>
      </c>
      <c r="L7682" s="3" t="s">
        <v>9</v>
      </c>
      <c r="M7682" s="1" t="s">
        <v>9</v>
      </c>
      <c r="N7682" s="2" t="s">
        <v>9</v>
      </c>
      <c r="O7682" s="3" t="s">
        <v>9</v>
      </c>
      <c r="P7682" s="1" t="s">
        <v>9</v>
      </c>
      <c r="Q7682" s="2" t="s">
        <v>9</v>
      </c>
      <c r="R7682" s="3" t="s">
        <v>9</v>
      </c>
      <c r="S7682" s="1" t="s">
        <v>40945</v>
      </c>
      <c r="T7682" s="2" t="s">
        <v>9</v>
      </c>
      <c r="U7682" s="3">
        <v>0</v>
      </c>
      <c r="V7682" s="1" t="s">
        <v>40945</v>
      </c>
      <c r="W7682" s="2" t="s">
        <v>9</v>
      </c>
      <c r="X7682" s="3">
        <v>0</v>
      </c>
    </row>
    <row r="7683" spans="1:24" x14ac:dyDescent="0.2">
      <c r="A7683" s="1">
        <v>7679</v>
      </c>
      <c r="B7683" s="2" t="s">
        <v>22220</v>
      </c>
      <c r="C7683" s="2" t="s">
        <v>22220</v>
      </c>
      <c r="D7683" s="24" t="s">
        <v>22221</v>
      </c>
      <c r="E7683" s="20" t="s">
        <v>22215</v>
      </c>
      <c r="F7683" s="3" t="s">
        <v>38149</v>
      </c>
      <c r="G7683" s="1">
        <v>2.2849646080000001</v>
      </c>
      <c r="H7683" s="2">
        <v>2.367996E-2</v>
      </c>
      <c r="I7683" s="3">
        <v>0.42099045099999999</v>
      </c>
      <c r="J7683" s="1">
        <v>1.1710759180000001</v>
      </c>
      <c r="K7683" s="2">
        <v>0.20915667600000001</v>
      </c>
      <c r="L7683" s="3">
        <v>0.86014698700000003</v>
      </c>
      <c r="M7683" s="1">
        <v>2.6364093160310902</v>
      </c>
      <c r="N7683" s="2">
        <v>1.13209309538451E-2</v>
      </c>
      <c r="O7683" s="3">
        <v>0.55124043840014303</v>
      </c>
      <c r="P7683" s="1">
        <v>0.45295681399999999</v>
      </c>
      <c r="Q7683" s="2">
        <v>0.61704322599999994</v>
      </c>
      <c r="R7683" s="3">
        <v>0.95986445600000003</v>
      </c>
      <c r="S7683" s="1">
        <v>-7.4066075467408302E-2</v>
      </c>
      <c r="T7683" s="2">
        <v>0.91273999487147095</v>
      </c>
      <c r="U7683" s="3">
        <v>0.99913568982620904</v>
      </c>
      <c r="V7683" s="1">
        <v>0.121579086</v>
      </c>
      <c r="W7683" s="2">
        <v>0.88920335100000003</v>
      </c>
      <c r="X7683" s="3">
        <v>0.99931182399999996</v>
      </c>
    </row>
    <row r="7684" spans="1:24" x14ac:dyDescent="0.2">
      <c r="A7684" s="1">
        <v>7680</v>
      </c>
      <c r="B7684" s="2" t="s">
        <v>22222</v>
      </c>
      <c r="C7684" s="2" t="s">
        <v>22222</v>
      </c>
      <c r="D7684" s="24" t="s">
        <v>22223</v>
      </c>
      <c r="E7684" s="20" t="s">
        <v>22224</v>
      </c>
      <c r="F7684" s="3" t="s">
        <v>38150</v>
      </c>
      <c r="G7684" s="1">
        <v>0.13568824900000001</v>
      </c>
      <c r="H7684" s="2">
        <v>0.84168483400000005</v>
      </c>
      <c r="I7684" s="3">
        <v>0.99443099999999995</v>
      </c>
      <c r="J7684" s="1">
        <v>0.65339223700000004</v>
      </c>
      <c r="K7684" s="2">
        <v>0.50028652299999998</v>
      </c>
      <c r="L7684" s="3">
        <v>0.97844816300000004</v>
      </c>
      <c r="M7684" s="1">
        <v>0.95303388413057899</v>
      </c>
      <c r="N7684" s="2">
        <v>0.22396047126100499</v>
      </c>
      <c r="O7684" s="3">
        <v>0.95219352638938703</v>
      </c>
      <c r="P7684" s="1">
        <v>0.88513730999999995</v>
      </c>
      <c r="Q7684" s="2">
        <v>0.36500951999999998</v>
      </c>
      <c r="R7684" s="3">
        <v>0.92267377500000003</v>
      </c>
      <c r="S7684" s="1">
        <v>0.52959625695712398</v>
      </c>
      <c r="T7684" s="2">
        <v>0.41107068237358102</v>
      </c>
      <c r="U7684" s="3">
        <v>0.99913568982620904</v>
      </c>
      <c r="V7684" s="1">
        <v>0.36952346600000002</v>
      </c>
      <c r="W7684" s="2">
        <v>0.56338066600000003</v>
      </c>
      <c r="X7684" s="3">
        <v>0.99931182399999996</v>
      </c>
    </row>
    <row r="7685" spans="1:24" x14ac:dyDescent="0.2">
      <c r="A7685" s="1">
        <v>7681</v>
      </c>
      <c r="B7685" s="2" t="s">
        <v>22225</v>
      </c>
      <c r="C7685" s="2" t="s">
        <v>22225</v>
      </c>
      <c r="D7685" s="24" t="s">
        <v>22226</v>
      </c>
      <c r="E7685" s="20" t="s">
        <v>22224</v>
      </c>
      <c r="F7685" s="3" t="s">
        <v>38151</v>
      </c>
      <c r="G7685" s="1" t="s">
        <v>9</v>
      </c>
      <c r="H7685" s="2" t="s">
        <v>9</v>
      </c>
      <c r="I7685" s="3" t="s">
        <v>9</v>
      </c>
      <c r="J7685" s="1" t="s">
        <v>9</v>
      </c>
      <c r="K7685" s="2" t="s">
        <v>9</v>
      </c>
      <c r="L7685" s="3" t="s">
        <v>9</v>
      </c>
      <c r="M7685" s="1" t="s">
        <v>10</v>
      </c>
      <c r="N7685" s="2" t="s">
        <v>9</v>
      </c>
      <c r="O7685" s="3">
        <v>0</v>
      </c>
      <c r="P7685" s="1" t="s">
        <v>9</v>
      </c>
      <c r="Q7685" s="2" t="s">
        <v>9</v>
      </c>
      <c r="R7685" s="3" t="s">
        <v>9</v>
      </c>
      <c r="S7685" s="1" t="s">
        <v>10</v>
      </c>
      <c r="T7685" s="2" t="s">
        <v>9</v>
      </c>
      <c r="U7685" s="3">
        <v>0</v>
      </c>
      <c r="V7685" s="1" t="s">
        <v>9</v>
      </c>
      <c r="W7685" s="2" t="s">
        <v>9</v>
      </c>
      <c r="X7685" s="3" t="s">
        <v>9</v>
      </c>
    </row>
    <row r="7686" spans="1:24" x14ac:dyDescent="0.2">
      <c r="A7686" s="1">
        <v>7682</v>
      </c>
      <c r="B7686" s="2" t="s">
        <v>22227</v>
      </c>
      <c r="C7686" s="2" t="s">
        <v>22228</v>
      </c>
      <c r="D7686" s="24" t="s">
        <v>22229</v>
      </c>
      <c r="E7686" s="20" t="s">
        <v>22230</v>
      </c>
      <c r="F7686" s="3" t="s">
        <v>38152</v>
      </c>
      <c r="G7686" s="1" t="s">
        <v>10</v>
      </c>
      <c r="H7686" s="2" t="s">
        <v>9</v>
      </c>
      <c r="I7686" s="3">
        <v>0</v>
      </c>
      <c r="J7686" s="1" t="s">
        <v>10</v>
      </c>
      <c r="K7686" s="2" t="s">
        <v>9</v>
      </c>
      <c r="L7686" s="3">
        <v>0</v>
      </c>
      <c r="M7686" s="1" t="s">
        <v>10</v>
      </c>
      <c r="N7686" s="2" t="s">
        <v>9</v>
      </c>
      <c r="O7686" s="3">
        <v>0</v>
      </c>
      <c r="P7686" s="1" t="s">
        <v>9</v>
      </c>
      <c r="Q7686" s="2" t="s">
        <v>9</v>
      </c>
      <c r="R7686" s="3" t="s">
        <v>9</v>
      </c>
      <c r="S7686" s="1" t="s">
        <v>9</v>
      </c>
      <c r="T7686" s="2" t="s">
        <v>9</v>
      </c>
      <c r="U7686" s="3" t="s">
        <v>9</v>
      </c>
      <c r="V7686" s="1" t="s">
        <v>9</v>
      </c>
      <c r="W7686" s="2" t="s">
        <v>9</v>
      </c>
      <c r="X7686" s="3" t="s">
        <v>9</v>
      </c>
    </row>
    <row r="7687" spans="1:24" x14ac:dyDescent="0.2">
      <c r="A7687" s="1">
        <v>7683</v>
      </c>
      <c r="B7687" s="2" t="s">
        <v>22231</v>
      </c>
      <c r="C7687" s="2" t="s">
        <v>22232</v>
      </c>
      <c r="D7687" s="24" t="s">
        <v>22233</v>
      </c>
      <c r="E7687" s="20" t="s">
        <v>22230</v>
      </c>
      <c r="F7687" s="3" t="s">
        <v>38153</v>
      </c>
      <c r="G7687" s="1" t="s">
        <v>10</v>
      </c>
      <c r="H7687" s="2" t="s">
        <v>9</v>
      </c>
      <c r="I7687" s="3">
        <v>0</v>
      </c>
      <c r="J7687" s="1" t="s">
        <v>10</v>
      </c>
      <c r="K7687" s="2" t="s">
        <v>9</v>
      </c>
      <c r="L7687" s="3">
        <v>0</v>
      </c>
      <c r="M7687" s="1" t="s">
        <v>10</v>
      </c>
      <c r="N7687" s="2" t="s">
        <v>9</v>
      </c>
      <c r="O7687" s="3">
        <v>0</v>
      </c>
      <c r="P7687" s="1" t="s">
        <v>10</v>
      </c>
      <c r="Q7687" s="2" t="s">
        <v>9</v>
      </c>
      <c r="R7687" s="3">
        <v>0</v>
      </c>
      <c r="S7687" s="1" t="s">
        <v>10</v>
      </c>
      <c r="T7687" s="2" t="s">
        <v>9</v>
      </c>
      <c r="U7687" s="3">
        <v>0</v>
      </c>
      <c r="V7687" s="1" t="s">
        <v>9</v>
      </c>
      <c r="W7687" s="2" t="s">
        <v>9</v>
      </c>
      <c r="X7687" s="3" t="s">
        <v>9</v>
      </c>
    </row>
    <row r="7688" spans="1:24" x14ac:dyDescent="0.2">
      <c r="A7688" s="1">
        <v>7684</v>
      </c>
      <c r="B7688" s="2" t="s">
        <v>22234</v>
      </c>
      <c r="C7688" s="2" t="s">
        <v>22234</v>
      </c>
      <c r="D7688" s="24" t="s">
        <v>22235</v>
      </c>
      <c r="E7688" s="20" t="s">
        <v>22230</v>
      </c>
      <c r="F7688" s="3" t="s">
        <v>38154</v>
      </c>
      <c r="G7688" s="1" t="s">
        <v>10</v>
      </c>
      <c r="H7688" s="2" t="s">
        <v>9</v>
      </c>
      <c r="I7688" s="3">
        <v>0</v>
      </c>
      <c r="J7688" s="1" t="s">
        <v>10</v>
      </c>
      <c r="K7688" s="2" t="s">
        <v>9</v>
      </c>
      <c r="L7688" s="3">
        <v>0</v>
      </c>
      <c r="M7688" s="1" t="s">
        <v>9</v>
      </c>
      <c r="N7688" s="2" t="s">
        <v>9</v>
      </c>
      <c r="O7688" s="3" t="s">
        <v>9</v>
      </c>
      <c r="P7688" s="1" t="s">
        <v>10</v>
      </c>
      <c r="Q7688" s="2" t="s">
        <v>9</v>
      </c>
      <c r="R7688" s="3">
        <v>0</v>
      </c>
      <c r="S7688" s="1" t="s">
        <v>9</v>
      </c>
      <c r="T7688" s="2" t="s">
        <v>9</v>
      </c>
      <c r="U7688" s="3" t="s">
        <v>9</v>
      </c>
      <c r="V7688" s="1" t="s">
        <v>9</v>
      </c>
      <c r="W7688" s="2" t="s">
        <v>9</v>
      </c>
      <c r="X7688" s="3" t="s">
        <v>9</v>
      </c>
    </row>
    <row r="7689" spans="1:24" x14ac:dyDescent="0.2">
      <c r="A7689" s="1">
        <v>7685</v>
      </c>
      <c r="B7689" s="2" t="s">
        <v>22236</v>
      </c>
      <c r="C7689" s="2" t="s">
        <v>22236</v>
      </c>
      <c r="D7689" s="24" t="s">
        <v>22237</v>
      </c>
      <c r="E7689" s="20" t="s">
        <v>22230</v>
      </c>
      <c r="F7689" s="3" t="s">
        <v>38155</v>
      </c>
      <c r="G7689" s="1">
        <v>-2.2111477000000001E-2</v>
      </c>
      <c r="H7689" s="2">
        <v>0.96923069799999995</v>
      </c>
      <c r="I7689" s="3">
        <v>0.99971781800000004</v>
      </c>
      <c r="J7689" s="1">
        <v>0.25812360600000001</v>
      </c>
      <c r="K7689" s="2">
        <v>0.58456275700000004</v>
      </c>
      <c r="L7689" s="3">
        <v>0.98371312799999999</v>
      </c>
      <c r="M7689" s="1">
        <v>0.92568273009227797</v>
      </c>
      <c r="N7689" s="2">
        <v>7.2529035027019795E-2</v>
      </c>
      <c r="O7689" s="3">
        <v>0.82313612393872504</v>
      </c>
      <c r="P7689" s="1">
        <v>0.36996637999999998</v>
      </c>
      <c r="Q7689" s="2">
        <v>0.39649249800000003</v>
      </c>
      <c r="R7689" s="3">
        <v>0.92640754400000003</v>
      </c>
      <c r="S7689" s="1">
        <v>-0.12920708783911999</v>
      </c>
      <c r="T7689" s="2">
        <v>0.73611782308095497</v>
      </c>
      <c r="U7689" s="3">
        <v>0.99913568982620904</v>
      </c>
      <c r="V7689" s="1">
        <v>0.105174243</v>
      </c>
      <c r="W7689" s="2">
        <v>0.84586327100000003</v>
      </c>
      <c r="X7689" s="3">
        <v>0.99931182399999996</v>
      </c>
    </row>
    <row r="7690" spans="1:24" x14ac:dyDescent="0.2">
      <c r="A7690" s="1">
        <v>7686</v>
      </c>
      <c r="B7690" s="2" t="s">
        <v>22238</v>
      </c>
      <c r="C7690" s="2" t="s">
        <v>22238</v>
      </c>
      <c r="D7690" s="24" t="s">
        <v>22239</v>
      </c>
      <c r="E7690" s="20" t="s">
        <v>22230</v>
      </c>
      <c r="F7690" s="3" t="s">
        <v>38156</v>
      </c>
      <c r="G7690" s="1" t="s">
        <v>10</v>
      </c>
      <c r="H7690" s="2" t="s">
        <v>9</v>
      </c>
      <c r="I7690" s="3">
        <v>0</v>
      </c>
      <c r="J7690" s="1" t="s">
        <v>9</v>
      </c>
      <c r="K7690" s="2" t="s">
        <v>9</v>
      </c>
      <c r="L7690" s="3" t="s">
        <v>9</v>
      </c>
      <c r="M7690" s="1" t="s">
        <v>10</v>
      </c>
      <c r="N7690" s="2" t="s">
        <v>9</v>
      </c>
      <c r="O7690" s="3">
        <v>0</v>
      </c>
      <c r="P7690" s="1" t="s">
        <v>9</v>
      </c>
      <c r="Q7690" s="2" t="s">
        <v>9</v>
      </c>
      <c r="R7690" s="3" t="s">
        <v>9</v>
      </c>
      <c r="S7690" s="1" t="s">
        <v>9</v>
      </c>
      <c r="T7690" s="2" t="s">
        <v>9</v>
      </c>
      <c r="U7690" s="3" t="s">
        <v>9</v>
      </c>
      <c r="V7690" s="1" t="s">
        <v>9</v>
      </c>
      <c r="W7690" s="2" t="s">
        <v>9</v>
      </c>
      <c r="X7690" s="3" t="s">
        <v>9</v>
      </c>
    </row>
    <row r="7691" spans="1:24" x14ac:dyDescent="0.2">
      <c r="A7691" s="1">
        <v>7687</v>
      </c>
      <c r="B7691" s="2" t="s">
        <v>22240</v>
      </c>
      <c r="C7691" s="2" t="s">
        <v>22240</v>
      </c>
      <c r="D7691" s="24" t="s">
        <v>22241</v>
      </c>
      <c r="E7691" s="20" t="s">
        <v>22230</v>
      </c>
      <c r="F7691" s="3" t="s">
        <v>38156</v>
      </c>
      <c r="G7691" s="1" t="s">
        <v>10</v>
      </c>
      <c r="H7691" s="2" t="s">
        <v>9</v>
      </c>
      <c r="I7691" s="3">
        <v>0</v>
      </c>
      <c r="J7691" s="1" t="s">
        <v>9</v>
      </c>
      <c r="K7691" s="2" t="s">
        <v>9</v>
      </c>
      <c r="L7691" s="3" t="s">
        <v>9</v>
      </c>
      <c r="M7691" s="1" t="s">
        <v>10</v>
      </c>
      <c r="N7691" s="2" t="s">
        <v>9</v>
      </c>
      <c r="O7691" s="3">
        <v>0</v>
      </c>
      <c r="P7691" s="1" t="s">
        <v>9</v>
      </c>
      <c r="Q7691" s="2" t="s">
        <v>9</v>
      </c>
      <c r="R7691" s="3" t="s">
        <v>9</v>
      </c>
      <c r="S7691" s="1" t="s">
        <v>9</v>
      </c>
      <c r="T7691" s="2" t="s">
        <v>9</v>
      </c>
      <c r="U7691" s="3" t="s">
        <v>9</v>
      </c>
      <c r="V7691" s="1" t="s">
        <v>9</v>
      </c>
      <c r="W7691" s="2" t="s">
        <v>9</v>
      </c>
      <c r="X7691" s="3" t="s">
        <v>9</v>
      </c>
    </row>
    <row r="7692" spans="1:24" x14ac:dyDescent="0.2">
      <c r="A7692" s="1">
        <v>7688</v>
      </c>
      <c r="B7692" s="2" t="s">
        <v>22242</v>
      </c>
      <c r="C7692" s="2" t="s">
        <v>22243</v>
      </c>
      <c r="D7692" s="24" t="s">
        <v>22244</v>
      </c>
      <c r="E7692" s="20" t="s">
        <v>42382</v>
      </c>
      <c r="F7692" s="3" t="s">
        <v>38157</v>
      </c>
      <c r="G7692" s="1">
        <v>-0.25718754700000002</v>
      </c>
      <c r="H7692" s="2">
        <v>0.262467012</v>
      </c>
      <c r="I7692" s="3">
        <v>0.87763819700000001</v>
      </c>
      <c r="J7692" s="1">
        <v>-0.358350636</v>
      </c>
      <c r="K7692" s="2">
        <v>9.7758115000000007E-2</v>
      </c>
      <c r="L7692" s="3">
        <v>0.74240762900000001</v>
      </c>
      <c r="M7692" s="1">
        <v>-0.19355977580214501</v>
      </c>
      <c r="N7692" s="2">
        <v>0.35988258494290098</v>
      </c>
      <c r="O7692" s="3">
        <v>0.98912211851165599</v>
      </c>
      <c r="P7692" s="1">
        <v>-1.7072119E-2</v>
      </c>
      <c r="Q7692" s="2">
        <v>0.93979508499999997</v>
      </c>
      <c r="R7692" s="3">
        <v>0.99450904200000001</v>
      </c>
      <c r="S7692" s="1">
        <v>-7.2838626555820803E-3</v>
      </c>
      <c r="T7692" s="2">
        <v>0.97223303505935899</v>
      </c>
      <c r="U7692" s="3">
        <v>0.99913568982620904</v>
      </c>
      <c r="V7692" s="1">
        <v>0.22658167900000001</v>
      </c>
      <c r="W7692" s="2">
        <v>0.32190378800000002</v>
      </c>
      <c r="X7692" s="3">
        <v>0.99931182399999996</v>
      </c>
    </row>
    <row r="7693" spans="1:24" x14ac:dyDescent="0.2">
      <c r="A7693" s="1">
        <v>7689</v>
      </c>
      <c r="B7693" s="2" t="s">
        <v>22245</v>
      </c>
      <c r="C7693" s="2" t="s">
        <v>22246</v>
      </c>
      <c r="D7693" s="24" t="s">
        <v>22247</v>
      </c>
      <c r="E7693" s="20" t="s">
        <v>22248</v>
      </c>
      <c r="F7693" s="3" t="s">
        <v>38158</v>
      </c>
      <c r="G7693" s="1">
        <v>0.67283440900000002</v>
      </c>
      <c r="H7693" s="2">
        <v>0.194918074</v>
      </c>
      <c r="I7693" s="3">
        <v>0.83252907099999995</v>
      </c>
      <c r="J7693" s="1">
        <v>0.17672940600000001</v>
      </c>
      <c r="K7693" s="2">
        <v>0.74771360899999995</v>
      </c>
      <c r="L7693" s="3">
        <v>0.99252891300000001</v>
      </c>
      <c r="M7693" s="1">
        <v>0.78730055211572503</v>
      </c>
      <c r="N7693" s="2">
        <v>0.132272637345171</v>
      </c>
      <c r="O7693" s="3">
        <v>0.93206771533315502</v>
      </c>
      <c r="P7693" s="1">
        <v>0.14237750900000001</v>
      </c>
      <c r="Q7693" s="2">
        <v>0.77948832700000004</v>
      </c>
      <c r="R7693" s="3">
        <v>0.98143198899999995</v>
      </c>
      <c r="S7693" s="1">
        <v>-0.193252265831661</v>
      </c>
      <c r="T7693" s="2">
        <v>0.72511029645052805</v>
      </c>
      <c r="U7693" s="3">
        <v>0.99913568982620904</v>
      </c>
      <c r="V7693" s="1">
        <v>-3.3230422000000003E-2</v>
      </c>
      <c r="W7693" s="2">
        <v>0.95959073900000003</v>
      </c>
      <c r="X7693" s="3">
        <v>0.99931182399999996</v>
      </c>
    </row>
    <row r="7694" spans="1:24" x14ac:dyDescent="0.2">
      <c r="A7694" s="1">
        <v>7690</v>
      </c>
      <c r="B7694" s="2" t="s">
        <v>22249</v>
      </c>
      <c r="C7694" s="2" t="s">
        <v>22250</v>
      </c>
      <c r="D7694" s="24" t="s">
        <v>22251</v>
      </c>
      <c r="E7694" s="20" t="s">
        <v>22248</v>
      </c>
      <c r="F7694" s="3" t="s">
        <v>38159</v>
      </c>
      <c r="G7694" s="1">
        <v>1.1374306999999999</v>
      </c>
      <c r="H7694" s="2">
        <v>0.208442554</v>
      </c>
      <c r="I7694" s="3">
        <v>0.84438413800000001</v>
      </c>
      <c r="J7694" s="1" t="s">
        <v>40945</v>
      </c>
      <c r="K7694" s="2" t="s">
        <v>9</v>
      </c>
      <c r="L7694" s="3">
        <v>0</v>
      </c>
      <c r="M7694" s="1" t="s">
        <v>40945</v>
      </c>
      <c r="N7694" s="2" t="s">
        <v>9</v>
      </c>
      <c r="O7694" s="3">
        <v>0</v>
      </c>
      <c r="P7694" s="1">
        <v>-0.449323794</v>
      </c>
      <c r="Q7694" s="2">
        <v>0.40745904799999999</v>
      </c>
      <c r="R7694" s="3">
        <v>0.92640754400000003</v>
      </c>
      <c r="S7694" s="1" t="s">
        <v>9</v>
      </c>
      <c r="T7694" s="2" t="s">
        <v>9</v>
      </c>
      <c r="U7694" s="3" t="s">
        <v>9</v>
      </c>
      <c r="V7694" s="1" t="s">
        <v>10</v>
      </c>
      <c r="W7694" s="2" t="s">
        <v>9</v>
      </c>
      <c r="X7694" s="3">
        <v>0</v>
      </c>
    </row>
    <row r="7695" spans="1:24" x14ac:dyDescent="0.2">
      <c r="A7695" s="1">
        <v>7691</v>
      </c>
      <c r="B7695" s="2" t="s">
        <v>22252</v>
      </c>
      <c r="C7695" s="2" t="s">
        <v>22253</v>
      </c>
      <c r="D7695" s="24" t="s">
        <v>22254</v>
      </c>
      <c r="E7695" s="20" t="s">
        <v>22255</v>
      </c>
      <c r="F7695" s="3" t="s">
        <v>38160</v>
      </c>
      <c r="G7695" s="1" t="s">
        <v>10</v>
      </c>
      <c r="H7695" s="2" t="s">
        <v>9</v>
      </c>
      <c r="I7695" s="3">
        <v>0</v>
      </c>
      <c r="J7695" s="1" t="s">
        <v>9</v>
      </c>
      <c r="K7695" s="2" t="s">
        <v>9</v>
      </c>
      <c r="L7695" s="3" t="s">
        <v>9</v>
      </c>
      <c r="M7695" s="1" t="s">
        <v>10</v>
      </c>
      <c r="N7695" s="2" t="s">
        <v>9</v>
      </c>
      <c r="O7695" s="3">
        <v>0</v>
      </c>
      <c r="P7695" s="1" t="s">
        <v>10</v>
      </c>
      <c r="Q7695" s="2" t="s">
        <v>9</v>
      </c>
      <c r="R7695" s="3">
        <v>0</v>
      </c>
      <c r="S7695" s="1" t="s">
        <v>9</v>
      </c>
      <c r="T7695" s="2" t="s">
        <v>9</v>
      </c>
      <c r="U7695" s="3" t="s">
        <v>9</v>
      </c>
      <c r="V7695" s="1" t="s">
        <v>10</v>
      </c>
      <c r="W7695" s="2" t="s">
        <v>9</v>
      </c>
      <c r="X7695" s="3">
        <v>0</v>
      </c>
    </row>
    <row r="7696" spans="1:24" x14ac:dyDescent="0.2">
      <c r="A7696" s="1">
        <v>7692</v>
      </c>
      <c r="B7696" s="2" t="s">
        <v>22256</v>
      </c>
      <c r="C7696" s="2" t="s">
        <v>22257</v>
      </c>
      <c r="D7696" s="24" t="s">
        <v>22258</v>
      </c>
      <c r="E7696" s="20" t="s">
        <v>22255</v>
      </c>
      <c r="F7696" s="3" t="s">
        <v>38161</v>
      </c>
      <c r="G7696" s="1" t="s">
        <v>10</v>
      </c>
      <c r="H7696" s="2" t="s">
        <v>9</v>
      </c>
      <c r="I7696" s="3">
        <v>0</v>
      </c>
      <c r="J7696" s="1" t="s">
        <v>9</v>
      </c>
      <c r="K7696" s="2" t="s">
        <v>9</v>
      </c>
      <c r="L7696" s="3" t="s">
        <v>9</v>
      </c>
      <c r="M7696" s="1" t="s">
        <v>9</v>
      </c>
      <c r="N7696" s="2" t="s">
        <v>9</v>
      </c>
      <c r="O7696" s="3" t="s">
        <v>9</v>
      </c>
      <c r="P7696" s="1" t="s">
        <v>9</v>
      </c>
      <c r="Q7696" s="2" t="s">
        <v>9</v>
      </c>
      <c r="R7696" s="3" t="s">
        <v>9</v>
      </c>
      <c r="S7696" s="1" t="s">
        <v>10</v>
      </c>
      <c r="T7696" s="2" t="s">
        <v>9</v>
      </c>
      <c r="U7696" s="3">
        <v>0</v>
      </c>
      <c r="V7696" s="1" t="s">
        <v>10</v>
      </c>
      <c r="W7696" s="2" t="s">
        <v>9</v>
      </c>
      <c r="X7696" s="3">
        <v>0</v>
      </c>
    </row>
    <row r="7697" spans="1:24" x14ac:dyDescent="0.2">
      <c r="A7697" s="1">
        <v>7693</v>
      </c>
      <c r="B7697" s="2" t="s">
        <v>22259</v>
      </c>
      <c r="C7697" s="2" t="s">
        <v>22260</v>
      </c>
      <c r="D7697" s="24" t="s">
        <v>22261</v>
      </c>
      <c r="E7697" s="20" t="s">
        <v>22255</v>
      </c>
      <c r="F7697" s="3" t="s">
        <v>38162</v>
      </c>
      <c r="G7697" s="1">
        <v>-0.70810007200000002</v>
      </c>
      <c r="H7697" s="2">
        <v>1.7263474000000001E-2</v>
      </c>
      <c r="I7697" s="3">
        <v>0.37771669499999999</v>
      </c>
      <c r="J7697" s="1">
        <v>-0.66180149700000002</v>
      </c>
      <c r="K7697" s="2">
        <v>1.6365659000000001E-2</v>
      </c>
      <c r="L7697" s="3">
        <v>0.37330275699999999</v>
      </c>
      <c r="M7697" s="1">
        <v>-0.57392186489452302</v>
      </c>
      <c r="N7697" s="2">
        <v>3.4208076097143297E-2</v>
      </c>
      <c r="O7697" s="3">
        <v>0.70534575078547002</v>
      </c>
      <c r="P7697" s="1">
        <v>-0.62950309699999996</v>
      </c>
      <c r="Q7697" s="2">
        <v>2.1549464000000001E-2</v>
      </c>
      <c r="R7697" s="3">
        <v>0.58298880200000003</v>
      </c>
      <c r="S7697" s="1">
        <v>0.365787426661561</v>
      </c>
      <c r="T7697" s="2">
        <v>0.25074829582733599</v>
      </c>
      <c r="U7697" s="3">
        <v>0.99913568982620904</v>
      </c>
      <c r="V7697" s="1">
        <v>0.19887960099999999</v>
      </c>
      <c r="W7697" s="2">
        <v>0.47432449999999998</v>
      </c>
      <c r="X7697" s="3">
        <v>0.99931182399999996</v>
      </c>
    </row>
    <row r="7698" spans="1:24" x14ac:dyDescent="0.2">
      <c r="A7698" s="1">
        <v>7694</v>
      </c>
      <c r="B7698" s="2" t="s">
        <v>22262</v>
      </c>
      <c r="C7698" s="2" t="s">
        <v>22262</v>
      </c>
      <c r="D7698" s="24" t="s">
        <v>22263</v>
      </c>
      <c r="E7698" s="20" t="s">
        <v>22255</v>
      </c>
      <c r="F7698" s="3" t="s">
        <v>38163</v>
      </c>
      <c r="G7698" s="1">
        <v>-3.5644140000000001E-3</v>
      </c>
      <c r="H7698" s="2">
        <v>0.99519645800000001</v>
      </c>
      <c r="I7698" s="3">
        <v>0.99971781800000004</v>
      </c>
      <c r="J7698" s="1">
        <v>-0.30606554800000002</v>
      </c>
      <c r="K7698" s="2">
        <v>0.60938781900000005</v>
      </c>
      <c r="L7698" s="3">
        <v>0.98371312799999999</v>
      </c>
      <c r="M7698" s="1">
        <v>-9.5264628661059503E-2</v>
      </c>
      <c r="N7698" s="2">
        <v>0.84404115974143601</v>
      </c>
      <c r="O7698" s="3">
        <v>0.99984102997549595</v>
      </c>
      <c r="P7698" s="1">
        <v>-7.6477916000000007E-2</v>
      </c>
      <c r="Q7698" s="2">
        <v>0.86259427399999999</v>
      </c>
      <c r="R7698" s="3">
        <v>0.986265524</v>
      </c>
      <c r="S7698" s="1" t="s">
        <v>40945</v>
      </c>
      <c r="T7698" s="2" t="s">
        <v>9</v>
      </c>
      <c r="U7698" s="3">
        <v>0</v>
      </c>
      <c r="V7698" s="1" t="s">
        <v>40945</v>
      </c>
      <c r="W7698" s="2" t="s">
        <v>9</v>
      </c>
      <c r="X7698" s="3">
        <v>0</v>
      </c>
    </row>
    <row r="7699" spans="1:24" x14ac:dyDescent="0.2">
      <c r="A7699" s="1">
        <v>7695</v>
      </c>
      <c r="B7699" s="2" t="s">
        <v>22264</v>
      </c>
      <c r="C7699" s="2" t="s">
        <v>22264</v>
      </c>
      <c r="D7699" s="24" t="s">
        <v>22265</v>
      </c>
      <c r="E7699" s="20" t="s">
        <v>22255</v>
      </c>
      <c r="F7699" s="3" t="s">
        <v>38164</v>
      </c>
      <c r="G7699" s="1">
        <v>0.41209130799999999</v>
      </c>
      <c r="H7699" s="2">
        <v>0.41514153999999998</v>
      </c>
      <c r="I7699" s="3">
        <v>0.95123903099999996</v>
      </c>
      <c r="J7699" s="1">
        <v>0.94217501199999998</v>
      </c>
      <c r="K7699" s="2">
        <v>7.3854182000000004E-2</v>
      </c>
      <c r="L7699" s="3">
        <v>0.68003255799999995</v>
      </c>
      <c r="M7699" s="1">
        <v>1.62914334936176</v>
      </c>
      <c r="N7699" s="2">
        <v>1.00828350449977E-2</v>
      </c>
      <c r="O7699" s="3">
        <v>0.52403896548022399</v>
      </c>
      <c r="P7699" s="1">
        <v>0.63531893699999997</v>
      </c>
      <c r="Q7699" s="2">
        <v>0.18263997500000001</v>
      </c>
      <c r="R7699" s="3">
        <v>0.85860265400000002</v>
      </c>
      <c r="S7699" s="1">
        <v>0.38451739408211899</v>
      </c>
      <c r="T7699" s="2">
        <v>0.47582498923633998</v>
      </c>
      <c r="U7699" s="3">
        <v>0.99913568982620904</v>
      </c>
      <c r="V7699" s="1">
        <v>0.37966884299999998</v>
      </c>
      <c r="W7699" s="2">
        <v>0.52814745699999999</v>
      </c>
      <c r="X7699" s="3">
        <v>0.99931182399999996</v>
      </c>
    </row>
    <row r="7700" spans="1:24" x14ac:dyDescent="0.2">
      <c r="A7700" s="1">
        <v>7696</v>
      </c>
      <c r="B7700" s="2" t="s">
        <v>22266</v>
      </c>
      <c r="C7700" s="2" t="s">
        <v>22266</v>
      </c>
      <c r="D7700" s="24" t="s">
        <v>22267</v>
      </c>
      <c r="E7700" s="20" t="s">
        <v>22255</v>
      </c>
      <c r="F7700" s="3" t="s">
        <v>38164</v>
      </c>
      <c r="G7700" s="1">
        <v>0.43135986100000001</v>
      </c>
      <c r="H7700" s="2">
        <v>0.16458051400000001</v>
      </c>
      <c r="I7700" s="3">
        <v>0.80534701600000003</v>
      </c>
      <c r="J7700" s="1">
        <v>0.60836053599999995</v>
      </c>
      <c r="K7700" s="2">
        <v>5.8822635999999998E-2</v>
      </c>
      <c r="L7700" s="3">
        <v>0.63365135399999994</v>
      </c>
      <c r="M7700" s="1">
        <v>0.89237210492716601</v>
      </c>
      <c r="N7700" s="2">
        <v>1.6181186712142599E-2</v>
      </c>
      <c r="O7700" s="3">
        <v>0.59554892930293801</v>
      </c>
      <c r="P7700" s="1">
        <v>0.48229453500000002</v>
      </c>
      <c r="Q7700" s="2">
        <v>0.123818444</v>
      </c>
      <c r="R7700" s="3">
        <v>0.79116948200000003</v>
      </c>
      <c r="S7700" s="1">
        <v>-8.2958889824139001E-2</v>
      </c>
      <c r="T7700" s="2">
        <v>0.78074388097746505</v>
      </c>
      <c r="U7700" s="3">
        <v>0.99913568982620904</v>
      </c>
      <c r="V7700" s="1">
        <v>0.125770717</v>
      </c>
      <c r="W7700" s="2">
        <v>0.70050320399999999</v>
      </c>
      <c r="X7700" s="3">
        <v>0.99931182399999996</v>
      </c>
    </row>
    <row r="7701" spans="1:24" x14ac:dyDescent="0.2">
      <c r="A7701" s="1">
        <v>7697</v>
      </c>
      <c r="B7701" s="2" t="s">
        <v>22268</v>
      </c>
      <c r="C7701" s="2" t="s">
        <v>22268</v>
      </c>
      <c r="D7701" s="24" t="s">
        <v>22269</v>
      </c>
      <c r="E7701" s="20" t="s">
        <v>22255</v>
      </c>
      <c r="F7701" s="3" t="s">
        <v>38165</v>
      </c>
      <c r="G7701" s="1">
        <v>0.11578975800000001</v>
      </c>
      <c r="H7701" s="2">
        <v>0.73770270999999998</v>
      </c>
      <c r="I7701" s="3">
        <v>0.98708571700000003</v>
      </c>
      <c r="J7701" s="1">
        <v>1.7449526999999999E-2</v>
      </c>
      <c r="K7701" s="2">
        <v>0.96317275000000002</v>
      </c>
      <c r="L7701" s="3">
        <v>0.99712730900000002</v>
      </c>
      <c r="M7701" s="1">
        <v>-0.428187335815021</v>
      </c>
      <c r="N7701" s="2">
        <v>0.22798051190055801</v>
      </c>
      <c r="O7701" s="3">
        <v>0.95219352638938703</v>
      </c>
      <c r="P7701" s="1">
        <v>-5.3022079E-2</v>
      </c>
      <c r="Q7701" s="2">
        <v>0.877905359</v>
      </c>
      <c r="R7701" s="3">
        <v>0.98767423799999998</v>
      </c>
      <c r="S7701" s="1">
        <v>-0.553109145667944</v>
      </c>
      <c r="T7701" s="2">
        <v>0.12614199586507799</v>
      </c>
      <c r="U7701" s="3">
        <v>0.99913568982620904</v>
      </c>
      <c r="V7701" s="1">
        <v>-0.32618404699999998</v>
      </c>
      <c r="W7701" s="2">
        <v>0.35270268700000001</v>
      </c>
      <c r="X7701" s="3">
        <v>0.99931182399999996</v>
      </c>
    </row>
    <row r="7702" spans="1:24" x14ac:dyDescent="0.2">
      <c r="A7702" s="1">
        <v>7698</v>
      </c>
      <c r="B7702" s="2" t="s">
        <v>22270</v>
      </c>
      <c r="C7702" s="2" t="s">
        <v>22271</v>
      </c>
      <c r="D7702" s="24" t="s">
        <v>22272</v>
      </c>
      <c r="E7702" s="20" t="s">
        <v>22273</v>
      </c>
      <c r="F7702" s="3" t="s">
        <v>38166</v>
      </c>
      <c r="G7702" s="1">
        <v>0.81858243500000005</v>
      </c>
      <c r="H7702" s="2">
        <v>0.155681027</v>
      </c>
      <c r="I7702" s="3">
        <v>0.79948237899999997</v>
      </c>
      <c r="J7702" s="1">
        <v>1.6327014000000001E-2</v>
      </c>
      <c r="K7702" s="2">
        <v>0.97689583700000004</v>
      </c>
      <c r="L7702" s="3">
        <v>0.99724810500000005</v>
      </c>
      <c r="M7702" s="1">
        <v>0.45912156651570102</v>
      </c>
      <c r="N7702" s="2">
        <v>0.41879594867751102</v>
      </c>
      <c r="O7702" s="3">
        <v>0.99984102997549595</v>
      </c>
      <c r="P7702" s="1">
        <v>2.1982307E-2</v>
      </c>
      <c r="Q7702" s="2">
        <v>0.97120298400000005</v>
      </c>
      <c r="R7702" s="3">
        <v>0.99579072999999996</v>
      </c>
      <c r="S7702" s="1">
        <v>0.53029900773858996</v>
      </c>
      <c r="T7702" s="2">
        <v>0.35152708000243199</v>
      </c>
      <c r="U7702" s="3">
        <v>0.99913568982620904</v>
      </c>
      <c r="V7702" s="1">
        <v>0.89162525400000003</v>
      </c>
      <c r="W7702" s="2">
        <v>0.123500821</v>
      </c>
      <c r="X7702" s="3">
        <v>0.99931182399999996</v>
      </c>
    </row>
    <row r="7703" spans="1:24" x14ac:dyDescent="0.2">
      <c r="A7703" s="1">
        <v>7699</v>
      </c>
      <c r="B7703" s="2" t="s">
        <v>22274</v>
      </c>
      <c r="C7703" s="2" t="s">
        <v>22275</v>
      </c>
      <c r="D7703" s="24" t="s">
        <v>22276</v>
      </c>
      <c r="E7703" s="20" t="s">
        <v>22273</v>
      </c>
      <c r="F7703" s="3" t="s">
        <v>38167</v>
      </c>
      <c r="G7703" s="1">
        <v>-0.38399399400000001</v>
      </c>
      <c r="H7703" s="2">
        <v>0.45395829100000001</v>
      </c>
      <c r="I7703" s="3">
        <v>0.95398120799999997</v>
      </c>
      <c r="J7703" s="1">
        <v>-0.13724133799999999</v>
      </c>
      <c r="K7703" s="2">
        <v>0.787860373</v>
      </c>
      <c r="L7703" s="3">
        <v>0.99400054500000001</v>
      </c>
      <c r="M7703" s="1">
        <v>-0.20231055195959899</v>
      </c>
      <c r="N7703" s="2">
        <v>0.71362390071864301</v>
      </c>
      <c r="O7703" s="3">
        <v>0.99984102997549595</v>
      </c>
      <c r="P7703" s="1">
        <v>-0.54913658300000001</v>
      </c>
      <c r="Q7703" s="2">
        <v>0.28728990300000001</v>
      </c>
      <c r="R7703" s="3">
        <v>0.90576649300000001</v>
      </c>
      <c r="S7703" s="1">
        <v>-0.32073844511550897</v>
      </c>
      <c r="T7703" s="2">
        <v>0.53089179779974605</v>
      </c>
      <c r="U7703" s="3">
        <v>0.99913568982620904</v>
      </c>
      <c r="V7703" s="1">
        <v>-0.41916231199999998</v>
      </c>
      <c r="W7703" s="2">
        <v>0.41424092299999998</v>
      </c>
      <c r="X7703" s="3">
        <v>0.99931182399999996</v>
      </c>
    </row>
    <row r="7704" spans="1:24" x14ac:dyDescent="0.2">
      <c r="A7704" s="1">
        <v>7700</v>
      </c>
      <c r="B7704" s="2" t="s">
        <v>22277</v>
      </c>
      <c r="C7704" s="2" t="s">
        <v>22278</v>
      </c>
      <c r="D7704" s="24" t="s">
        <v>22279</v>
      </c>
      <c r="E7704" s="20" t="s">
        <v>22273</v>
      </c>
      <c r="F7704" s="3" t="s">
        <v>38168</v>
      </c>
      <c r="G7704" s="1">
        <v>-0.42679852299999999</v>
      </c>
      <c r="H7704" s="2">
        <v>0.42379161199999998</v>
      </c>
      <c r="I7704" s="3">
        <v>0.95123903099999996</v>
      </c>
      <c r="J7704" s="1">
        <v>-0.37908303500000001</v>
      </c>
      <c r="K7704" s="2">
        <v>0.44717922799999998</v>
      </c>
      <c r="L7704" s="3">
        <v>0.96245514899999995</v>
      </c>
      <c r="M7704" s="1">
        <v>-0.148413132576554</v>
      </c>
      <c r="N7704" s="2">
        <v>0.80203081951259902</v>
      </c>
      <c r="O7704" s="3">
        <v>0.99984102997549595</v>
      </c>
      <c r="P7704" s="1">
        <v>-0.39183062000000002</v>
      </c>
      <c r="Q7704" s="2">
        <v>0.43229266</v>
      </c>
      <c r="R7704" s="3">
        <v>0.92975406400000005</v>
      </c>
      <c r="S7704" s="1">
        <v>-0.41238247554562901</v>
      </c>
      <c r="T7704" s="2">
        <v>0.40895469259240402</v>
      </c>
      <c r="U7704" s="3">
        <v>0.99913568982620904</v>
      </c>
      <c r="V7704" s="1">
        <v>-0.18285790199999999</v>
      </c>
      <c r="W7704" s="2">
        <v>0.71223748600000003</v>
      </c>
      <c r="X7704" s="3">
        <v>0.99931182399999996</v>
      </c>
    </row>
    <row r="7705" spans="1:24" x14ac:dyDescent="0.2">
      <c r="A7705" s="1">
        <v>7701</v>
      </c>
      <c r="B7705" s="2" t="s">
        <v>22280</v>
      </c>
      <c r="C7705" s="2" t="s">
        <v>22281</v>
      </c>
      <c r="D7705" s="24" t="s">
        <v>22282</v>
      </c>
      <c r="E7705" s="20" t="s">
        <v>22273</v>
      </c>
      <c r="F7705" s="3" t="s">
        <v>38169</v>
      </c>
      <c r="G7705" s="1" t="s">
        <v>9</v>
      </c>
      <c r="H7705" s="2" t="s">
        <v>9</v>
      </c>
      <c r="I7705" s="3" t="s">
        <v>9</v>
      </c>
      <c r="J7705" s="1" t="s">
        <v>9</v>
      </c>
      <c r="K7705" s="2" t="s">
        <v>9</v>
      </c>
      <c r="L7705" s="3" t="s">
        <v>9</v>
      </c>
      <c r="M7705" s="1" t="s">
        <v>10</v>
      </c>
      <c r="N7705" s="2" t="s">
        <v>9</v>
      </c>
      <c r="O7705" s="3">
        <v>0</v>
      </c>
      <c r="P7705" s="1" t="s">
        <v>9</v>
      </c>
      <c r="Q7705" s="2" t="s">
        <v>9</v>
      </c>
      <c r="R7705" s="3" t="s">
        <v>9</v>
      </c>
      <c r="S7705" s="1" t="s">
        <v>10</v>
      </c>
      <c r="T7705" s="2" t="s">
        <v>9</v>
      </c>
      <c r="U7705" s="3">
        <v>0</v>
      </c>
      <c r="V7705" s="1" t="s">
        <v>9</v>
      </c>
      <c r="W7705" s="2" t="s">
        <v>9</v>
      </c>
      <c r="X7705" s="3" t="s">
        <v>9</v>
      </c>
    </row>
    <row r="7706" spans="1:24" x14ac:dyDescent="0.2">
      <c r="A7706" s="1">
        <v>7702</v>
      </c>
      <c r="B7706" s="2" t="s">
        <v>22283</v>
      </c>
      <c r="C7706" s="2" t="s">
        <v>22284</v>
      </c>
      <c r="D7706" s="24" t="s">
        <v>22285</v>
      </c>
      <c r="E7706" s="20" t="s">
        <v>22273</v>
      </c>
      <c r="F7706" s="3" t="s">
        <v>38170</v>
      </c>
      <c r="G7706" s="1" t="s">
        <v>10</v>
      </c>
      <c r="H7706" s="2" t="s">
        <v>9</v>
      </c>
      <c r="I7706" s="3">
        <v>0</v>
      </c>
      <c r="J7706" s="1" t="s">
        <v>9</v>
      </c>
      <c r="K7706" s="2" t="s">
        <v>9</v>
      </c>
      <c r="L7706" s="3" t="s">
        <v>9</v>
      </c>
      <c r="M7706" s="1" t="s">
        <v>10</v>
      </c>
      <c r="N7706" s="2" t="s">
        <v>9</v>
      </c>
      <c r="O7706" s="3">
        <v>0</v>
      </c>
      <c r="P7706" s="1" t="s">
        <v>10</v>
      </c>
      <c r="Q7706" s="2" t="s">
        <v>9</v>
      </c>
      <c r="R7706" s="3">
        <v>0</v>
      </c>
      <c r="S7706" s="1">
        <v>-0.68698153182858701</v>
      </c>
      <c r="T7706" s="2">
        <v>0.68412315739969498</v>
      </c>
      <c r="U7706" s="3">
        <v>0.99913568982620904</v>
      </c>
      <c r="V7706" s="1">
        <v>-0.55345557599999995</v>
      </c>
      <c r="W7706" s="2">
        <v>0.73818367399999996</v>
      </c>
      <c r="X7706" s="3">
        <v>0.99931182399999996</v>
      </c>
    </row>
    <row r="7707" spans="1:24" x14ac:dyDescent="0.2">
      <c r="A7707" s="1">
        <v>7703</v>
      </c>
      <c r="B7707" s="2" t="s">
        <v>22286</v>
      </c>
      <c r="C7707" s="2" t="s">
        <v>22287</v>
      </c>
      <c r="D7707" s="24" t="s">
        <v>22288</v>
      </c>
      <c r="E7707" s="20" t="s">
        <v>22273</v>
      </c>
      <c r="F7707" s="3" t="s">
        <v>38170</v>
      </c>
      <c r="G7707" s="1" t="s">
        <v>10</v>
      </c>
      <c r="H7707" s="2" t="s">
        <v>9</v>
      </c>
      <c r="I7707" s="3">
        <v>0</v>
      </c>
      <c r="J7707" s="1" t="s">
        <v>9</v>
      </c>
      <c r="K7707" s="2" t="s">
        <v>9</v>
      </c>
      <c r="L7707" s="3" t="s">
        <v>9</v>
      </c>
      <c r="M7707" s="1" t="s">
        <v>10</v>
      </c>
      <c r="N7707" s="2" t="s">
        <v>9</v>
      </c>
      <c r="O7707" s="3">
        <v>0</v>
      </c>
      <c r="P7707" s="1" t="s">
        <v>10</v>
      </c>
      <c r="Q7707" s="2" t="s">
        <v>9</v>
      </c>
      <c r="R7707" s="3">
        <v>0</v>
      </c>
      <c r="S7707" s="1">
        <v>-0.68698153182858701</v>
      </c>
      <c r="T7707" s="2">
        <v>0.68412315739969498</v>
      </c>
      <c r="U7707" s="3">
        <v>0.99913568982620904</v>
      </c>
      <c r="V7707" s="1">
        <v>-0.55345557599999995</v>
      </c>
      <c r="W7707" s="2">
        <v>0.73818367399999996</v>
      </c>
      <c r="X7707" s="3">
        <v>0.99931182399999996</v>
      </c>
    </row>
    <row r="7708" spans="1:24" x14ac:dyDescent="0.2">
      <c r="A7708" s="1">
        <v>7704</v>
      </c>
      <c r="B7708" s="2" t="s">
        <v>22289</v>
      </c>
      <c r="C7708" s="2" t="s">
        <v>22290</v>
      </c>
      <c r="D7708" s="24" t="s">
        <v>22291</v>
      </c>
      <c r="E7708" s="20" t="s">
        <v>22273</v>
      </c>
      <c r="F7708" s="3" t="s">
        <v>38171</v>
      </c>
      <c r="G7708" s="1">
        <v>-0.14956615500000001</v>
      </c>
      <c r="H7708" s="2">
        <v>0.82907523599999999</v>
      </c>
      <c r="I7708" s="3">
        <v>0.99443099999999995</v>
      </c>
      <c r="J7708" s="1">
        <v>0.17213202</v>
      </c>
      <c r="K7708" s="2">
        <v>0.80381382599999995</v>
      </c>
      <c r="L7708" s="3">
        <v>0.99400054500000001</v>
      </c>
      <c r="M7708" s="1">
        <v>-5.5206923457261699E-2</v>
      </c>
      <c r="N7708" s="2">
        <v>0.93645509753706002</v>
      </c>
      <c r="O7708" s="3">
        <v>0.99984102997549595</v>
      </c>
      <c r="P7708" s="1">
        <v>-0.20383465100000001</v>
      </c>
      <c r="Q7708" s="2">
        <v>0.76869840599999995</v>
      </c>
      <c r="R7708" s="3">
        <v>0.98143198899999995</v>
      </c>
      <c r="S7708" s="1">
        <v>0.15155837539008399</v>
      </c>
      <c r="T7708" s="2">
        <v>0.84971718826008402</v>
      </c>
      <c r="U7708" s="3">
        <v>0.99913568982620904</v>
      </c>
      <c r="V7708" s="1">
        <v>0.272973515</v>
      </c>
      <c r="W7708" s="2">
        <v>0.73314847999999999</v>
      </c>
      <c r="X7708" s="3">
        <v>0.99931182399999996</v>
      </c>
    </row>
    <row r="7709" spans="1:24" x14ac:dyDescent="0.2">
      <c r="A7709" s="1">
        <v>7705</v>
      </c>
      <c r="B7709" s="2" t="s">
        <v>22292</v>
      </c>
      <c r="C7709" s="2" t="s">
        <v>22293</v>
      </c>
      <c r="D7709" s="24" t="s">
        <v>22294</v>
      </c>
      <c r="E7709" s="20" t="s">
        <v>22273</v>
      </c>
      <c r="F7709" s="3" t="s">
        <v>38172</v>
      </c>
      <c r="G7709" s="1">
        <v>-0.67828764399999997</v>
      </c>
      <c r="H7709" s="2">
        <v>5.7850598000000003E-2</v>
      </c>
      <c r="I7709" s="3">
        <v>0.596232031</v>
      </c>
      <c r="J7709" s="1">
        <v>-0.52064564599999996</v>
      </c>
      <c r="K7709" s="2">
        <v>0.13930451499999999</v>
      </c>
      <c r="L7709" s="3">
        <v>0.79016966499999997</v>
      </c>
      <c r="M7709" s="1">
        <v>-0.173719292595054</v>
      </c>
      <c r="N7709" s="2">
        <v>0.61456195680227299</v>
      </c>
      <c r="O7709" s="3">
        <v>0.99984102997549595</v>
      </c>
      <c r="P7709" s="1">
        <v>-0.52443434799999999</v>
      </c>
      <c r="Q7709" s="2">
        <v>0.13657802299999999</v>
      </c>
      <c r="R7709" s="3">
        <v>0.810466943</v>
      </c>
      <c r="S7709" s="1">
        <v>-0.23511076920226401</v>
      </c>
      <c r="T7709" s="2">
        <v>0.496490836137845</v>
      </c>
      <c r="U7709" s="3">
        <v>0.99913568982620904</v>
      </c>
      <c r="V7709" s="1">
        <v>-0.28527723100000002</v>
      </c>
      <c r="W7709" s="2">
        <v>0.410375885</v>
      </c>
      <c r="X7709" s="3">
        <v>0.99931182399999996</v>
      </c>
    </row>
    <row r="7710" spans="1:24" x14ac:dyDescent="0.2">
      <c r="A7710" s="1">
        <v>7706</v>
      </c>
      <c r="B7710" s="2" t="s">
        <v>22295</v>
      </c>
      <c r="C7710" s="2" t="s">
        <v>22296</v>
      </c>
      <c r="D7710" s="24" t="s">
        <v>22297</v>
      </c>
      <c r="E7710" s="20" t="s">
        <v>22273</v>
      </c>
      <c r="F7710" s="3" t="s">
        <v>38173</v>
      </c>
      <c r="G7710" s="1">
        <v>-4.2435814000000002E-2</v>
      </c>
      <c r="H7710" s="2">
        <v>0.85086995300000001</v>
      </c>
      <c r="I7710" s="3">
        <v>0.996164724</v>
      </c>
      <c r="J7710" s="1">
        <v>-0.24008428800000001</v>
      </c>
      <c r="K7710" s="2">
        <v>0.29297082200000002</v>
      </c>
      <c r="L7710" s="3">
        <v>0.91814507999999995</v>
      </c>
      <c r="M7710" s="1">
        <v>-0.13907555692104001</v>
      </c>
      <c r="N7710" s="2">
        <v>0.53925916177197797</v>
      </c>
      <c r="O7710" s="3">
        <v>0.99984102997549595</v>
      </c>
      <c r="P7710" s="1">
        <v>-0.362881063</v>
      </c>
      <c r="Q7710" s="2">
        <v>0.11719123300000001</v>
      </c>
      <c r="R7710" s="3">
        <v>0.78344840500000001</v>
      </c>
      <c r="S7710" s="1">
        <v>4.9814674248153598E-2</v>
      </c>
      <c r="T7710" s="2">
        <v>0.82535034421033104</v>
      </c>
      <c r="U7710" s="3">
        <v>0.99913568982620904</v>
      </c>
      <c r="V7710" s="1">
        <v>4.5475009999999998E-3</v>
      </c>
      <c r="W7710" s="2">
        <v>0.98391987599999997</v>
      </c>
      <c r="X7710" s="3">
        <v>0.99931182399999996</v>
      </c>
    </row>
    <row r="7711" spans="1:24" x14ac:dyDescent="0.2">
      <c r="A7711" s="1">
        <v>7707</v>
      </c>
      <c r="B7711" s="2" t="s">
        <v>22298</v>
      </c>
      <c r="C7711" s="2" t="s">
        <v>22299</v>
      </c>
      <c r="D7711" s="24" t="s">
        <v>22300</v>
      </c>
      <c r="E7711" s="20" t="s">
        <v>22273</v>
      </c>
      <c r="F7711" s="3" t="s">
        <v>38174</v>
      </c>
      <c r="G7711" s="1">
        <v>0.57266735800000002</v>
      </c>
      <c r="H7711" s="2">
        <v>0.62175264399999997</v>
      </c>
      <c r="I7711" s="3">
        <v>0.97889237200000001</v>
      </c>
      <c r="J7711" s="1">
        <v>6.7523522000000002E-2</v>
      </c>
      <c r="K7711" s="2">
        <v>0.947110283</v>
      </c>
      <c r="L7711" s="3">
        <v>0.99692618300000002</v>
      </c>
      <c r="M7711" s="1">
        <v>-0.93614385801165001</v>
      </c>
      <c r="N7711" s="2">
        <v>0.42430117709880799</v>
      </c>
      <c r="O7711" s="3">
        <v>0.99984102997549595</v>
      </c>
      <c r="P7711" s="1">
        <v>-0.99271989500000002</v>
      </c>
      <c r="Q7711" s="2">
        <v>0.33984150400000002</v>
      </c>
      <c r="R7711" s="3">
        <v>0.91520730500000003</v>
      </c>
      <c r="S7711" s="1">
        <v>1.3094073632730701</v>
      </c>
      <c r="T7711" s="2">
        <v>0.40263362503983902</v>
      </c>
      <c r="U7711" s="3">
        <v>0.99913568982620904</v>
      </c>
      <c r="V7711" s="1">
        <v>-0.31932466799999998</v>
      </c>
      <c r="W7711" s="2">
        <v>0.86554084799999997</v>
      </c>
      <c r="X7711" s="3">
        <v>0.99931182399999996</v>
      </c>
    </row>
    <row r="7712" spans="1:24" x14ac:dyDescent="0.2">
      <c r="A7712" s="1">
        <v>7708</v>
      </c>
      <c r="B7712" s="2" t="s">
        <v>22301</v>
      </c>
      <c r="C7712" s="2" t="s">
        <v>22302</v>
      </c>
      <c r="D7712" s="24" t="s">
        <v>22303</v>
      </c>
      <c r="E7712" s="20" t="s">
        <v>22273</v>
      </c>
      <c r="F7712" s="3" t="s">
        <v>38175</v>
      </c>
      <c r="G7712" s="1">
        <v>9.7360381999999995E-2</v>
      </c>
      <c r="H7712" s="2">
        <v>0.92621304100000001</v>
      </c>
      <c r="I7712" s="3">
        <v>0.99847220599999997</v>
      </c>
      <c r="J7712" s="1" t="s">
        <v>40945</v>
      </c>
      <c r="K7712" s="2" t="s">
        <v>9</v>
      </c>
      <c r="L7712" s="3">
        <v>0</v>
      </c>
      <c r="M7712" s="1">
        <v>-2.12540367263896</v>
      </c>
      <c r="N7712" s="2">
        <v>0.11558606717606899</v>
      </c>
      <c r="O7712" s="3">
        <v>0.92372282800778005</v>
      </c>
      <c r="P7712" s="1">
        <v>-1.961241266</v>
      </c>
      <c r="Q7712" s="2">
        <v>0.13579719000000001</v>
      </c>
      <c r="R7712" s="3">
        <v>0.810466943</v>
      </c>
      <c r="S7712" s="1" t="s">
        <v>40945</v>
      </c>
      <c r="T7712" s="2" t="s">
        <v>9</v>
      </c>
      <c r="U7712" s="3">
        <v>0</v>
      </c>
      <c r="V7712" s="1">
        <v>0.93327620499999997</v>
      </c>
      <c r="W7712" s="2">
        <v>0.38166397600000002</v>
      </c>
      <c r="X7712" s="3">
        <v>0.99931182399999996</v>
      </c>
    </row>
    <row r="7713" spans="1:24" x14ac:dyDescent="0.2">
      <c r="A7713" s="1">
        <v>7709</v>
      </c>
      <c r="B7713" s="2" t="s">
        <v>22304</v>
      </c>
      <c r="C7713" s="2" t="s">
        <v>22305</v>
      </c>
      <c r="D7713" s="24" t="s">
        <v>22306</v>
      </c>
      <c r="E7713" s="20" t="s">
        <v>22273</v>
      </c>
      <c r="F7713" s="3" t="s">
        <v>38176</v>
      </c>
      <c r="G7713" s="1">
        <v>0.29154712100000002</v>
      </c>
      <c r="H7713" s="2">
        <v>0.54111378200000004</v>
      </c>
      <c r="I7713" s="3">
        <v>0.97225779999999995</v>
      </c>
      <c r="J7713" s="1">
        <v>-0.97647776200000003</v>
      </c>
      <c r="K7713" s="2">
        <v>0.109321797</v>
      </c>
      <c r="L7713" s="3">
        <v>0.76429826499999998</v>
      </c>
      <c r="M7713" s="1">
        <v>-1.0731705260840401</v>
      </c>
      <c r="N7713" s="2">
        <v>5.44403897117871E-2</v>
      </c>
      <c r="O7713" s="3">
        <v>0.74463368304361099</v>
      </c>
      <c r="P7713" s="1">
        <v>-0.65323678299999999</v>
      </c>
      <c r="Q7713" s="2">
        <v>0.19687354700000001</v>
      </c>
      <c r="R7713" s="3">
        <v>0.86743629799999999</v>
      </c>
      <c r="S7713" s="1">
        <v>-0.24433841385462499</v>
      </c>
      <c r="T7713" s="2">
        <v>0.53083309773357201</v>
      </c>
      <c r="U7713" s="3">
        <v>0.99913568982620904</v>
      </c>
      <c r="V7713" s="1">
        <v>0.51885558899999995</v>
      </c>
      <c r="W7713" s="2">
        <v>0.20768049599999999</v>
      </c>
      <c r="X7713" s="3">
        <v>0.99931182399999996</v>
      </c>
    </row>
    <row r="7714" spans="1:24" x14ac:dyDescent="0.2">
      <c r="A7714" s="1">
        <v>7710</v>
      </c>
      <c r="B7714" s="2" t="s">
        <v>22307</v>
      </c>
      <c r="C7714" s="2" t="s">
        <v>22308</v>
      </c>
      <c r="D7714" s="24" t="s">
        <v>22309</v>
      </c>
      <c r="E7714" s="20" t="s">
        <v>22273</v>
      </c>
      <c r="F7714" s="3" t="s">
        <v>38177</v>
      </c>
      <c r="G7714" s="1">
        <v>0.81866938300000003</v>
      </c>
      <c r="H7714" s="2">
        <v>0.490178065</v>
      </c>
      <c r="I7714" s="3">
        <v>0.96402223300000001</v>
      </c>
      <c r="J7714" s="1">
        <v>-0.46496129000000003</v>
      </c>
      <c r="K7714" s="2">
        <v>0.74768948000000002</v>
      </c>
      <c r="L7714" s="3">
        <v>0.99252891300000001</v>
      </c>
      <c r="M7714" s="1">
        <v>1.1830894205727001</v>
      </c>
      <c r="N7714" s="2">
        <v>0.35842258281822797</v>
      </c>
      <c r="O7714" s="3">
        <v>0.98912211851165599</v>
      </c>
      <c r="P7714" s="1">
        <v>1.4260079750000001</v>
      </c>
      <c r="Q7714" s="2">
        <v>0.27085493300000002</v>
      </c>
      <c r="R7714" s="3">
        <v>0.90028832199999997</v>
      </c>
      <c r="S7714" s="1">
        <v>0.57473858966313995</v>
      </c>
      <c r="T7714" s="2">
        <v>0.67352539880486395</v>
      </c>
      <c r="U7714" s="3">
        <v>0.99913568982620904</v>
      </c>
      <c r="V7714" s="1">
        <v>-0.25304568900000002</v>
      </c>
      <c r="W7714" s="2">
        <v>0.84250245300000004</v>
      </c>
      <c r="X7714" s="3">
        <v>0.99931182399999996</v>
      </c>
    </row>
    <row r="7715" spans="1:24" x14ac:dyDescent="0.2">
      <c r="A7715" s="1">
        <v>7711</v>
      </c>
      <c r="B7715" s="2" t="s">
        <v>22310</v>
      </c>
      <c r="C7715" s="2" t="s">
        <v>22310</v>
      </c>
      <c r="D7715" s="24" t="s">
        <v>22311</v>
      </c>
      <c r="E7715" s="20" t="s">
        <v>14555</v>
      </c>
      <c r="F7715" s="3" t="s">
        <v>38178</v>
      </c>
      <c r="G7715" s="1" t="s">
        <v>10</v>
      </c>
      <c r="H7715" s="2" t="s">
        <v>9</v>
      </c>
      <c r="I7715" s="3">
        <v>0</v>
      </c>
      <c r="J7715" s="1" t="s">
        <v>10</v>
      </c>
      <c r="K7715" s="2" t="s">
        <v>9</v>
      </c>
      <c r="L7715" s="3">
        <v>0</v>
      </c>
      <c r="M7715" s="1" t="s">
        <v>10</v>
      </c>
      <c r="N7715" s="2" t="s">
        <v>9</v>
      </c>
      <c r="O7715" s="3">
        <v>0</v>
      </c>
      <c r="P7715" s="1" t="s">
        <v>10</v>
      </c>
      <c r="Q7715" s="2" t="s">
        <v>9</v>
      </c>
      <c r="R7715" s="3">
        <v>0</v>
      </c>
      <c r="S7715" s="1" t="s">
        <v>10</v>
      </c>
      <c r="T7715" s="2" t="s">
        <v>9</v>
      </c>
      <c r="U7715" s="3">
        <v>0</v>
      </c>
      <c r="V7715" s="1" t="s">
        <v>10</v>
      </c>
      <c r="W7715" s="2" t="s">
        <v>9</v>
      </c>
      <c r="X7715" s="3">
        <v>0</v>
      </c>
    </row>
    <row r="7716" spans="1:24" x14ac:dyDescent="0.2">
      <c r="A7716" s="1">
        <v>7712</v>
      </c>
      <c r="B7716" s="2" t="s">
        <v>22312</v>
      </c>
      <c r="C7716" s="2" t="s">
        <v>22312</v>
      </c>
      <c r="D7716" s="24" t="s">
        <v>22313</v>
      </c>
      <c r="E7716" s="20" t="s">
        <v>22314</v>
      </c>
      <c r="F7716" s="3" t="s">
        <v>38179</v>
      </c>
      <c r="G7716" s="1">
        <v>0.32081934099999998</v>
      </c>
      <c r="H7716" s="2">
        <v>0.65125370699999996</v>
      </c>
      <c r="I7716" s="3">
        <v>0.98008202300000002</v>
      </c>
      <c r="J7716" s="1">
        <v>0.29566415800000001</v>
      </c>
      <c r="K7716" s="2">
        <v>0.67688746</v>
      </c>
      <c r="L7716" s="3">
        <v>0.98845316299999997</v>
      </c>
      <c r="M7716" s="1">
        <v>0.36312174474332198</v>
      </c>
      <c r="N7716" s="2">
        <v>0.60913160614858097</v>
      </c>
      <c r="O7716" s="3">
        <v>0.99984102997549595</v>
      </c>
      <c r="P7716" s="1">
        <v>9.7637328999999995E-2</v>
      </c>
      <c r="Q7716" s="2">
        <v>0.89036873800000005</v>
      </c>
      <c r="R7716" s="3">
        <v>0.98855709000000003</v>
      </c>
      <c r="S7716" s="1">
        <v>0.162851611145756</v>
      </c>
      <c r="T7716" s="2">
        <v>0.81823144842374695</v>
      </c>
      <c r="U7716" s="3">
        <v>0.99913568982620904</v>
      </c>
      <c r="V7716" s="1">
        <v>-0.110836221</v>
      </c>
      <c r="W7716" s="2">
        <v>0.87566900299999995</v>
      </c>
      <c r="X7716" s="3">
        <v>0.99931182399999996</v>
      </c>
    </row>
    <row r="7717" spans="1:24" x14ac:dyDescent="0.2">
      <c r="A7717" s="1">
        <v>7713</v>
      </c>
      <c r="B7717" s="2" t="s">
        <v>22315</v>
      </c>
      <c r="C7717" s="2" t="s">
        <v>22315</v>
      </c>
      <c r="D7717" s="24" t="s">
        <v>22316</v>
      </c>
      <c r="E7717" s="20" t="s">
        <v>22314</v>
      </c>
      <c r="F7717" s="3" t="s">
        <v>38180</v>
      </c>
      <c r="G7717" s="1">
        <v>-0.29751005200000002</v>
      </c>
      <c r="H7717" s="2">
        <v>0.66492961699999997</v>
      </c>
      <c r="I7717" s="3">
        <v>0.98223275799999998</v>
      </c>
      <c r="J7717" s="1">
        <v>-0.29878491499999998</v>
      </c>
      <c r="K7717" s="2">
        <v>0.66359506499999998</v>
      </c>
      <c r="L7717" s="3">
        <v>0.98700976100000004</v>
      </c>
      <c r="M7717" s="1">
        <v>-0.31231893631900598</v>
      </c>
      <c r="N7717" s="2">
        <v>0.58786273437152303</v>
      </c>
      <c r="O7717" s="3">
        <v>0.99984102997549595</v>
      </c>
      <c r="P7717" s="1">
        <v>0.19844488599999999</v>
      </c>
      <c r="Q7717" s="2">
        <v>0.81871340100000001</v>
      </c>
      <c r="R7717" s="3">
        <v>0.98512621499999997</v>
      </c>
      <c r="S7717" s="1">
        <v>1.31358569819011</v>
      </c>
      <c r="T7717" s="2">
        <v>7.7108906133262198E-2</v>
      </c>
      <c r="U7717" s="3">
        <v>0.99913568982620904</v>
      </c>
      <c r="V7717" s="1" t="s">
        <v>40945</v>
      </c>
      <c r="W7717" s="2" t="s">
        <v>9</v>
      </c>
      <c r="X7717" s="3">
        <v>0</v>
      </c>
    </row>
    <row r="7718" spans="1:24" x14ac:dyDescent="0.2">
      <c r="A7718" s="1">
        <v>7714</v>
      </c>
      <c r="B7718" s="2" t="s">
        <v>22317</v>
      </c>
      <c r="C7718" s="2" t="s">
        <v>22317</v>
      </c>
      <c r="D7718" s="24" t="s">
        <v>22318</v>
      </c>
      <c r="E7718" s="20" t="s">
        <v>22314</v>
      </c>
      <c r="F7718" s="3" t="s">
        <v>38181</v>
      </c>
      <c r="G7718" s="1" t="s">
        <v>10</v>
      </c>
      <c r="H7718" s="2" t="s">
        <v>9</v>
      </c>
      <c r="I7718" s="3">
        <v>0</v>
      </c>
      <c r="J7718" s="1" t="s">
        <v>9</v>
      </c>
      <c r="K7718" s="2" t="s">
        <v>9</v>
      </c>
      <c r="L7718" s="3" t="s">
        <v>9</v>
      </c>
      <c r="M7718" s="1" t="s">
        <v>10</v>
      </c>
      <c r="N7718" s="2" t="s">
        <v>9</v>
      </c>
      <c r="O7718" s="3">
        <v>0</v>
      </c>
      <c r="P7718" s="1" t="s">
        <v>9</v>
      </c>
      <c r="Q7718" s="2" t="s">
        <v>9</v>
      </c>
      <c r="R7718" s="3" t="s">
        <v>9</v>
      </c>
      <c r="S7718" s="1" t="s">
        <v>9</v>
      </c>
      <c r="T7718" s="2" t="s">
        <v>9</v>
      </c>
      <c r="U7718" s="3" t="s">
        <v>9</v>
      </c>
      <c r="V7718" s="1" t="s">
        <v>10</v>
      </c>
      <c r="W7718" s="2" t="s">
        <v>9</v>
      </c>
      <c r="X7718" s="3">
        <v>0</v>
      </c>
    </row>
    <row r="7719" spans="1:24" x14ac:dyDescent="0.2">
      <c r="A7719" s="1">
        <v>7715</v>
      </c>
      <c r="B7719" s="2" t="s">
        <v>22319</v>
      </c>
      <c r="C7719" s="2" t="s">
        <v>22319</v>
      </c>
      <c r="D7719" s="24" t="s">
        <v>22320</v>
      </c>
      <c r="E7719" s="20" t="s">
        <v>22321</v>
      </c>
      <c r="F7719" s="3" t="s">
        <v>38182</v>
      </c>
      <c r="G7719" s="1" t="s">
        <v>10</v>
      </c>
      <c r="H7719" s="2" t="s">
        <v>9</v>
      </c>
      <c r="I7719" s="3">
        <v>0</v>
      </c>
      <c r="J7719" s="1" t="s">
        <v>10</v>
      </c>
      <c r="K7719" s="2" t="s">
        <v>9</v>
      </c>
      <c r="L7719" s="3">
        <v>0</v>
      </c>
      <c r="M7719" s="1" t="s">
        <v>9</v>
      </c>
      <c r="N7719" s="2" t="s">
        <v>9</v>
      </c>
      <c r="O7719" s="3" t="s">
        <v>9</v>
      </c>
      <c r="P7719" s="1" t="s">
        <v>10</v>
      </c>
      <c r="Q7719" s="2" t="s">
        <v>9</v>
      </c>
      <c r="R7719" s="3">
        <v>0</v>
      </c>
      <c r="S7719" s="1" t="s">
        <v>10</v>
      </c>
      <c r="T7719" s="2" t="s">
        <v>9</v>
      </c>
      <c r="U7719" s="3">
        <v>0</v>
      </c>
      <c r="V7719" s="1" t="s">
        <v>9</v>
      </c>
      <c r="W7719" s="2" t="s">
        <v>9</v>
      </c>
      <c r="X7719" s="3" t="s">
        <v>9</v>
      </c>
    </row>
    <row r="7720" spans="1:24" x14ac:dyDescent="0.2">
      <c r="A7720" s="1">
        <v>7716</v>
      </c>
      <c r="B7720" s="2" t="s">
        <v>22322</v>
      </c>
      <c r="C7720" s="2" t="s">
        <v>22322</v>
      </c>
      <c r="D7720" s="24" t="s">
        <v>22323</v>
      </c>
      <c r="E7720" s="20" t="s">
        <v>22321</v>
      </c>
      <c r="F7720" s="3" t="s">
        <v>38183</v>
      </c>
      <c r="G7720" s="1" t="s">
        <v>10</v>
      </c>
      <c r="H7720" s="2" t="s">
        <v>9</v>
      </c>
      <c r="I7720" s="3">
        <v>0</v>
      </c>
      <c r="J7720" s="1" t="s">
        <v>10</v>
      </c>
      <c r="K7720" s="2" t="s">
        <v>9</v>
      </c>
      <c r="L7720" s="3">
        <v>0</v>
      </c>
      <c r="M7720" s="1" t="s">
        <v>10</v>
      </c>
      <c r="N7720" s="2" t="s">
        <v>9</v>
      </c>
      <c r="O7720" s="3">
        <v>0</v>
      </c>
      <c r="P7720" s="1" t="s">
        <v>10</v>
      </c>
      <c r="Q7720" s="2" t="s">
        <v>9</v>
      </c>
      <c r="R7720" s="3">
        <v>0</v>
      </c>
      <c r="S7720" s="1" t="s">
        <v>9</v>
      </c>
      <c r="T7720" s="2" t="s">
        <v>9</v>
      </c>
      <c r="U7720" s="3" t="s">
        <v>9</v>
      </c>
      <c r="V7720" s="1" t="s">
        <v>9</v>
      </c>
      <c r="W7720" s="2" t="s">
        <v>9</v>
      </c>
      <c r="X7720" s="3" t="s">
        <v>9</v>
      </c>
    </row>
    <row r="7721" spans="1:24" x14ac:dyDescent="0.2">
      <c r="A7721" s="1">
        <v>7717</v>
      </c>
      <c r="B7721" s="2" t="s">
        <v>22324</v>
      </c>
      <c r="C7721" s="2" t="s">
        <v>22324</v>
      </c>
      <c r="D7721" s="24" t="s">
        <v>22325</v>
      </c>
      <c r="E7721" s="20" t="s">
        <v>22321</v>
      </c>
      <c r="F7721" s="3" t="s">
        <v>38183</v>
      </c>
      <c r="G7721" s="1" t="s">
        <v>10</v>
      </c>
      <c r="H7721" s="2" t="s">
        <v>9</v>
      </c>
      <c r="I7721" s="3">
        <v>0</v>
      </c>
      <c r="J7721" s="1" t="s">
        <v>10</v>
      </c>
      <c r="K7721" s="2" t="s">
        <v>9</v>
      </c>
      <c r="L7721" s="3">
        <v>0</v>
      </c>
      <c r="M7721" s="1" t="s">
        <v>10</v>
      </c>
      <c r="N7721" s="2" t="s">
        <v>9</v>
      </c>
      <c r="O7721" s="3">
        <v>0</v>
      </c>
      <c r="P7721" s="1" t="s">
        <v>10</v>
      </c>
      <c r="Q7721" s="2" t="s">
        <v>9</v>
      </c>
      <c r="R7721" s="3">
        <v>0</v>
      </c>
      <c r="S7721" s="1" t="s">
        <v>9</v>
      </c>
      <c r="T7721" s="2" t="s">
        <v>9</v>
      </c>
      <c r="U7721" s="3" t="s">
        <v>9</v>
      </c>
      <c r="V7721" s="1" t="s">
        <v>9</v>
      </c>
      <c r="W7721" s="2" t="s">
        <v>9</v>
      </c>
      <c r="X7721" s="3" t="s">
        <v>9</v>
      </c>
    </row>
    <row r="7722" spans="1:24" x14ac:dyDescent="0.2">
      <c r="A7722" s="1">
        <v>7718</v>
      </c>
      <c r="B7722" s="2" t="s">
        <v>22326</v>
      </c>
      <c r="C7722" s="2" t="s">
        <v>22326</v>
      </c>
      <c r="D7722" s="24" t="s">
        <v>22327</v>
      </c>
      <c r="E7722" s="20" t="s">
        <v>22321</v>
      </c>
      <c r="F7722" s="3" t="s">
        <v>38183</v>
      </c>
      <c r="G7722" s="1" t="s">
        <v>10</v>
      </c>
      <c r="H7722" s="2" t="s">
        <v>9</v>
      </c>
      <c r="I7722" s="3">
        <v>0</v>
      </c>
      <c r="J7722" s="1" t="s">
        <v>9</v>
      </c>
      <c r="K7722" s="2" t="s">
        <v>9</v>
      </c>
      <c r="L7722" s="3" t="s">
        <v>9</v>
      </c>
      <c r="M7722" s="1" t="s">
        <v>10</v>
      </c>
      <c r="N7722" s="2" t="s">
        <v>9</v>
      </c>
      <c r="O7722" s="3">
        <v>0</v>
      </c>
      <c r="P7722" s="1" t="s">
        <v>9</v>
      </c>
      <c r="Q7722" s="2" t="s">
        <v>9</v>
      </c>
      <c r="R7722" s="3" t="s">
        <v>9</v>
      </c>
      <c r="S7722" s="1" t="s">
        <v>9</v>
      </c>
      <c r="T7722" s="2" t="s">
        <v>9</v>
      </c>
      <c r="U7722" s="3" t="s">
        <v>9</v>
      </c>
      <c r="V7722" s="1" t="s">
        <v>9</v>
      </c>
      <c r="W7722" s="2" t="s">
        <v>9</v>
      </c>
      <c r="X7722" s="3" t="s">
        <v>9</v>
      </c>
    </row>
    <row r="7723" spans="1:24" x14ac:dyDescent="0.2">
      <c r="A7723" s="1">
        <v>7719</v>
      </c>
      <c r="B7723" s="2" t="s">
        <v>22328</v>
      </c>
      <c r="C7723" s="2" t="s">
        <v>22328</v>
      </c>
      <c r="D7723" s="24" t="s">
        <v>22329</v>
      </c>
      <c r="E7723" s="20" t="s">
        <v>22321</v>
      </c>
      <c r="F7723" s="3" t="s">
        <v>38184</v>
      </c>
      <c r="G7723" s="1">
        <v>8.9513645000000003E-2</v>
      </c>
      <c r="H7723" s="2">
        <v>0.85140779300000002</v>
      </c>
      <c r="I7723" s="3">
        <v>0.996164724</v>
      </c>
      <c r="J7723" s="1">
        <v>-7.1570664000000006E-2</v>
      </c>
      <c r="K7723" s="2">
        <v>0.86699012200000003</v>
      </c>
      <c r="L7723" s="3">
        <v>0.99400054500000001</v>
      </c>
      <c r="M7723" s="1">
        <v>0.19583851765042001</v>
      </c>
      <c r="N7723" s="2">
        <v>0.74638583022918503</v>
      </c>
      <c r="O7723" s="3">
        <v>0.99984102997549595</v>
      </c>
      <c r="P7723" s="1">
        <v>-0.22381097899999999</v>
      </c>
      <c r="Q7723" s="2">
        <v>0.60276337999999996</v>
      </c>
      <c r="R7723" s="3">
        <v>0.95650452200000002</v>
      </c>
      <c r="S7723" s="1">
        <v>-0.28994587100510599</v>
      </c>
      <c r="T7723" s="2">
        <v>0.63316323976850497</v>
      </c>
      <c r="U7723" s="3">
        <v>0.99913568982620904</v>
      </c>
      <c r="V7723" s="1">
        <v>0.89621117100000003</v>
      </c>
      <c r="W7723" s="2">
        <v>8.3169673999999999E-2</v>
      </c>
      <c r="X7723" s="3">
        <v>0.99931182399999996</v>
      </c>
    </row>
    <row r="7724" spans="1:24" x14ac:dyDescent="0.2">
      <c r="A7724" s="1">
        <v>7720</v>
      </c>
      <c r="B7724" s="2" t="s">
        <v>22330</v>
      </c>
      <c r="C7724" s="2" t="s">
        <v>22330</v>
      </c>
      <c r="D7724" s="24" t="s">
        <v>22331</v>
      </c>
      <c r="E7724" s="20" t="s">
        <v>22321</v>
      </c>
      <c r="F7724" s="3" t="s">
        <v>38185</v>
      </c>
      <c r="G7724" s="1">
        <v>7.7689373000000006E-2</v>
      </c>
      <c r="H7724" s="2">
        <v>0.84536283800000001</v>
      </c>
      <c r="I7724" s="3">
        <v>0.995379927</v>
      </c>
      <c r="J7724" s="1">
        <v>-7.1570664000000006E-2</v>
      </c>
      <c r="K7724" s="2">
        <v>0.85739083800000004</v>
      </c>
      <c r="L7724" s="3">
        <v>0.99400054500000001</v>
      </c>
      <c r="M7724" s="1">
        <v>0.39602997765967701</v>
      </c>
      <c r="N7724" s="2">
        <v>0.32832370811635098</v>
      </c>
      <c r="O7724" s="3">
        <v>0.98912211851165599</v>
      </c>
      <c r="P7724" s="1">
        <v>-0.22381097899999999</v>
      </c>
      <c r="Q7724" s="2">
        <v>0.57613434500000005</v>
      </c>
      <c r="R7724" s="3">
        <v>0.95093138799999999</v>
      </c>
      <c r="S7724" s="1">
        <v>0.22129596442566099</v>
      </c>
      <c r="T7724" s="2">
        <v>0.62058749433190996</v>
      </c>
      <c r="U7724" s="3">
        <v>0.99913568982620904</v>
      </c>
      <c r="V7724" s="1">
        <v>0.89621117100000003</v>
      </c>
      <c r="W7724" s="2">
        <v>5.9572805E-2</v>
      </c>
      <c r="X7724" s="3">
        <v>0.99931182399999996</v>
      </c>
    </row>
    <row r="7725" spans="1:24" x14ac:dyDescent="0.2">
      <c r="A7725" s="1">
        <v>7721</v>
      </c>
      <c r="B7725" s="2" t="s">
        <v>22332</v>
      </c>
      <c r="C7725" s="2" t="s">
        <v>22333</v>
      </c>
      <c r="D7725" s="24" t="s">
        <v>41763</v>
      </c>
      <c r="E7725" s="20" t="s">
        <v>42383</v>
      </c>
      <c r="F7725" s="3" t="s">
        <v>38186</v>
      </c>
      <c r="G7725" s="1" t="s">
        <v>9</v>
      </c>
      <c r="H7725" s="2" t="s">
        <v>9</v>
      </c>
      <c r="I7725" s="3" t="s">
        <v>9</v>
      </c>
      <c r="J7725" s="1" t="s">
        <v>9</v>
      </c>
      <c r="K7725" s="2" t="s">
        <v>9</v>
      </c>
      <c r="L7725" s="3" t="s">
        <v>9</v>
      </c>
      <c r="M7725" s="1" t="s">
        <v>9</v>
      </c>
      <c r="N7725" s="2" t="s">
        <v>9</v>
      </c>
      <c r="O7725" s="3" t="s">
        <v>9</v>
      </c>
      <c r="P7725" s="1" t="s">
        <v>10</v>
      </c>
      <c r="Q7725" s="2" t="s">
        <v>9</v>
      </c>
      <c r="R7725" s="3">
        <v>0</v>
      </c>
      <c r="S7725" s="1" t="s">
        <v>10</v>
      </c>
      <c r="T7725" s="2" t="s">
        <v>9</v>
      </c>
      <c r="U7725" s="3">
        <v>0</v>
      </c>
      <c r="V7725" s="1" t="s">
        <v>9</v>
      </c>
      <c r="W7725" s="2" t="s">
        <v>9</v>
      </c>
      <c r="X7725" s="3" t="s">
        <v>9</v>
      </c>
    </row>
    <row r="7726" spans="1:24" x14ac:dyDescent="0.2">
      <c r="A7726" s="1">
        <v>7722</v>
      </c>
      <c r="B7726" s="2" t="s">
        <v>22334</v>
      </c>
      <c r="C7726" s="2" t="s">
        <v>22335</v>
      </c>
      <c r="D7726" s="24" t="s">
        <v>41764</v>
      </c>
      <c r="E7726" s="20" t="s">
        <v>42383</v>
      </c>
      <c r="F7726" s="3" t="s">
        <v>38187</v>
      </c>
      <c r="G7726" s="1">
        <v>0.60583994399999996</v>
      </c>
      <c r="H7726" s="2">
        <v>3.0638584E-2</v>
      </c>
      <c r="I7726" s="3">
        <v>0.46959647199999999</v>
      </c>
      <c r="J7726" s="1">
        <v>0.49831033400000002</v>
      </c>
      <c r="K7726" s="2">
        <v>7.0376244000000004E-2</v>
      </c>
      <c r="L7726" s="3">
        <v>0.67055340299999999</v>
      </c>
      <c r="M7726" s="1">
        <v>0.77748754084904104</v>
      </c>
      <c r="N7726" s="2">
        <v>7.2315686573138898E-3</v>
      </c>
      <c r="O7726" s="3">
        <v>0.46087813899638902</v>
      </c>
      <c r="P7726" s="1">
        <v>0.52048033699999996</v>
      </c>
      <c r="Q7726" s="2">
        <v>0.118902627</v>
      </c>
      <c r="R7726" s="3">
        <v>0.78479231599999999</v>
      </c>
      <c r="S7726" s="1">
        <v>0.48683356206568601</v>
      </c>
      <c r="T7726" s="2">
        <v>7.6585070727693202E-2</v>
      </c>
      <c r="U7726" s="3">
        <v>0.99913568982620904</v>
      </c>
      <c r="V7726" s="1">
        <v>0.27272679399999999</v>
      </c>
      <c r="W7726" s="2">
        <v>0.34504851199999997</v>
      </c>
      <c r="X7726" s="3">
        <v>0.99931182399999996</v>
      </c>
    </row>
    <row r="7727" spans="1:24" x14ac:dyDescent="0.2">
      <c r="A7727" s="1">
        <v>7723</v>
      </c>
      <c r="B7727" s="2" t="s">
        <v>22336</v>
      </c>
      <c r="C7727" s="2" t="s">
        <v>22337</v>
      </c>
      <c r="D7727" s="24" t="s">
        <v>41765</v>
      </c>
      <c r="E7727" s="20" t="s">
        <v>42383</v>
      </c>
      <c r="F7727" s="3" t="s">
        <v>38188</v>
      </c>
      <c r="G7727" s="1">
        <v>2.3404903000000001E-2</v>
      </c>
      <c r="H7727" s="2">
        <v>0.92159430099999995</v>
      </c>
      <c r="I7727" s="3">
        <v>0.99847220599999997</v>
      </c>
      <c r="J7727" s="1">
        <v>4.9789470000000002E-2</v>
      </c>
      <c r="K7727" s="2">
        <v>0.83420928299999997</v>
      </c>
      <c r="L7727" s="3">
        <v>0.99400054500000001</v>
      </c>
      <c r="M7727" s="1">
        <v>3.6676752818657003E-2</v>
      </c>
      <c r="N7727" s="2">
        <v>0.87743997507404403</v>
      </c>
      <c r="O7727" s="3">
        <v>0.99984102997549595</v>
      </c>
      <c r="P7727" s="1">
        <v>0.37434825599999999</v>
      </c>
      <c r="Q7727" s="2">
        <v>0.124718207</v>
      </c>
      <c r="R7727" s="3">
        <v>0.79446829299999999</v>
      </c>
      <c r="S7727" s="1">
        <v>-9.9940431053523404E-2</v>
      </c>
      <c r="T7727" s="2">
        <v>0.67481922674412598</v>
      </c>
      <c r="U7727" s="3">
        <v>0.99913568982620904</v>
      </c>
      <c r="V7727" s="1">
        <v>0.11126728499999999</v>
      </c>
      <c r="W7727" s="2">
        <v>0.64058249</v>
      </c>
      <c r="X7727" s="3">
        <v>0.99931182399999996</v>
      </c>
    </row>
    <row r="7728" spans="1:24" x14ac:dyDescent="0.2">
      <c r="A7728" s="1">
        <v>7724</v>
      </c>
      <c r="B7728" s="2" t="s">
        <v>22338</v>
      </c>
      <c r="C7728" s="2" t="s">
        <v>22338</v>
      </c>
      <c r="D7728" s="24" t="s">
        <v>22339</v>
      </c>
      <c r="E7728" s="20" t="s">
        <v>42384</v>
      </c>
      <c r="F7728" s="3" t="s">
        <v>38189</v>
      </c>
      <c r="G7728" s="1" t="s">
        <v>40945</v>
      </c>
      <c r="H7728" s="2" t="s">
        <v>9</v>
      </c>
      <c r="I7728" s="3">
        <v>0</v>
      </c>
      <c r="J7728" s="1">
        <v>0.94756426599999999</v>
      </c>
      <c r="K7728" s="2">
        <v>0.20496513999999999</v>
      </c>
      <c r="L7728" s="3">
        <v>0.85487233200000001</v>
      </c>
      <c r="M7728" s="1" t="s">
        <v>40945</v>
      </c>
      <c r="N7728" s="2" t="s">
        <v>9</v>
      </c>
      <c r="O7728" s="3">
        <v>0</v>
      </c>
      <c r="P7728" s="1">
        <v>0.87922754199999997</v>
      </c>
      <c r="Q7728" s="2">
        <v>0.23317072699999999</v>
      </c>
      <c r="R7728" s="3">
        <v>0.88245939100000004</v>
      </c>
      <c r="S7728" s="1">
        <v>0.35107454351550699</v>
      </c>
      <c r="T7728" s="2">
        <v>0.58426132855462698</v>
      </c>
      <c r="U7728" s="3">
        <v>0.99913568982620904</v>
      </c>
      <c r="V7728" s="1">
        <v>0.66115943899999996</v>
      </c>
      <c r="W7728" s="2">
        <v>0.229759045</v>
      </c>
      <c r="X7728" s="3">
        <v>0.99931182399999996</v>
      </c>
    </row>
    <row r="7729" spans="1:24" x14ac:dyDescent="0.2">
      <c r="A7729" s="1">
        <v>7725</v>
      </c>
      <c r="B7729" s="2" t="s">
        <v>22340</v>
      </c>
      <c r="C7729" s="2" t="s">
        <v>22341</v>
      </c>
      <c r="D7729" s="24" t="s">
        <v>22342</v>
      </c>
      <c r="E7729" s="20" t="s">
        <v>22343</v>
      </c>
      <c r="F7729" s="3" t="s">
        <v>38190</v>
      </c>
      <c r="G7729" s="1">
        <v>-0.56240356199999997</v>
      </c>
      <c r="H7729" s="2">
        <v>0.14010879200000001</v>
      </c>
      <c r="I7729" s="3">
        <v>0.78834401600000004</v>
      </c>
      <c r="J7729" s="1">
        <v>-1.8383706999999999E-2</v>
      </c>
      <c r="K7729" s="2">
        <v>0.95149106800000005</v>
      </c>
      <c r="L7729" s="3">
        <v>0.99692618300000002</v>
      </c>
      <c r="M7729" s="1">
        <v>-3.1816586201390697E-2</v>
      </c>
      <c r="N7729" s="2">
        <v>0.91615729258199896</v>
      </c>
      <c r="O7729" s="3">
        <v>0.99984102997549595</v>
      </c>
      <c r="P7729" s="1">
        <v>0.15247350100000001</v>
      </c>
      <c r="Q7729" s="2">
        <v>0.61505720399999997</v>
      </c>
      <c r="R7729" s="3">
        <v>0.95986445600000003</v>
      </c>
      <c r="S7729" s="1">
        <v>0.93849495715567199</v>
      </c>
      <c r="T7729" s="2">
        <v>8.9111497527234497E-3</v>
      </c>
      <c r="U7729" s="3">
        <v>0.99913568982620904</v>
      </c>
      <c r="V7729" s="1">
        <v>0.75218943599999999</v>
      </c>
      <c r="W7729" s="2">
        <v>5.3431721000000001E-2</v>
      </c>
      <c r="X7729" s="3">
        <v>0.99931182399999996</v>
      </c>
    </row>
    <row r="7730" spans="1:24" x14ac:dyDescent="0.2">
      <c r="A7730" s="1">
        <v>7726</v>
      </c>
      <c r="B7730" s="2" t="s">
        <v>22344</v>
      </c>
      <c r="C7730" s="2" t="s">
        <v>22345</v>
      </c>
      <c r="D7730" s="24" t="s">
        <v>22346</v>
      </c>
      <c r="E7730" s="20" t="s">
        <v>22347</v>
      </c>
      <c r="F7730" s="3" t="s">
        <v>38191</v>
      </c>
      <c r="G7730" s="1">
        <v>-0.20563015500000001</v>
      </c>
      <c r="H7730" s="2">
        <v>0.67199972299999999</v>
      </c>
      <c r="I7730" s="3">
        <v>0.98303896099999999</v>
      </c>
      <c r="J7730" s="1">
        <v>-9.3361186999999998E-2</v>
      </c>
      <c r="K7730" s="2">
        <v>0.84732975499999996</v>
      </c>
      <c r="L7730" s="3">
        <v>0.99400054500000001</v>
      </c>
      <c r="M7730" s="1">
        <v>-0.23025328157339101</v>
      </c>
      <c r="N7730" s="2">
        <v>0.63558704700533997</v>
      </c>
      <c r="O7730" s="3">
        <v>0.99984102997549595</v>
      </c>
      <c r="P7730" s="1">
        <v>-0.21887076</v>
      </c>
      <c r="Q7730" s="2">
        <v>0.65231041199999995</v>
      </c>
      <c r="R7730" s="3">
        <v>0.96703390700000003</v>
      </c>
      <c r="S7730" s="1">
        <v>-6.7106268722985099E-2</v>
      </c>
      <c r="T7730" s="2">
        <v>0.88991579432138301</v>
      </c>
      <c r="U7730" s="3">
        <v>0.99913568982620904</v>
      </c>
      <c r="V7730" s="1">
        <v>1.2260493000000001E-2</v>
      </c>
      <c r="W7730" s="2">
        <v>0.97982127600000002</v>
      </c>
      <c r="X7730" s="3">
        <v>0.99931182399999996</v>
      </c>
    </row>
    <row r="7731" spans="1:24" x14ac:dyDescent="0.2">
      <c r="A7731" s="1">
        <v>7727</v>
      </c>
      <c r="B7731" s="2" t="s">
        <v>22348</v>
      </c>
      <c r="C7731" s="2" t="s">
        <v>22349</v>
      </c>
      <c r="D7731" s="24" t="s">
        <v>22350</v>
      </c>
      <c r="E7731" s="20" t="s">
        <v>22347</v>
      </c>
      <c r="F7731" s="3" t="s">
        <v>38192</v>
      </c>
      <c r="G7731" s="1">
        <v>7.0266008000000005E-2</v>
      </c>
      <c r="H7731" s="2">
        <v>0.79380536800000001</v>
      </c>
      <c r="I7731" s="3">
        <v>0.99132673999999998</v>
      </c>
      <c r="J7731" s="1">
        <v>-3.1121157E-2</v>
      </c>
      <c r="K7731" s="2">
        <v>0.92277371900000005</v>
      </c>
      <c r="L7731" s="3">
        <v>0.99532178599999999</v>
      </c>
      <c r="M7731" s="1">
        <v>-0.16706448668662399</v>
      </c>
      <c r="N7731" s="2">
        <v>0.56261255955773604</v>
      </c>
      <c r="O7731" s="3">
        <v>0.99984102997549595</v>
      </c>
      <c r="P7731" s="1">
        <v>1.0694834E-2</v>
      </c>
      <c r="Q7731" s="2">
        <v>0.96823487600000002</v>
      </c>
      <c r="R7731" s="3">
        <v>0.99579072999999996</v>
      </c>
      <c r="S7731" s="1">
        <v>-0.185463799318975</v>
      </c>
      <c r="T7731" s="2">
        <v>0.54472702425581498</v>
      </c>
      <c r="U7731" s="3">
        <v>0.99913568982620904</v>
      </c>
      <c r="V7731" s="1">
        <v>-8.2950809E-2</v>
      </c>
      <c r="W7731" s="2">
        <v>0.79628067899999999</v>
      </c>
      <c r="X7731" s="3">
        <v>0.99931182399999996</v>
      </c>
    </row>
    <row r="7732" spans="1:24" x14ac:dyDescent="0.2">
      <c r="A7732" s="1">
        <v>7728</v>
      </c>
      <c r="B7732" s="2" t="s">
        <v>22351</v>
      </c>
      <c r="C7732" s="2" t="s">
        <v>22352</v>
      </c>
      <c r="D7732" s="24" t="s">
        <v>22353</v>
      </c>
      <c r="E7732" s="20" t="s">
        <v>22347</v>
      </c>
      <c r="F7732" s="3" t="s">
        <v>38193</v>
      </c>
      <c r="G7732" s="1" t="s">
        <v>40945</v>
      </c>
      <c r="H7732" s="2" t="s">
        <v>9</v>
      </c>
      <c r="I7732" s="3">
        <v>0</v>
      </c>
      <c r="J7732" s="1">
        <v>0.59716925499999995</v>
      </c>
      <c r="K7732" s="2">
        <v>0.55641020100000005</v>
      </c>
      <c r="L7732" s="3">
        <v>0.98241533000000003</v>
      </c>
      <c r="M7732" s="1" t="s">
        <v>40945</v>
      </c>
      <c r="N7732" s="2" t="s">
        <v>9</v>
      </c>
      <c r="O7732" s="3">
        <v>0</v>
      </c>
      <c r="P7732" s="1">
        <v>-0.27578930699999998</v>
      </c>
      <c r="Q7732" s="2">
        <v>0.811997101</v>
      </c>
      <c r="R7732" s="3">
        <v>0.98487077499999998</v>
      </c>
      <c r="S7732" s="1" t="s">
        <v>40945</v>
      </c>
      <c r="T7732" s="2" t="s">
        <v>9</v>
      </c>
      <c r="U7732" s="3">
        <v>0</v>
      </c>
      <c r="V7732" s="1">
        <v>-0.50896072599999997</v>
      </c>
      <c r="W7732" s="2">
        <v>0.39226307399999999</v>
      </c>
      <c r="X7732" s="3">
        <v>0.99931182399999996</v>
      </c>
    </row>
    <row r="7733" spans="1:24" x14ac:dyDescent="0.2">
      <c r="A7733" s="1">
        <v>7729</v>
      </c>
      <c r="B7733" s="2" t="s">
        <v>22354</v>
      </c>
      <c r="C7733" s="2" t="s">
        <v>22355</v>
      </c>
      <c r="D7733" s="24" t="s">
        <v>22356</v>
      </c>
      <c r="E7733" s="20" t="s">
        <v>22347</v>
      </c>
      <c r="F7733" s="3" t="s">
        <v>38194</v>
      </c>
      <c r="G7733" s="1">
        <v>-0.256488999</v>
      </c>
      <c r="H7733" s="2">
        <v>0.47683536199999998</v>
      </c>
      <c r="I7733" s="3">
        <v>0.96297536500000003</v>
      </c>
      <c r="J7733" s="1">
        <v>-0.73779468299999995</v>
      </c>
      <c r="K7733" s="2">
        <v>9.7393510000000003E-2</v>
      </c>
      <c r="L7733" s="3">
        <v>0.741301396</v>
      </c>
      <c r="M7733" s="1">
        <v>0.135848291664842</v>
      </c>
      <c r="N7733" s="2">
        <v>0.704878210569021</v>
      </c>
      <c r="O7733" s="3">
        <v>0.99984102997549595</v>
      </c>
      <c r="P7733" s="1">
        <v>-0.39515819699999999</v>
      </c>
      <c r="Q7733" s="2">
        <v>0.308918951</v>
      </c>
      <c r="R7733" s="3">
        <v>0.91070858499999996</v>
      </c>
      <c r="S7733" s="1">
        <v>0.184745722486891</v>
      </c>
      <c r="T7733" s="2">
        <v>0.60712402671529397</v>
      </c>
      <c r="U7733" s="3">
        <v>0.99913568982620904</v>
      </c>
      <c r="V7733" s="1">
        <v>0.53481051300000004</v>
      </c>
      <c r="W7733" s="2">
        <v>0.17352144999999999</v>
      </c>
      <c r="X7733" s="3">
        <v>0.99931182399999996</v>
      </c>
    </row>
    <row r="7734" spans="1:24" x14ac:dyDescent="0.2">
      <c r="A7734" s="1">
        <v>7730</v>
      </c>
      <c r="B7734" s="2" t="s">
        <v>22357</v>
      </c>
      <c r="C7734" s="2" t="s">
        <v>22358</v>
      </c>
      <c r="D7734" s="24" t="s">
        <v>22359</v>
      </c>
      <c r="E7734" s="20" t="s">
        <v>22347</v>
      </c>
      <c r="F7734" s="3" t="s">
        <v>38195</v>
      </c>
      <c r="G7734" s="1">
        <v>8.2784574999999999E-2</v>
      </c>
      <c r="H7734" s="2">
        <v>0.91957939899999996</v>
      </c>
      <c r="I7734" s="3">
        <v>0.99821720999999997</v>
      </c>
      <c r="J7734" s="1">
        <v>-0.338620323</v>
      </c>
      <c r="K7734" s="2">
        <v>0.68039551200000004</v>
      </c>
      <c r="L7734" s="3">
        <v>0.99036568000000003</v>
      </c>
      <c r="M7734" s="1">
        <v>5.53603919362698E-2</v>
      </c>
      <c r="N7734" s="2">
        <v>0.93567796476494702</v>
      </c>
      <c r="O7734" s="3">
        <v>0.99984102997549595</v>
      </c>
      <c r="P7734" s="1">
        <v>-0.27971840599999998</v>
      </c>
      <c r="Q7734" s="2">
        <v>0.73343164999999999</v>
      </c>
      <c r="R7734" s="3">
        <v>0.97985840300000004</v>
      </c>
      <c r="S7734" s="1">
        <v>1.5569986698326601</v>
      </c>
      <c r="T7734" s="2">
        <v>3.4851130352156402E-2</v>
      </c>
      <c r="U7734" s="3">
        <v>0.99913568982620904</v>
      </c>
      <c r="V7734" s="1">
        <v>0.87013727799999996</v>
      </c>
      <c r="W7734" s="2">
        <v>0.18302734300000001</v>
      </c>
      <c r="X7734" s="3">
        <v>0.99931182399999996</v>
      </c>
    </row>
    <row r="7735" spans="1:24" x14ac:dyDescent="0.2">
      <c r="A7735" s="1">
        <v>7731</v>
      </c>
      <c r="B7735" s="2" t="s">
        <v>22360</v>
      </c>
      <c r="C7735" s="2" t="s">
        <v>22361</v>
      </c>
      <c r="D7735" s="24" t="s">
        <v>22362</v>
      </c>
      <c r="E7735" s="20" t="s">
        <v>22363</v>
      </c>
      <c r="F7735" s="3" t="s">
        <v>38196</v>
      </c>
      <c r="G7735" s="1">
        <v>0.25084522799999998</v>
      </c>
      <c r="H7735" s="2">
        <v>0.35584126799999999</v>
      </c>
      <c r="I7735" s="3">
        <v>0.93254208500000002</v>
      </c>
      <c r="J7735" s="1">
        <v>0.267569579</v>
      </c>
      <c r="K7735" s="2">
        <v>0.32527790400000001</v>
      </c>
      <c r="L7735" s="3">
        <v>0.93340724799999997</v>
      </c>
      <c r="M7735" s="1">
        <v>0.66214600218932096</v>
      </c>
      <c r="N7735" s="2">
        <v>2.0312650051524099E-2</v>
      </c>
      <c r="O7735" s="3">
        <v>0.62244357203813805</v>
      </c>
      <c r="P7735" s="1">
        <v>0.22487573</v>
      </c>
      <c r="Q7735" s="2">
        <v>0.40699950800000001</v>
      </c>
      <c r="R7735" s="3">
        <v>0.92640754400000003</v>
      </c>
      <c r="S7735" s="1">
        <v>-0.100959510519611</v>
      </c>
      <c r="T7735" s="2">
        <v>0.70807660320592303</v>
      </c>
      <c r="U7735" s="3">
        <v>0.99913568982620904</v>
      </c>
      <c r="V7735" s="1">
        <v>1.9027207000000001E-2</v>
      </c>
      <c r="W7735" s="2">
        <v>0.94366062900000003</v>
      </c>
      <c r="X7735" s="3">
        <v>0.99931182399999996</v>
      </c>
    </row>
    <row r="7736" spans="1:24" x14ac:dyDescent="0.2">
      <c r="A7736" s="1">
        <v>7732</v>
      </c>
      <c r="B7736" s="2" t="s">
        <v>22364</v>
      </c>
      <c r="C7736" s="2" t="s">
        <v>22365</v>
      </c>
      <c r="D7736" s="24" t="s">
        <v>22366</v>
      </c>
      <c r="E7736" s="20" t="s">
        <v>22363</v>
      </c>
      <c r="F7736" s="3" t="s">
        <v>38197</v>
      </c>
      <c r="G7736" s="1" t="s">
        <v>40945</v>
      </c>
      <c r="H7736" s="2" t="s">
        <v>9</v>
      </c>
      <c r="I7736" s="3">
        <v>0</v>
      </c>
      <c r="J7736" s="1">
        <v>0.39909508100000002</v>
      </c>
      <c r="K7736" s="2">
        <v>0.60958169900000003</v>
      </c>
      <c r="L7736" s="3">
        <v>0.98371312799999999</v>
      </c>
      <c r="M7736" s="1">
        <v>-0.236807797583832</v>
      </c>
      <c r="N7736" s="2">
        <v>0.75597761927694196</v>
      </c>
      <c r="O7736" s="3">
        <v>0.99984102997549595</v>
      </c>
      <c r="P7736" s="1">
        <v>7.4927718000000004E-2</v>
      </c>
      <c r="Q7736" s="2">
        <v>0.92063382199999999</v>
      </c>
      <c r="R7736" s="3">
        <v>0.99064294600000002</v>
      </c>
      <c r="S7736" s="1" t="s">
        <v>9</v>
      </c>
      <c r="T7736" s="2" t="s">
        <v>9</v>
      </c>
      <c r="U7736" s="3" t="s">
        <v>9</v>
      </c>
      <c r="V7736" s="1" t="s">
        <v>10</v>
      </c>
      <c r="W7736" s="2" t="s">
        <v>9</v>
      </c>
      <c r="X7736" s="3">
        <v>0</v>
      </c>
    </row>
    <row r="7737" spans="1:24" x14ac:dyDescent="0.2">
      <c r="A7737" s="1">
        <v>7733</v>
      </c>
      <c r="B7737" s="2" t="s">
        <v>22367</v>
      </c>
      <c r="C7737" s="2" t="s">
        <v>22368</v>
      </c>
      <c r="D7737" s="24" t="s">
        <v>22369</v>
      </c>
      <c r="E7737" s="20" t="s">
        <v>22363</v>
      </c>
      <c r="F7737" s="3" t="s">
        <v>38198</v>
      </c>
      <c r="G7737" s="1">
        <v>0.125884311</v>
      </c>
      <c r="H7737" s="2">
        <v>0.72890204300000005</v>
      </c>
      <c r="I7737" s="3">
        <v>0.98708571700000003</v>
      </c>
      <c r="J7737" s="1">
        <v>-0.361342041</v>
      </c>
      <c r="K7737" s="2">
        <v>0.27334871599999999</v>
      </c>
      <c r="L7737" s="3">
        <v>0.90543279899999995</v>
      </c>
      <c r="M7737" s="1">
        <v>-0.45361879558004198</v>
      </c>
      <c r="N7737" s="2">
        <v>0.26387911885047999</v>
      </c>
      <c r="O7737" s="3">
        <v>0.96979606917656003</v>
      </c>
      <c r="P7737" s="1" t="s">
        <v>40945</v>
      </c>
      <c r="Q7737" s="2" t="s">
        <v>9</v>
      </c>
      <c r="R7737" s="3">
        <v>0</v>
      </c>
      <c r="S7737" s="1" t="s">
        <v>10</v>
      </c>
      <c r="T7737" s="2" t="s">
        <v>9</v>
      </c>
      <c r="U7737" s="3">
        <v>0</v>
      </c>
      <c r="V7737" s="1" t="s">
        <v>9</v>
      </c>
      <c r="W7737" s="2" t="s">
        <v>9</v>
      </c>
      <c r="X7737" s="3" t="s">
        <v>9</v>
      </c>
    </row>
    <row r="7738" spans="1:24" x14ac:dyDescent="0.2">
      <c r="A7738" s="1">
        <v>7734</v>
      </c>
      <c r="B7738" s="2" t="s">
        <v>22370</v>
      </c>
      <c r="C7738" s="2" t="s">
        <v>22371</v>
      </c>
      <c r="D7738" s="24" t="s">
        <v>22372</v>
      </c>
      <c r="E7738" s="20" t="s">
        <v>22363</v>
      </c>
      <c r="F7738" s="3" t="s">
        <v>38199</v>
      </c>
      <c r="G7738" s="1">
        <v>-1.9732930959999999</v>
      </c>
      <c r="H7738" s="2">
        <v>3.6083643999999998E-2</v>
      </c>
      <c r="I7738" s="3">
        <v>0.51076044399999998</v>
      </c>
      <c r="J7738" s="1">
        <v>-2.5461439960000001</v>
      </c>
      <c r="K7738" s="2">
        <v>1.1501763E-2</v>
      </c>
      <c r="L7738" s="3">
        <v>0.32036859400000001</v>
      </c>
      <c r="M7738" s="1">
        <v>-1.67446936661649</v>
      </c>
      <c r="N7738" s="2">
        <v>6.0625368558051999E-2</v>
      </c>
      <c r="O7738" s="3">
        <v>0.77450249602127297</v>
      </c>
      <c r="P7738" s="1">
        <v>-1.623099522</v>
      </c>
      <c r="Q7738" s="2">
        <v>6.6450377000000005E-2</v>
      </c>
      <c r="R7738" s="3">
        <v>0.70110062399999995</v>
      </c>
      <c r="S7738" s="1" t="s">
        <v>9</v>
      </c>
      <c r="T7738" s="2" t="s">
        <v>9</v>
      </c>
      <c r="U7738" s="3" t="s">
        <v>9</v>
      </c>
      <c r="V7738" s="1" t="s">
        <v>9</v>
      </c>
      <c r="W7738" s="2" t="s">
        <v>9</v>
      </c>
      <c r="X7738" s="3" t="s">
        <v>9</v>
      </c>
    </row>
    <row r="7739" spans="1:24" x14ac:dyDescent="0.2">
      <c r="A7739" s="1">
        <v>7735</v>
      </c>
      <c r="B7739" s="2" t="s">
        <v>22373</v>
      </c>
      <c r="C7739" s="2" t="s">
        <v>22374</v>
      </c>
      <c r="D7739" s="24" t="s">
        <v>22375</v>
      </c>
      <c r="E7739" s="20" t="s">
        <v>22363</v>
      </c>
      <c r="F7739" s="3" t="s">
        <v>38200</v>
      </c>
      <c r="G7739" s="1">
        <v>-2.6638719750000002</v>
      </c>
      <c r="H7739" s="2">
        <v>5.9712333999999999E-2</v>
      </c>
      <c r="I7739" s="3">
        <v>0.60194752399999996</v>
      </c>
      <c r="J7739" s="1" t="s">
        <v>40945</v>
      </c>
      <c r="K7739" s="2" t="s">
        <v>9</v>
      </c>
      <c r="L7739" s="3">
        <v>0</v>
      </c>
      <c r="M7739" s="1" t="s">
        <v>40945</v>
      </c>
      <c r="N7739" s="2" t="s">
        <v>9</v>
      </c>
      <c r="O7739" s="3">
        <v>0</v>
      </c>
      <c r="P7739" s="1" t="s">
        <v>40945</v>
      </c>
      <c r="Q7739" s="2" t="s">
        <v>9</v>
      </c>
      <c r="R7739" s="3">
        <v>0</v>
      </c>
      <c r="S7739" s="1">
        <v>-1.8912783398936099</v>
      </c>
      <c r="T7739" s="2">
        <v>9.9548980167637205E-2</v>
      </c>
      <c r="U7739" s="3">
        <v>0.99913568982620904</v>
      </c>
      <c r="V7739" s="1">
        <v>-1.795658019</v>
      </c>
      <c r="W7739" s="2">
        <v>9.0468030000000005E-2</v>
      </c>
      <c r="X7739" s="3">
        <v>0.99931182399999996</v>
      </c>
    </row>
    <row r="7740" spans="1:24" x14ac:dyDescent="0.2">
      <c r="A7740" s="1">
        <v>7736</v>
      </c>
      <c r="B7740" s="2" t="s">
        <v>22376</v>
      </c>
      <c r="C7740" s="2" t="s">
        <v>22377</v>
      </c>
      <c r="D7740" s="24" t="s">
        <v>22378</v>
      </c>
      <c r="E7740" s="20" t="s">
        <v>22363</v>
      </c>
      <c r="F7740" s="3" t="s">
        <v>38201</v>
      </c>
      <c r="G7740" s="1" t="s">
        <v>10</v>
      </c>
      <c r="H7740" s="2" t="s">
        <v>9</v>
      </c>
      <c r="I7740" s="3">
        <v>0</v>
      </c>
      <c r="J7740" s="1" t="s">
        <v>10</v>
      </c>
      <c r="K7740" s="2" t="s">
        <v>9</v>
      </c>
      <c r="L7740" s="3">
        <v>0</v>
      </c>
      <c r="M7740" s="1" t="s">
        <v>10</v>
      </c>
      <c r="N7740" s="2" t="s">
        <v>9</v>
      </c>
      <c r="O7740" s="3">
        <v>0</v>
      </c>
      <c r="P7740" s="1" t="s">
        <v>10</v>
      </c>
      <c r="Q7740" s="2" t="s">
        <v>9</v>
      </c>
      <c r="R7740" s="3">
        <v>0</v>
      </c>
      <c r="S7740" s="1" t="s">
        <v>40945</v>
      </c>
      <c r="T7740" s="2" t="s">
        <v>9</v>
      </c>
      <c r="U7740" s="3">
        <v>0</v>
      </c>
      <c r="V7740" s="1" t="s">
        <v>40945</v>
      </c>
      <c r="W7740" s="2" t="s">
        <v>9</v>
      </c>
      <c r="X7740" s="3">
        <v>0</v>
      </c>
    </row>
    <row r="7741" spans="1:24" x14ac:dyDescent="0.2">
      <c r="A7741" s="1">
        <v>7737</v>
      </c>
      <c r="B7741" s="2" t="s">
        <v>22379</v>
      </c>
      <c r="C7741" s="2" t="s">
        <v>22380</v>
      </c>
      <c r="D7741" s="24" t="s">
        <v>22381</v>
      </c>
      <c r="E7741" s="20" t="s">
        <v>22363</v>
      </c>
      <c r="F7741" s="3" t="s">
        <v>38202</v>
      </c>
      <c r="G7741" s="1">
        <v>-0.48442122100000001</v>
      </c>
      <c r="H7741" s="2">
        <v>0.55560091</v>
      </c>
      <c r="I7741" s="3">
        <v>0.97225779999999995</v>
      </c>
      <c r="J7741" s="1">
        <v>5.3192847000000001E-2</v>
      </c>
      <c r="K7741" s="2">
        <v>0.948209792</v>
      </c>
      <c r="L7741" s="3">
        <v>0.99692618300000002</v>
      </c>
      <c r="M7741" s="1">
        <v>-0.573663883826668</v>
      </c>
      <c r="N7741" s="2">
        <v>0.48583860441332999</v>
      </c>
      <c r="O7741" s="3">
        <v>0.99984102997549595</v>
      </c>
      <c r="P7741" s="1">
        <v>0.30904197700000002</v>
      </c>
      <c r="Q7741" s="2">
        <v>0.706301764</v>
      </c>
      <c r="R7741" s="3">
        <v>0.97748315500000005</v>
      </c>
      <c r="S7741" s="1">
        <v>0.49281068778878501</v>
      </c>
      <c r="T7741" s="2">
        <v>0.548826983384471</v>
      </c>
      <c r="U7741" s="3">
        <v>0.99913568982620904</v>
      </c>
      <c r="V7741" s="1">
        <v>0.37476196699999997</v>
      </c>
      <c r="W7741" s="2">
        <v>0.64792968799999995</v>
      </c>
      <c r="X7741" s="3">
        <v>0.99931182399999996</v>
      </c>
    </row>
    <row r="7742" spans="1:24" x14ac:dyDescent="0.2">
      <c r="A7742" s="1">
        <v>7738</v>
      </c>
      <c r="B7742" s="2" t="s">
        <v>22382</v>
      </c>
      <c r="C7742" s="2" t="s">
        <v>22383</v>
      </c>
      <c r="D7742" s="24" t="s">
        <v>22384</v>
      </c>
      <c r="E7742" s="20" t="s">
        <v>22363</v>
      </c>
      <c r="F7742" s="3" t="s">
        <v>38203</v>
      </c>
      <c r="G7742" s="1">
        <v>-0.64394818099999995</v>
      </c>
      <c r="H7742" s="2">
        <v>0.21615427800000001</v>
      </c>
      <c r="I7742" s="3">
        <v>0.85036388699999998</v>
      </c>
      <c r="J7742" s="1">
        <v>-0.55674611799999996</v>
      </c>
      <c r="K7742" s="2">
        <v>0.28289379399999998</v>
      </c>
      <c r="L7742" s="3">
        <v>0.908691107</v>
      </c>
      <c r="M7742" s="1">
        <v>-0.66157314852032101</v>
      </c>
      <c r="N7742" s="2">
        <v>0.204260563146487</v>
      </c>
      <c r="O7742" s="3">
        <v>0.95219352638938703</v>
      </c>
      <c r="P7742" s="1">
        <v>-0.405955289</v>
      </c>
      <c r="Q7742" s="2">
        <v>0.43089626800000003</v>
      </c>
      <c r="R7742" s="3">
        <v>0.92975406400000005</v>
      </c>
      <c r="S7742" s="1">
        <v>-3.7222793689920901E-3</v>
      </c>
      <c r="T7742" s="2">
        <v>0.99462818831316901</v>
      </c>
      <c r="U7742" s="3">
        <v>0.99913568982620904</v>
      </c>
      <c r="V7742" s="1">
        <v>-0.96153223099999996</v>
      </c>
      <c r="W7742" s="2">
        <v>7.0175465000000006E-2</v>
      </c>
      <c r="X7742" s="3">
        <v>0.99931182399999996</v>
      </c>
    </row>
    <row r="7743" spans="1:24" x14ac:dyDescent="0.2">
      <c r="A7743" s="1">
        <v>7739</v>
      </c>
      <c r="B7743" s="2" t="s">
        <v>22385</v>
      </c>
      <c r="C7743" s="2" t="s">
        <v>22386</v>
      </c>
      <c r="D7743" s="24" t="s">
        <v>22387</v>
      </c>
      <c r="E7743" s="20" t="s">
        <v>22363</v>
      </c>
      <c r="F7743" s="3" t="s">
        <v>38204</v>
      </c>
      <c r="G7743" s="1">
        <v>8.9502173000000004E-2</v>
      </c>
      <c r="H7743" s="2">
        <v>0.922613813</v>
      </c>
      <c r="I7743" s="3">
        <v>0.99847220599999997</v>
      </c>
      <c r="J7743" s="1">
        <v>-0.49255216400000001</v>
      </c>
      <c r="K7743" s="2">
        <v>0.59493578999999996</v>
      </c>
      <c r="L7743" s="3">
        <v>0.98371312799999999</v>
      </c>
      <c r="M7743" s="1">
        <v>-0.20902773979905501</v>
      </c>
      <c r="N7743" s="2">
        <v>0.820672032511502</v>
      </c>
      <c r="O7743" s="3">
        <v>0.99984102997549595</v>
      </c>
      <c r="P7743" s="1">
        <v>-0.27304433700000003</v>
      </c>
      <c r="Q7743" s="2">
        <v>0.723792357</v>
      </c>
      <c r="R7743" s="3">
        <v>0.97796013400000004</v>
      </c>
      <c r="S7743" s="1">
        <v>-1.2585277097438601</v>
      </c>
      <c r="T7743" s="2">
        <v>0.187069785673488</v>
      </c>
      <c r="U7743" s="3">
        <v>0.99913568982620904</v>
      </c>
      <c r="V7743" s="1">
        <v>-0.54863436300000001</v>
      </c>
      <c r="W7743" s="2">
        <v>0.50917535199999997</v>
      </c>
      <c r="X7743" s="3">
        <v>0.99931182399999996</v>
      </c>
    </row>
    <row r="7744" spans="1:24" x14ac:dyDescent="0.2">
      <c r="A7744" s="1">
        <v>7740</v>
      </c>
      <c r="B7744" s="2" t="s">
        <v>22388</v>
      </c>
      <c r="C7744" s="2" t="s">
        <v>22389</v>
      </c>
      <c r="D7744" s="24" t="s">
        <v>22390</v>
      </c>
      <c r="E7744" s="20" t="s">
        <v>22363</v>
      </c>
      <c r="F7744" s="3" t="s">
        <v>38205</v>
      </c>
      <c r="G7744" s="1">
        <v>-1.463378361</v>
      </c>
      <c r="H7744" s="2">
        <v>5.5628391999999999E-2</v>
      </c>
      <c r="I7744" s="3">
        <v>0.58625016299999999</v>
      </c>
      <c r="J7744" s="1">
        <v>-0.341191835</v>
      </c>
      <c r="K7744" s="2">
        <v>0.64275687299999995</v>
      </c>
      <c r="L7744" s="3">
        <v>0.98371312799999999</v>
      </c>
      <c r="M7744" s="1">
        <v>-0.98706197580119004</v>
      </c>
      <c r="N7744" s="2">
        <v>0.187074928784772</v>
      </c>
      <c r="O7744" s="3">
        <v>0.94742392182731106</v>
      </c>
      <c r="P7744" s="1">
        <v>-0.85918584499999995</v>
      </c>
      <c r="Q7744" s="2">
        <v>0.248647013</v>
      </c>
      <c r="R7744" s="3">
        <v>0.89552948499999996</v>
      </c>
      <c r="S7744" s="1">
        <v>0.77599291413315596</v>
      </c>
      <c r="T7744" s="2">
        <v>0.33260645227827101</v>
      </c>
      <c r="U7744" s="3">
        <v>0.99913568982620904</v>
      </c>
      <c r="V7744" s="1">
        <v>-0.24296960300000001</v>
      </c>
      <c r="W7744" s="2">
        <v>0.74086903500000001</v>
      </c>
      <c r="X7744" s="3">
        <v>0.99931182399999996</v>
      </c>
    </row>
    <row r="7745" spans="1:24" x14ac:dyDescent="0.2">
      <c r="A7745" s="1">
        <v>7741</v>
      </c>
      <c r="B7745" s="2" t="s">
        <v>22391</v>
      </c>
      <c r="C7745" s="2" t="s">
        <v>22392</v>
      </c>
      <c r="D7745" s="24" t="s">
        <v>22393</v>
      </c>
      <c r="E7745" s="20" t="s">
        <v>22363</v>
      </c>
      <c r="F7745" s="3" t="s">
        <v>38206</v>
      </c>
      <c r="G7745" s="1">
        <v>-0.62608635899999998</v>
      </c>
      <c r="H7745" s="2">
        <v>0.323750814</v>
      </c>
      <c r="I7745" s="3">
        <v>0.91761175100000003</v>
      </c>
      <c r="J7745" s="1">
        <v>0.24475024300000001</v>
      </c>
      <c r="K7745" s="2">
        <v>0.69717076300000003</v>
      </c>
      <c r="L7745" s="3">
        <v>0.99252891300000001</v>
      </c>
      <c r="M7745" s="1">
        <v>-0.21249456164377001</v>
      </c>
      <c r="N7745" s="2">
        <v>0.73537024546413399</v>
      </c>
      <c r="O7745" s="3">
        <v>0.99984102997549595</v>
      </c>
      <c r="P7745" s="1">
        <v>0.37655835199999999</v>
      </c>
      <c r="Q7745" s="2">
        <v>0.55023558900000002</v>
      </c>
      <c r="R7745" s="3">
        <v>0.94918122100000002</v>
      </c>
      <c r="S7745" s="1">
        <v>-0.47493091171105201</v>
      </c>
      <c r="T7745" s="2">
        <v>0.452166845264802</v>
      </c>
      <c r="U7745" s="3">
        <v>0.99913568982620904</v>
      </c>
      <c r="V7745" s="1">
        <v>-0.28507108599999997</v>
      </c>
      <c r="W7745" s="2">
        <v>0.65055425300000003</v>
      </c>
      <c r="X7745" s="3">
        <v>0.99931182399999996</v>
      </c>
    </row>
    <row r="7746" spans="1:24" x14ac:dyDescent="0.2">
      <c r="A7746" s="1">
        <v>7742</v>
      </c>
      <c r="B7746" s="2" t="s">
        <v>22394</v>
      </c>
      <c r="C7746" s="2" t="s">
        <v>22395</v>
      </c>
      <c r="D7746" s="24" t="s">
        <v>22396</v>
      </c>
      <c r="E7746" s="20" t="s">
        <v>22363</v>
      </c>
      <c r="F7746" s="3" t="s">
        <v>38207</v>
      </c>
      <c r="G7746" s="1">
        <v>0.21264354199999999</v>
      </c>
      <c r="H7746" s="2">
        <v>0.83402460099999998</v>
      </c>
      <c r="I7746" s="3">
        <v>0.99443099999999995</v>
      </c>
      <c r="J7746" s="1">
        <v>9.3126479999999998E-3</v>
      </c>
      <c r="K7746" s="2">
        <v>0.99331058500000002</v>
      </c>
      <c r="L7746" s="3">
        <v>0.99997387599999998</v>
      </c>
      <c r="M7746" s="1">
        <v>0.20797129528473299</v>
      </c>
      <c r="N7746" s="2">
        <v>0.85157194830448002</v>
      </c>
      <c r="O7746" s="3">
        <v>0.99984102997549595</v>
      </c>
      <c r="P7746" s="1">
        <v>-0.1883502</v>
      </c>
      <c r="Q7746" s="2">
        <v>0.844873447</v>
      </c>
      <c r="R7746" s="3">
        <v>0.986265524</v>
      </c>
      <c r="S7746" s="1">
        <v>0.30090551463991699</v>
      </c>
      <c r="T7746" s="2">
        <v>0.74055696055378795</v>
      </c>
      <c r="U7746" s="3">
        <v>0.99913568982620904</v>
      </c>
      <c r="V7746" s="1">
        <v>0.46490205299999998</v>
      </c>
      <c r="W7746" s="2">
        <v>0.60994008300000002</v>
      </c>
      <c r="X7746" s="3">
        <v>0.99931182399999996</v>
      </c>
    </row>
    <row r="7747" spans="1:24" x14ac:dyDescent="0.2">
      <c r="A7747" s="1">
        <v>7743</v>
      </c>
      <c r="B7747" s="2" t="s">
        <v>22397</v>
      </c>
      <c r="C7747" s="2" t="s">
        <v>22398</v>
      </c>
      <c r="D7747" s="24" t="s">
        <v>22399</v>
      </c>
      <c r="E7747" s="20" t="s">
        <v>22363</v>
      </c>
      <c r="F7747" s="3" t="s">
        <v>38208</v>
      </c>
      <c r="G7747" s="1">
        <v>0.16302693100000001</v>
      </c>
      <c r="H7747" s="2">
        <v>0.501905669</v>
      </c>
      <c r="I7747" s="3">
        <v>0.96542952900000001</v>
      </c>
      <c r="J7747" s="1">
        <v>0.427020187</v>
      </c>
      <c r="K7747" s="2">
        <v>8.6774933999999998E-2</v>
      </c>
      <c r="L7747" s="3">
        <v>0.72460702399999999</v>
      </c>
      <c r="M7747" s="1">
        <v>0.21707672991574201</v>
      </c>
      <c r="N7747" s="2">
        <v>0.37300158915055398</v>
      </c>
      <c r="O7747" s="3">
        <v>0.99382714090810298</v>
      </c>
      <c r="P7747" s="1">
        <v>0.37083474799999999</v>
      </c>
      <c r="Q7747" s="2">
        <v>0.13402984100000001</v>
      </c>
      <c r="R7747" s="3">
        <v>0.810466943</v>
      </c>
      <c r="S7747" s="1">
        <v>9.7589155107188505E-2</v>
      </c>
      <c r="T7747" s="2">
        <v>0.68680518389134704</v>
      </c>
      <c r="U7747" s="3">
        <v>0.99913568982620904</v>
      </c>
      <c r="V7747" s="1">
        <v>-6.4289701000000005E-2</v>
      </c>
      <c r="W7747" s="2">
        <v>0.79033542499999998</v>
      </c>
      <c r="X7747" s="3">
        <v>0.99931182399999996</v>
      </c>
    </row>
    <row r="7748" spans="1:24" x14ac:dyDescent="0.2">
      <c r="A7748" s="1">
        <v>7744</v>
      </c>
      <c r="B7748" s="2" t="s">
        <v>22400</v>
      </c>
      <c r="C7748" s="2" t="s">
        <v>22401</v>
      </c>
      <c r="D7748" s="24" t="s">
        <v>22402</v>
      </c>
      <c r="E7748" s="20" t="s">
        <v>22363</v>
      </c>
      <c r="F7748" s="3" t="s">
        <v>38209</v>
      </c>
      <c r="G7748" s="1">
        <v>-6.6628066999999999E-2</v>
      </c>
      <c r="H7748" s="2">
        <v>0.88826998000000001</v>
      </c>
      <c r="I7748" s="3">
        <v>0.99761981300000002</v>
      </c>
      <c r="J7748" s="1">
        <v>0.134699287</v>
      </c>
      <c r="K7748" s="2">
        <v>0.77652746500000003</v>
      </c>
      <c r="L7748" s="3">
        <v>0.99400054500000001</v>
      </c>
      <c r="M7748" s="1">
        <v>0.11498756002702699</v>
      </c>
      <c r="N7748" s="2">
        <v>0.80849699516820295</v>
      </c>
      <c r="O7748" s="3">
        <v>0.99984102997549595</v>
      </c>
      <c r="P7748" s="1">
        <v>-0.32536717100000001</v>
      </c>
      <c r="Q7748" s="2">
        <v>0.49471241399999999</v>
      </c>
      <c r="R7748" s="3">
        <v>0.93637235500000005</v>
      </c>
      <c r="S7748" s="1">
        <v>0.39018402105260702</v>
      </c>
      <c r="T7748" s="2">
        <v>0.41386663513723998</v>
      </c>
      <c r="U7748" s="3">
        <v>0.99913568982620904</v>
      </c>
      <c r="V7748" s="1">
        <v>0.17356005699999999</v>
      </c>
      <c r="W7748" s="2">
        <v>0.71471470000000004</v>
      </c>
      <c r="X7748" s="3">
        <v>0.99931182399999996</v>
      </c>
    </row>
    <row r="7749" spans="1:24" x14ac:dyDescent="0.2">
      <c r="A7749" s="1">
        <v>7745</v>
      </c>
      <c r="B7749" s="2" t="s">
        <v>22403</v>
      </c>
      <c r="C7749" s="2" t="s">
        <v>22404</v>
      </c>
      <c r="D7749" s="24" t="s">
        <v>22405</v>
      </c>
      <c r="E7749" s="20" t="s">
        <v>22363</v>
      </c>
      <c r="F7749" s="3" t="s">
        <v>38210</v>
      </c>
      <c r="G7749" s="1">
        <v>-1.1001103999999999E-2</v>
      </c>
      <c r="H7749" s="2">
        <v>0.96602326500000002</v>
      </c>
      <c r="I7749" s="3">
        <v>0.99971781800000004</v>
      </c>
      <c r="J7749" s="1">
        <v>0.22786310900000001</v>
      </c>
      <c r="K7749" s="2">
        <v>0.38149023999999998</v>
      </c>
      <c r="L7749" s="3">
        <v>0.95268354099999997</v>
      </c>
      <c r="M7749" s="1">
        <v>0.20813090637053699</v>
      </c>
      <c r="N7749" s="2">
        <v>0.423458878864927</v>
      </c>
      <c r="O7749" s="3">
        <v>0.99984102997549595</v>
      </c>
      <c r="P7749" s="1">
        <v>7.1844604000000006E-2</v>
      </c>
      <c r="Q7749" s="2">
        <v>0.78104251800000002</v>
      </c>
      <c r="R7749" s="3">
        <v>0.98143198899999995</v>
      </c>
      <c r="S7749" s="1">
        <v>-0.102151556822621</v>
      </c>
      <c r="T7749" s="2">
        <v>0.69292695202863097</v>
      </c>
      <c r="U7749" s="3">
        <v>0.99913568982620904</v>
      </c>
      <c r="V7749" s="1">
        <v>6.8124988999999997E-2</v>
      </c>
      <c r="W7749" s="2">
        <v>0.79209464399999996</v>
      </c>
      <c r="X7749" s="3">
        <v>0.99931182399999996</v>
      </c>
    </row>
    <row r="7750" spans="1:24" x14ac:dyDescent="0.2">
      <c r="A7750" s="1">
        <v>7746</v>
      </c>
      <c r="B7750" s="2" t="s">
        <v>22406</v>
      </c>
      <c r="C7750" s="2" t="s">
        <v>22407</v>
      </c>
      <c r="D7750" s="24" t="s">
        <v>22408</v>
      </c>
      <c r="E7750" s="20" t="s">
        <v>22363</v>
      </c>
      <c r="F7750" s="3" t="s">
        <v>38211</v>
      </c>
      <c r="G7750" s="1">
        <v>-3.6813846999999997E-2</v>
      </c>
      <c r="H7750" s="2">
        <v>0.93646959900000004</v>
      </c>
      <c r="I7750" s="3">
        <v>0.99971781800000004</v>
      </c>
      <c r="J7750" s="1">
        <v>-0.93560491999999995</v>
      </c>
      <c r="K7750" s="2">
        <v>0.14937439</v>
      </c>
      <c r="L7750" s="3">
        <v>0.80911789899999997</v>
      </c>
      <c r="M7750" s="1">
        <v>1.3018285942569601</v>
      </c>
      <c r="N7750" s="2">
        <v>0.110225877647446</v>
      </c>
      <c r="O7750" s="3">
        <v>0.91340795403891195</v>
      </c>
      <c r="P7750" s="1">
        <v>-0.52982103000000003</v>
      </c>
      <c r="Q7750" s="2">
        <v>0.37844843500000003</v>
      </c>
      <c r="R7750" s="3">
        <v>0.92621964199999995</v>
      </c>
      <c r="S7750" s="1">
        <v>-9.0746442024451895E-2</v>
      </c>
      <c r="T7750" s="2">
        <v>0.86534106825930002</v>
      </c>
      <c r="U7750" s="3">
        <v>0.99913568982620904</v>
      </c>
      <c r="V7750" s="1">
        <v>-0.81510974599999997</v>
      </c>
      <c r="W7750" s="2">
        <v>0.22643940700000001</v>
      </c>
      <c r="X7750" s="3">
        <v>0.99931182399999996</v>
      </c>
    </row>
    <row r="7751" spans="1:24" x14ac:dyDescent="0.2">
      <c r="A7751" s="1">
        <v>7747</v>
      </c>
      <c r="B7751" s="2" t="s">
        <v>22409</v>
      </c>
      <c r="C7751" s="2" t="s">
        <v>22410</v>
      </c>
      <c r="D7751" s="24" t="s">
        <v>22411</v>
      </c>
      <c r="E7751" s="20" t="s">
        <v>22363</v>
      </c>
      <c r="F7751" s="3" t="s">
        <v>38212</v>
      </c>
      <c r="G7751" s="1">
        <v>-0.210474508</v>
      </c>
      <c r="H7751" s="2">
        <v>0.70658054599999998</v>
      </c>
      <c r="I7751" s="3">
        <v>0.98388266700000004</v>
      </c>
      <c r="J7751" s="1">
        <v>-0.12344223999999999</v>
      </c>
      <c r="K7751" s="2">
        <v>0.82508850099999997</v>
      </c>
      <c r="L7751" s="3">
        <v>0.99400054500000001</v>
      </c>
      <c r="M7751" s="1">
        <v>-6.2164253100762602E-2</v>
      </c>
      <c r="N7751" s="2">
        <v>0.91134761194022096</v>
      </c>
      <c r="O7751" s="3">
        <v>0.99984102997549595</v>
      </c>
      <c r="P7751" s="1">
        <v>-5.2041977000000003E-2</v>
      </c>
      <c r="Q7751" s="2">
        <v>0.92573425099999995</v>
      </c>
      <c r="R7751" s="3">
        <v>0.99299733899999998</v>
      </c>
      <c r="S7751" s="1">
        <v>7.6397840968650099E-2</v>
      </c>
      <c r="T7751" s="2">
        <v>0.89117093750881504</v>
      </c>
      <c r="U7751" s="3">
        <v>0.99913568982620904</v>
      </c>
      <c r="V7751" s="1">
        <v>0.13276073499999999</v>
      </c>
      <c r="W7751" s="2">
        <v>0.81213769400000002</v>
      </c>
      <c r="X7751" s="3">
        <v>0.99931182399999996</v>
      </c>
    </row>
    <row r="7752" spans="1:24" x14ac:dyDescent="0.2">
      <c r="A7752" s="1">
        <v>7748</v>
      </c>
      <c r="B7752" s="2" t="s">
        <v>22412</v>
      </c>
      <c r="C7752" s="2" t="s">
        <v>22413</v>
      </c>
      <c r="D7752" s="24" t="s">
        <v>22414</v>
      </c>
      <c r="E7752" s="20" t="s">
        <v>22363</v>
      </c>
      <c r="F7752" s="3" t="s">
        <v>38213</v>
      </c>
      <c r="G7752" s="1">
        <v>-0.54309807300000001</v>
      </c>
      <c r="H7752" s="2">
        <v>9.2700513999999998E-2</v>
      </c>
      <c r="I7752" s="3">
        <v>0.68736175899999996</v>
      </c>
      <c r="J7752" s="1">
        <v>-0.53712047200000002</v>
      </c>
      <c r="K7752" s="2">
        <v>9.6139343000000002E-2</v>
      </c>
      <c r="L7752" s="3">
        <v>0.74048982299999999</v>
      </c>
      <c r="M7752" s="1">
        <v>-0.56758947893637801</v>
      </c>
      <c r="N7752" s="2">
        <v>7.9687412471705299E-2</v>
      </c>
      <c r="O7752" s="3">
        <v>0.84486461420754</v>
      </c>
      <c r="P7752" s="1">
        <v>-0.53157214100000005</v>
      </c>
      <c r="Q7752" s="2">
        <v>9.9427759000000004E-2</v>
      </c>
      <c r="R7752" s="3">
        <v>0.75116621500000003</v>
      </c>
      <c r="S7752" s="1">
        <v>-0.62399734913833305</v>
      </c>
      <c r="T7752" s="2">
        <v>5.5580592460565903E-2</v>
      </c>
      <c r="U7752" s="3">
        <v>0.99913568982620904</v>
      </c>
      <c r="V7752" s="1">
        <v>-0.41216669900000003</v>
      </c>
      <c r="W7752" s="2">
        <v>0.19636284200000001</v>
      </c>
      <c r="X7752" s="3">
        <v>0.99931182399999996</v>
      </c>
    </row>
    <row r="7753" spans="1:24" x14ac:dyDescent="0.2">
      <c r="A7753" s="1">
        <v>7749</v>
      </c>
      <c r="B7753" s="2" t="s">
        <v>22415</v>
      </c>
      <c r="C7753" s="2" t="s">
        <v>22416</v>
      </c>
      <c r="D7753" s="24" t="s">
        <v>22417</v>
      </c>
      <c r="E7753" s="20" t="s">
        <v>22363</v>
      </c>
      <c r="F7753" s="3" t="s">
        <v>38214</v>
      </c>
      <c r="G7753" s="1">
        <v>1.2486877729999999</v>
      </c>
      <c r="H7753" s="2">
        <v>6.7406899000000006E-2</v>
      </c>
      <c r="I7753" s="3">
        <v>0.62146922199999999</v>
      </c>
      <c r="J7753" s="1">
        <v>0.76644800800000001</v>
      </c>
      <c r="K7753" s="2">
        <v>0.14812603299999999</v>
      </c>
      <c r="L7753" s="3">
        <v>0.80641423400000001</v>
      </c>
      <c r="M7753" s="1">
        <v>0.73321979931021997</v>
      </c>
      <c r="N7753" s="2">
        <v>0.132304347534066</v>
      </c>
      <c r="O7753" s="3">
        <v>0.93206771533315502</v>
      </c>
      <c r="P7753" s="1">
        <v>0.16033587799999999</v>
      </c>
      <c r="Q7753" s="2">
        <v>0.78933145199999999</v>
      </c>
      <c r="R7753" s="3">
        <v>0.98158506599999995</v>
      </c>
      <c r="S7753" s="1" t="s">
        <v>10</v>
      </c>
      <c r="T7753" s="2" t="s">
        <v>9</v>
      </c>
      <c r="U7753" s="3">
        <v>0</v>
      </c>
      <c r="V7753" s="1" t="s">
        <v>10</v>
      </c>
      <c r="W7753" s="2" t="s">
        <v>9</v>
      </c>
      <c r="X7753" s="3">
        <v>0</v>
      </c>
    </row>
    <row r="7754" spans="1:24" x14ac:dyDescent="0.2">
      <c r="A7754" s="1">
        <v>7750</v>
      </c>
      <c r="B7754" s="2" t="s">
        <v>22418</v>
      </c>
      <c r="C7754" s="2" t="s">
        <v>22419</v>
      </c>
      <c r="D7754" s="24" t="s">
        <v>22420</v>
      </c>
      <c r="E7754" s="20" t="s">
        <v>22363</v>
      </c>
      <c r="F7754" s="3" t="s">
        <v>38215</v>
      </c>
      <c r="G7754" s="1">
        <v>-0.327967391</v>
      </c>
      <c r="H7754" s="2">
        <v>0.51951352399999995</v>
      </c>
      <c r="I7754" s="3">
        <v>0.97225779999999995</v>
      </c>
      <c r="J7754" s="1">
        <v>-0.228714746</v>
      </c>
      <c r="K7754" s="2">
        <v>0.65257593700000005</v>
      </c>
      <c r="L7754" s="3">
        <v>0.98594890000000002</v>
      </c>
      <c r="M7754" s="1">
        <v>-0.25894587782795803</v>
      </c>
      <c r="N7754" s="2">
        <v>0.61048294915790702</v>
      </c>
      <c r="O7754" s="3">
        <v>0.99984102997549595</v>
      </c>
      <c r="P7754" s="1">
        <v>-0.53647513999999996</v>
      </c>
      <c r="Q7754" s="2">
        <v>0.29556687500000001</v>
      </c>
      <c r="R7754" s="3">
        <v>0.90711850400000005</v>
      </c>
      <c r="S7754" s="1">
        <v>-0.23510297161750801</v>
      </c>
      <c r="T7754" s="2">
        <v>0.64357614241744399</v>
      </c>
      <c r="U7754" s="3">
        <v>0.99913568982620904</v>
      </c>
      <c r="V7754" s="1">
        <v>4.9352518999999997E-2</v>
      </c>
      <c r="W7754" s="2">
        <v>0.92245528799999998</v>
      </c>
      <c r="X7754" s="3">
        <v>0.99931182399999996</v>
      </c>
    </row>
    <row r="7755" spans="1:24" x14ac:dyDescent="0.2">
      <c r="A7755" s="1">
        <v>7751</v>
      </c>
      <c r="B7755" s="2" t="s">
        <v>22421</v>
      </c>
      <c r="C7755" s="2" t="s">
        <v>22422</v>
      </c>
      <c r="D7755" s="24" t="s">
        <v>22423</v>
      </c>
      <c r="E7755" s="20" t="s">
        <v>22363</v>
      </c>
      <c r="F7755" s="3" t="s">
        <v>38216</v>
      </c>
      <c r="G7755" s="1" t="s">
        <v>10</v>
      </c>
      <c r="H7755" s="2" t="s">
        <v>9</v>
      </c>
      <c r="I7755" s="3">
        <v>0</v>
      </c>
      <c r="J7755" s="1" t="s">
        <v>10</v>
      </c>
      <c r="K7755" s="2" t="s">
        <v>9</v>
      </c>
      <c r="L7755" s="3">
        <v>0</v>
      </c>
      <c r="M7755" s="1" t="s">
        <v>10</v>
      </c>
      <c r="N7755" s="2" t="s">
        <v>9</v>
      </c>
      <c r="O7755" s="3">
        <v>0</v>
      </c>
      <c r="P7755" s="1" t="s">
        <v>9</v>
      </c>
      <c r="Q7755" s="2" t="s">
        <v>9</v>
      </c>
      <c r="R7755" s="3" t="s">
        <v>9</v>
      </c>
      <c r="S7755" s="1" t="s">
        <v>10</v>
      </c>
      <c r="T7755" s="2" t="s">
        <v>9</v>
      </c>
      <c r="U7755" s="3">
        <v>0</v>
      </c>
      <c r="V7755" s="1" t="s">
        <v>9</v>
      </c>
      <c r="W7755" s="2" t="s">
        <v>9</v>
      </c>
      <c r="X7755" s="3" t="s">
        <v>9</v>
      </c>
    </row>
    <row r="7756" spans="1:24" x14ac:dyDescent="0.2">
      <c r="A7756" s="1">
        <v>7752</v>
      </c>
      <c r="B7756" s="2" t="s">
        <v>22424</v>
      </c>
      <c r="C7756" s="2" t="s">
        <v>22425</v>
      </c>
      <c r="D7756" s="24" t="s">
        <v>22426</v>
      </c>
      <c r="E7756" s="20" t="s">
        <v>22363</v>
      </c>
      <c r="F7756" s="3" t="s">
        <v>38217</v>
      </c>
      <c r="G7756" s="1">
        <v>-0.372069276</v>
      </c>
      <c r="H7756" s="2">
        <v>0.24530683</v>
      </c>
      <c r="I7756" s="3">
        <v>0.86983293299999997</v>
      </c>
      <c r="J7756" s="1">
        <v>-0.15116041</v>
      </c>
      <c r="K7756" s="2">
        <v>0.63287117400000004</v>
      </c>
      <c r="L7756" s="3">
        <v>0.98371312799999999</v>
      </c>
      <c r="M7756" s="1">
        <v>-0.27679003053708401</v>
      </c>
      <c r="N7756" s="2">
        <v>0.38441136928608299</v>
      </c>
      <c r="O7756" s="3">
        <v>0.99426221982220597</v>
      </c>
      <c r="P7756" s="1">
        <v>-0.38581939900000001</v>
      </c>
      <c r="Q7756" s="2">
        <v>0.228786551</v>
      </c>
      <c r="R7756" s="3">
        <v>0.88013886699999999</v>
      </c>
      <c r="S7756" s="1">
        <v>-8.4611198401710899E-2</v>
      </c>
      <c r="T7756" s="2">
        <v>0.78883151064872203</v>
      </c>
      <c r="U7756" s="3">
        <v>0.99913568982620904</v>
      </c>
      <c r="V7756" s="1">
        <v>6.5181878999999998E-2</v>
      </c>
      <c r="W7756" s="2">
        <v>0.83648593000000004</v>
      </c>
      <c r="X7756" s="3">
        <v>0.99931182399999996</v>
      </c>
    </row>
    <row r="7757" spans="1:24" x14ac:dyDescent="0.2">
      <c r="A7757" s="1">
        <v>7753</v>
      </c>
      <c r="B7757" s="2" t="s">
        <v>22427</v>
      </c>
      <c r="C7757" s="2" t="s">
        <v>22428</v>
      </c>
      <c r="D7757" s="24" t="s">
        <v>22429</v>
      </c>
      <c r="E7757" s="20" t="s">
        <v>22363</v>
      </c>
      <c r="F7757" s="3" t="s">
        <v>38218</v>
      </c>
      <c r="G7757" s="1">
        <v>0.20631656200000001</v>
      </c>
      <c r="H7757" s="2">
        <v>0.64121303500000004</v>
      </c>
      <c r="I7757" s="3">
        <v>0.97926291600000004</v>
      </c>
      <c r="J7757" s="1">
        <v>0.322282338</v>
      </c>
      <c r="K7757" s="2">
        <v>0.46818180500000001</v>
      </c>
      <c r="L7757" s="3">
        <v>0.97091433699999996</v>
      </c>
      <c r="M7757" s="1">
        <v>-9.0030095048150197E-2</v>
      </c>
      <c r="N7757" s="2">
        <v>0.83855247567323898</v>
      </c>
      <c r="O7757" s="3">
        <v>0.99984102997549595</v>
      </c>
      <c r="P7757" s="1">
        <v>8.3608631000000003E-2</v>
      </c>
      <c r="Q7757" s="2">
        <v>0.84991644</v>
      </c>
      <c r="R7757" s="3">
        <v>0.986265524</v>
      </c>
      <c r="S7757" s="1">
        <v>-0.29645054585529301</v>
      </c>
      <c r="T7757" s="2">
        <v>0.53606193614775499</v>
      </c>
      <c r="U7757" s="3">
        <v>0.99913568982620904</v>
      </c>
      <c r="V7757" s="1">
        <v>-5.4346688999999997E-2</v>
      </c>
      <c r="W7757" s="2">
        <v>0.90931431500000004</v>
      </c>
      <c r="X7757" s="3">
        <v>0.99931182399999996</v>
      </c>
    </row>
    <row r="7758" spans="1:24" x14ac:dyDescent="0.2">
      <c r="A7758" s="1">
        <v>7754</v>
      </c>
      <c r="B7758" s="2" t="s">
        <v>22430</v>
      </c>
      <c r="C7758" s="2" t="s">
        <v>22431</v>
      </c>
      <c r="D7758" s="24" t="s">
        <v>22432</v>
      </c>
      <c r="E7758" s="20" t="s">
        <v>22363</v>
      </c>
      <c r="F7758" s="3" t="s">
        <v>38219</v>
      </c>
      <c r="G7758" s="1">
        <v>0.114631573</v>
      </c>
      <c r="H7758" s="2">
        <v>0.94343264400000004</v>
      </c>
      <c r="I7758" s="3">
        <v>0.99971781800000004</v>
      </c>
      <c r="J7758" s="1">
        <v>5.0325521999999998E-2</v>
      </c>
      <c r="K7758" s="2">
        <v>0.97130128999999998</v>
      </c>
      <c r="L7758" s="3">
        <v>0.99712730900000002</v>
      </c>
      <c r="M7758" s="1">
        <v>0.82161188366537896</v>
      </c>
      <c r="N7758" s="2">
        <v>0.61499257380468697</v>
      </c>
      <c r="O7758" s="3">
        <v>0.99984102997549595</v>
      </c>
      <c r="P7758" s="1" t="s">
        <v>40945</v>
      </c>
      <c r="Q7758" s="2" t="s">
        <v>9</v>
      </c>
      <c r="R7758" s="3">
        <v>0</v>
      </c>
      <c r="S7758" s="1">
        <v>1.19376585782432</v>
      </c>
      <c r="T7758" s="2">
        <v>0.27771910202309003</v>
      </c>
      <c r="U7758" s="3">
        <v>0.99913568982620904</v>
      </c>
      <c r="V7758" s="1">
        <v>0.95922820399999997</v>
      </c>
      <c r="W7758" s="2">
        <v>0.32484556799999997</v>
      </c>
      <c r="X7758" s="3">
        <v>0.99931182399999996</v>
      </c>
    </row>
    <row r="7759" spans="1:24" x14ac:dyDescent="0.2">
      <c r="A7759" s="1">
        <v>7755</v>
      </c>
      <c r="B7759" s="2" t="s">
        <v>22433</v>
      </c>
      <c r="C7759" s="2" t="s">
        <v>22434</v>
      </c>
      <c r="D7759" s="24" t="s">
        <v>22435</v>
      </c>
      <c r="E7759" s="20" t="s">
        <v>22363</v>
      </c>
      <c r="F7759" s="3" t="s">
        <v>38220</v>
      </c>
      <c r="G7759" s="1">
        <v>0.75628155399999997</v>
      </c>
      <c r="H7759" s="2">
        <v>0.28272639399999999</v>
      </c>
      <c r="I7759" s="3">
        <v>0.89008709399999997</v>
      </c>
      <c r="J7759" s="1">
        <v>0.40488089500000002</v>
      </c>
      <c r="K7759" s="2">
        <v>0.56168422399999995</v>
      </c>
      <c r="L7759" s="3">
        <v>0.98241533000000003</v>
      </c>
      <c r="M7759" s="1">
        <v>5.0697559197979497E-2</v>
      </c>
      <c r="N7759" s="2">
        <v>0.94185747422626298</v>
      </c>
      <c r="O7759" s="3">
        <v>0.99984102997549595</v>
      </c>
      <c r="P7759" s="1">
        <v>0.163677184</v>
      </c>
      <c r="Q7759" s="2">
        <v>0.81394342600000003</v>
      </c>
      <c r="R7759" s="3">
        <v>0.98512621499999997</v>
      </c>
      <c r="S7759" s="1">
        <v>-0.47426248159745399</v>
      </c>
      <c r="T7759" s="2">
        <v>0.46378428988717901</v>
      </c>
      <c r="U7759" s="3">
        <v>0.99913568982620904</v>
      </c>
      <c r="V7759" s="1">
        <v>0.64135154000000005</v>
      </c>
      <c r="W7759" s="2">
        <v>0.32415432</v>
      </c>
      <c r="X7759" s="3">
        <v>0.99931182399999996</v>
      </c>
    </row>
    <row r="7760" spans="1:24" x14ac:dyDescent="0.2">
      <c r="A7760" s="1">
        <v>7756</v>
      </c>
      <c r="B7760" s="2" t="s">
        <v>22436</v>
      </c>
      <c r="C7760" s="2" t="s">
        <v>22437</v>
      </c>
      <c r="D7760" s="24" t="s">
        <v>22438</v>
      </c>
      <c r="E7760" s="20" t="s">
        <v>22363</v>
      </c>
      <c r="F7760" s="3" t="s">
        <v>38221</v>
      </c>
      <c r="G7760" s="1">
        <v>-0.40552948</v>
      </c>
      <c r="H7760" s="2">
        <v>0.66332912200000005</v>
      </c>
      <c r="I7760" s="3">
        <v>0.98223275799999998</v>
      </c>
      <c r="J7760" s="1">
        <v>-0.33499287300000002</v>
      </c>
      <c r="K7760" s="2">
        <v>0.71674311199999996</v>
      </c>
      <c r="L7760" s="3">
        <v>0.99252891300000001</v>
      </c>
      <c r="M7760" s="1" t="s">
        <v>40945</v>
      </c>
      <c r="N7760" s="2" t="s">
        <v>9</v>
      </c>
      <c r="O7760" s="3">
        <v>0</v>
      </c>
      <c r="P7760" s="1">
        <v>-0.52055881000000004</v>
      </c>
      <c r="Q7760" s="2">
        <v>0.53173191600000003</v>
      </c>
      <c r="R7760" s="3">
        <v>0.94504637300000005</v>
      </c>
      <c r="S7760" s="1">
        <v>-0.71650002556849501</v>
      </c>
      <c r="T7760" s="2">
        <v>0.46592358483861501</v>
      </c>
      <c r="U7760" s="3">
        <v>0.99913568982620904</v>
      </c>
      <c r="V7760" s="1">
        <v>-0.83411167799999997</v>
      </c>
      <c r="W7760" s="2">
        <v>0.35271438599999999</v>
      </c>
      <c r="X7760" s="3">
        <v>0.99931182399999996</v>
      </c>
    </row>
    <row r="7761" spans="1:24" x14ac:dyDescent="0.2">
      <c r="A7761" s="1">
        <v>7757</v>
      </c>
      <c r="B7761" s="2" t="s">
        <v>22439</v>
      </c>
      <c r="C7761" s="2" t="s">
        <v>22440</v>
      </c>
      <c r="D7761" s="24" t="s">
        <v>22441</v>
      </c>
      <c r="E7761" s="20" t="s">
        <v>22363</v>
      </c>
      <c r="F7761" s="3" t="s">
        <v>38222</v>
      </c>
      <c r="G7761" s="1" t="s">
        <v>9</v>
      </c>
      <c r="H7761" s="2" t="s">
        <v>9</v>
      </c>
      <c r="I7761" s="3" t="s">
        <v>9</v>
      </c>
      <c r="J7761" s="1" t="s">
        <v>9</v>
      </c>
      <c r="K7761" s="2" t="s">
        <v>9</v>
      </c>
      <c r="L7761" s="3" t="s">
        <v>9</v>
      </c>
      <c r="M7761" s="1" t="s">
        <v>9</v>
      </c>
      <c r="N7761" s="2" t="s">
        <v>9</v>
      </c>
      <c r="O7761" s="3" t="s">
        <v>9</v>
      </c>
      <c r="P7761" s="1" t="s">
        <v>10</v>
      </c>
      <c r="Q7761" s="2" t="s">
        <v>9</v>
      </c>
      <c r="R7761" s="3">
        <v>0</v>
      </c>
      <c r="S7761" s="1" t="s">
        <v>10</v>
      </c>
      <c r="T7761" s="2" t="s">
        <v>9</v>
      </c>
      <c r="U7761" s="3">
        <v>0</v>
      </c>
      <c r="V7761" s="1" t="s">
        <v>9</v>
      </c>
      <c r="W7761" s="2" t="s">
        <v>9</v>
      </c>
      <c r="X7761" s="3" t="s">
        <v>9</v>
      </c>
    </row>
    <row r="7762" spans="1:24" x14ac:dyDescent="0.2">
      <c r="A7762" s="1">
        <v>7758</v>
      </c>
      <c r="B7762" s="2" t="s">
        <v>22442</v>
      </c>
      <c r="C7762" s="2" t="s">
        <v>22443</v>
      </c>
      <c r="D7762" s="24" t="s">
        <v>22444</v>
      </c>
      <c r="E7762" s="20" t="s">
        <v>22363</v>
      </c>
      <c r="F7762" s="3" t="s">
        <v>38223</v>
      </c>
      <c r="G7762" s="1">
        <v>0.36038420199999999</v>
      </c>
      <c r="H7762" s="2">
        <v>0.28956642199999999</v>
      </c>
      <c r="I7762" s="3">
        <v>0.892092098</v>
      </c>
      <c r="J7762" s="1">
        <v>0.25216711000000003</v>
      </c>
      <c r="K7762" s="2">
        <v>0.47871601499999999</v>
      </c>
      <c r="L7762" s="3">
        <v>0.9741301</v>
      </c>
      <c r="M7762" s="1">
        <v>0.32809589046592003</v>
      </c>
      <c r="N7762" s="2">
        <v>0.33384184286049201</v>
      </c>
      <c r="O7762" s="3">
        <v>0.98912211851165599</v>
      </c>
      <c r="P7762" s="1">
        <v>0.52424164399999995</v>
      </c>
      <c r="Q7762" s="2">
        <v>0.12893237399999999</v>
      </c>
      <c r="R7762" s="3">
        <v>0.80653525699999995</v>
      </c>
      <c r="S7762" s="1">
        <v>-0.27957083823724099</v>
      </c>
      <c r="T7762" s="2">
        <v>0.31367336223046299</v>
      </c>
      <c r="U7762" s="3">
        <v>0.99913568982620904</v>
      </c>
      <c r="V7762" s="1">
        <v>4.5613022000000003E-2</v>
      </c>
      <c r="W7762" s="2">
        <v>0.86786133099999996</v>
      </c>
      <c r="X7762" s="3">
        <v>0.99931182399999996</v>
      </c>
    </row>
    <row r="7763" spans="1:24" x14ac:dyDescent="0.2">
      <c r="A7763" s="1">
        <v>7759</v>
      </c>
      <c r="B7763" s="2" t="s">
        <v>22445</v>
      </c>
      <c r="C7763" s="2" t="s">
        <v>22446</v>
      </c>
      <c r="D7763" s="24" t="s">
        <v>22447</v>
      </c>
      <c r="E7763" s="20" t="s">
        <v>22363</v>
      </c>
      <c r="F7763" s="3" t="s">
        <v>38224</v>
      </c>
      <c r="G7763" s="1">
        <v>0.69865611500000002</v>
      </c>
      <c r="H7763" s="2">
        <v>0.28016313100000001</v>
      </c>
      <c r="I7763" s="3">
        <v>0.889400898</v>
      </c>
      <c r="J7763" s="1">
        <v>0.109152162</v>
      </c>
      <c r="K7763" s="2">
        <v>0.84782439600000004</v>
      </c>
      <c r="L7763" s="3">
        <v>0.99400054500000001</v>
      </c>
      <c r="M7763" s="1">
        <v>0.86113017002049697</v>
      </c>
      <c r="N7763" s="2">
        <v>0.118683743942765</v>
      </c>
      <c r="O7763" s="3">
        <v>0.92636105883363395</v>
      </c>
      <c r="P7763" s="1">
        <v>0.76871778800000001</v>
      </c>
      <c r="Q7763" s="2">
        <v>0.187832634</v>
      </c>
      <c r="R7763" s="3">
        <v>0.85860265400000002</v>
      </c>
      <c r="S7763" s="1">
        <v>-0.77694041962662097</v>
      </c>
      <c r="T7763" s="2">
        <v>0.12769535591800699</v>
      </c>
      <c r="U7763" s="3">
        <v>0.99913568982620904</v>
      </c>
      <c r="V7763" s="1">
        <v>-0.26032755899999999</v>
      </c>
      <c r="W7763" s="2">
        <v>0.66681095099999999</v>
      </c>
      <c r="X7763" s="3">
        <v>0.99931182399999996</v>
      </c>
    </row>
    <row r="7764" spans="1:24" x14ac:dyDescent="0.2">
      <c r="A7764" s="1">
        <v>7760</v>
      </c>
      <c r="B7764" s="2" t="s">
        <v>22448</v>
      </c>
      <c r="C7764" s="2" t="s">
        <v>22449</v>
      </c>
      <c r="D7764" s="24" t="s">
        <v>41687</v>
      </c>
      <c r="E7764" s="20" t="s">
        <v>22450</v>
      </c>
      <c r="F7764" s="3" t="s">
        <v>38225</v>
      </c>
      <c r="G7764" s="1" t="s">
        <v>9</v>
      </c>
      <c r="H7764" s="2" t="s">
        <v>9</v>
      </c>
      <c r="I7764" s="3" t="s">
        <v>9</v>
      </c>
      <c r="J7764" s="1" t="s">
        <v>10</v>
      </c>
      <c r="K7764" s="2" t="s">
        <v>9</v>
      </c>
      <c r="L7764" s="3">
        <v>0</v>
      </c>
      <c r="M7764" s="1" t="s">
        <v>9</v>
      </c>
      <c r="N7764" s="2" t="s">
        <v>9</v>
      </c>
      <c r="O7764" s="3" t="s">
        <v>9</v>
      </c>
      <c r="P7764" s="1" t="s">
        <v>9</v>
      </c>
      <c r="Q7764" s="2" t="s">
        <v>9</v>
      </c>
      <c r="R7764" s="3" t="s">
        <v>9</v>
      </c>
      <c r="S7764" s="1" t="s">
        <v>10</v>
      </c>
      <c r="T7764" s="2" t="s">
        <v>9</v>
      </c>
      <c r="U7764" s="3">
        <v>0</v>
      </c>
      <c r="V7764" s="1" t="s">
        <v>9</v>
      </c>
      <c r="W7764" s="2" t="s">
        <v>9</v>
      </c>
      <c r="X7764" s="3" t="s">
        <v>9</v>
      </c>
    </row>
    <row r="7765" spans="1:24" x14ac:dyDescent="0.2">
      <c r="A7765" s="1">
        <v>7761</v>
      </c>
      <c r="B7765" s="2" t="s">
        <v>22451</v>
      </c>
      <c r="C7765" s="2" t="s">
        <v>22452</v>
      </c>
      <c r="D7765" s="24" t="s">
        <v>41766</v>
      </c>
      <c r="E7765" s="20" t="s">
        <v>22450</v>
      </c>
      <c r="F7765" s="3" t="s">
        <v>38226</v>
      </c>
      <c r="G7765" s="1">
        <v>-0.46732847399999999</v>
      </c>
      <c r="H7765" s="2">
        <v>0.21518793999999999</v>
      </c>
      <c r="I7765" s="3">
        <v>0.84974683299999998</v>
      </c>
      <c r="J7765" s="1">
        <v>-0.104358167</v>
      </c>
      <c r="K7765" s="2">
        <v>0.77654339100000003</v>
      </c>
      <c r="L7765" s="3">
        <v>0.99400054500000001</v>
      </c>
      <c r="M7765" s="1">
        <v>-0.46132950940052603</v>
      </c>
      <c r="N7765" s="2">
        <v>0.220835483822651</v>
      </c>
      <c r="O7765" s="3">
        <v>0.95219352638938703</v>
      </c>
      <c r="P7765" s="1">
        <v>-0.27876003700000002</v>
      </c>
      <c r="Q7765" s="2">
        <v>0.370789384</v>
      </c>
      <c r="R7765" s="3">
        <v>0.92276845399999996</v>
      </c>
      <c r="S7765" s="1">
        <v>-6.1317700033563398E-2</v>
      </c>
      <c r="T7765" s="2">
        <v>0.84189898056410895</v>
      </c>
      <c r="U7765" s="3">
        <v>0.99913568982620904</v>
      </c>
      <c r="V7765" s="1">
        <v>0.23477168700000001</v>
      </c>
      <c r="W7765" s="2">
        <v>0.44920398900000003</v>
      </c>
      <c r="X7765" s="3">
        <v>0.99931182399999996</v>
      </c>
    </row>
    <row r="7766" spans="1:24" x14ac:dyDescent="0.2">
      <c r="A7766" s="1">
        <v>7762</v>
      </c>
      <c r="B7766" s="2" t="s">
        <v>22453</v>
      </c>
      <c r="C7766" s="2" t="s">
        <v>22453</v>
      </c>
      <c r="D7766" s="24" t="s">
        <v>41767</v>
      </c>
      <c r="E7766" s="20" t="s">
        <v>22450</v>
      </c>
      <c r="F7766" s="3" t="s">
        <v>38227</v>
      </c>
      <c r="G7766" s="1">
        <v>-0.103573384</v>
      </c>
      <c r="H7766" s="2">
        <v>0.68364167600000003</v>
      </c>
      <c r="I7766" s="3">
        <v>0.98303896099999999</v>
      </c>
      <c r="J7766" s="1">
        <v>-6.4599319999999998E-3</v>
      </c>
      <c r="K7766" s="2">
        <v>0.97968761000000004</v>
      </c>
      <c r="L7766" s="3">
        <v>0.99796329800000005</v>
      </c>
      <c r="M7766" s="1">
        <v>-5.1385682259671203E-2</v>
      </c>
      <c r="N7766" s="2">
        <v>0.83957273747904804</v>
      </c>
      <c r="O7766" s="3">
        <v>0.99984102997549595</v>
      </c>
      <c r="P7766" s="1">
        <v>8.3137738000000003E-2</v>
      </c>
      <c r="Q7766" s="2">
        <v>0.743439933</v>
      </c>
      <c r="R7766" s="3">
        <v>0.97985840300000004</v>
      </c>
      <c r="S7766" s="1">
        <v>-0.24286278478783599</v>
      </c>
      <c r="T7766" s="2">
        <v>0.34307918823219902</v>
      </c>
      <c r="U7766" s="3">
        <v>0.99913568982620904</v>
      </c>
      <c r="V7766" s="1">
        <v>-1.9660363E-2</v>
      </c>
      <c r="W7766" s="2">
        <v>0.93823925900000005</v>
      </c>
      <c r="X7766" s="3">
        <v>0.99931182399999996</v>
      </c>
    </row>
    <row r="7767" spans="1:24" x14ac:dyDescent="0.2">
      <c r="A7767" s="1">
        <v>7763</v>
      </c>
      <c r="B7767" s="2" t="s">
        <v>22454</v>
      </c>
      <c r="C7767" s="2" t="s">
        <v>22455</v>
      </c>
      <c r="D7767" s="24" t="s">
        <v>22456</v>
      </c>
      <c r="E7767" s="20" t="s">
        <v>22457</v>
      </c>
      <c r="F7767" s="3" t="s">
        <v>38228</v>
      </c>
      <c r="G7767" s="1">
        <v>4.3869055999999997E-2</v>
      </c>
      <c r="H7767" s="2">
        <v>0.92567666900000001</v>
      </c>
      <c r="I7767" s="3">
        <v>0.99847220599999997</v>
      </c>
      <c r="J7767" s="1">
        <v>-0.27074493199999999</v>
      </c>
      <c r="K7767" s="2">
        <v>0.57310386400000002</v>
      </c>
      <c r="L7767" s="3">
        <v>0.98371312799999999</v>
      </c>
      <c r="M7767" s="1" t="s">
        <v>40945</v>
      </c>
      <c r="N7767" s="2" t="s">
        <v>9</v>
      </c>
      <c r="O7767" s="3">
        <v>0</v>
      </c>
      <c r="P7767" s="1">
        <v>0.51262536599999997</v>
      </c>
      <c r="Q7767" s="2">
        <v>0.22831753499999999</v>
      </c>
      <c r="R7767" s="3">
        <v>0.88013886699999999</v>
      </c>
      <c r="S7767" s="1" t="s">
        <v>40945</v>
      </c>
      <c r="T7767" s="2" t="s">
        <v>9</v>
      </c>
      <c r="U7767" s="3">
        <v>0</v>
      </c>
      <c r="V7767" s="1">
        <v>0.13599429199999999</v>
      </c>
      <c r="W7767" s="2">
        <v>0.76041006</v>
      </c>
      <c r="X7767" s="3">
        <v>0.99931182399999996</v>
      </c>
    </row>
    <row r="7768" spans="1:24" x14ac:dyDescent="0.2">
      <c r="A7768" s="1">
        <v>7764</v>
      </c>
      <c r="B7768" s="2" t="s">
        <v>22458</v>
      </c>
      <c r="C7768" s="2" t="s">
        <v>22459</v>
      </c>
      <c r="D7768" s="24" t="s">
        <v>22460</v>
      </c>
      <c r="E7768" s="20" t="s">
        <v>22461</v>
      </c>
      <c r="F7768" s="3" t="s">
        <v>38229</v>
      </c>
      <c r="G7768" s="1">
        <v>0.12589044899999999</v>
      </c>
      <c r="H7768" s="2">
        <v>0.67224287199999999</v>
      </c>
      <c r="I7768" s="3">
        <v>0.98303896099999999</v>
      </c>
      <c r="J7768" s="1">
        <v>0.15283667100000001</v>
      </c>
      <c r="K7768" s="2">
        <v>0.60788002699999999</v>
      </c>
      <c r="L7768" s="3">
        <v>0.98371312799999999</v>
      </c>
      <c r="M7768" s="1">
        <v>0.38582112013120301</v>
      </c>
      <c r="N7768" s="2">
        <v>0.225946450375901</v>
      </c>
      <c r="O7768" s="3">
        <v>0.95219352638938703</v>
      </c>
      <c r="P7768" s="1">
        <v>0.44341019100000001</v>
      </c>
      <c r="Q7768" s="2">
        <v>0.145624383</v>
      </c>
      <c r="R7768" s="3">
        <v>0.82418857300000004</v>
      </c>
      <c r="S7768" s="1">
        <v>-0.14691929326619799</v>
      </c>
      <c r="T7768" s="2">
        <v>0.54627718503678302</v>
      </c>
      <c r="U7768" s="3">
        <v>0.99913568982620904</v>
      </c>
      <c r="V7768" s="1">
        <v>-3.5201740000000002E-2</v>
      </c>
      <c r="W7768" s="2">
        <v>0.88457993199999996</v>
      </c>
      <c r="X7768" s="3">
        <v>0.99931182399999996</v>
      </c>
    </row>
    <row r="7769" spans="1:24" x14ac:dyDescent="0.2">
      <c r="A7769" s="1">
        <v>7765</v>
      </c>
      <c r="B7769" s="2" t="s">
        <v>22462</v>
      </c>
      <c r="C7769" s="2" t="s">
        <v>22463</v>
      </c>
      <c r="D7769" s="24" t="s">
        <v>41768</v>
      </c>
      <c r="E7769" s="20" t="s">
        <v>22464</v>
      </c>
      <c r="F7769" s="3" t="s">
        <v>38230</v>
      </c>
      <c r="G7769" s="1">
        <v>-0.50127115799999999</v>
      </c>
      <c r="H7769" s="2">
        <v>0.222856311</v>
      </c>
      <c r="I7769" s="3">
        <v>0.85224715699999998</v>
      </c>
      <c r="J7769" s="1">
        <v>-0.75427587399999996</v>
      </c>
      <c r="K7769" s="2">
        <v>7.2103837000000004E-2</v>
      </c>
      <c r="L7769" s="3">
        <v>0.67584454400000005</v>
      </c>
      <c r="M7769" s="1">
        <v>8.5902357889675804E-2</v>
      </c>
      <c r="N7769" s="2">
        <v>0.84418927643241704</v>
      </c>
      <c r="O7769" s="3">
        <v>0.99984102997549595</v>
      </c>
      <c r="P7769" s="1">
        <v>-0.69263843899999999</v>
      </c>
      <c r="Q7769" s="2">
        <v>9.6826704E-2</v>
      </c>
      <c r="R7769" s="3">
        <v>0.75030216299999997</v>
      </c>
      <c r="S7769" s="1">
        <v>-0.44301040847116402</v>
      </c>
      <c r="T7769" s="2">
        <v>0.27964558286678898</v>
      </c>
      <c r="U7769" s="3">
        <v>0.99913568982620904</v>
      </c>
      <c r="V7769" s="1">
        <v>-0.35436785199999998</v>
      </c>
      <c r="W7769" s="2">
        <v>0.384960211</v>
      </c>
      <c r="X7769" s="3">
        <v>0.99931182399999996</v>
      </c>
    </row>
    <row r="7770" spans="1:24" x14ac:dyDescent="0.2">
      <c r="A7770" s="1">
        <v>7766</v>
      </c>
      <c r="B7770" s="2" t="s">
        <v>22465</v>
      </c>
      <c r="C7770" s="2" t="s">
        <v>22466</v>
      </c>
      <c r="D7770" s="24" t="s">
        <v>41769</v>
      </c>
      <c r="E7770" s="20" t="s">
        <v>22464</v>
      </c>
      <c r="F7770" s="3" t="s">
        <v>38231</v>
      </c>
      <c r="G7770" s="1">
        <v>-4.7714927999999997E-2</v>
      </c>
      <c r="H7770" s="2">
        <v>0.81567908099999997</v>
      </c>
      <c r="I7770" s="3">
        <v>0.99443099999999995</v>
      </c>
      <c r="J7770" s="1">
        <v>-8.4546466000000001E-2</v>
      </c>
      <c r="K7770" s="2">
        <v>0.67994716099999997</v>
      </c>
      <c r="L7770" s="3">
        <v>0.98991297499999997</v>
      </c>
      <c r="M7770" s="1">
        <v>0.242087865574177</v>
      </c>
      <c r="N7770" s="2">
        <v>0.24347044670959</v>
      </c>
      <c r="O7770" s="3">
        <v>0.95327238540622905</v>
      </c>
      <c r="P7770" s="1">
        <v>-1.6480182999999999E-2</v>
      </c>
      <c r="Q7770" s="2">
        <v>0.93579747199999996</v>
      </c>
      <c r="R7770" s="3">
        <v>0.99410349399999998</v>
      </c>
      <c r="S7770" s="1">
        <v>-5.5955616033057801E-3</v>
      </c>
      <c r="T7770" s="2">
        <v>0.97817895617157202</v>
      </c>
      <c r="U7770" s="3">
        <v>0.99913568982620904</v>
      </c>
      <c r="V7770" s="1">
        <v>-0.213608835</v>
      </c>
      <c r="W7770" s="2">
        <v>0.30188853700000001</v>
      </c>
      <c r="X7770" s="3">
        <v>0.99931182399999996</v>
      </c>
    </row>
    <row r="7771" spans="1:24" x14ac:dyDescent="0.2">
      <c r="A7771" s="1">
        <v>7767</v>
      </c>
      <c r="B7771" s="2" t="s">
        <v>22467</v>
      </c>
      <c r="C7771" s="2" t="s">
        <v>22468</v>
      </c>
      <c r="D7771" s="24" t="s">
        <v>41770</v>
      </c>
      <c r="E7771" s="20" t="s">
        <v>22464</v>
      </c>
      <c r="F7771" s="3" t="s">
        <v>38232</v>
      </c>
      <c r="G7771" s="1">
        <v>-0.151504207</v>
      </c>
      <c r="H7771" s="2">
        <v>0.45556927200000003</v>
      </c>
      <c r="I7771" s="3">
        <v>0.95468315800000003</v>
      </c>
      <c r="J7771" s="1">
        <v>0.42010437499999997</v>
      </c>
      <c r="K7771" s="2">
        <v>7.4774002000000006E-2</v>
      </c>
      <c r="L7771" s="3">
        <v>0.68262007899999999</v>
      </c>
      <c r="M7771" s="1">
        <v>0.218209163655568</v>
      </c>
      <c r="N7771" s="2">
        <v>0.28651072588236198</v>
      </c>
      <c r="O7771" s="3">
        <v>0.98618713372383704</v>
      </c>
      <c r="P7771" s="1">
        <v>8.7281748000000006E-2</v>
      </c>
      <c r="Q7771" s="2">
        <v>0.665640118</v>
      </c>
      <c r="R7771" s="3">
        <v>0.97284818299999998</v>
      </c>
      <c r="S7771" s="1">
        <v>-0.18571641841345701</v>
      </c>
      <c r="T7771" s="2">
        <v>0.29463983148696898</v>
      </c>
      <c r="U7771" s="3">
        <v>0.99913568982620904</v>
      </c>
      <c r="V7771" s="1">
        <v>6.2904361000000006E-2</v>
      </c>
      <c r="W7771" s="2">
        <v>0.71890811499999996</v>
      </c>
      <c r="X7771" s="3">
        <v>0.99931182399999996</v>
      </c>
    </row>
    <row r="7772" spans="1:24" x14ac:dyDescent="0.2">
      <c r="A7772" s="1">
        <v>7768</v>
      </c>
      <c r="B7772" s="2" t="s">
        <v>22469</v>
      </c>
      <c r="C7772" s="2" t="s">
        <v>22470</v>
      </c>
      <c r="D7772" s="24" t="s">
        <v>41771</v>
      </c>
      <c r="E7772" s="20" t="s">
        <v>22464</v>
      </c>
      <c r="F7772" s="3" t="s">
        <v>38233</v>
      </c>
      <c r="G7772" s="1">
        <v>0.58191620799999999</v>
      </c>
      <c r="H7772" s="2">
        <v>0.60796016799999997</v>
      </c>
      <c r="I7772" s="3">
        <v>0.97859159500000004</v>
      </c>
      <c r="J7772" s="1">
        <v>-6.0405014999999999E-2</v>
      </c>
      <c r="K7772" s="2">
        <v>0.94613365800000004</v>
      </c>
      <c r="L7772" s="3">
        <v>0.99692618300000002</v>
      </c>
      <c r="M7772" s="1" t="s">
        <v>40945</v>
      </c>
      <c r="N7772" s="2" t="s">
        <v>9</v>
      </c>
      <c r="O7772" s="3">
        <v>0</v>
      </c>
      <c r="P7772" s="1">
        <v>0.28109115899999998</v>
      </c>
      <c r="Q7772" s="2">
        <v>0.79032485900000005</v>
      </c>
      <c r="R7772" s="3">
        <v>0.98158506599999995</v>
      </c>
      <c r="S7772" s="1" t="s">
        <v>9</v>
      </c>
      <c r="T7772" s="2" t="s">
        <v>9</v>
      </c>
      <c r="U7772" s="3" t="s">
        <v>9</v>
      </c>
      <c r="V7772" s="1" t="s">
        <v>9</v>
      </c>
      <c r="W7772" s="2" t="s">
        <v>9</v>
      </c>
      <c r="X7772" s="3" t="s">
        <v>9</v>
      </c>
    </row>
    <row r="7773" spans="1:24" x14ac:dyDescent="0.2">
      <c r="A7773" s="1">
        <v>7769</v>
      </c>
      <c r="B7773" s="2" t="s">
        <v>22471</v>
      </c>
      <c r="C7773" s="2" t="s">
        <v>22472</v>
      </c>
      <c r="D7773" s="24" t="s">
        <v>22473</v>
      </c>
      <c r="E7773" s="20" t="s">
        <v>22464</v>
      </c>
      <c r="F7773" s="3" t="s">
        <v>38234</v>
      </c>
      <c r="G7773" s="1">
        <v>-0.42375031200000002</v>
      </c>
      <c r="H7773" s="2" t="s">
        <v>9</v>
      </c>
      <c r="I7773" s="3" t="s">
        <v>9</v>
      </c>
      <c r="J7773" s="1" t="s">
        <v>40945</v>
      </c>
      <c r="K7773" s="2" t="s">
        <v>9</v>
      </c>
      <c r="L7773" s="3">
        <v>0</v>
      </c>
      <c r="M7773" s="1" t="s">
        <v>40945</v>
      </c>
      <c r="N7773" s="2" t="s">
        <v>9</v>
      </c>
      <c r="O7773" s="3">
        <v>0</v>
      </c>
      <c r="P7773" s="1">
        <v>-0.67640520100000001</v>
      </c>
      <c r="Q7773" s="2" t="s">
        <v>9</v>
      </c>
      <c r="R7773" s="3" t="s">
        <v>9</v>
      </c>
      <c r="S7773" s="1" t="s">
        <v>40945</v>
      </c>
      <c r="T7773" s="2" t="s">
        <v>9</v>
      </c>
      <c r="U7773" s="3">
        <v>0</v>
      </c>
      <c r="V7773" s="1" t="s">
        <v>40945</v>
      </c>
      <c r="W7773" s="2" t="s">
        <v>9</v>
      </c>
      <c r="X7773" s="3">
        <v>0</v>
      </c>
    </row>
    <row r="7774" spans="1:24" x14ac:dyDescent="0.2">
      <c r="A7774" s="1">
        <v>7770</v>
      </c>
      <c r="B7774" s="2" t="s">
        <v>22474</v>
      </c>
      <c r="C7774" s="2" t="s">
        <v>22475</v>
      </c>
      <c r="D7774" s="24" t="s">
        <v>41772</v>
      </c>
      <c r="E7774" s="20" t="s">
        <v>22464</v>
      </c>
      <c r="F7774" s="3" t="s">
        <v>38235</v>
      </c>
      <c r="G7774" s="1">
        <v>0.18545773500000001</v>
      </c>
      <c r="H7774" s="2">
        <v>0.79054804400000001</v>
      </c>
      <c r="I7774" s="3">
        <v>0.99132673999999998</v>
      </c>
      <c r="J7774" s="1" t="s">
        <v>40945</v>
      </c>
      <c r="K7774" s="2" t="s">
        <v>9</v>
      </c>
      <c r="L7774" s="3">
        <v>0</v>
      </c>
      <c r="M7774" s="1" t="s">
        <v>40945</v>
      </c>
      <c r="N7774" s="2" t="s">
        <v>9</v>
      </c>
      <c r="O7774" s="3">
        <v>0</v>
      </c>
      <c r="P7774" s="1">
        <v>0.35892207599999998</v>
      </c>
      <c r="Q7774" s="2">
        <v>0.61355961999999997</v>
      </c>
      <c r="R7774" s="3">
        <v>0.95986445600000003</v>
      </c>
      <c r="S7774" s="1" t="s">
        <v>40945</v>
      </c>
      <c r="T7774" s="2" t="s">
        <v>9</v>
      </c>
      <c r="U7774" s="3">
        <v>0</v>
      </c>
      <c r="V7774" s="1">
        <v>-4.5468182000000003E-2</v>
      </c>
      <c r="W7774" s="2">
        <v>0.91918628800000002</v>
      </c>
      <c r="X7774" s="3">
        <v>0.99931182399999996</v>
      </c>
    </row>
    <row r="7775" spans="1:24" x14ac:dyDescent="0.2">
      <c r="A7775" s="1">
        <v>7771</v>
      </c>
      <c r="B7775" s="2" t="s">
        <v>22476</v>
      </c>
      <c r="C7775" s="2" t="s">
        <v>22476</v>
      </c>
      <c r="D7775" s="24" t="s">
        <v>41773</v>
      </c>
      <c r="E7775" s="20" t="s">
        <v>42385</v>
      </c>
      <c r="F7775" s="3" t="s">
        <v>38236</v>
      </c>
      <c r="G7775" s="1">
        <v>0.97065234899999997</v>
      </c>
      <c r="H7775" s="2">
        <v>9.8002297000000002E-2</v>
      </c>
      <c r="I7775" s="3">
        <v>0.70536249600000001</v>
      </c>
      <c r="J7775" s="1">
        <v>1.0265959849999999</v>
      </c>
      <c r="K7775" s="2">
        <v>9.0876436000000005E-2</v>
      </c>
      <c r="L7775" s="3">
        <v>0.73270397200000004</v>
      </c>
      <c r="M7775" s="1">
        <v>0.944738190733591</v>
      </c>
      <c r="N7775" s="2">
        <v>0.11709703347563299</v>
      </c>
      <c r="O7775" s="3">
        <v>0.92372282800778005</v>
      </c>
      <c r="P7775" s="1">
        <v>1.408569833</v>
      </c>
      <c r="Q7775" s="2">
        <v>2.5531748999999999E-2</v>
      </c>
      <c r="R7775" s="3">
        <v>0.58939720100000004</v>
      </c>
      <c r="S7775" s="1">
        <v>1.22033019643672E-2</v>
      </c>
      <c r="T7775" s="2">
        <v>0.97753050505651295</v>
      </c>
      <c r="U7775" s="3">
        <v>0.99913568982620904</v>
      </c>
      <c r="V7775" s="1">
        <v>-0.206035144</v>
      </c>
      <c r="W7775" s="2">
        <v>0.65302131900000004</v>
      </c>
      <c r="X7775" s="3">
        <v>0.99931182399999996</v>
      </c>
    </row>
    <row r="7776" spans="1:24" x14ac:dyDescent="0.2">
      <c r="A7776" s="1">
        <v>7772</v>
      </c>
      <c r="B7776" s="2" t="s">
        <v>22477</v>
      </c>
      <c r="C7776" s="2" t="s">
        <v>22478</v>
      </c>
      <c r="D7776" s="24" t="s">
        <v>22479</v>
      </c>
      <c r="E7776" s="20" t="s">
        <v>22480</v>
      </c>
      <c r="F7776" s="3" t="s">
        <v>38237</v>
      </c>
      <c r="G7776" s="1">
        <v>1.076110524</v>
      </c>
      <c r="H7776" s="2">
        <v>0.224797528</v>
      </c>
      <c r="I7776" s="3">
        <v>0.85224715699999998</v>
      </c>
      <c r="J7776" s="1" t="s">
        <v>40945</v>
      </c>
      <c r="K7776" s="2" t="s">
        <v>9</v>
      </c>
      <c r="L7776" s="3">
        <v>0</v>
      </c>
      <c r="M7776" s="1" t="s">
        <v>40945</v>
      </c>
      <c r="N7776" s="2" t="s">
        <v>9</v>
      </c>
      <c r="O7776" s="3">
        <v>0</v>
      </c>
      <c r="P7776" s="1" t="s">
        <v>40945</v>
      </c>
      <c r="Q7776" s="2" t="s">
        <v>9</v>
      </c>
      <c r="R7776" s="3">
        <v>0</v>
      </c>
      <c r="S7776" s="1">
        <v>0.88440032361619303</v>
      </c>
      <c r="T7776" s="2">
        <v>0.243779230621988</v>
      </c>
      <c r="U7776" s="3">
        <v>0.99913568982620904</v>
      </c>
      <c r="V7776" s="1">
        <v>0.49815617600000001</v>
      </c>
      <c r="W7776" s="2">
        <v>0.35420555500000001</v>
      </c>
      <c r="X7776" s="3">
        <v>0.99931182399999996</v>
      </c>
    </row>
    <row r="7777" spans="1:24" x14ac:dyDescent="0.2">
      <c r="A7777" s="1">
        <v>7773</v>
      </c>
      <c r="B7777" s="2" t="s">
        <v>22481</v>
      </c>
      <c r="C7777" s="2" t="s">
        <v>22482</v>
      </c>
      <c r="D7777" s="24" t="s">
        <v>41774</v>
      </c>
      <c r="E7777" s="20" t="s">
        <v>22483</v>
      </c>
      <c r="F7777" s="3" t="s">
        <v>38238</v>
      </c>
      <c r="G7777" s="1">
        <v>-1.464347751</v>
      </c>
      <c r="H7777" s="2">
        <v>2.1224355E-2</v>
      </c>
      <c r="I7777" s="3">
        <v>0.40702024799999997</v>
      </c>
      <c r="J7777" s="1">
        <v>8.4515291000000006E-2</v>
      </c>
      <c r="K7777" s="2">
        <v>0.33357769399999998</v>
      </c>
      <c r="L7777" s="3">
        <v>0.94069953900000003</v>
      </c>
      <c r="M7777" s="1" t="s">
        <v>40945</v>
      </c>
      <c r="N7777" s="2" t="s">
        <v>9</v>
      </c>
      <c r="O7777" s="3">
        <v>0</v>
      </c>
      <c r="P7777" s="1">
        <v>-0.13964295199999999</v>
      </c>
      <c r="Q7777" s="2">
        <v>0.18722813099999999</v>
      </c>
      <c r="R7777" s="3">
        <v>0.85860265400000002</v>
      </c>
      <c r="S7777" s="1">
        <v>-9.4418593194357095E-2</v>
      </c>
      <c r="T7777" s="2">
        <v>0.30389275482628902</v>
      </c>
      <c r="U7777" s="3">
        <v>0.99913568982620904</v>
      </c>
      <c r="V7777" s="1" t="s">
        <v>40945</v>
      </c>
      <c r="W7777" s="2" t="s">
        <v>9</v>
      </c>
      <c r="X7777" s="3">
        <v>0</v>
      </c>
    </row>
    <row r="7778" spans="1:24" x14ac:dyDescent="0.2">
      <c r="A7778" s="1">
        <v>7774</v>
      </c>
      <c r="B7778" s="2" t="s">
        <v>22484</v>
      </c>
      <c r="C7778" s="2" t="s">
        <v>22485</v>
      </c>
      <c r="D7778" s="24" t="s">
        <v>22486</v>
      </c>
      <c r="E7778" s="20" t="s">
        <v>22487</v>
      </c>
      <c r="F7778" s="3" t="s">
        <v>38239</v>
      </c>
      <c r="G7778" s="1">
        <v>0.15477858899999999</v>
      </c>
      <c r="H7778" s="2">
        <v>0.79259531800000005</v>
      </c>
      <c r="I7778" s="3">
        <v>0.99132673999999998</v>
      </c>
      <c r="J7778" s="1">
        <v>-3.3387404000000002E-2</v>
      </c>
      <c r="K7778" s="2">
        <v>0.96282584100000002</v>
      </c>
      <c r="L7778" s="3">
        <v>0.99712730900000002</v>
      </c>
      <c r="M7778" s="1">
        <v>-0.207286071407705</v>
      </c>
      <c r="N7778" s="2">
        <v>0.77399141014611195</v>
      </c>
      <c r="O7778" s="3">
        <v>0.99984102997549595</v>
      </c>
      <c r="P7778" s="1">
        <v>-0.149959277</v>
      </c>
      <c r="Q7778" s="2">
        <v>0.79883382199999997</v>
      </c>
      <c r="R7778" s="3">
        <v>0.98364118199999995</v>
      </c>
      <c r="S7778" s="1" t="s">
        <v>10</v>
      </c>
      <c r="T7778" s="2" t="s">
        <v>9</v>
      </c>
      <c r="U7778" s="3">
        <v>0</v>
      </c>
      <c r="V7778" s="1" t="s">
        <v>9</v>
      </c>
      <c r="W7778" s="2" t="s">
        <v>9</v>
      </c>
      <c r="X7778" s="3" t="s">
        <v>9</v>
      </c>
    </row>
    <row r="7779" spans="1:24" x14ac:dyDescent="0.2">
      <c r="A7779" s="1">
        <v>7775</v>
      </c>
      <c r="B7779" s="2" t="s">
        <v>22488</v>
      </c>
      <c r="C7779" s="2" t="s">
        <v>22489</v>
      </c>
      <c r="D7779" s="24" t="s">
        <v>22490</v>
      </c>
      <c r="E7779" s="20" t="s">
        <v>22487</v>
      </c>
      <c r="F7779" s="3" t="s">
        <v>38240</v>
      </c>
      <c r="G7779" s="1">
        <v>1.4897017130000001</v>
      </c>
      <c r="H7779" s="2">
        <v>0.15213015099999999</v>
      </c>
      <c r="I7779" s="3">
        <v>0.79582578699999995</v>
      </c>
      <c r="J7779" s="1">
        <v>0.87360386300000004</v>
      </c>
      <c r="K7779" s="2">
        <v>0.380463616</v>
      </c>
      <c r="L7779" s="3">
        <v>0.95267687400000001</v>
      </c>
      <c r="M7779" s="1">
        <v>0.832780908308</v>
      </c>
      <c r="N7779" s="2">
        <v>0.31008788155989098</v>
      </c>
      <c r="O7779" s="3">
        <v>0.98912211851165599</v>
      </c>
      <c r="P7779" s="1">
        <v>2.0074609E-2</v>
      </c>
      <c r="Q7779" s="2">
        <v>0.98095458599999996</v>
      </c>
      <c r="R7779" s="3">
        <v>0.99742123599999999</v>
      </c>
      <c r="S7779" s="1">
        <v>0.130078820931952</v>
      </c>
      <c r="T7779" s="2">
        <v>0.83581942583305302</v>
      </c>
      <c r="U7779" s="3">
        <v>0.99913568982620904</v>
      </c>
      <c r="V7779" s="1">
        <v>0.36482399599999998</v>
      </c>
      <c r="W7779" s="2">
        <v>0.52089303099999995</v>
      </c>
      <c r="X7779" s="3">
        <v>0.99931182399999996</v>
      </c>
    </row>
    <row r="7780" spans="1:24" x14ac:dyDescent="0.2">
      <c r="A7780" s="1">
        <v>7776</v>
      </c>
      <c r="B7780" s="2" t="s">
        <v>22491</v>
      </c>
      <c r="C7780" s="2" t="s">
        <v>22492</v>
      </c>
      <c r="D7780" s="24" t="s">
        <v>22493</v>
      </c>
      <c r="E7780" s="20" t="s">
        <v>22487</v>
      </c>
      <c r="F7780" s="3" t="s">
        <v>38241</v>
      </c>
      <c r="G7780" s="1">
        <v>0.82362167399999997</v>
      </c>
      <c r="H7780" s="2">
        <v>1.9850381E-2</v>
      </c>
      <c r="I7780" s="3">
        <v>0.40244344100000001</v>
      </c>
      <c r="J7780" s="1">
        <v>1.698876257</v>
      </c>
      <c r="K7780" s="5">
        <v>5.8499999999999999E-5</v>
      </c>
      <c r="L7780" s="3">
        <v>1.6219975000000001E-2</v>
      </c>
      <c r="M7780" s="1">
        <v>0.89238202570616099</v>
      </c>
      <c r="N7780" s="2">
        <v>1.8476407589588701E-2</v>
      </c>
      <c r="O7780" s="3">
        <v>0.61267361065547499</v>
      </c>
      <c r="P7780" s="1">
        <v>1.4378772740000001</v>
      </c>
      <c r="Q7780" s="5">
        <v>6.0400000000000004E-4</v>
      </c>
      <c r="R7780" s="3">
        <v>0.135234679</v>
      </c>
      <c r="S7780" s="1">
        <v>0.54202500029913203</v>
      </c>
      <c r="T7780" s="2">
        <v>0.17501765698592101</v>
      </c>
      <c r="U7780" s="3">
        <v>0.99913568982620904</v>
      </c>
      <c r="V7780" s="1">
        <v>0.77949913800000004</v>
      </c>
      <c r="W7780" s="2">
        <v>5.7697987999999999E-2</v>
      </c>
      <c r="X7780" s="3">
        <v>0.99931182399999996</v>
      </c>
    </row>
    <row r="7781" spans="1:24" x14ac:dyDescent="0.2">
      <c r="A7781" s="1">
        <v>7777</v>
      </c>
      <c r="B7781" s="2" t="s">
        <v>22494</v>
      </c>
      <c r="C7781" s="2" t="s">
        <v>22495</v>
      </c>
      <c r="D7781" s="24" t="s">
        <v>22496</v>
      </c>
      <c r="E7781" s="20" t="s">
        <v>22487</v>
      </c>
      <c r="F7781" s="3" t="s">
        <v>38242</v>
      </c>
      <c r="G7781" s="1">
        <v>-0.15835471200000001</v>
      </c>
      <c r="H7781" s="2">
        <v>0.69378151399999999</v>
      </c>
      <c r="I7781" s="3">
        <v>0.98322219</v>
      </c>
      <c r="J7781" s="1">
        <v>-0.235931428</v>
      </c>
      <c r="K7781" s="2">
        <v>0.58780075099999995</v>
      </c>
      <c r="L7781" s="3">
        <v>0.98371312799999999</v>
      </c>
      <c r="M7781" s="1">
        <v>0.217297002900118</v>
      </c>
      <c r="N7781" s="2">
        <v>0.589723120271329</v>
      </c>
      <c r="O7781" s="3">
        <v>0.99984102997549595</v>
      </c>
      <c r="P7781" s="1">
        <v>4.9218813E-2</v>
      </c>
      <c r="Q7781" s="2">
        <v>0.92024427399999997</v>
      </c>
      <c r="R7781" s="3">
        <v>0.99063130899999996</v>
      </c>
      <c r="S7781" s="1">
        <v>-5.5656526130738702E-2</v>
      </c>
      <c r="T7781" s="2">
        <v>0.90441749862197196</v>
      </c>
      <c r="U7781" s="3">
        <v>0.99913568982620904</v>
      </c>
      <c r="V7781" s="1">
        <v>8.0293508E-2</v>
      </c>
      <c r="W7781" s="2">
        <v>0.86249379999999998</v>
      </c>
      <c r="X7781" s="3">
        <v>0.99931182399999996</v>
      </c>
    </row>
    <row r="7782" spans="1:24" x14ac:dyDescent="0.2">
      <c r="A7782" s="1">
        <v>7778</v>
      </c>
      <c r="B7782" s="2" t="s">
        <v>22497</v>
      </c>
      <c r="C7782" s="2" t="s">
        <v>22498</v>
      </c>
      <c r="D7782" s="24" t="s">
        <v>22499</v>
      </c>
      <c r="E7782" s="20" t="s">
        <v>22487</v>
      </c>
      <c r="F7782" s="3" t="s">
        <v>38243</v>
      </c>
      <c r="G7782" s="1">
        <v>1.186470726</v>
      </c>
      <c r="H7782" s="2">
        <v>2.3894108000000001E-2</v>
      </c>
      <c r="I7782" s="3">
        <v>0.42099045099999999</v>
      </c>
      <c r="J7782" s="1">
        <v>0.82499997700000005</v>
      </c>
      <c r="K7782" s="2">
        <v>0.11919734899999999</v>
      </c>
      <c r="L7782" s="3">
        <v>0.76628492599999998</v>
      </c>
      <c r="M7782" s="1">
        <v>0.81368741143984802</v>
      </c>
      <c r="N7782" s="2">
        <v>0.17544127174674201</v>
      </c>
      <c r="O7782" s="3">
        <v>0.94549971781954401</v>
      </c>
      <c r="P7782" s="1">
        <v>0.98415356300000001</v>
      </c>
      <c r="Q7782" s="2">
        <v>5.7302395999999998E-2</v>
      </c>
      <c r="R7782" s="3">
        <v>0.68380858600000005</v>
      </c>
      <c r="S7782" s="1">
        <v>0.208508803426976</v>
      </c>
      <c r="T7782" s="2">
        <v>0.67368131459453795</v>
      </c>
      <c r="U7782" s="3">
        <v>0.99913568982620904</v>
      </c>
      <c r="V7782" s="1">
        <v>0.47182928499999999</v>
      </c>
      <c r="W7782" s="2">
        <v>0.32349943599999997</v>
      </c>
      <c r="X7782" s="3">
        <v>0.99931182399999996</v>
      </c>
    </row>
    <row r="7783" spans="1:24" x14ac:dyDescent="0.2">
      <c r="A7783" s="1">
        <v>7779</v>
      </c>
      <c r="B7783" s="2" t="s">
        <v>22500</v>
      </c>
      <c r="C7783" s="2" t="s">
        <v>22501</v>
      </c>
      <c r="D7783" s="24" t="s">
        <v>22502</v>
      </c>
      <c r="E7783" s="20" t="s">
        <v>22487</v>
      </c>
      <c r="F7783" s="3" t="s">
        <v>38244</v>
      </c>
      <c r="G7783" s="1" t="s">
        <v>9</v>
      </c>
      <c r="H7783" s="2" t="s">
        <v>9</v>
      </c>
      <c r="I7783" s="3" t="s">
        <v>9</v>
      </c>
      <c r="J7783" s="1" t="s">
        <v>10</v>
      </c>
      <c r="K7783" s="2" t="s">
        <v>9</v>
      </c>
      <c r="L7783" s="3">
        <v>0</v>
      </c>
      <c r="M7783" s="1" t="s">
        <v>10</v>
      </c>
      <c r="N7783" s="2" t="s">
        <v>9</v>
      </c>
      <c r="O7783" s="3">
        <v>0</v>
      </c>
      <c r="P7783" s="1" t="s">
        <v>10</v>
      </c>
      <c r="Q7783" s="2" t="s">
        <v>9</v>
      </c>
      <c r="R7783" s="3">
        <v>0</v>
      </c>
      <c r="S7783" s="1" t="s">
        <v>40945</v>
      </c>
      <c r="T7783" s="2" t="s">
        <v>9</v>
      </c>
      <c r="U7783" s="3">
        <v>0</v>
      </c>
      <c r="V7783" s="1" t="s">
        <v>40945</v>
      </c>
      <c r="W7783" s="2" t="s">
        <v>9</v>
      </c>
      <c r="X7783" s="3">
        <v>0</v>
      </c>
    </row>
    <row r="7784" spans="1:24" x14ac:dyDescent="0.2">
      <c r="A7784" s="1">
        <v>7780</v>
      </c>
      <c r="B7784" s="2" t="s">
        <v>22503</v>
      </c>
      <c r="C7784" s="2" t="s">
        <v>22504</v>
      </c>
      <c r="D7784" s="24" t="s">
        <v>22505</v>
      </c>
      <c r="E7784" s="20" t="s">
        <v>22487</v>
      </c>
      <c r="F7784" s="3" t="s">
        <v>38245</v>
      </c>
      <c r="G7784" s="1" t="s">
        <v>9</v>
      </c>
      <c r="H7784" s="2" t="s">
        <v>9</v>
      </c>
      <c r="I7784" s="3" t="s">
        <v>9</v>
      </c>
      <c r="J7784" s="1" t="s">
        <v>9</v>
      </c>
      <c r="K7784" s="2" t="s">
        <v>9</v>
      </c>
      <c r="L7784" s="3" t="s">
        <v>9</v>
      </c>
      <c r="M7784" s="1" t="s">
        <v>9</v>
      </c>
      <c r="N7784" s="2" t="s">
        <v>9</v>
      </c>
      <c r="O7784" s="3" t="s">
        <v>9</v>
      </c>
      <c r="P7784" s="1" t="s">
        <v>9</v>
      </c>
      <c r="Q7784" s="2" t="s">
        <v>9</v>
      </c>
      <c r="R7784" s="3" t="s">
        <v>9</v>
      </c>
      <c r="S7784" s="1">
        <v>0.46438222452725397</v>
      </c>
      <c r="T7784" s="2" t="s">
        <v>9</v>
      </c>
      <c r="U7784" s="3" t="s">
        <v>9</v>
      </c>
      <c r="V7784" s="1" t="s">
        <v>40945</v>
      </c>
      <c r="W7784" s="2" t="s">
        <v>9</v>
      </c>
      <c r="X7784" s="3">
        <v>0</v>
      </c>
    </row>
    <row r="7785" spans="1:24" x14ac:dyDescent="0.2">
      <c r="A7785" s="1">
        <v>7781</v>
      </c>
      <c r="B7785" s="2" t="s">
        <v>22506</v>
      </c>
      <c r="C7785" s="2" t="s">
        <v>22506</v>
      </c>
      <c r="D7785" s="24" t="s">
        <v>22507</v>
      </c>
      <c r="E7785" s="20" t="s">
        <v>22508</v>
      </c>
      <c r="F7785" s="3" t="s">
        <v>38246</v>
      </c>
      <c r="G7785" s="1" t="s">
        <v>10</v>
      </c>
      <c r="H7785" s="2" t="s">
        <v>9</v>
      </c>
      <c r="I7785" s="3">
        <v>0</v>
      </c>
      <c r="J7785" s="1" t="s">
        <v>9</v>
      </c>
      <c r="K7785" s="2" t="s">
        <v>9</v>
      </c>
      <c r="L7785" s="3" t="s">
        <v>9</v>
      </c>
      <c r="M7785" s="1" t="s">
        <v>10</v>
      </c>
      <c r="N7785" s="2" t="s">
        <v>9</v>
      </c>
      <c r="O7785" s="3">
        <v>0</v>
      </c>
      <c r="P7785" s="1" t="s">
        <v>9</v>
      </c>
      <c r="Q7785" s="2" t="s">
        <v>9</v>
      </c>
      <c r="R7785" s="3" t="s">
        <v>9</v>
      </c>
      <c r="S7785" s="1" t="s">
        <v>40945</v>
      </c>
      <c r="T7785" s="2" t="s">
        <v>9</v>
      </c>
      <c r="U7785" s="3">
        <v>0</v>
      </c>
      <c r="V7785" s="1" t="s">
        <v>40945</v>
      </c>
      <c r="W7785" s="2" t="s">
        <v>9</v>
      </c>
      <c r="X7785" s="3">
        <v>0</v>
      </c>
    </row>
    <row r="7786" spans="1:24" x14ac:dyDescent="0.2">
      <c r="A7786" s="1">
        <v>7782</v>
      </c>
      <c r="B7786" s="2" t="s">
        <v>22509</v>
      </c>
      <c r="C7786" s="2" t="s">
        <v>22509</v>
      </c>
      <c r="D7786" s="24" t="s">
        <v>22510</v>
      </c>
      <c r="E7786" s="20" t="s">
        <v>22508</v>
      </c>
      <c r="F7786" s="3" t="s">
        <v>38247</v>
      </c>
      <c r="G7786" s="1" t="s">
        <v>9</v>
      </c>
      <c r="H7786" s="2" t="s">
        <v>9</v>
      </c>
      <c r="I7786" s="3" t="s">
        <v>9</v>
      </c>
      <c r="J7786" s="1" t="s">
        <v>9</v>
      </c>
      <c r="K7786" s="2" t="s">
        <v>9</v>
      </c>
      <c r="L7786" s="3" t="s">
        <v>9</v>
      </c>
      <c r="M7786" s="1" t="s">
        <v>9</v>
      </c>
      <c r="N7786" s="2" t="s">
        <v>9</v>
      </c>
      <c r="O7786" s="3" t="s">
        <v>9</v>
      </c>
      <c r="P7786" s="1" t="s">
        <v>9</v>
      </c>
      <c r="Q7786" s="2" t="s">
        <v>9</v>
      </c>
      <c r="R7786" s="3" t="s">
        <v>9</v>
      </c>
      <c r="S7786" s="1" t="s">
        <v>10</v>
      </c>
      <c r="T7786" s="2" t="s">
        <v>9</v>
      </c>
      <c r="U7786" s="3">
        <v>0</v>
      </c>
      <c r="V7786" s="1" t="s">
        <v>10</v>
      </c>
      <c r="W7786" s="2" t="s">
        <v>9</v>
      </c>
      <c r="X7786" s="3">
        <v>0</v>
      </c>
    </row>
    <row r="7787" spans="1:24" x14ac:dyDescent="0.2">
      <c r="A7787" s="1">
        <v>7783</v>
      </c>
      <c r="B7787" s="2" t="s">
        <v>22511</v>
      </c>
      <c r="C7787" s="2" t="s">
        <v>22511</v>
      </c>
      <c r="D7787" s="24" t="s">
        <v>22512</v>
      </c>
      <c r="E7787" s="20" t="s">
        <v>22508</v>
      </c>
      <c r="F7787" s="3" t="s">
        <v>38248</v>
      </c>
      <c r="G7787" s="1" t="s">
        <v>40945</v>
      </c>
      <c r="H7787" s="2" t="s">
        <v>9</v>
      </c>
      <c r="I7787" s="3">
        <v>0</v>
      </c>
      <c r="J7787" s="1">
        <v>0.18868765100000001</v>
      </c>
      <c r="K7787" s="2">
        <v>0.54858985900000001</v>
      </c>
      <c r="L7787" s="3">
        <v>0.98191309900000001</v>
      </c>
      <c r="M7787" s="1">
        <v>1.23937724847153E-2</v>
      </c>
      <c r="N7787" s="2">
        <v>0.96823967258778199</v>
      </c>
      <c r="O7787" s="3">
        <v>0.99984102997549595</v>
      </c>
      <c r="P7787" s="1">
        <v>9.5639182000000003E-2</v>
      </c>
      <c r="Q7787" s="2">
        <v>0.644322073</v>
      </c>
      <c r="R7787" s="3">
        <v>0.96605631700000005</v>
      </c>
      <c r="S7787" s="1">
        <v>-3.44254573129699E-2</v>
      </c>
      <c r="T7787" s="2">
        <v>0.91196456912020296</v>
      </c>
      <c r="U7787" s="3">
        <v>0.99913568982620904</v>
      </c>
      <c r="V7787" s="1">
        <v>0.140880017</v>
      </c>
      <c r="W7787" s="2">
        <v>0.52695840800000004</v>
      </c>
      <c r="X7787" s="3">
        <v>0.99931182399999996</v>
      </c>
    </row>
    <row r="7788" spans="1:24" x14ac:dyDescent="0.2">
      <c r="A7788" s="1">
        <v>7784</v>
      </c>
      <c r="B7788" s="2" t="s">
        <v>22513</v>
      </c>
      <c r="C7788" s="2" t="s">
        <v>22513</v>
      </c>
      <c r="D7788" s="24" t="s">
        <v>22514</v>
      </c>
      <c r="E7788" s="20" t="s">
        <v>22508</v>
      </c>
      <c r="F7788" s="3" t="s">
        <v>38249</v>
      </c>
      <c r="G7788" s="1" t="s">
        <v>40945</v>
      </c>
      <c r="H7788" s="2" t="s">
        <v>9</v>
      </c>
      <c r="I7788" s="3">
        <v>0</v>
      </c>
      <c r="J7788" s="1" t="s">
        <v>40945</v>
      </c>
      <c r="K7788" s="2" t="s">
        <v>9</v>
      </c>
      <c r="L7788" s="3">
        <v>0</v>
      </c>
      <c r="M7788" s="1" t="s">
        <v>40945</v>
      </c>
      <c r="N7788" s="2" t="s">
        <v>9</v>
      </c>
      <c r="O7788" s="3">
        <v>0</v>
      </c>
      <c r="P7788" s="1" t="s">
        <v>40945</v>
      </c>
      <c r="Q7788" s="2" t="s">
        <v>9</v>
      </c>
      <c r="R7788" s="3">
        <v>0</v>
      </c>
      <c r="S7788" s="1">
        <v>0.1212759251749</v>
      </c>
      <c r="T7788" s="2">
        <v>0.50964784220307702</v>
      </c>
      <c r="U7788" s="3">
        <v>0.99913568982620904</v>
      </c>
      <c r="V7788" s="1">
        <v>0.107856809</v>
      </c>
      <c r="W7788" s="2">
        <v>0.54680595799999998</v>
      </c>
      <c r="X7788" s="3">
        <v>0.99931182399999996</v>
      </c>
    </row>
    <row r="7789" spans="1:24" x14ac:dyDescent="0.2">
      <c r="A7789" s="1">
        <v>7785</v>
      </c>
      <c r="B7789" s="2" t="s">
        <v>22515</v>
      </c>
      <c r="C7789" s="2" t="s">
        <v>22515</v>
      </c>
      <c r="D7789" s="24" t="s">
        <v>22516</v>
      </c>
      <c r="E7789" s="20" t="s">
        <v>22508</v>
      </c>
      <c r="F7789" s="3" t="s">
        <v>38250</v>
      </c>
      <c r="G7789" s="1">
        <v>-0.23804972899999999</v>
      </c>
      <c r="H7789" s="2">
        <v>0.24043010100000001</v>
      </c>
      <c r="I7789" s="3">
        <v>0.86653265199999996</v>
      </c>
      <c r="J7789" s="1">
        <v>-1.406493E-2</v>
      </c>
      <c r="K7789" s="2">
        <v>0.943890322</v>
      </c>
      <c r="L7789" s="3">
        <v>0.99692618300000002</v>
      </c>
      <c r="M7789" s="1">
        <v>-6.24315663913372E-2</v>
      </c>
      <c r="N7789" s="2">
        <v>0.75496271043372998</v>
      </c>
      <c r="O7789" s="3">
        <v>0.99984102997549595</v>
      </c>
      <c r="P7789" s="1">
        <v>-0.133904622</v>
      </c>
      <c r="Q7789" s="2">
        <v>0.50481080300000003</v>
      </c>
      <c r="R7789" s="3">
        <v>0.93685876700000004</v>
      </c>
      <c r="S7789" s="1">
        <v>1.8171023612907199E-2</v>
      </c>
      <c r="T7789" s="2">
        <v>0.92755228713628701</v>
      </c>
      <c r="U7789" s="3">
        <v>0.99913568982620904</v>
      </c>
      <c r="V7789" s="1">
        <v>-0.26484214700000003</v>
      </c>
      <c r="W7789" s="2">
        <v>0.19304612099999999</v>
      </c>
      <c r="X7789" s="3">
        <v>0.99931182399999996</v>
      </c>
    </row>
    <row r="7790" spans="1:24" x14ac:dyDescent="0.2">
      <c r="A7790" s="1">
        <v>7786</v>
      </c>
      <c r="B7790" s="2" t="s">
        <v>22517</v>
      </c>
      <c r="C7790" s="2" t="s">
        <v>22517</v>
      </c>
      <c r="D7790" s="24" t="s">
        <v>22518</v>
      </c>
      <c r="E7790" s="20" t="s">
        <v>22508</v>
      </c>
      <c r="F7790" s="3" t="s">
        <v>38251</v>
      </c>
      <c r="G7790" s="1">
        <v>7.8795770000000005E-3</v>
      </c>
      <c r="H7790" s="2">
        <v>0.98776009899999995</v>
      </c>
      <c r="I7790" s="3">
        <v>0.99971781800000004</v>
      </c>
      <c r="J7790" s="1" t="s">
        <v>40945</v>
      </c>
      <c r="K7790" s="2" t="s">
        <v>9</v>
      </c>
      <c r="L7790" s="3">
        <v>0</v>
      </c>
      <c r="M7790" s="1">
        <v>-2.2863989290659401E-2</v>
      </c>
      <c r="N7790" s="2">
        <v>0.96449744785676195</v>
      </c>
      <c r="O7790" s="3">
        <v>0.99984102997549595</v>
      </c>
      <c r="P7790" s="1">
        <v>-0.19417379700000001</v>
      </c>
      <c r="Q7790" s="2">
        <v>0.61683662900000003</v>
      </c>
      <c r="R7790" s="3">
        <v>0.95986445600000003</v>
      </c>
      <c r="S7790" s="1">
        <v>-9.0863709679195395E-2</v>
      </c>
      <c r="T7790" s="2">
        <v>0.82889504614078202</v>
      </c>
      <c r="U7790" s="3">
        <v>0.99913568982620904</v>
      </c>
      <c r="V7790" s="1">
        <v>-0.614213079</v>
      </c>
      <c r="W7790" s="2">
        <v>0.26435459700000002</v>
      </c>
      <c r="X7790" s="3">
        <v>0.99931182399999996</v>
      </c>
    </row>
    <row r="7791" spans="1:24" x14ac:dyDescent="0.2">
      <c r="A7791" s="1">
        <v>7787</v>
      </c>
      <c r="B7791" s="2" t="s">
        <v>22519</v>
      </c>
      <c r="C7791" s="2" t="s">
        <v>22519</v>
      </c>
      <c r="D7791" s="24" t="s">
        <v>22520</v>
      </c>
      <c r="E7791" s="20" t="s">
        <v>22508</v>
      </c>
      <c r="F7791" s="3" t="s">
        <v>38252</v>
      </c>
      <c r="G7791" s="1" t="s">
        <v>9</v>
      </c>
      <c r="H7791" s="2" t="s">
        <v>9</v>
      </c>
      <c r="I7791" s="3" t="s">
        <v>9</v>
      </c>
      <c r="J7791" s="1" t="s">
        <v>10</v>
      </c>
      <c r="K7791" s="2" t="s">
        <v>9</v>
      </c>
      <c r="L7791" s="3">
        <v>0</v>
      </c>
      <c r="M7791" s="1" t="s">
        <v>9</v>
      </c>
      <c r="N7791" s="2" t="s">
        <v>9</v>
      </c>
      <c r="O7791" s="3" t="s">
        <v>9</v>
      </c>
      <c r="P7791" s="1" t="s">
        <v>9</v>
      </c>
      <c r="Q7791" s="2" t="s">
        <v>9</v>
      </c>
      <c r="R7791" s="3" t="s">
        <v>9</v>
      </c>
      <c r="S7791" s="1" t="s">
        <v>10</v>
      </c>
      <c r="T7791" s="2" t="s">
        <v>9</v>
      </c>
      <c r="U7791" s="3">
        <v>0</v>
      </c>
      <c r="V7791" s="1" t="s">
        <v>10</v>
      </c>
      <c r="W7791" s="2" t="s">
        <v>9</v>
      </c>
      <c r="X7791" s="3">
        <v>0</v>
      </c>
    </row>
    <row r="7792" spans="1:24" x14ac:dyDescent="0.2">
      <c r="A7792" s="1">
        <v>7788</v>
      </c>
      <c r="B7792" s="2" t="s">
        <v>22521</v>
      </c>
      <c r="C7792" s="2" t="s">
        <v>22521</v>
      </c>
      <c r="D7792" s="24" t="s">
        <v>22522</v>
      </c>
      <c r="E7792" s="20" t="s">
        <v>22508</v>
      </c>
      <c r="F7792" s="3" t="s">
        <v>38252</v>
      </c>
      <c r="G7792" s="1" t="s">
        <v>9</v>
      </c>
      <c r="H7792" s="2" t="s">
        <v>9</v>
      </c>
      <c r="I7792" s="3" t="s">
        <v>9</v>
      </c>
      <c r="J7792" s="1" t="s">
        <v>10</v>
      </c>
      <c r="K7792" s="2" t="s">
        <v>9</v>
      </c>
      <c r="L7792" s="3">
        <v>0</v>
      </c>
      <c r="M7792" s="1" t="s">
        <v>9</v>
      </c>
      <c r="N7792" s="2" t="s">
        <v>9</v>
      </c>
      <c r="O7792" s="3" t="s">
        <v>9</v>
      </c>
      <c r="P7792" s="1" t="s">
        <v>9</v>
      </c>
      <c r="Q7792" s="2" t="s">
        <v>9</v>
      </c>
      <c r="R7792" s="3" t="s">
        <v>9</v>
      </c>
      <c r="S7792" s="1" t="s">
        <v>10</v>
      </c>
      <c r="T7792" s="2" t="s">
        <v>9</v>
      </c>
      <c r="U7792" s="3">
        <v>0</v>
      </c>
      <c r="V7792" s="1" t="s">
        <v>10</v>
      </c>
      <c r="W7792" s="2" t="s">
        <v>9</v>
      </c>
      <c r="X7792" s="3">
        <v>0</v>
      </c>
    </row>
    <row r="7793" spans="1:24" x14ac:dyDescent="0.2">
      <c r="A7793" s="1">
        <v>7789</v>
      </c>
      <c r="B7793" s="2" t="s">
        <v>22523</v>
      </c>
      <c r="C7793" s="2" t="s">
        <v>22523</v>
      </c>
      <c r="D7793" s="24" t="s">
        <v>22524</v>
      </c>
      <c r="E7793" s="20" t="s">
        <v>22508</v>
      </c>
      <c r="F7793" s="3" t="s">
        <v>38253</v>
      </c>
      <c r="G7793" s="1">
        <v>2.4985514E-2</v>
      </c>
      <c r="H7793" s="2">
        <v>0.90053824500000001</v>
      </c>
      <c r="I7793" s="3">
        <v>0.998176646</v>
      </c>
      <c r="J7793" s="1">
        <v>0.24839757100000001</v>
      </c>
      <c r="K7793" s="2">
        <v>0.221299093</v>
      </c>
      <c r="L7793" s="3">
        <v>0.87277101599999996</v>
      </c>
      <c r="M7793" s="1">
        <v>-3.9196877699722897E-3</v>
      </c>
      <c r="N7793" s="2">
        <v>0.984354441995545</v>
      </c>
      <c r="O7793" s="3">
        <v>0.99984102997549595</v>
      </c>
      <c r="P7793" s="1">
        <v>3.3671747000000002E-2</v>
      </c>
      <c r="Q7793" s="2">
        <v>0.86626185700000002</v>
      </c>
      <c r="R7793" s="3">
        <v>0.986265524</v>
      </c>
      <c r="S7793" s="1">
        <v>-0.17395553926957799</v>
      </c>
      <c r="T7793" s="2">
        <v>0.387901149747992</v>
      </c>
      <c r="U7793" s="3">
        <v>0.99913568982620904</v>
      </c>
      <c r="V7793" s="1">
        <v>-4.4462071999999998E-2</v>
      </c>
      <c r="W7793" s="2">
        <v>0.82405970799999995</v>
      </c>
      <c r="X7793" s="3">
        <v>0.99931182399999996</v>
      </c>
    </row>
    <row r="7794" spans="1:24" x14ac:dyDescent="0.2">
      <c r="A7794" s="1">
        <v>7790</v>
      </c>
      <c r="B7794" s="2" t="s">
        <v>22525</v>
      </c>
      <c r="C7794" s="2" t="s">
        <v>22525</v>
      </c>
      <c r="D7794" s="24" t="s">
        <v>22526</v>
      </c>
      <c r="E7794" s="20" t="s">
        <v>22508</v>
      </c>
      <c r="F7794" s="3" t="s">
        <v>38254</v>
      </c>
      <c r="G7794" s="1">
        <v>-1.0689216699999999</v>
      </c>
      <c r="H7794" s="2">
        <v>2.7619550999999999E-2</v>
      </c>
      <c r="I7794" s="3">
        <v>0.44867182900000002</v>
      </c>
      <c r="J7794" s="1">
        <v>-0.46709199099999998</v>
      </c>
      <c r="K7794" s="2">
        <v>0.27754794300000002</v>
      </c>
      <c r="L7794" s="3">
        <v>0.90775810199999996</v>
      </c>
      <c r="M7794" s="1">
        <v>-5.3199505646895497E-2</v>
      </c>
      <c r="N7794" s="2">
        <v>0.90024066972204297</v>
      </c>
      <c r="O7794" s="3">
        <v>0.99984102997549595</v>
      </c>
      <c r="P7794" s="1">
        <v>-8.8558344999999997E-2</v>
      </c>
      <c r="Q7794" s="2">
        <v>0.83475396400000001</v>
      </c>
      <c r="R7794" s="3">
        <v>0.986265524</v>
      </c>
      <c r="S7794" s="1">
        <v>-0.30831798010613698</v>
      </c>
      <c r="T7794" s="2">
        <v>0.47013685567310398</v>
      </c>
      <c r="U7794" s="3">
        <v>0.99913568982620904</v>
      </c>
      <c r="V7794" s="1">
        <v>-0.48034215499999999</v>
      </c>
      <c r="W7794" s="2">
        <v>0.30061574200000002</v>
      </c>
      <c r="X7794" s="3">
        <v>0.99931182399999996</v>
      </c>
    </row>
    <row r="7795" spans="1:24" x14ac:dyDescent="0.2">
      <c r="A7795" s="1">
        <v>7791</v>
      </c>
      <c r="B7795" s="2" t="s">
        <v>22527</v>
      </c>
      <c r="C7795" s="2" t="s">
        <v>22527</v>
      </c>
      <c r="D7795" s="24" t="s">
        <v>22528</v>
      </c>
      <c r="E7795" s="20" t="s">
        <v>22508</v>
      </c>
      <c r="F7795" s="3" t="s">
        <v>38255</v>
      </c>
      <c r="G7795" s="1">
        <v>-1.6073547000000001E-2</v>
      </c>
      <c r="H7795" s="2">
        <v>0.91021313100000001</v>
      </c>
      <c r="I7795" s="3">
        <v>0.998176646</v>
      </c>
      <c r="J7795" s="1">
        <v>-8.8689242000000001E-2</v>
      </c>
      <c r="K7795" s="2">
        <v>0.53540052000000005</v>
      </c>
      <c r="L7795" s="3">
        <v>0.98191309900000001</v>
      </c>
      <c r="M7795" s="1">
        <v>-5.93784188405286E-2</v>
      </c>
      <c r="N7795" s="2">
        <v>0.67749548899447698</v>
      </c>
      <c r="O7795" s="3">
        <v>0.99984102997549595</v>
      </c>
      <c r="P7795" s="1">
        <v>-6.2009781E-2</v>
      </c>
      <c r="Q7795" s="2">
        <v>0.66411331699999998</v>
      </c>
      <c r="R7795" s="3">
        <v>0.97121146800000002</v>
      </c>
      <c r="S7795" s="1">
        <v>-0.31795412827702202</v>
      </c>
      <c r="T7795" s="2">
        <v>3.3574000270062403E-2</v>
      </c>
      <c r="U7795" s="3">
        <v>0.99913568982620904</v>
      </c>
      <c r="V7795" s="1">
        <v>-4.8844116999999999E-2</v>
      </c>
      <c r="W7795" s="2">
        <v>0.73212209699999997</v>
      </c>
      <c r="X7795" s="3">
        <v>0.99931182399999996</v>
      </c>
    </row>
    <row r="7796" spans="1:24" x14ac:dyDescent="0.2">
      <c r="A7796" s="1">
        <v>7792</v>
      </c>
      <c r="B7796" s="2" t="s">
        <v>22529</v>
      </c>
      <c r="C7796" s="2" t="s">
        <v>22529</v>
      </c>
      <c r="D7796" s="24" t="s">
        <v>22530</v>
      </c>
      <c r="E7796" s="20" t="s">
        <v>22508</v>
      </c>
      <c r="F7796" s="3" t="s">
        <v>38256</v>
      </c>
      <c r="G7796" s="1">
        <v>-0.54770573099999997</v>
      </c>
      <c r="H7796" s="2">
        <v>0.19594272500000001</v>
      </c>
      <c r="I7796" s="3">
        <v>0.83353596500000005</v>
      </c>
      <c r="J7796" s="1" t="s">
        <v>40945</v>
      </c>
      <c r="K7796" s="2" t="s">
        <v>9</v>
      </c>
      <c r="L7796" s="3">
        <v>0</v>
      </c>
      <c r="M7796" s="1">
        <v>1.70686242125501E-2</v>
      </c>
      <c r="N7796" s="2">
        <v>0.96530806701650596</v>
      </c>
      <c r="O7796" s="3">
        <v>0.99984102997549595</v>
      </c>
      <c r="P7796" s="1" t="s">
        <v>40945</v>
      </c>
      <c r="Q7796" s="2" t="s">
        <v>9</v>
      </c>
      <c r="R7796" s="3">
        <v>0</v>
      </c>
      <c r="S7796" s="1">
        <v>-0.37770140313878198</v>
      </c>
      <c r="T7796" s="2">
        <v>0.158775609834613</v>
      </c>
      <c r="U7796" s="3">
        <v>0.99913568982620904</v>
      </c>
      <c r="V7796" s="1" t="s">
        <v>40945</v>
      </c>
      <c r="W7796" s="2" t="s">
        <v>9</v>
      </c>
      <c r="X7796" s="3">
        <v>0</v>
      </c>
    </row>
    <row r="7797" spans="1:24" x14ac:dyDescent="0.2">
      <c r="A7797" s="1">
        <v>7793</v>
      </c>
      <c r="B7797" s="2" t="s">
        <v>22531</v>
      </c>
      <c r="C7797" s="2" t="s">
        <v>22531</v>
      </c>
      <c r="D7797" s="24" t="s">
        <v>22532</v>
      </c>
      <c r="E7797" s="20" t="s">
        <v>22533</v>
      </c>
      <c r="F7797" s="3" t="s">
        <v>38257</v>
      </c>
      <c r="G7797" s="1">
        <v>0.134767945</v>
      </c>
      <c r="H7797" s="2">
        <v>0.77951820299999997</v>
      </c>
      <c r="I7797" s="3">
        <v>0.99103952799999995</v>
      </c>
      <c r="J7797" s="1">
        <v>0.12826368799999999</v>
      </c>
      <c r="K7797" s="2">
        <v>0.76583457799999999</v>
      </c>
      <c r="L7797" s="3">
        <v>0.99278878199999998</v>
      </c>
      <c r="M7797" s="1">
        <v>0.136602796228911</v>
      </c>
      <c r="N7797" s="2">
        <v>0.77660411191439704</v>
      </c>
      <c r="O7797" s="3">
        <v>0.99984102997549595</v>
      </c>
      <c r="P7797" s="1">
        <v>-2.2823083000000001E-2</v>
      </c>
      <c r="Q7797" s="2">
        <v>0.95766901299999996</v>
      </c>
      <c r="R7797" s="3">
        <v>0.99556868300000001</v>
      </c>
      <c r="S7797" s="1">
        <v>-2.94222317714447E-3</v>
      </c>
      <c r="T7797" s="2">
        <v>0.99454012959052995</v>
      </c>
      <c r="U7797" s="3">
        <v>0.99913568982620904</v>
      </c>
      <c r="V7797" s="1">
        <v>-3.7895810000000002E-2</v>
      </c>
      <c r="W7797" s="2">
        <v>0.92977725300000003</v>
      </c>
      <c r="X7797" s="3">
        <v>0.99931182399999996</v>
      </c>
    </row>
    <row r="7798" spans="1:24" x14ac:dyDescent="0.2">
      <c r="A7798" s="1">
        <v>7794</v>
      </c>
      <c r="B7798" s="2" t="s">
        <v>22534</v>
      </c>
      <c r="C7798" s="2" t="s">
        <v>22534</v>
      </c>
      <c r="D7798" s="24" t="s">
        <v>22535</v>
      </c>
      <c r="E7798" s="20" t="s">
        <v>22533</v>
      </c>
      <c r="F7798" s="3" t="s">
        <v>38258</v>
      </c>
      <c r="G7798" s="1">
        <v>0.134767945</v>
      </c>
      <c r="H7798" s="2">
        <v>0.77451371099999999</v>
      </c>
      <c r="I7798" s="3">
        <v>0.99103952799999995</v>
      </c>
      <c r="J7798" s="1">
        <v>0.12826368799999999</v>
      </c>
      <c r="K7798" s="2">
        <v>0.76053743100000004</v>
      </c>
      <c r="L7798" s="3">
        <v>0.99278878199999998</v>
      </c>
      <c r="M7798" s="1">
        <v>0.136602796228911</v>
      </c>
      <c r="N7798" s="2">
        <v>0.771537027503573</v>
      </c>
      <c r="O7798" s="3">
        <v>0.99984102997549595</v>
      </c>
      <c r="P7798" s="1">
        <v>-2.2823083000000001E-2</v>
      </c>
      <c r="Q7798" s="2">
        <v>0.95668421400000003</v>
      </c>
      <c r="R7798" s="3">
        <v>0.99556868300000001</v>
      </c>
      <c r="S7798" s="1">
        <v>-9.2433757671949501E-2</v>
      </c>
      <c r="T7798" s="2">
        <v>0.81424437303640296</v>
      </c>
      <c r="U7798" s="3">
        <v>0.99913568982620904</v>
      </c>
      <c r="V7798" s="1">
        <v>-0.12738734500000001</v>
      </c>
      <c r="W7798" s="2">
        <v>0.74629630000000002</v>
      </c>
      <c r="X7798" s="3">
        <v>0.99931182399999996</v>
      </c>
    </row>
    <row r="7799" spans="1:24" x14ac:dyDescent="0.2">
      <c r="A7799" s="1">
        <v>7795</v>
      </c>
      <c r="B7799" s="2" t="s">
        <v>22536</v>
      </c>
      <c r="C7799" s="2" t="s">
        <v>22536</v>
      </c>
      <c r="D7799" s="24" t="s">
        <v>22537</v>
      </c>
      <c r="E7799" s="20" t="s">
        <v>22533</v>
      </c>
      <c r="F7799" s="3" t="s">
        <v>38259</v>
      </c>
      <c r="G7799" s="1">
        <v>0.134767945</v>
      </c>
      <c r="H7799" s="2">
        <v>0.77451371099999999</v>
      </c>
      <c r="I7799" s="3">
        <v>0.99103952799999995</v>
      </c>
      <c r="J7799" s="1">
        <v>0.12826368799999999</v>
      </c>
      <c r="K7799" s="2">
        <v>0.76053743100000004</v>
      </c>
      <c r="L7799" s="3">
        <v>0.99278878199999998</v>
      </c>
      <c r="M7799" s="1">
        <v>0.136602796228911</v>
      </c>
      <c r="N7799" s="2">
        <v>0.771537027503573</v>
      </c>
      <c r="O7799" s="3">
        <v>0.99984102997549595</v>
      </c>
      <c r="P7799" s="1">
        <v>-2.2823083000000001E-2</v>
      </c>
      <c r="Q7799" s="2">
        <v>0.95668421400000003</v>
      </c>
      <c r="R7799" s="3">
        <v>0.99556868300000001</v>
      </c>
      <c r="S7799" s="1">
        <v>-9.2433757671949501E-2</v>
      </c>
      <c r="T7799" s="2">
        <v>0.81424437303640296</v>
      </c>
      <c r="U7799" s="3">
        <v>0.99913568982620904</v>
      </c>
      <c r="V7799" s="1">
        <v>-0.12738734500000001</v>
      </c>
      <c r="W7799" s="2">
        <v>0.74629630000000002</v>
      </c>
      <c r="X7799" s="3">
        <v>0.99931182399999996</v>
      </c>
    </row>
    <row r="7800" spans="1:24" x14ac:dyDescent="0.2">
      <c r="A7800" s="1">
        <v>7796</v>
      </c>
      <c r="B7800" s="2" t="s">
        <v>22538</v>
      </c>
      <c r="C7800" s="2" t="s">
        <v>22539</v>
      </c>
      <c r="D7800" s="24" t="s">
        <v>22540</v>
      </c>
      <c r="E7800" s="20" t="s">
        <v>22541</v>
      </c>
      <c r="F7800" s="3" t="s">
        <v>38260</v>
      </c>
      <c r="G7800" s="1">
        <v>-0.93111819699999998</v>
      </c>
      <c r="H7800" s="2">
        <v>0.26553391199999998</v>
      </c>
      <c r="I7800" s="3">
        <v>0.87833035800000003</v>
      </c>
      <c r="J7800" s="1">
        <v>-1.303770353</v>
      </c>
      <c r="K7800" s="2">
        <v>6.0419658000000001E-2</v>
      </c>
      <c r="L7800" s="3">
        <v>0.635762155</v>
      </c>
      <c r="M7800" s="1">
        <v>-1.5215412500951799</v>
      </c>
      <c r="N7800" s="2">
        <v>1.94063295896507E-2</v>
      </c>
      <c r="O7800" s="3">
        <v>0.61980038485884503</v>
      </c>
      <c r="P7800" s="1">
        <v>-0.36370118600000001</v>
      </c>
      <c r="Q7800" s="2">
        <v>0.65385062999999999</v>
      </c>
      <c r="R7800" s="3">
        <v>0.96743247300000001</v>
      </c>
      <c r="S7800" s="1">
        <v>-1.02537204707873</v>
      </c>
      <c r="T7800" s="2">
        <v>0.14379318623620199</v>
      </c>
      <c r="U7800" s="3">
        <v>0.99913568982620904</v>
      </c>
      <c r="V7800" s="1">
        <v>-0.49456597499999999</v>
      </c>
      <c r="W7800" s="2">
        <v>0.57896047900000003</v>
      </c>
      <c r="X7800" s="3">
        <v>0.99931182399999996</v>
      </c>
    </row>
    <row r="7801" spans="1:24" x14ac:dyDescent="0.2">
      <c r="A7801" s="1">
        <v>7797</v>
      </c>
      <c r="B7801" s="2" t="s">
        <v>22542</v>
      </c>
      <c r="C7801" s="2" t="s">
        <v>22543</v>
      </c>
      <c r="D7801" s="24" t="s">
        <v>22544</v>
      </c>
      <c r="E7801" s="20" t="s">
        <v>22545</v>
      </c>
      <c r="F7801" s="3" t="s">
        <v>38261</v>
      </c>
      <c r="G7801" s="1">
        <v>-0.38605376600000002</v>
      </c>
      <c r="H7801" s="2">
        <v>0.52892850499999999</v>
      </c>
      <c r="I7801" s="3">
        <v>0.97225779999999995</v>
      </c>
      <c r="J7801" s="1">
        <v>-0.42746837799999998</v>
      </c>
      <c r="K7801" s="2">
        <v>0.48611416699999999</v>
      </c>
      <c r="L7801" s="3">
        <v>0.97608667699999996</v>
      </c>
      <c r="M7801" s="1">
        <v>-0.46982395231955798</v>
      </c>
      <c r="N7801" s="2">
        <v>0.44446889482376101</v>
      </c>
      <c r="O7801" s="3">
        <v>0.99984102997549595</v>
      </c>
      <c r="P7801" s="1">
        <v>-0.27745861700000002</v>
      </c>
      <c r="Q7801" s="2">
        <v>0.65019907700000001</v>
      </c>
      <c r="R7801" s="3">
        <v>0.96605631700000005</v>
      </c>
      <c r="S7801" s="1">
        <v>-0.71063556697390895</v>
      </c>
      <c r="T7801" s="2">
        <v>0.21638409290749799</v>
      </c>
      <c r="U7801" s="3">
        <v>0.99913568982620904</v>
      </c>
      <c r="V7801" s="1">
        <v>-8.3377295000000004E-2</v>
      </c>
      <c r="W7801" s="2">
        <v>0.88274297800000001</v>
      </c>
      <c r="X7801" s="3">
        <v>0.99931182399999996</v>
      </c>
    </row>
    <row r="7802" spans="1:24" x14ac:dyDescent="0.2">
      <c r="A7802" s="1">
        <v>7798</v>
      </c>
      <c r="B7802" s="2" t="s">
        <v>22546</v>
      </c>
      <c r="C7802" s="2" t="s">
        <v>22547</v>
      </c>
      <c r="D7802" s="24" t="s">
        <v>22548</v>
      </c>
      <c r="E7802" s="20" t="s">
        <v>22549</v>
      </c>
      <c r="F7802" s="3" t="s">
        <v>38262</v>
      </c>
      <c r="G7802" s="1" t="s">
        <v>10</v>
      </c>
      <c r="H7802" s="2" t="s">
        <v>9</v>
      </c>
      <c r="I7802" s="3">
        <v>0</v>
      </c>
      <c r="J7802" s="1" t="s">
        <v>10</v>
      </c>
      <c r="K7802" s="2" t="s">
        <v>9</v>
      </c>
      <c r="L7802" s="3">
        <v>0</v>
      </c>
      <c r="M7802" s="1" t="s">
        <v>9</v>
      </c>
      <c r="N7802" s="2" t="s">
        <v>9</v>
      </c>
      <c r="O7802" s="3" t="s">
        <v>9</v>
      </c>
      <c r="P7802" s="1" t="s">
        <v>10</v>
      </c>
      <c r="Q7802" s="2" t="s">
        <v>9</v>
      </c>
      <c r="R7802" s="3">
        <v>0</v>
      </c>
      <c r="S7802" s="1" t="s">
        <v>9</v>
      </c>
      <c r="T7802" s="2" t="s">
        <v>9</v>
      </c>
      <c r="U7802" s="3" t="s">
        <v>9</v>
      </c>
      <c r="V7802" s="1" t="s">
        <v>9</v>
      </c>
      <c r="W7802" s="2" t="s">
        <v>9</v>
      </c>
      <c r="X7802" s="3" t="s">
        <v>9</v>
      </c>
    </row>
    <row r="7803" spans="1:24" x14ac:dyDescent="0.2">
      <c r="A7803" s="1">
        <v>7799</v>
      </c>
      <c r="B7803" s="2" t="s">
        <v>22550</v>
      </c>
      <c r="C7803" s="2" t="s">
        <v>22551</v>
      </c>
      <c r="D7803" s="24" t="s">
        <v>22552</v>
      </c>
      <c r="E7803" s="20" t="s">
        <v>22549</v>
      </c>
      <c r="F7803" s="3" t="s">
        <v>38263</v>
      </c>
      <c r="G7803" s="1" t="s">
        <v>10</v>
      </c>
      <c r="H7803" s="2" t="s">
        <v>9</v>
      </c>
      <c r="I7803" s="3">
        <v>0</v>
      </c>
      <c r="J7803" s="1" t="s">
        <v>10</v>
      </c>
      <c r="K7803" s="2" t="s">
        <v>9</v>
      </c>
      <c r="L7803" s="3">
        <v>0</v>
      </c>
      <c r="M7803" s="1" t="s">
        <v>9</v>
      </c>
      <c r="N7803" s="2" t="s">
        <v>9</v>
      </c>
      <c r="O7803" s="3" t="s">
        <v>9</v>
      </c>
      <c r="P7803" s="1" t="s">
        <v>10</v>
      </c>
      <c r="Q7803" s="2" t="s">
        <v>9</v>
      </c>
      <c r="R7803" s="3">
        <v>0</v>
      </c>
      <c r="S7803" s="1" t="s">
        <v>40945</v>
      </c>
      <c r="T7803" s="2" t="s">
        <v>9</v>
      </c>
      <c r="U7803" s="3">
        <v>0</v>
      </c>
      <c r="V7803" s="1">
        <v>0.21025508100000001</v>
      </c>
      <c r="W7803" s="2">
        <v>0.65312454799999997</v>
      </c>
      <c r="X7803" s="3">
        <v>0.99931182399999996</v>
      </c>
    </row>
    <row r="7804" spans="1:24" x14ac:dyDescent="0.2">
      <c r="A7804" s="1">
        <v>7800</v>
      </c>
      <c r="B7804" s="2" t="s">
        <v>22553</v>
      </c>
      <c r="C7804" s="2" t="s">
        <v>22554</v>
      </c>
      <c r="D7804" s="24" t="s">
        <v>22555</v>
      </c>
      <c r="E7804" s="20" t="s">
        <v>22556</v>
      </c>
      <c r="F7804" s="3" t="s">
        <v>38264</v>
      </c>
      <c r="G7804" s="1">
        <v>-0.36025528299999998</v>
      </c>
      <c r="H7804" s="2">
        <v>4.5972080999999998E-2</v>
      </c>
      <c r="I7804" s="3">
        <v>0.56059535900000002</v>
      </c>
      <c r="J7804" s="1">
        <v>-4.7319649999999998E-2</v>
      </c>
      <c r="K7804" s="2">
        <v>0.69455341100000001</v>
      </c>
      <c r="L7804" s="3">
        <v>0.99252891300000001</v>
      </c>
      <c r="M7804" s="1">
        <v>0.18608460091503501</v>
      </c>
      <c r="N7804" s="2">
        <v>0.187503074248832</v>
      </c>
      <c r="O7804" s="3">
        <v>0.94742392182731106</v>
      </c>
      <c r="P7804" s="1">
        <v>0.44144324400000001</v>
      </c>
      <c r="Q7804" s="2">
        <v>1.5891435999999998E-2</v>
      </c>
      <c r="R7804" s="3">
        <v>0.52677166900000005</v>
      </c>
      <c r="S7804" s="1" t="s">
        <v>40945</v>
      </c>
      <c r="T7804" s="2" t="s">
        <v>9</v>
      </c>
      <c r="U7804" s="3">
        <v>0</v>
      </c>
      <c r="V7804" s="1">
        <v>-0.19467195200000001</v>
      </c>
      <c r="W7804" s="2">
        <v>0.173208057</v>
      </c>
      <c r="X7804" s="3">
        <v>0.99931182399999996</v>
      </c>
    </row>
    <row r="7805" spans="1:24" x14ac:dyDescent="0.2">
      <c r="A7805" s="1">
        <v>7801</v>
      </c>
      <c r="B7805" s="2" t="s">
        <v>22557</v>
      </c>
      <c r="C7805" s="2" t="s">
        <v>22557</v>
      </c>
      <c r="D7805" s="24" t="s">
        <v>22558</v>
      </c>
      <c r="E7805" s="20" t="s">
        <v>42386</v>
      </c>
      <c r="F7805" s="3" t="s">
        <v>38265</v>
      </c>
      <c r="G7805" s="1">
        <v>-0.231152318</v>
      </c>
      <c r="H7805" s="2">
        <v>0.65105334599999998</v>
      </c>
      <c r="I7805" s="3">
        <v>0.98008202300000002</v>
      </c>
      <c r="J7805" s="1">
        <v>-0.38979286299999999</v>
      </c>
      <c r="K7805" s="2">
        <v>0.44743397600000001</v>
      </c>
      <c r="L7805" s="3">
        <v>0.96245514899999995</v>
      </c>
      <c r="M7805" s="1">
        <v>-0.25679645290497199</v>
      </c>
      <c r="N7805" s="2">
        <v>0.61551030464971601</v>
      </c>
      <c r="O7805" s="3">
        <v>0.99984102997549595</v>
      </c>
      <c r="P7805" s="1">
        <v>-0.41160301799999999</v>
      </c>
      <c r="Q7805" s="2">
        <v>0.42275629199999998</v>
      </c>
      <c r="R7805" s="3">
        <v>0.92917040900000003</v>
      </c>
      <c r="S7805" s="1">
        <v>-0.220788535739604</v>
      </c>
      <c r="T7805" s="2">
        <v>0.66566707926955204</v>
      </c>
      <c r="U7805" s="3">
        <v>0.99913568982620904</v>
      </c>
      <c r="V7805" s="1">
        <v>-0.163812559</v>
      </c>
      <c r="W7805" s="2">
        <v>0.74830108200000001</v>
      </c>
      <c r="X7805" s="3">
        <v>0.99931182399999996</v>
      </c>
    </row>
    <row r="7806" spans="1:24" x14ac:dyDescent="0.2">
      <c r="A7806" s="1">
        <v>7802</v>
      </c>
      <c r="B7806" s="2" t="s">
        <v>22559</v>
      </c>
      <c r="C7806" s="2" t="s">
        <v>22560</v>
      </c>
      <c r="D7806" s="24" t="s">
        <v>22561</v>
      </c>
      <c r="E7806" s="20" t="s">
        <v>22562</v>
      </c>
      <c r="F7806" s="3" t="s">
        <v>38266</v>
      </c>
      <c r="G7806" s="1" t="s">
        <v>10</v>
      </c>
      <c r="H7806" s="2" t="s">
        <v>9</v>
      </c>
      <c r="I7806" s="3">
        <v>0</v>
      </c>
      <c r="J7806" s="1" t="s">
        <v>10</v>
      </c>
      <c r="K7806" s="2" t="s">
        <v>9</v>
      </c>
      <c r="L7806" s="3">
        <v>0</v>
      </c>
      <c r="M7806" s="1" t="s">
        <v>10</v>
      </c>
      <c r="N7806" s="2" t="s">
        <v>9</v>
      </c>
      <c r="O7806" s="3">
        <v>0</v>
      </c>
      <c r="P7806" s="1" t="s">
        <v>10</v>
      </c>
      <c r="Q7806" s="2" t="s">
        <v>9</v>
      </c>
      <c r="R7806" s="3">
        <v>0</v>
      </c>
      <c r="S7806" s="1" t="s">
        <v>40945</v>
      </c>
      <c r="T7806" s="2" t="s">
        <v>9</v>
      </c>
      <c r="U7806" s="3">
        <v>0</v>
      </c>
      <c r="V7806" s="1">
        <v>7.1792705999999998E-2</v>
      </c>
      <c r="W7806" s="2">
        <v>0.93674499</v>
      </c>
      <c r="X7806" s="3">
        <v>0.99931182399999996</v>
      </c>
    </row>
    <row r="7807" spans="1:24" x14ac:dyDescent="0.2">
      <c r="A7807" s="1">
        <v>7803</v>
      </c>
      <c r="B7807" s="2" t="s">
        <v>22563</v>
      </c>
      <c r="C7807" s="2" t="s">
        <v>22564</v>
      </c>
      <c r="D7807" s="24" t="s">
        <v>22565</v>
      </c>
      <c r="E7807" s="20" t="s">
        <v>22566</v>
      </c>
      <c r="F7807" s="3" t="s">
        <v>38267</v>
      </c>
      <c r="G7807" s="1" t="s">
        <v>9</v>
      </c>
      <c r="H7807" s="2" t="s">
        <v>9</v>
      </c>
      <c r="I7807" s="3" t="s">
        <v>9</v>
      </c>
      <c r="J7807" s="1" t="s">
        <v>10</v>
      </c>
      <c r="K7807" s="2" t="s">
        <v>9</v>
      </c>
      <c r="L7807" s="3">
        <v>0</v>
      </c>
      <c r="M7807" s="1" t="s">
        <v>9</v>
      </c>
      <c r="N7807" s="2" t="s">
        <v>9</v>
      </c>
      <c r="O7807" s="3" t="s">
        <v>9</v>
      </c>
      <c r="P7807" s="1" t="s">
        <v>10</v>
      </c>
      <c r="Q7807" s="2" t="s">
        <v>9</v>
      </c>
      <c r="R7807" s="3">
        <v>0</v>
      </c>
      <c r="S7807" s="1" t="s">
        <v>40945</v>
      </c>
      <c r="T7807" s="2" t="s">
        <v>9</v>
      </c>
      <c r="U7807" s="3">
        <v>0</v>
      </c>
      <c r="V7807" s="1">
        <v>-0.13361520900000001</v>
      </c>
      <c r="W7807" s="2" t="s">
        <v>9</v>
      </c>
      <c r="X7807" s="3" t="s">
        <v>9</v>
      </c>
    </row>
    <row r="7808" spans="1:24" x14ac:dyDescent="0.2">
      <c r="A7808" s="1">
        <v>7804</v>
      </c>
      <c r="B7808" s="2" t="s">
        <v>22567</v>
      </c>
      <c r="C7808" s="2" t="s">
        <v>22568</v>
      </c>
      <c r="D7808" s="24" t="s">
        <v>22569</v>
      </c>
      <c r="E7808" s="20" t="s">
        <v>22566</v>
      </c>
      <c r="F7808" s="3" t="s">
        <v>38268</v>
      </c>
      <c r="G7808" s="1">
        <v>0.35482206199999999</v>
      </c>
      <c r="H7808" s="2">
        <v>0.370230324</v>
      </c>
      <c r="I7808" s="3">
        <v>0.94308140699999998</v>
      </c>
      <c r="J7808" s="1">
        <v>-0.19036879900000001</v>
      </c>
      <c r="K7808" s="2">
        <v>0.62853409299999996</v>
      </c>
      <c r="L7808" s="3">
        <v>0.98371312799999999</v>
      </c>
      <c r="M7808" s="1">
        <v>-8.3372981682954803E-2</v>
      </c>
      <c r="N7808" s="2">
        <v>0.83185518355407195</v>
      </c>
      <c r="O7808" s="3">
        <v>0.99984102997549595</v>
      </c>
      <c r="P7808" s="1">
        <v>-0.27138396999999997</v>
      </c>
      <c r="Q7808" s="2">
        <v>0.49154674799999998</v>
      </c>
      <c r="R7808" s="3">
        <v>0.93637235500000005</v>
      </c>
      <c r="S7808" s="1">
        <v>-0.128171626248447</v>
      </c>
      <c r="T7808" s="2">
        <v>0.74428189418198598</v>
      </c>
      <c r="U7808" s="3">
        <v>0.99913568982620904</v>
      </c>
      <c r="V7808" s="1">
        <v>-0.39812694999999998</v>
      </c>
      <c r="W7808" s="2">
        <v>0.35228064199999998</v>
      </c>
      <c r="X7808" s="3">
        <v>0.99931182399999996</v>
      </c>
    </row>
    <row r="7809" spans="1:24" x14ac:dyDescent="0.2">
      <c r="A7809" s="1">
        <v>7805</v>
      </c>
      <c r="B7809" s="2" t="s">
        <v>22570</v>
      </c>
      <c r="C7809" s="2" t="s">
        <v>22571</v>
      </c>
      <c r="D7809" s="24" t="s">
        <v>22572</v>
      </c>
      <c r="E7809" s="20" t="s">
        <v>22573</v>
      </c>
      <c r="F7809" s="3" t="s">
        <v>38269</v>
      </c>
      <c r="G7809" s="1">
        <v>0.47771894500000001</v>
      </c>
      <c r="H7809" s="2">
        <v>0.50915732000000002</v>
      </c>
      <c r="I7809" s="3">
        <v>0.96980816199999997</v>
      </c>
      <c r="J7809" s="1">
        <v>0.696598893</v>
      </c>
      <c r="K7809" s="2">
        <v>0.18415443300000001</v>
      </c>
      <c r="L7809" s="3">
        <v>0.83958580400000005</v>
      </c>
      <c r="M7809" s="1">
        <v>0.50585048642140895</v>
      </c>
      <c r="N7809" s="2">
        <v>0.32756333311401298</v>
      </c>
      <c r="O7809" s="3">
        <v>0.98912211851165599</v>
      </c>
      <c r="P7809" s="1">
        <v>0.61716524900000003</v>
      </c>
      <c r="Q7809" s="2">
        <v>0.20697727199999999</v>
      </c>
      <c r="R7809" s="3">
        <v>0.87201140899999996</v>
      </c>
      <c r="S7809" s="1">
        <v>9.1633412564578506E-2</v>
      </c>
      <c r="T7809" s="2">
        <v>0.856827877687249</v>
      </c>
      <c r="U7809" s="3">
        <v>0.99913568982620904</v>
      </c>
      <c r="V7809" s="1">
        <v>1.091611356</v>
      </c>
      <c r="W7809" s="2">
        <v>7.0450943000000002E-2</v>
      </c>
      <c r="X7809" s="3">
        <v>0.99931182399999996</v>
      </c>
    </row>
    <row r="7810" spans="1:24" x14ac:dyDescent="0.2">
      <c r="A7810" s="1">
        <v>7806</v>
      </c>
      <c r="B7810" s="2" t="s">
        <v>22574</v>
      </c>
      <c r="C7810" s="2" t="s">
        <v>22575</v>
      </c>
      <c r="D7810" s="24" t="s">
        <v>22576</v>
      </c>
      <c r="E7810" s="20" t="s">
        <v>22573</v>
      </c>
      <c r="F7810" s="3" t="s">
        <v>38270</v>
      </c>
      <c r="G7810" s="1">
        <v>0.92542273500000005</v>
      </c>
      <c r="H7810" s="2">
        <v>0.247837792</v>
      </c>
      <c r="I7810" s="3">
        <v>0.87189593899999995</v>
      </c>
      <c r="J7810" s="1" t="s">
        <v>40945</v>
      </c>
      <c r="K7810" s="2" t="s">
        <v>9</v>
      </c>
      <c r="L7810" s="3">
        <v>0</v>
      </c>
      <c r="M7810" s="1">
        <v>1.3119279531905399</v>
      </c>
      <c r="N7810" s="2">
        <v>0.18600521738161599</v>
      </c>
      <c r="O7810" s="3">
        <v>0.94742392182731106</v>
      </c>
      <c r="P7810" s="1" t="s">
        <v>40945</v>
      </c>
      <c r="Q7810" s="2" t="s">
        <v>9</v>
      </c>
      <c r="R7810" s="3">
        <v>0</v>
      </c>
      <c r="S7810" s="1">
        <v>0.25681808477215801</v>
      </c>
      <c r="T7810" s="2">
        <v>0.69803015124967505</v>
      </c>
      <c r="U7810" s="3">
        <v>0.99913568982620904</v>
      </c>
      <c r="V7810" s="1">
        <v>0.48914950000000001</v>
      </c>
      <c r="W7810" s="2">
        <v>0.53691541600000003</v>
      </c>
      <c r="X7810" s="3">
        <v>0.99931182399999996</v>
      </c>
    </row>
    <row r="7811" spans="1:24" x14ac:dyDescent="0.2">
      <c r="A7811" s="1">
        <v>7807</v>
      </c>
      <c r="B7811" s="2" t="s">
        <v>22577</v>
      </c>
      <c r="C7811" s="2" t="s">
        <v>22578</v>
      </c>
      <c r="D7811" s="24" t="s">
        <v>22579</v>
      </c>
      <c r="E7811" s="20" t="s">
        <v>22573</v>
      </c>
      <c r="F7811" s="3" t="s">
        <v>38271</v>
      </c>
      <c r="G7811" s="1">
        <v>-0.41269072400000001</v>
      </c>
      <c r="H7811" s="2">
        <v>0.330164397</v>
      </c>
      <c r="I7811" s="3">
        <v>0.91949810200000004</v>
      </c>
      <c r="J7811" s="1">
        <v>-0.60256303300000003</v>
      </c>
      <c r="K7811" s="2">
        <v>0.15985469799999999</v>
      </c>
      <c r="L7811" s="3">
        <v>0.81660713299999999</v>
      </c>
      <c r="M7811" s="1">
        <v>-9.1616960190740102E-2</v>
      </c>
      <c r="N7811" s="2">
        <v>0.82715472942844004</v>
      </c>
      <c r="O7811" s="3">
        <v>0.99984102997549595</v>
      </c>
      <c r="P7811" s="1">
        <v>-0.52429574000000001</v>
      </c>
      <c r="Q7811" s="2">
        <v>0.21893268699999999</v>
      </c>
      <c r="R7811" s="3">
        <v>0.87224181300000003</v>
      </c>
      <c r="S7811" s="1">
        <v>0.41183443065707898</v>
      </c>
      <c r="T7811" s="2">
        <v>0.29469766719749302</v>
      </c>
      <c r="U7811" s="3">
        <v>0.99913568982620904</v>
      </c>
      <c r="V7811" s="1">
        <v>9.1505988999999996E-2</v>
      </c>
      <c r="W7811" s="2">
        <v>0.81378864299999998</v>
      </c>
      <c r="X7811" s="3">
        <v>0.99931182399999996</v>
      </c>
    </row>
    <row r="7812" spans="1:24" x14ac:dyDescent="0.2">
      <c r="A7812" s="1">
        <v>7808</v>
      </c>
      <c r="B7812" s="2" t="s">
        <v>22580</v>
      </c>
      <c r="C7812" s="2" t="s">
        <v>22581</v>
      </c>
      <c r="D7812" s="24" t="s">
        <v>22582</v>
      </c>
      <c r="E7812" s="20" t="s">
        <v>22573</v>
      </c>
      <c r="F7812" s="3" t="s">
        <v>38272</v>
      </c>
      <c r="G7812" s="1" t="s">
        <v>9</v>
      </c>
      <c r="H7812" s="2" t="s">
        <v>9</v>
      </c>
      <c r="I7812" s="3" t="s">
        <v>9</v>
      </c>
      <c r="J7812" s="1" t="s">
        <v>10</v>
      </c>
      <c r="K7812" s="2" t="s">
        <v>9</v>
      </c>
      <c r="L7812" s="3">
        <v>0</v>
      </c>
      <c r="M7812" s="1" t="s">
        <v>9</v>
      </c>
      <c r="N7812" s="2" t="s">
        <v>9</v>
      </c>
      <c r="O7812" s="3" t="s">
        <v>9</v>
      </c>
      <c r="P7812" s="1" t="s">
        <v>9</v>
      </c>
      <c r="Q7812" s="2" t="s">
        <v>9</v>
      </c>
      <c r="R7812" s="3" t="s">
        <v>9</v>
      </c>
      <c r="S7812" s="1" t="s">
        <v>40945</v>
      </c>
      <c r="T7812" s="2" t="s">
        <v>9</v>
      </c>
      <c r="U7812" s="3">
        <v>0</v>
      </c>
      <c r="V7812" s="1">
        <v>9.3838717000000002E-2</v>
      </c>
      <c r="W7812" s="2">
        <v>0.81299501299999999</v>
      </c>
      <c r="X7812" s="3">
        <v>0.99931182399999996</v>
      </c>
    </row>
    <row r="7813" spans="1:24" x14ac:dyDescent="0.2">
      <c r="A7813" s="1">
        <v>7809</v>
      </c>
      <c r="B7813" s="2" t="s">
        <v>22583</v>
      </c>
      <c r="C7813" s="2" t="s">
        <v>22584</v>
      </c>
      <c r="D7813" s="24" t="s">
        <v>22585</v>
      </c>
      <c r="E7813" s="20" t="s">
        <v>22573</v>
      </c>
      <c r="F7813" s="3" t="s">
        <v>38273</v>
      </c>
      <c r="G7813" s="1">
        <v>2.6946642999999999E-2</v>
      </c>
      <c r="H7813" s="2">
        <v>0.96729094000000004</v>
      </c>
      <c r="I7813" s="3">
        <v>0.99971781800000004</v>
      </c>
      <c r="J7813" s="1">
        <v>-0.63670567499999997</v>
      </c>
      <c r="K7813" s="2">
        <v>0.33751727100000001</v>
      </c>
      <c r="L7813" s="3">
        <v>0.94258988300000002</v>
      </c>
      <c r="M7813" s="1">
        <v>-0.12447316758144999</v>
      </c>
      <c r="N7813" s="2">
        <v>0.84982151535249595</v>
      </c>
      <c r="O7813" s="3">
        <v>0.99984102997549595</v>
      </c>
      <c r="P7813" s="1">
        <v>-0.220659613</v>
      </c>
      <c r="Q7813" s="2">
        <v>0.73733963999999996</v>
      </c>
      <c r="R7813" s="3">
        <v>0.97985840300000004</v>
      </c>
      <c r="S7813" s="1">
        <v>4.2100299409685897E-2</v>
      </c>
      <c r="T7813" s="2">
        <v>0.94891873580698505</v>
      </c>
      <c r="U7813" s="3">
        <v>0.99913568982620904</v>
      </c>
      <c r="V7813" s="1">
        <v>-0.67027223700000005</v>
      </c>
      <c r="W7813" s="2">
        <v>0.34967504199999999</v>
      </c>
      <c r="X7813" s="3">
        <v>0.99931182399999996</v>
      </c>
    </row>
    <row r="7814" spans="1:24" x14ac:dyDescent="0.2">
      <c r="A7814" s="1">
        <v>7810</v>
      </c>
      <c r="B7814" s="2" t="s">
        <v>22586</v>
      </c>
      <c r="C7814" s="2" t="s">
        <v>22587</v>
      </c>
      <c r="D7814" s="24" t="s">
        <v>22588</v>
      </c>
      <c r="E7814" s="20" t="s">
        <v>22573</v>
      </c>
      <c r="F7814" s="3" t="s">
        <v>38274</v>
      </c>
      <c r="G7814" s="1">
        <v>1.2574991790000001</v>
      </c>
      <c r="H7814" s="5">
        <v>5.9999999999999995E-4</v>
      </c>
      <c r="I7814" s="3">
        <v>8.1681690000000001E-2</v>
      </c>
      <c r="J7814" s="1">
        <v>1.7963747400000001</v>
      </c>
      <c r="K7814" s="5">
        <v>1.19E-5</v>
      </c>
      <c r="L7814" s="3">
        <v>6.6046170000000001E-3</v>
      </c>
      <c r="M7814" s="1">
        <v>1.13026758503045</v>
      </c>
      <c r="N7814" s="2">
        <v>2.8854301599849901E-3</v>
      </c>
      <c r="O7814" s="3">
        <v>0.28530184787358498</v>
      </c>
      <c r="P7814" s="1">
        <v>1.3180333900000001</v>
      </c>
      <c r="Q7814" s="5">
        <v>3.8200000000000002E-4</v>
      </c>
      <c r="R7814" s="3">
        <v>0.10788577000000001</v>
      </c>
      <c r="S7814" s="1">
        <v>0.35603373260093202</v>
      </c>
      <c r="T7814" s="2">
        <v>0.48504288802419498</v>
      </c>
      <c r="U7814" s="3">
        <v>0.99913568982620904</v>
      </c>
      <c r="V7814" s="1">
        <v>0.70594610199999996</v>
      </c>
      <c r="W7814" s="2">
        <v>0.16108908499999999</v>
      </c>
      <c r="X7814" s="3">
        <v>0.99931182399999996</v>
      </c>
    </row>
    <row r="7815" spans="1:24" x14ac:dyDescent="0.2">
      <c r="A7815" s="1">
        <v>7811</v>
      </c>
      <c r="B7815" s="2" t="s">
        <v>22589</v>
      </c>
      <c r="C7815" s="2" t="s">
        <v>22590</v>
      </c>
      <c r="D7815" s="24" t="s">
        <v>22591</v>
      </c>
      <c r="E7815" s="20" t="s">
        <v>22573</v>
      </c>
      <c r="F7815" s="3" t="s">
        <v>38275</v>
      </c>
      <c r="G7815" s="1">
        <v>1.5527469700000001</v>
      </c>
      <c r="H7815" s="2" t="s">
        <v>9</v>
      </c>
      <c r="I7815" s="3" t="s">
        <v>9</v>
      </c>
      <c r="J7815" s="1" t="s">
        <v>40945</v>
      </c>
      <c r="K7815" s="2" t="s">
        <v>9</v>
      </c>
      <c r="L7815" s="3">
        <v>0</v>
      </c>
      <c r="M7815" s="1" t="s">
        <v>40945</v>
      </c>
      <c r="N7815" s="2" t="s">
        <v>9</v>
      </c>
      <c r="O7815" s="3">
        <v>0</v>
      </c>
      <c r="P7815" s="1" t="s">
        <v>40945</v>
      </c>
      <c r="Q7815" s="2" t="s">
        <v>9</v>
      </c>
      <c r="R7815" s="3">
        <v>0</v>
      </c>
      <c r="S7815" s="1" t="s">
        <v>9</v>
      </c>
      <c r="T7815" s="2" t="s">
        <v>9</v>
      </c>
      <c r="U7815" s="3" t="s">
        <v>9</v>
      </c>
      <c r="V7815" s="1" t="s">
        <v>9</v>
      </c>
      <c r="W7815" s="2" t="s">
        <v>9</v>
      </c>
      <c r="X7815" s="3" t="s">
        <v>9</v>
      </c>
    </row>
    <row r="7816" spans="1:24" x14ac:dyDescent="0.2">
      <c r="A7816" s="1">
        <v>7812</v>
      </c>
      <c r="B7816" s="2" t="s">
        <v>22592</v>
      </c>
      <c r="C7816" s="2" t="s">
        <v>22593</v>
      </c>
      <c r="D7816" s="24" t="s">
        <v>22594</v>
      </c>
      <c r="E7816" s="20" t="s">
        <v>22573</v>
      </c>
      <c r="F7816" s="3" t="s">
        <v>38276</v>
      </c>
      <c r="G7816" s="1" t="s">
        <v>40945</v>
      </c>
      <c r="H7816" s="2" t="s">
        <v>9</v>
      </c>
      <c r="I7816" s="3">
        <v>0</v>
      </c>
      <c r="J7816" s="1" t="s">
        <v>40945</v>
      </c>
      <c r="K7816" s="2" t="s">
        <v>9</v>
      </c>
      <c r="L7816" s="3">
        <v>0</v>
      </c>
      <c r="M7816" s="1">
        <v>1.3556637955666899</v>
      </c>
      <c r="N7816" s="2" t="s">
        <v>9</v>
      </c>
      <c r="O7816" s="3" t="s">
        <v>9</v>
      </c>
      <c r="P7816" s="1" t="s">
        <v>40945</v>
      </c>
      <c r="Q7816" s="2" t="s">
        <v>9</v>
      </c>
      <c r="R7816" s="3">
        <v>0</v>
      </c>
      <c r="S7816" s="1" t="s">
        <v>9</v>
      </c>
      <c r="T7816" s="2" t="s">
        <v>9</v>
      </c>
      <c r="U7816" s="3" t="s">
        <v>9</v>
      </c>
      <c r="V7816" s="1" t="s">
        <v>9</v>
      </c>
      <c r="W7816" s="2" t="s">
        <v>9</v>
      </c>
      <c r="X7816" s="3" t="s">
        <v>9</v>
      </c>
    </row>
    <row r="7817" spans="1:24" x14ac:dyDescent="0.2">
      <c r="A7817" s="1">
        <v>7813</v>
      </c>
      <c r="B7817" s="2" t="s">
        <v>22595</v>
      </c>
      <c r="C7817" s="2" t="s">
        <v>22596</v>
      </c>
      <c r="D7817" s="24" t="s">
        <v>22597</v>
      </c>
      <c r="E7817" s="20" t="s">
        <v>22573</v>
      </c>
      <c r="F7817" s="3" t="s">
        <v>38277</v>
      </c>
      <c r="G7817" s="1">
        <v>-0.18755132499999999</v>
      </c>
      <c r="H7817" s="2">
        <v>0.64456061600000003</v>
      </c>
      <c r="I7817" s="3">
        <v>0.97948700200000005</v>
      </c>
      <c r="J7817" s="1">
        <v>0.25759863799999999</v>
      </c>
      <c r="K7817" s="2">
        <v>0.66469311499999995</v>
      </c>
      <c r="L7817" s="3">
        <v>0.98714546000000003</v>
      </c>
      <c r="M7817" s="1">
        <v>0.33387330788039898</v>
      </c>
      <c r="N7817" s="2">
        <v>0.57684176858400404</v>
      </c>
      <c r="O7817" s="3">
        <v>0.99984102997549595</v>
      </c>
      <c r="P7817" s="1">
        <v>0.15521518400000001</v>
      </c>
      <c r="Q7817" s="2">
        <v>0.79265513200000004</v>
      </c>
      <c r="R7817" s="3">
        <v>0.98201159000000005</v>
      </c>
      <c r="S7817" s="1">
        <v>-0.117259623491106</v>
      </c>
      <c r="T7817" s="2">
        <v>0.87495048117027596</v>
      </c>
      <c r="U7817" s="3">
        <v>0.99913568982620904</v>
      </c>
      <c r="V7817" s="1">
        <v>-0.27600381200000002</v>
      </c>
      <c r="W7817" s="2">
        <v>0.71272539400000001</v>
      </c>
      <c r="X7817" s="3">
        <v>0.99931182399999996</v>
      </c>
    </row>
    <row r="7818" spans="1:24" x14ac:dyDescent="0.2">
      <c r="A7818" s="1">
        <v>7814</v>
      </c>
      <c r="B7818" s="2" t="s">
        <v>22598</v>
      </c>
      <c r="C7818" s="2" t="s">
        <v>22599</v>
      </c>
      <c r="D7818" s="24" t="s">
        <v>22600</v>
      </c>
      <c r="E7818" s="20" t="s">
        <v>22573</v>
      </c>
      <c r="F7818" s="3" t="s">
        <v>38278</v>
      </c>
      <c r="G7818" s="1">
        <v>4.6970448999999997E-2</v>
      </c>
      <c r="H7818" s="2">
        <v>0.912974493</v>
      </c>
      <c r="I7818" s="3">
        <v>0.998176646</v>
      </c>
      <c r="J7818" s="1">
        <v>0.12681179000000001</v>
      </c>
      <c r="K7818" s="2">
        <v>0.76812978300000001</v>
      </c>
      <c r="L7818" s="3">
        <v>0.99278878199999998</v>
      </c>
      <c r="M7818" s="1">
        <v>1.7439708353330401E-2</v>
      </c>
      <c r="N7818" s="2">
        <v>0.96762922457593803</v>
      </c>
      <c r="O7818" s="3">
        <v>0.99984102997549595</v>
      </c>
      <c r="P7818" s="1">
        <v>-7.5851853999999996E-2</v>
      </c>
      <c r="Q7818" s="2">
        <v>0.85993984800000001</v>
      </c>
      <c r="R7818" s="3">
        <v>0.986265524</v>
      </c>
      <c r="S7818" s="1">
        <v>-0.15546768128352201</v>
      </c>
      <c r="T7818" s="2">
        <v>0.71789277294102705</v>
      </c>
      <c r="U7818" s="3">
        <v>0.99913568982620904</v>
      </c>
      <c r="V7818" s="1">
        <v>0.30631182299999998</v>
      </c>
      <c r="W7818" s="2">
        <v>0.47832411899999999</v>
      </c>
      <c r="X7818" s="3">
        <v>0.99931182399999996</v>
      </c>
    </row>
    <row r="7819" spans="1:24" x14ac:dyDescent="0.2">
      <c r="A7819" s="1">
        <v>7815</v>
      </c>
      <c r="B7819" s="2" t="s">
        <v>22601</v>
      </c>
      <c r="C7819" s="2" t="s">
        <v>22602</v>
      </c>
      <c r="D7819" s="24" t="s">
        <v>22603</v>
      </c>
      <c r="E7819" s="20" t="s">
        <v>22573</v>
      </c>
      <c r="F7819" s="3" t="s">
        <v>38279</v>
      </c>
      <c r="G7819" s="1" t="s">
        <v>40945</v>
      </c>
      <c r="H7819" s="2" t="s">
        <v>9</v>
      </c>
      <c r="I7819" s="3">
        <v>0</v>
      </c>
      <c r="J7819" s="1">
        <v>-2.9196778E-2</v>
      </c>
      <c r="K7819" s="2">
        <v>0.94313157199999997</v>
      </c>
      <c r="L7819" s="3">
        <v>0.99692618300000002</v>
      </c>
      <c r="M7819" s="1">
        <v>-0.44614064764668099</v>
      </c>
      <c r="N7819" s="2">
        <v>0.23124272609869101</v>
      </c>
      <c r="O7819" s="3">
        <v>0.95219352638938703</v>
      </c>
      <c r="P7819" s="1">
        <v>-0.335626757</v>
      </c>
      <c r="Q7819" s="2">
        <v>0.438811646</v>
      </c>
      <c r="R7819" s="3">
        <v>0.93141216900000001</v>
      </c>
      <c r="S7819" s="1" t="s">
        <v>9</v>
      </c>
      <c r="T7819" s="2" t="s">
        <v>9</v>
      </c>
      <c r="U7819" s="3" t="s">
        <v>9</v>
      </c>
      <c r="V7819" s="1" t="s">
        <v>10</v>
      </c>
      <c r="W7819" s="2" t="s">
        <v>9</v>
      </c>
      <c r="X7819" s="3">
        <v>0</v>
      </c>
    </row>
    <row r="7820" spans="1:24" x14ac:dyDescent="0.2">
      <c r="A7820" s="1">
        <v>7816</v>
      </c>
      <c r="B7820" s="2" t="s">
        <v>22604</v>
      </c>
      <c r="C7820" s="2" t="s">
        <v>22605</v>
      </c>
      <c r="D7820" s="24" t="s">
        <v>22606</v>
      </c>
      <c r="E7820" s="20" t="s">
        <v>22573</v>
      </c>
      <c r="F7820" s="3" t="s">
        <v>38280</v>
      </c>
      <c r="G7820" s="1" t="s">
        <v>40945</v>
      </c>
      <c r="H7820" s="2" t="s">
        <v>9</v>
      </c>
      <c r="I7820" s="3">
        <v>0</v>
      </c>
      <c r="J7820" s="1">
        <v>-0.181959913</v>
      </c>
      <c r="K7820" s="2">
        <v>0.79569640200000002</v>
      </c>
      <c r="L7820" s="3">
        <v>0.99400054500000001</v>
      </c>
      <c r="M7820" s="1">
        <v>0.68057680217409799</v>
      </c>
      <c r="N7820" s="2">
        <v>0.43122369876419397</v>
      </c>
      <c r="O7820" s="3">
        <v>0.99984102997549595</v>
      </c>
      <c r="P7820" s="1">
        <v>0.50381485599999998</v>
      </c>
      <c r="Q7820" s="2">
        <v>0.48063407800000002</v>
      </c>
      <c r="R7820" s="3">
        <v>0.93576985199999996</v>
      </c>
      <c r="S7820" s="1" t="s">
        <v>40945</v>
      </c>
      <c r="T7820" s="2" t="s">
        <v>9</v>
      </c>
      <c r="U7820" s="3">
        <v>0</v>
      </c>
      <c r="V7820" s="1" t="s">
        <v>40945</v>
      </c>
      <c r="W7820" s="2" t="s">
        <v>9</v>
      </c>
      <c r="X7820" s="3">
        <v>0</v>
      </c>
    </row>
    <row r="7821" spans="1:24" x14ac:dyDescent="0.2">
      <c r="A7821" s="1">
        <v>7817</v>
      </c>
      <c r="B7821" s="2" t="s">
        <v>22607</v>
      </c>
      <c r="C7821" s="2" t="s">
        <v>22608</v>
      </c>
      <c r="D7821" s="24" t="s">
        <v>22609</v>
      </c>
      <c r="E7821" s="20" t="s">
        <v>22573</v>
      </c>
      <c r="F7821" s="3" t="s">
        <v>38281</v>
      </c>
      <c r="G7821" s="1">
        <v>-0.93098016500000003</v>
      </c>
      <c r="H7821" s="2">
        <v>0.30879480799999998</v>
      </c>
      <c r="I7821" s="3">
        <v>0.90658475900000002</v>
      </c>
      <c r="J7821" s="1">
        <v>-0.90943611400000002</v>
      </c>
      <c r="K7821" s="2">
        <v>0.29527693999999999</v>
      </c>
      <c r="L7821" s="3">
        <v>0.92016558999999998</v>
      </c>
      <c r="M7821" s="1">
        <v>-0.20792370462277501</v>
      </c>
      <c r="N7821" s="2">
        <v>0.81637895793806103</v>
      </c>
      <c r="O7821" s="3">
        <v>0.99984102997549595</v>
      </c>
      <c r="P7821" s="1">
        <v>-0.125371131</v>
      </c>
      <c r="Q7821" s="2">
        <v>0.91680786800000003</v>
      </c>
      <c r="R7821" s="3">
        <v>0.98905919099999995</v>
      </c>
      <c r="S7821" s="1">
        <v>-0.11076133030770199</v>
      </c>
      <c r="T7821" s="2">
        <v>0.92202458289312905</v>
      </c>
      <c r="U7821" s="3">
        <v>0.99913568982620904</v>
      </c>
      <c r="V7821" s="1">
        <v>0.307537422</v>
      </c>
      <c r="W7821" s="2">
        <v>0.78607846800000003</v>
      </c>
      <c r="X7821" s="3">
        <v>0.99931182399999996</v>
      </c>
    </row>
    <row r="7822" spans="1:24" x14ac:dyDescent="0.2">
      <c r="A7822" s="1">
        <v>7818</v>
      </c>
      <c r="B7822" s="2" t="s">
        <v>22610</v>
      </c>
      <c r="C7822" s="2" t="s">
        <v>22611</v>
      </c>
      <c r="D7822" s="24" t="s">
        <v>22612</v>
      </c>
      <c r="E7822" s="20" t="s">
        <v>22573</v>
      </c>
      <c r="F7822" s="3" t="s">
        <v>38282</v>
      </c>
      <c r="G7822" s="1" t="s">
        <v>9</v>
      </c>
      <c r="H7822" s="2" t="s">
        <v>9</v>
      </c>
      <c r="I7822" s="3" t="s">
        <v>9</v>
      </c>
      <c r="J7822" s="1" t="s">
        <v>9</v>
      </c>
      <c r="K7822" s="2" t="s">
        <v>9</v>
      </c>
      <c r="L7822" s="3" t="s">
        <v>9</v>
      </c>
      <c r="M7822" s="1" t="s">
        <v>10</v>
      </c>
      <c r="N7822" s="2" t="s">
        <v>9</v>
      </c>
      <c r="O7822" s="3">
        <v>0</v>
      </c>
      <c r="P7822" s="1" t="s">
        <v>9</v>
      </c>
      <c r="Q7822" s="2" t="s">
        <v>9</v>
      </c>
      <c r="R7822" s="3" t="s">
        <v>9</v>
      </c>
      <c r="S7822" s="1" t="s">
        <v>40945</v>
      </c>
      <c r="T7822" s="2" t="s">
        <v>9</v>
      </c>
      <c r="U7822" s="3">
        <v>0</v>
      </c>
      <c r="V7822" s="1">
        <v>-0.521267182</v>
      </c>
      <c r="W7822" s="2" t="s">
        <v>9</v>
      </c>
      <c r="X7822" s="3" t="s">
        <v>9</v>
      </c>
    </row>
    <row r="7823" spans="1:24" x14ac:dyDescent="0.2">
      <c r="A7823" s="1">
        <v>7819</v>
      </c>
      <c r="B7823" s="2" t="s">
        <v>22613</v>
      </c>
      <c r="C7823" s="2" t="s">
        <v>22614</v>
      </c>
      <c r="D7823" s="24" t="s">
        <v>22615</v>
      </c>
      <c r="E7823" s="20" t="s">
        <v>22573</v>
      </c>
      <c r="F7823" s="3" t="s">
        <v>38282</v>
      </c>
      <c r="G7823" s="1">
        <v>-0.51813430699999996</v>
      </c>
      <c r="H7823" s="2">
        <v>0.49069167000000002</v>
      </c>
      <c r="I7823" s="3">
        <v>0.96402223300000001</v>
      </c>
      <c r="J7823" s="1">
        <v>-0.55965432999999998</v>
      </c>
      <c r="K7823" s="2">
        <v>0.45721409099999999</v>
      </c>
      <c r="L7823" s="3">
        <v>0.96523782800000002</v>
      </c>
      <c r="M7823" s="1">
        <v>-0.43045001812067102</v>
      </c>
      <c r="N7823" s="2">
        <v>0.52994301338381</v>
      </c>
      <c r="O7823" s="3">
        <v>0.99984102997549595</v>
      </c>
      <c r="P7823" s="1">
        <v>-1.03835294</v>
      </c>
      <c r="Q7823" s="2">
        <v>0.122869822</v>
      </c>
      <c r="R7823" s="3">
        <v>0.78970658699999996</v>
      </c>
      <c r="S7823" s="1">
        <v>-0.85220888242281201</v>
      </c>
      <c r="T7823" s="2">
        <v>0.148932555783132</v>
      </c>
      <c r="U7823" s="3">
        <v>0.99913568982620904</v>
      </c>
      <c r="V7823" s="1">
        <v>-5.4593122000000001E-2</v>
      </c>
      <c r="W7823" s="2">
        <v>0.92364471599999998</v>
      </c>
      <c r="X7823" s="3">
        <v>0.99931182399999996</v>
      </c>
    </row>
    <row r="7824" spans="1:24" x14ac:dyDescent="0.2">
      <c r="A7824" s="1">
        <v>7820</v>
      </c>
      <c r="B7824" s="2" t="s">
        <v>22616</v>
      </c>
      <c r="C7824" s="2" t="s">
        <v>22617</v>
      </c>
      <c r="D7824" s="24" t="s">
        <v>22618</v>
      </c>
      <c r="E7824" s="20" t="s">
        <v>22573</v>
      </c>
      <c r="F7824" s="3" t="s">
        <v>38283</v>
      </c>
      <c r="G7824" s="1">
        <v>1.3172923350000001</v>
      </c>
      <c r="H7824" s="2">
        <v>8.3178030000000003E-3</v>
      </c>
      <c r="I7824" s="3">
        <v>0.28190712600000001</v>
      </c>
      <c r="J7824" s="1">
        <v>1.5848903990000001</v>
      </c>
      <c r="K7824" s="2">
        <v>2.0563389999999999E-3</v>
      </c>
      <c r="L7824" s="3">
        <v>0.124173247</v>
      </c>
      <c r="M7824" s="1">
        <v>1.0642889366408099</v>
      </c>
      <c r="N7824" s="2">
        <v>2.8782940233838601E-2</v>
      </c>
      <c r="O7824" s="3">
        <v>0.68353221494135197</v>
      </c>
      <c r="P7824" s="1">
        <v>1.260340016</v>
      </c>
      <c r="Q7824" s="2">
        <v>1.1089384000000001E-2</v>
      </c>
      <c r="R7824" s="3">
        <v>0.46685138900000001</v>
      </c>
      <c r="S7824" s="1">
        <v>0.50818439694138196</v>
      </c>
      <c r="T7824" s="2">
        <v>0.31319144828087397</v>
      </c>
      <c r="U7824" s="3">
        <v>0.99913568982620904</v>
      </c>
      <c r="V7824" s="1">
        <v>0.31172207299999999</v>
      </c>
      <c r="W7824" s="2">
        <v>0.533290449</v>
      </c>
      <c r="X7824" s="3">
        <v>0.99931182399999996</v>
      </c>
    </row>
    <row r="7825" spans="1:24" x14ac:dyDescent="0.2">
      <c r="A7825" s="1">
        <v>7821</v>
      </c>
      <c r="B7825" s="2" t="s">
        <v>22619</v>
      </c>
      <c r="C7825" s="2" t="s">
        <v>22620</v>
      </c>
      <c r="D7825" s="24" t="s">
        <v>22621</v>
      </c>
      <c r="E7825" s="20" t="s">
        <v>22573</v>
      </c>
      <c r="F7825" s="3" t="s">
        <v>38284</v>
      </c>
      <c r="G7825" s="1">
        <v>1.032646263</v>
      </c>
      <c r="H7825" s="2">
        <v>0.19934027400000001</v>
      </c>
      <c r="I7825" s="3">
        <v>0.84092660200000002</v>
      </c>
      <c r="J7825" s="1">
        <v>1.158914762</v>
      </c>
      <c r="K7825" s="2">
        <v>0.156673338</v>
      </c>
      <c r="L7825" s="3">
        <v>0.81186298899999998</v>
      </c>
      <c r="M7825" s="1">
        <v>0.35480299945493299</v>
      </c>
      <c r="N7825" s="2">
        <v>0.53088058423599505</v>
      </c>
      <c r="O7825" s="3">
        <v>0.99984102997549595</v>
      </c>
      <c r="P7825" s="1" t="s">
        <v>40945</v>
      </c>
      <c r="Q7825" s="2" t="s">
        <v>9</v>
      </c>
      <c r="R7825" s="3">
        <v>0</v>
      </c>
      <c r="S7825" s="1">
        <v>0.20753344865126799</v>
      </c>
      <c r="T7825" s="2">
        <v>0.78169327010131295</v>
      </c>
      <c r="U7825" s="3">
        <v>0.99913568982620904</v>
      </c>
      <c r="V7825" s="1">
        <v>0.62363124800000003</v>
      </c>
      <c r="W7825" s="2">
        <v>0.391230038</v>
      </c>
      <c r="X7825" s="3">
        <v>0.99931182399999996</v>
      </c>
    </row>
    <row r="7826" spans="1:24" x14ac:dyDescent="0.2">
      <c r="A7826" s="1">
        <v>7822</v>
      </c>
      <c r="B7826" s="2" t="s">
        <v>22622</v>
      </c>
      <c r="C7826" s="2" t="s">
        <v>22623</v>
      </c>
      <c r="D7826" s="24" t="s">
        <v>22624</v>
      </c>
      <c r="E7826" s="20" t="s">
        <v>22573</v>
      </c>
      <c r="F7826" s="3" t="s">
        <v>38285</v>
      </c>
      <c r="G7826" s="1">
        <v>0.67861406400000002</v>
      </c>
      <c r="H7826" s="2">
        <v>7.2933961000000005E-2</v>
      </c>
      <c r="I7826" s="3">
        <v>0.63532168600000005</v>
      </c>
      <c r="J7826" s="1">
        <v>1.23929011</v>
      </c>
      <c r="K7826" s="2">
        <v>4.55675E-3</v>
      </c>
      <c r="L7826" s="3">
        <v>0.19908664500000001</v>
      </c>
      <c r="M7826" s="1">
        <v>0.454467430072104</v>
      </c>
      <c r="N7826" s="2">
        <v>0.217667397073287</v>
      </c>
      <c r="O7826" s="3">
        <v>0.95219352638938703</v>
      </c>
      <c r="P7826" s="1">
        <v>0.131267884</v>
      </c>
      <c r="Q7826" s="2">
        <v>0.71611814200000001</v>
      </c>
      <c r="R7826" s="3">
        <v>0.97748315500000005</v>
      </c>
      <c r="S7826" s="1" t="s">
        <v>10</v>
      </c>
      <c r="T7826" s="2" t="s">
        <v>9</v>
      </c>
      <c r="U7826" s="3">
        <v>0</v>
      </c>
      <c r="V7826" s="1" t="s">
        <v>10</v>
      </c>
      <c r="W7826" s="2" t="s">
        <v>9</v>
      </c>
      <c r="X7826" s="3">
        <v>0</v>
      </c>
    </row>
    <row r="7827" spans="1:24" x14ac:dyDescent="0.2">
      <c r="A7827" s="1">
        <v>7823</v>
      </c>
      <c r="B7827" s="2" t="s">
        <v>22625</v>
      </c>
      <c r="C7827" s="2" t="s">
        <v>22626</v>
      </c>
      <c r="D7827" s="24" t="s">
        <v>22627</v>
      </c>
      <c r="E7827" s="20" t="s">
        <v>22573</v>
      </c>
      <c r="F7827" s="3" t="s">
        <v>38286</v>
      </c>
      <c r="G7827" s="1">
        <v>0.703707886</v>
      </c>
      <c r="H7827" s="2">
        <v>2.6029237E-2</v>
      </c>
      <c r="I7827" s="3">
        <v>0.442129565</v>
      </c>
      <c r="J7827" s="1">
        <v>0.99762859800000003</v>
      </c>
      <c r="K7827" s="2">
        <v>2.579357E-3</v>
      </c>
      <c r="L7827" s="3">
        <v>0.143015436</v>
      </c>
      <c r="M7827" s="1">
        <v>0.39505227022969802</v>
      </c>
      <c r="N7827" s="2">
        <v>0.19541446133354701</v>
      </c>
      <c r="O7827" s="3">
        <v>0.94965095338500705</v>
      </c>
      <c r="P7827" s="1">
        <v>0.69199242500000002</v>
      </c>
      <c r="Q7827" s="2">
        <v>2.8359801E-2</v>
      </c>
      <c r="R7827" s="3">
        <v>0.59541657599999998</v>
      </c>
      <c r="S7827" s="1">
        <v>0.29822352906870803</v>
      </c>
      <c r="T7827" s="2">
        <v>0.32472318279643803</v>
      </c>
      <c r="U7827" s="3">
        <v>0.99913568982620904</v>
      </c>
      <c r="V7827" s="1">
        <v>0.463292382</v>
      </c>
      <c r="W7827" s="2">
        <v>0.13139503299999999</v>
      </c>
      <c r="X7827" s="3">
        <v>0.99931182399999996</v>
      </c>
    </row>
    <row r="7828" spans="1:24" x14ac:dyDescent="0.2">
      <c r="A7828" s="1">
        <v>7824</v>
      </c>
      <c r="B7828" s="2" t="s">
        <v>22628</v>
      </c>
      <c r="C7828" s="2" t="s">
        <v>22629</v>
      </c>
      <c r="D7828" s="24" t="s">
        <v>22630</v>
      </c>
      <c r="E7828" s="20" t="s">
        <v>22573</v>
      </c>
      <c r="F7828" s="3" t="s">
        <v>38287</v>
      </c>
      <c r="G7828" s="1">
        <v>-0.180093109</v>
      </c>
      <c r="H7828" s="2">
        <v>0.72864316100000004</v>
      </c>
      <c r="I7828" s="3">
        <v>0.98708571700000003</v>
      </c>
      <c r="J7828" s="1">
        <v>-0.32732805100000001</v>
      </c>
      <c r="K7828" s="2">
        <v>0.52952838000000002</v>
      </c>
      <c r="L7828" s="3">
        <v>0.98191309900000001</v>
      </c>
      <c r="M7828" s="1">
        <v>-0.2308268073701</v>
      </c>
      <c r="N7828" s="2">
        <v>0.65682500826522405</v>
      </c>
      <c r="O7828" s="3">
        <v>0.99984102997549595</v>
      </c>
      <c r="P7828" s="1">
        <v>-0.47339685300000001</v>
      </c>
      <c r="Q7828" s="2">
        <v>0.36536068300000002</v>
      </c>
      <c r="R7828" s="3">
        <v>0.92267377500000003</v>
      </c>
      <c r="S7828" s="1">
        <v>-0.19441761291694201</v>
      </c>
      <c r="T7828" s="2">
        <v>0.70807190251268404</v>
      </c>
      <c r="U7828" s="3">
        <v>0.99913568982620904</v>
      </c>
      <c r="V7828" s="1">
        <v>-0.426393835</v>
      </c>
      <c r="W7828" s="2">
        <v>0.41413017099999999</v>
      </c>
      <c r="X7828" s="3">
        <v>0.99931182399999996</v>
      </c>
    </row>
    <row r="7829" spans="1:24" x14ac:dyDescent="0.2">
      <c r="A7829" s="1">
        <v>7825</v>
      </c>
      <c r="B7829" s="2" t="s">
        <v>22631</v>
      </c>
      <c r="C7829" s="2" t="s">
        <v>22632</v>
      </c>
      <c r="D7829" s="24" t="s">
        <v>22633</v>
      </c>
      <c r="E7829" s="20" t="s">
        <v>22573</v>
      </c>
      <c r="F7829" s="3" t="s">
        <v>38288</v>
      </c>
      <c r="G7829" s="1">
        <v>0.36794095399999999</v>
      </c>
      <c r="H7829" s="2">
        <v>0.67739696199999999</v>
      </c>
      <c r="I7829" s="3">
        <v>0.98303896099999999</v>
      </c>
      <c r="J7829" s="1">
        <v>-0.106167368</v>
      </c>
      <c r="K7829" s="2">
        <v>0.87156666900000002</v>
      </c>
      <c r="L7829" s="3">
        <v>0.99400054500000001</v>
      </c>
      <c r="M7829" s="1">
        <v>0.31953134605935102</v>
      </c>
      <c r="N7829" s="2">
        <v>0.628429952148152</v>
      </c>
      <c r="O7829" s="3">
        <v>0.99984102997549595</v>
      </c>
      <c r="P7829" s="1">
        <v>4.4787377000000003E-2</v>
      </c>
      <c r="Q7829" s="2">
        <v>0.94559522600000001</v>
      </c>
      <c r="R7829" s="3">
        <v>0.99473503600000002</v>
      </c>
      <c r="S7829" s="1">
        <v>0.388233565647222</v>
      </c>
      <c r="T7829" s="2">
        <v>0.660850483479967</v>
      </c>
      <c r="U7829" s="3">
        <v>0.99913568982620904</v>
      </c>
      <c r="V7829" s="1">
        <v>0.20115029100000001</v>
      </c>
      <c r="W7829" s="2">
        <v>0.80881745199999999</v>
      </c>
      <c r="X7829" s="3">
        <v>0.99931182399999996</v>
      </c>
    </row>
    <row r="7830" spans="1:24" x14ac:dyDescent="0.2">
      <c r="A7830" s="1">
        <v>7826</v>
      </c>
      <c r="B7830" s="2" t="s">
        <v>22634</v>
      </c>
      <c r="C7830" s="2" t="s">
        <v>22635</v>
      </c>
      <c r="D7830" s="24" t="s">
        <v>22636</v>
      </c>
      <c r="E7830" s="20" t="s">
        <v>22573</v>
      </c>
      <c r="F7830" s="3" t="s">
        <v>38289</v>
      </c>
      <c r="G7830" s="1">
        <v>1.009170122</v>
      </c>
      <c r="H7830" s="2">
        <v>2.9094631999999999E-2</v>
      </c>
      <c r="I7830" s="3">
        <v>0.45822633600000001</v>
      </c>
      <c r="J7830" s="1">
        <v>1.4765445189999999</v>
      </c>
      <c r="K7830" s="2">
        <v>2.3802659999999998E-3</v>
      </c>
      <c r="L7830" s="3">
        <v>0.136166336</v>
      </c>
      <c r="M7830" s="1">
        <v>1.08246682719364</v>
      </c>
      <c r="N7830" s="2">
        <v>2.0109070201432599E-2</v>
      </c>
      <c r="O7830" s="3">
        <v>0.62244357203813805</v>
      </c>
      <c r="P7830" s="1">
        <v>1.513213881</v>
      </c>
      <c r="Q7830" s="2">
        <v>1.933611E-3</v>
      </c>
      <c r="R7830" s="3">
        <v>0.226336589</v>
      </c>
      <c r="S7830" s="1">
        <v>0.49655278064277297</v>
      </c>
      <c r="T7830" s="2">
        <v>0.26468370030391802</v>
      </c>
      <c r="U7830" s="3">
        <v>0.99913568982620904</v>
      </c>
      <c r="V7830" s="1">
        <v>0.56303851699999996</v>
      </c>
      <c r="W7830" s="2">
        <v>0.207637085</v>
      </c>
      <c r="X7830" s="3">
        <v>0.99931182399999996</v>
      </c>
    </row>
    <row r="7831" spans="1:24" x14ac:dyDescent="0.2">
      <c r="A7831" s="1">
        <v>7827</v>
      </c>
      <c r="B7831" s="2" t="s">
        <v>22637</v>
      </c>
      <c r="C7831" s="2" t="s">
        <v>22638</v>
      </c>
      <c r="D7831" s="24" t="s">
        <v>22639</v>
      </c>
      <c r="E7831" s="20" t="s">
        <v>22573</v>
      </c>
      <c r="F7831" s="3" t="s">
        <v>38290</v>
      </c>
      <c r="G7831" s="1">
        <v>0.13583953500000001</v>
      </c>
      <c r="H7831" s="2">
        <v>0.76102878600000001</v>
      </c>
      <c r="I7831" s="3">
        <v>0.99075464400000002</v>
      </c>
      <c r="J7831" s="1">
        <v>1.0567846910000001</v>
      </c>
      <c r="K7831" s="2">
        <v>2.7876715E-2</v>
      </c>
      <c r="L7831" s="3">
        <v>0.47459304299999999</v>
      </c>
      <c r="M7831" s="1">
        <v>-0.30714194849937598</v>
      </c>
      <c r="N7831" s="2">
        <v>0.49411923496201798</v>
      </c>
      <c r="O7831" s="3">
        <v>0.99984102997549595</v>
      </c>
      <c r="P7831" s="1">
        <v>0.57346240699999995</v>
      </c>
      <c r="Q7831" s="2">
        <v>0.20936561000000001</v>
      </c>
      <c r="R7831" s="3">
        <v>0.87201140899999996</v>
      </c>
      <c r="S7831" s="1">
        <v>0.42896846169119301</v>
      </c>
      <c r="T7831" s="2">
        <v>0.55081047312697895</v>
      </c>
      <c r="U7831" s="3">
        <v>0.99913568982620904</v>
      </c>
      <c r="V7831" s="1">
        <v>0.368208129</v>
      </c>
      <c r="W7831" s="2">
        <v>0.492840471</v>
      </c>
      <c r="X7831" s="3">
        <v>0.99931182399999996</v>
      </c>
    </row>
    <row r="7832" spans="1:24" x14ac:dyDescent="0.2">
      <c r="A7832" s="1">
        <v>7828</v>
      </c>
      <c r="B7832" s="2" t="s">
        <v>22640</v>
      </c>
      <c r="C7832" s="2" t="s">
        <v>22641</v>
      </c>
      <c r="D7832" s="24" t="s">
        <v>22642</v>
      </c>
      <c r="E7832" s="20" t="s">
        <v>22573</v>
      </c>
      <c r="F7832" s="3" t="s">
        <v>38291</v>
      </c>
      <c r="G7832" s="1" t="s">
        <v>40945</v>
      </c>
      <c r="H7832" s="2" t="s">
        <v>9</v>
      </c>
      <c r="I7832" s="3">
        <v>0</v>
      </c>
      <c r="J7832" s="1" t="s">
        <v>40945</v>
      </c>
      <c r="K7832" s="2" t="s">
        <v>9</v>
      </c>
      <c r="L7832" s="3">
        <v>0</v>
      </c>
      <c r="M7832" s="1" t="s">
        <v>40945</v>
      </c>
      <c r="N7832" s="2" t="s">
        <v>9</v>
      </c>
      <c r="O7832" s="3">
        <v>0</v>
      </c>
      <c r="P7832" s="1" t="s">
        <v>40945</v>
      </c>
      <c r="Q7832" s="2" t="s">
        <v>9</v>
      </c>
      <c r="R7832" s="3">
        <v>0</v>
      </c>
      <c r="S7832" s="1">
        <v>0.25159944725205602</v>
      </c>
      <c r="T7832" s="2">
        <v>0.72176458597719295</v>
      </c>
      <c r="U7832" s="3">
        <v>0.99913568982620904</v>
      </c>
      <c r="V7832" s="1" t="s">
        <v>40945</v>
      </c>
      <c r="W7832" s="2" t="s">
        <v>9</v>
      </c>
      <c r="X7832" s="3">
        <v>0</v>
      </c>
    </row>
    <row r="7833" spans="1:24" x14ac:dyDescent="0.2">
      <c r="A7833" s="1">
        <v>7829</v>
      </c>
      <c r="B7833" s="2" t="s">
        <v>22643</v>
      </c>
      <c r="C7833" s="2" t="s">
        <v>22644</v>
      </c>
      <c r="D7833" s="24" t="s">
        <v>22645</v>
      </c>
      <c r="E7833" s="20" t="s">
        <v>22573</v>
      </c>
      <c r="F7833" s="3" t="s">
        <v>38292</v>
      </c>
      <c r="G7833" s="1">
        <v>0.16889580000000001</v>
      </c>
      <c r="H7833" s="2">
        <v>0.801716294</v>
      </c>
      <c r="I7833" s="3">
        <v>0.99169791399999996</v>
      </c>
      <c r="J7833" s="1">
        <v>-1.0254089580000001</v>
      </c>
      <c r="K7833" s="2">
        <v>0.113677664</v>
      </c>
      <c r="L7833" s="3">
        <v>0.76628492599999998</v>
      </c>
      <c r="M7833" s="1">
        <v>9.9779296973756093E-2</v>
      </c>
      <c r="N7833" s="2">
        <v>0.88200101960845601</v>
      </c>
      <c r="O7833" s="3">
        <v>0.99984102997549595</v>
      </c>
      <c r="P7833" s="1">
        <v>-0.218139839</v>
      </c>
      <c r="Q7833" s="2">
        <v>0.728966585</v>
      </c>
      <c r="R7833" s="3">
        <v>0.97981206200000004</v>
      </c>
      <c r="S7833" s="1">
        <v>-0.204229015721447</v>
      </c>
      <c r="T7833" s="2">
        <v>0.72604980565092803</v>
      </c>
      <c r="U7833" s="3">
        <v>0.99913568982620904</v>
      </c>
      <c r="V7833" s="1">
        <v>0.16708931599999999</v>
      </c>
      <c r="W7833" s="2">
        <v>0.77425972099999996</v>
      </c>
      <c r="X7833" s="3">
        <v>0.99931182399999996</v>
      </c>
    </row>
    <row r="7834" spans="1:24" x14ac:dyDescent="0.2">
      <c r="A7834" s="1">
        <v>7830</v>
      </c>
      <c r="B7834" s="2" t="s">
        <v>22646</v>
      </c>
      <c r="C7834" s="2" t="s">
        <v>22647</v>
      </c>
      <c r="D7834" s="24" t="s">
        <v>22648</v>
      </c>
      <c r="E7834" s="20" t="s">
        <v>22573</v>
      </c>
      <c r="F7834" s="3" t="s">
        <v>38293</v>
      </c>
      <c r="G7834" s="1">
        <v>0.61267793500000001</v>
      </c>
      <c r="H7834" s="2">
        <v>0.30034152600000003</v>
      </c>
      <c r="I7834" s="3">
        <v>0.89951855199999997</v>
      </c>
      <c r="J7834" s="1">
        <v>0.96956163399999995</v>
      </c>
      <c r="K7834" s="2">
        <v>9.4427949999999997E-2</v>
      </c>
      <c r="L7834" s="3">
        <v>0.73890429199999996</v>
      </c>
      <c r="M7834" s="1">
        <v>1.0192719054691199</v>
      </c>
      <c r="N7834" s="2">
        <v>8.0213725635603902E-2</v>
      </c>
      <c r="O7834" s="3">
        <v>0.84770522933790504</v>
      </c>
      <c r="P7834" s="1">
        <v>0.59588382100000004</v>
      </c>
      <c r="Q7834" s="2">
        <v>0.35584073500000002</v>
      </c>
      <c r="R7834" s="3">
        <v>0.92267377500000003</v>
      </c>
      <c r="S7834" s="1">
        <v>-0.16354118192599101</v>
      </c>
      <c r="T7834" s="2">
        <v>0.77825715676842</v>
      </c>
      <c r="U7834" s="3">
        <v>0.99913568982620904</v>
      </c>
      <c r="V7834" s="1">
        <v>0.24274511500000001</v>
      </c>
      <c r="W7834" s="2">
        <v>0.67650438000000002</v>
      </c>
      <c r="X7834" s="3">
        <v>0.99931182399999996</v>
      </c>
    </row>
    <row r="7835" spans="1:24" x14ac:dyDescent="0.2">
      <c r="A7835" s="1">
        <v>7831</v>
      </c>
      <c r="B7835" s="2" t="s">
        <v>22649</v>
      </c>
      <c r="C7835" s="2" t="s">
        <v>22650</v>
      </c>
      <c r="D7835" s="24" t="s">
        <v>22651</v>
      </c>
      <c r="E7835" s="20" t="s">
        <v>22573</v>
      </c>
      <c r="F7835" s="3" t="s">
        <v>38294</v>
      </c>
      <c r="G7835" s="1" t="s">
        <v>10</v>
      </c>
      <c r="H7835" s="2" t="s">
        <v>9</v>
      </c>
      <c r="I7835" s="3">
        <v>0</v>
      </c>
      <c r="J7835" s="1" t="s">
        <v>10</v>
      </c>
      <c r="K7835" s="2" t="s">
        <v>9</v>
      </c>
      <c r="L7835" s="3">
        <v>0</v>
      </c>
      <c r="M7835" s="1" t="s">
        <v>10</v>
      </c>
      <c r="N7835" s="2" t="s">
        <v>9</v>
      </c>
      <c r="O7835" s="3">
        <v>0</v>
      </c>
      <c r="P7835" s="1" t="s">
        <v>9</v>
      </c>
      <c r="Q7835" s="2" t="s">
        <v>9</v>
      </c>
      <c r="R7835" s="3" t="s">
        <v>9</v>
      </c>
      <c r="S7835" s="1" t="s">
        <v>9</v>
      </c>
      <c r="T7835" s="2" t="s">
        <v>9</v>
      </c>
      <c r="U7835" s="3" t="s">
        <v>9</v>
      </c>
      <c r="V7835" s="1" t="s">
        <v>10</v>
      </c>
      <c r="W7835" s="2" t="s">
        <v>9</v>
      </c>
      <c r="X7835" s="3">
        <v>0</v>
      </c>
    </row>
    <row r="7836" spans="1:24" x14ac:dyDescent="0.2">
      <c r="A7836" s="1">
        <v>7832</v>
      </c>
      <c r="B7836" s="2" t="s">
        <v>22652</v>
      </c>
      <c r="C7836" s="2" t="s">
        <v>22653</v>
      </c>
      <c r="D7836" s="24" t="s">
        <v>22654</v>
      </c>
      <c r="E7836" s="20" t="s">
        <v>22573</v>
      </c>
      <c r="F7836" s="3" t="s">
        <v>38295</v>
      </c>
      <c r="G7836" s="1">
        <v>-0.83416350800000005</v>
      </c>
      <c r="H7836" s="2">
        <v>0.38281116700000001</v>
      </c>
      <c r="I7836" s="3">
        <v>0.94479104700000005</v>
      </c>
      <c r="J7836" s="1">
        <v>0.83639205900000002</v>
      </c>
      <c r="K7836" s="2">
        <v>0.51060329500000001</v>
      </c>
      <c r="L7836" s="3">
        <v>0.98021459099999997</v>
      </c>
      <c r="M7836" s="1">
        <v>3.9539829164463601E-2</v>
      </c>
      <c r="N7836" s="2">
        <v>0.96451964578671101</v>
      </c>
      <c r="O7836" s="3">
        <v>0.99984102997549595</v>
      </c>
      <c r="P7836" s="1">
        <v>-1.0314912000000001E-2</v>
      </c>
      <c r="Q7836" s="2">
        <v>0.99345267900000001</v>
      </c>
      <c r="R7836" s="3">
        <v>0.99742123599999999</v>
      </c>
      <c r="S7836" s="1">
        <v>-0.28978963911472699</v>
      </c>
      <c r="T7836" s="2">
        <v>0.74507846725559701</v>
      </c>
      <c r="U7836" s="3">
        <v>0.99913568982620904</v>
      </c>
      <c r="V7836" s="1">
        <v>0.531831783</v>
      </c>
      <c r="W7836" s="2">
        <v>0.67365149599999996</v>
      </c>
      <c r="X7836" s="3">
        <v>0.99931182399999996</v>
      </c>
    </row>
    <row r="7837" spans="1:24" x14ac:dyDescent="0.2">
      <c r="A7837" s="1">
        <v>7833</v>
      </c>
      <c r="B7837" s="2" t="s">
        <v>22655</v>
      </c>
      <c r="C7837" s="2" t="s">
        <v>22656</v>
      </c>
      <c r="D7837" s="24" t="s">
        <v>22657</v>
      </c>
      <c r="E7837" s="20" t="s">
        <v>22573</v>
      </c>
      <c r="F7837" s="3" t="s">
        <v>38296</v>
      </c>
      <c r="G7837" s="1">
        <v>9.4505480000000003E-2</v>
      </c>
      <c r="H7837" s="2" t="s">
        <v>9</v>
      </c>
      <c r="I7837" s="3" t="s">
        <v>9</v>
      </c>
      <c r="J7837" s="1" t="s">
        <v>40945</v>
      </c>
      <c r="K7837" s="2" t="s">
        <v>9</v>
      </c>
      <c r="L7837" s="3">
        <v>0</v>
      </c>
      <c r="M7837" s="1">
        <v>0.65594597335459104</v>
      </c>
      <c r="N7837" s="2" t="s">
        <v>9</v>
      </c>
      <c r="O7837" s="3" t="s">
        <v>9</v>
      </c>
      <c r="P7837" s="1">
        <v>0.54483789500000002</v>
      </c>
      <c r="Q7837" s="2" t="s">
        <v>9</v>
      </c>
      <c r="R7837" s="3" t="s">
        <v>9</v>
      </c>
      <c r="S7837" s="1" t="s">
        <v>9</v>
      </c>
      <c r="T7837" s="2" t="s">
        <v>9</v>
      </c>
      <c r="U7837" s="3" t="s">
        <v>9</v>
      </c>
      <c r="V7837" s="1" t="s">
        <v>9</v>
      </c>
      <c r="W7837" s="2" t="s">
        <v>9</v>
      </c>
      <c r="X7837" s="3" t="s">
        <v>9</v>
      </c>
    </row>
    <row r="7838" spans="1:24" x14ac:dyDescent="0.2">
      <c r="A7838" s="1">
        <v>7834</v>
      </c>
      <c r="B7838" s="2" t="s">
        <v>22658</v>
      </c>
      <c r="C7838" s="2" t="s">
        <v>22659</v>
      </c>
      <c r="D7838" s="24" t="s">
        <v>22660</v>
      </c>
      <c r="E7838" s="20" t="s">
        <v>22573</v>
      </c>
      <c r="F7838" s="3" t="s">
        <v>38297</v>
      </c>
      <c r="G7838" s="1">
        <v>0.33783573500000003</v>
      </c>
      <c r="H7838" s="2">
        <v>0.39010306</v>
      </c>
      <c r="I7838" s="3">
        <v>0.948307711</v>
      </c>
      <c r="J7838" s="1">
        <v>0.25894667399999999</v>
      </c>
      <c r="K7838" s="2">
        <v>0.50870091699999997</v>
      </c>
      <c r="L7838" s="3">
        <v>0.98003470000000004</v>
      </c>
      <c r="M7838" s="1">
        <v>0.32582956524567502</v>
      </c>
      <c r="N7838" s="2">
        <v>0.40691406839247901</v>
      </c>
      <c r="O7838" s="3">
        <v>0.99984102997549595</v>
      </c>
      <c r="P7838" s="1">
        <v>0.48743009300000001</v>
      </c>
      <c r="Q7838" s="2">
        <v>0.218778632</v>
      </c>
      <c r="R7838" s="3">
        <v>0.87224181300000003</v>
      </c>
      <c r="S7838" s="1">
        <v>-0.33338949879864299</v>
      </c>
      <c r="T7838" s="2">
        <v>0.39627568632285898</v>
      </c>
      <c r="U7838" s="3">
        <v>0.99913568982620904</v>
      </c>
      <c r="V7838" s="1">
        <v>0.57379561499999998</v>
      </c>
      <c r="W7838" s="2">
        <v>0.150141262</v>
      </c>
      <c r="X7838" s="3">
        <v>0.99931182399999996</v>
      </c>
    </row>
    <row r="7839" spans="1:24" x14ac:dyDescent="0.2">
      <c r="A7839" s="1">
        <v>7835</v>
      </c>
      <c r="B7839" s="2" t="s">
        <v>22661</v>
      </c>
      <c r="C7839" s="2" t="s">
        <v>22662</v>
      </c>
      <c r="D7839" s="24" t="s">
        <v>22663</v>
      </c>
      <c r="E7839" s="20" t="s">
        <v>22573</v>
      </c>
      <c r="F7839" s="3" t="s">
        <v>38298</v>
      </c>
      <c r="G7839" s="1" t="s">
        <v>40945</v>
      </c>
      <c r="H7839" s="2" t="s">
        <v>9</v>
      </c>
      <c r="I7839" s="3">
        <v>0</v>
      </c>
      <c r="J7839" s="1">
        <v>-0.73567335899999997</v>
      </c>
      <c r="K7839" s="2">
        <v>0.38959015200000002</v>
      </c>
      <c r="L7839" s="3">
        <v>0.95384406600000005</v>
      </c>
      <c r="M7839" s="1" t="s">
        <v>40945</v>
      </c>
      <c r="N7839" s="2" t="s">
        <v>9</v>
      </c>
      <c r="O7839" s="3">
        <v>0</v>
      </c>
      <c r="P7839" s="1">
        <v>-5.1127171999999999E-2</v>
      </c>
      <c r="Q7839" s="2">
        <v>0.95366810400000002</v>
      </c>
      <c r="R7839" s="3">
        <v>0.99556868300000001</v>
      </c>
      <c r="S7839" s="1" t="s">
        <v>10</v>
      </c>
      <c r="T7839" s="2" t="s">
        <v>9</v>
      </c>
      <c r="U7839" s="3">
        <v>0</v>
      </c>
      <c r="V7839" s="1" t="s">
        <v>10</v>
      </c>
      <c r="W7839" s="2" t="s">
        <v>9</v>
      </c>
      <c r="X7839" s="3">
        <v>0</v>
      </c>
    </row>
    <row r="7840" spans="1:24" x14ac:dyDescent="0.2">
      <c r="A7840" s="1">
        <v>7836</v>
      </c>
      <c r="B7840" s="2" t="s">
        <v>22664</v>
      </c>
      <c r="C7840" s="2" t="s">
        <v>22665</v>
      </c>
      <c r="D7840" s="24" t="s">
        <v>22666</v>
      </c>
      <c r="E7840" s="20" t="s">
        <v>22573</v>
      </c>
      <c r="F7840" s="3" t="s">
        <v>38275</v>
      </c>
      <c r="G7840" s="1">
        <v>1.5527469700000001</v>
      </c>
      <c r="H7840" s="2" t="s">
        <v>9</v>
      </c>
      <c r="I7840" s="3" t="s">
        <v>9</v>
      </c>
      <c r="J7840" s="1" t="s">
        <v>40945</v>
      </c>
      <c r="K7840" s="2" t="s">
        <v>9</v>
      </c>
      <c r="L7840" s="3">
        <v>0</v>
      </c>
      <c r="M7840" s="1" t="s">
        <v>40945</v>
      </c>
      <c r="N7840" s="2" t="s">
        <v>9</v>
      </c>
      <c r="O7840" s="3">
        <v>0</v>
      </c>
      <c r="P7840" s="1" t="s">
        <v>40945</v>
      </c>
      <c r="Q7840" s="2" t="s">
        <v>9</v>
      </c>
      <c r="R7840" s="3">
        <v>0</v>
      </c>
      <c r="S7840" s="1" t="s">
        <v>9</v>
      </c>
      <c r="T7840" s="2" t="s">
        <v>9</v>
      </c>
      <c r="U7840" s="3" t="s">
        <v>9</v>
      </c>
      <c r="V7840" s="1" t="s">
        <v>9</v>
      </c>
      <c r="W7840" s="2" t="s">
        <v>9</v>
      </c>
      <c r="X7840" s="3" t="s">
        <v>9</v>
      </c>
    </row>
    <row r="7841" spans="1:24" x14ac:dyDescent="0.2">
      <c r="A7841" s="1">
        <v>7837</v>
      </c>
      <c r="B7841" s="2" t="s">
        <v>22667</v>
      </c>
      <c r="C7841" s="2" t="s">
        <v>22667</v>
      </c>
      <c r="D7841" s="24" t="s">
        <v>22668</v>
      </c>
      <c r="E7841" s="20" t="s">
        <v>22669</v>
      </c>
      <c r="F7841" s="3" t="s">
        <v>38299</v>
      </c>
      <c r="G7841" s="1">
        <v>0.18153651400000001</v>
      </c>
      <c r="H7841" s="2">
        <v>0.59891724700000004</v>
      </c>
      <c r="I7841" s="3">
        <v>0.976449597</v>
      </c>
      <c r="J7841" s="1">
        <v>0.119120378</v>
      </c>
      <c r="K7841" s="2">
        <v>0.729569303</v>
      </c>
      <c r="L7841" s="3">
        <v>0.99252891300000001</v>
      </c>
      <c r="M7841" s="1">
        <v>6.2658476346172595E-2</v>
      </c>
      <c r="N7841" s="2">
        <v>0.85557690852920498</v>
      </c>
      <c r="O7841" s="3">
        <v>0.99984102997549595</v>
      </c>
      <c r="P7841" s="1">
        <v>-0.417439065</v>
      </c>
      <c r="Q7841" s="2">
        <v>0.23221075799999999</v>
      </c>
      <c r="R7841" s="3">
        <v>0.88179257200000005</v>
      </c>
      <c r="S7841" s="1">
        <v>-0.455336702774714</v>
      </c>
      <c r="T7841" s="2">
        <v>0.19377264318982201</v>
      </c>
      <c r="U7841" s="3">
        <v>0.99913568982620904</v>
      </c>
      <c r="V7841" s="1">
        <v>-0.28393352300000002</v>
      </c>
      <c r="W7841" s="2">
        <v>0.41268038200000001</v>
      </c>
      <c r="X7841" s="3">
        <v>0.99931182399999996</v>
      </c>
    </row>
    <row r="7842" spans="1:24" x14ac:dyDescent="0.2">
      <c r="A7842" s="1">
        <v>7838</v>
      </c>
      <c r="B7842" s="2" t="s">
        <v>22670</v>
      </c>
      <c r="C7842" s="2" t="s">
        <v>22670</v>
      </c>
      <c r="D7842" s="24" t="s">
        <v>22671</v>
      </c>
      <c r="E7842" s="20" t="s">
        <v>22669</v>
      </c>
      <c r="F7842" s="3" t="s">
        <v>38300</v>
      </c>
      <c r="G7842" s="1">
        <v>5.2005100999999998E-2</v>
      </c>
      <c r="H7842" s="2">
        <v>0.86973946899999999</v>
      </c>
      <c r="I7842" s="3">
        <v>0.99741425900000003</v>
      </c>
      <c r="J7842" s="1">
        <v>-0.40049181900000003</v>
      </c>
      <c r="K7842" s="2">
        <v>0.22849381599999999</v>
      </c>
      <c r="L7842" s="3">
        <v>0.87839116100000003</v>
      </c>
      <c r="M7842" s="1">
        <v>-2.5051345959667601E-2</v>
      </c>
      <c r="N7842" s="2">
        <v>0.93699370748214905</v>
      </c>
      <c r="O7842" s="3">
        <v>0.99984102997549595</v>
      </c>
      <c r="P7842" s="1">
        <v>-5.1539641999999997E-2</v>
      </c>
      <c r="Q7842" s="2">
        <v>0.87089304599999995</v>
      </c>
      <c r="R7842" s="3">
        <v>0.986265524</v>
      </c>
      <c r="S7842" s="1">
        <v>-0.17697552160276001</v>
      </c>
      <c r="T7842" s="2">
        <v>0.58029799561511397</v>
      </c>
      <c r="U7842" s="3">
        <v>0.99913568982620904</v>
      </c>
      <c r="V7842" s="1">
        <v>-3.4553831E-2</v>
      </c>
      <c r="W7842" s="2">
        <v>0.91319172100000001</v>
      </c>
      <c r="X7842" s="3">
        <v>0.99931182399999996</v>
      </c>
    </row>
    <row r="7843" spans="1:24" x14ac:dyDescent="0.2">
      <c r="A7843" s="1">
        <v>7839</v>
      </c>
      <c r="B7843" s="2" t="s">
        <v>22672</v>
      </c>
      <c r="C7843" s="2" t="s">
        <v>22673</v>
      </c>
      <c r="D7843" s="24" t="s">
        <v>22674</v>
      </c>
      <c r="E7843" s="20" t="s">
        <v>22675</v>
      </c>
      <c r="F7843" s="3" t="s">
        <v>38301</v>
      </c>
      <c r="G7843" s="1" t="s">
        <v>10</v>
      </c>
      <c r="H7843" s="2" t="s">
        <v>9</v>
      </c>
      <c r="I7843" s="3">
        <v>0</v>
      </c>
      <c r="J7843" s="1" t="s">
        <v>10</v>
      </c>
      <c r="K7843" s="2" t="s">
        <v>9</v>
      </c>
      <c r="L7843" s="3">
        <v>0</v>
      </c>
      <c r="M7843" s="1" t="s">
        <v>10</v>
      </c>
      <c r="N7843" s="2" t="s">
        <v>9</v>
      </c>
      <c r="O7843" s="3">
        <v>0</v>
      </c>
      <c r="P7843" s="1" t="s">
        <v>10</v>
      </c>
      <c r="Q7843" s="2" t="s">
        <v>9</v>
      </c>
      <c r="R7843" s="3">
        <v>0</v>
      </c>
      <c r="S7843" s="1" t="s">
        <v>9</v>
      </c>
      <c r="T7843" s="2" t="s">
        <v>9</v>
      </c>
      <c r="U7843" s="3" t="s">
        <v>9</v>
      </c>
      <c r="V7843" s="1" t="s">
        <v>10</v>
      </c>
      <c r="W7843" s="2" t="s">
        <v>9</v>
      </c>
      <c r="X7843" s="3">
        <v>0</v>
      </c>
    </row>
    <row r="7844" spans="1:24" x14ac:dyDescent="0.2">
      <c r="A7844" s="1">
        <v>7840</v>
      </c>
      <c r="B7844" s="2" t="s">
        <v>22676</v>
      </c>
      <c r="C7844" s="2" t="s">
        <v>22677</v>
      </c>
      <c r="D7844" s="24" t="s">
        <v>22678</v>
      </c>
      <c r="E7844" s="20" t="s">
        <v>22675</v>
      </c>
      <c r="F7844" s="3" t="s">
        <v>38302</v>
      </c>
      <c r="G7844" s="1" t="s">
        <v>10</v>
      </c>
      <c r="H7844" s="2" t="s">
        <v>9</v>
      </c>
      <c r="I7844" s="3">
        <v>0</v>
      </c>
      <c r="J7844" s="1" t="s">
        <v>10</v>
      </c>
      <c r="K7844" s="2" t="s">
        <v>9</v>
      </c>
      <c r="L7844" s="3">
        <v>0</v>
      </c>
      <c r="M7844" s="1" t="s">
        <v>10</v>
      </c>
      <c r="N7844" s="2" t="s">
        <v>9</v>
      </c>
      <c r="O7844" s="3">
        <v>0</v>
      </c>
      <c r="P7844" s="1" t="s">
        <v>10</v>
      </c>
      <c r="Q7844" s="2" t="s">
        <v>9</v>
      </c>
      <c r="R7844" s="3">
        <v>0</v>
      </c>
      <c r="S7844" s="1" t="s">
        <v>9</v>
      </c>
      <c r="T7844" s="2" t="s">
        <v>9</v>
      </c>
      <c r="U7844" s="3" t="s">
        <v>9</v>
      </c>
      <c r="V7844" s="1" t="s">
        <v>9</v>
      </c>
      <c r="W7844" s="2" t="s">
        <v>9</v>
      </c>
      <c r="X7844" s="3" t="s">
        <v>9</v>
      </c>
    </row>
    <row r="7845" spans="1:24" x14ac:dyDescent="0.2">
      <c r="A7845" s="1">
        <v>7841</v>
      </c>
      <c r="B7845" s="2" t="s">
        <v>22679</v>
      </c>
      <c r="C7845" s="2" t="s">
        <v>22680</v>
      </c>
      <c r="D7845" s="24" t="s">
        <v>22681</v>
      </c>
      <c r="E7845" s="20" t="s">
        <v>22682</v>
      </c>
      <c r="F7845" s="3" t="s">
        <v>38303</v>
      </c>
      <c r="G7845" s="1">
        <v>0.56665830100000003</v>
      </c>
      <c r="H7845" s="2">
        <v>0.103631891</v>
      </c>
      <c r="I7845" s="3">
        <v>0.71645447500000004</v>
      </c>
      <c r="J7845" s="1">
        <v>0.71529537899999995</v>
      </c>
      <c r="K7845" s="2">
        <v>4.6170277000000003E-2</v>
      </c>
      <c r="L7845" s="3">
        <v>0.57748023800000003</v>
      </c>
      <c r="M7845" s="1">
        <v>0.19673262498549801</v>
      </c>
      <c r="N7845" s="2">
        <v>0.57789599480186005</v>
      </c>
      <c r="O7845" s="3">
        <v>0.99984102997549595</v>
      </c>
      <c r="P7845" s="1">
        <v>0.81801207600000003</v>
      </c>
      <c r="Q7845" s="2">
        <v>5.4828725000000002E-2</v>
      </c>
      <c r="R7845" s="3">
        <v>0.68219220300000005</v>
      </c>
      <c r="S7845" s="1" t="s">
        <v>40945</v>
      </c>
      <c r="T7845" s="2" t="s">
        <v>9</v>
      </c>
      <c r="U7845" s="3">
        <v>0</v>
      </c>
      <c r="V7845" s="1">
        <v>0.15328786</v>
      </c>
      <c r="W7845" s="2">
        <v>0.77146250000000005</v>
      </c>
      <c r="X7845" s="3">
        <v>0.99931182399999996</v>
      </c>
    </row>
    <row r="7846" spans="1:24" x14ac:dyDescent="0.2">
      <c r="A7846" s="1">
        <v>7842</v>
      </c>
      <c r="B7846" s="2" t="s">
        <v>22683</v>
      </c>
      <c r="C7846" s="2" t="s">
        <v>22684</v>
      </c>
      <c r="D7846" s="24" t="s">
        <v>22685</v>
      </c>
      <c r="E7846" s="20" t="s">
        <v>22682</v>
      </c>
      <c r="F7846" s="3" t="s">
        <v>38304</v>
      </c>
      <c r="G7846" s="1">
        <v>0.69634880899999996</v>
      </c>
      <c r="H7846" s="2">
        <v>0.19898469499999999</v>
      </c>
      <c r="I7846" s="3">
        <v>0.84078220000000004</v>
      </c>
      <c r="J7846" s="1">
        <v>1.4558802129999999</v>
      </c>
      <c r="K7846" s="2">
        <v>1.2142732E-2</v>
      </c>
      <c r="L7846" s="3">
        <v>0.32882518399999999</v>
      </c>
      <c r="M7846" s="1">
        <v>1.0758068780743599</v>
      </c>
      <c r="N7846" s="2">
        <v>5.41346553628341E-2</v>
      </c>
      <c r="O7846" s="3">
        <v>0.74400913879748898</v>
      </c>
      <c r="P7846" s="1">
        <v>1.0515134820000001</v>
      </c>
      <c r="Q7846" s="2">
        <v>5.9238093999999998E-2</v>
      </c>
      <c r="R7846" s="3">
        <v>0.69010122100000004</v>
      </c>
      <c r="S7846" s="1">
        <v>9.1909027646884703E-2</v>
      </c>
      <c r="T7846" s="2">
        <v>0.91535946567666704</v>
      </c>
      <c r="U7846" s="3">
        <v>0.99913568982620904</v>
      </c>
      <c r="V7846" s="1">
        <v>7.0869366000000003E-2</v>
      </c>
      <c r="W7846" s="2">
        <v>0.93840855899999998</v>
      </c>
      <c r="X7846" s="3">
        <v>0.99931182399999996</v>
      </c>
    </row>
    <row r="7847" spans="1:24" x14ac:dyDescent="0.2">
      <c r="A7847" s="1">
        <v>7843</v>
      </c>
      <c r="B7847" s="2" t="s">
        <v>22686</v>
      </c>
      <c r="C7847" s="2" t="s">
        <v>22687</v>
      </c>
      <c r="D7847" s="24" t="s">
        <v>22688</v>
      </c>
      <c r="E7847" s="20" t="s">
        <v>22682</v>
      </c>
      <c r="F7847" s="3" t="s">
        <v>38305</v>
      </c>
      <c r="G7847" s="1">
        <v>0.41495760900000001</v>
      </c>
      <c r="H7847" s="2">
        <v>0.35054001800000001</v>
      </c>
      <c r="I7847" s="3">
        <v>0.93000675700000002</v>
      </c>
      <c r="J7847" s="1">
        <v>0.70865318300000002</v>
      </c>
      <c r="K7847" s="2">
        <v>0.119037639</v>
      </c>
      <c r="L7847" s="3">
        <v>0.76628492599999998</v>
      </c>
      <c r="M7847" s="1">
        <v>0.51420008871313105</v>
      </c>
      <c r="N7847" s="2">
        <v>0.25040386473628701</v>
      </c>
      <c r="O7847" s="3">
        <v>0.95681053238037195</v>
      </c>
      <c r="P7847" s="1">
        <v>0.261797314</v>
      </c>
      <c r="Q7847" s="2">
        <v>0.55293895199999998</v>
      </c>
      <c r="R7847" s="3">
        <v>0.94918122100000002</v>
      </c>
      <c r="S7847" s="1" t="s">
        <v>10</v>
      </c>
      <c r="T7847" s="2" t="s">
        <v>9</v>
      </c>
      <c r="U7847" s="3">
        <v>0</v>
      </c>
      <c r="V7847" s="1" t="s">
        <v>10</v>
      </c>
      <c r="W7847" s="2" t="s">
        <v>9</v>
      </c>
      <c r="X7847" s="3">
        <v>0</v>
      </c>
    </row>
    <row r="7848" spans="1:24" x14ac:dyDescent="0.2">
      <c r="A7848" s="1">
        <v>7844</v>
      </c>
      <c r="B7848" s="2" t="s">
        <v>22689</v>
      </c>
      <c r="C7848" s="2" t="s">
        <v>22689</v>
      </c>
      <c r="D7848" s="24" t="s">
        <v>22690</v>
      </c>
      <c r="E7848" s="20" t="s">
        <v>22691</v>
      </c>
      <c r="F7848" s="3" t="s">
        <v>38306</v>
      </c>
      <c r="G7848" s="1" t="s">
        <v>10</v>
      </c>
      <c r="H7848" s="2" t="s">
        <v>9</v>
      </c>
      <c r="I7848" s="3">
        <v>0</v>
      </c>
      <c r="J7848" s="1" t="s">
        <v>9</v>
      </c>
      <c r="K7848" s="2" t="s">
        <v>9</v>
      </c>
      <c r="L7848" s="3" t="s">
        <v>9</v>
      </c>
      <c r="M7848" s="1" t="s">
        <v>9</v>
      </c>
      <c r="N7848" s="2" t="s">
        <v>9</v>
      </c>
      <c r="O7848" s="3" t="s">
        <v>9</v>
      </c>
      <c r="P7848" s="1" t="s">
        <v>9</v>
      </c>
      <c r="Q7848" s="2" t="s">
        <v>9</v>
      </c>
      <c r="R7848" s="3" t="s">
        <v>9</v>
      </c>
      <c r="S7848" s="1">
        <v>0.59564266831313595</v>
      </c>
      <c r="T7848" s="2">
        <v>0.23623825132819501</v>
      </c>
      <c r="U7848" s="3">
        <v>0.99913568982620904</v>
      </c>
      <c r="V7848" s="1">
        <v>0.81513338400000002</v>
      </c>
      <c r="W7848" s="2">
        <v>0.124923319</v>
      </c>
      <c r="X7848" s="3">
        <v>0.99931182399999996</v>
      </c>
    </row>
    <row r="7849" spans="1:24" x14ac:dyDescent="0.2">
      <c r="A7849" s="1">
        <v>7845</v>
      </c>
      <c r="B7849" s="2" t="s">
        <v>22692</v>
      </c>
      <c r="C7849" s="2" t="s">
        <v>22693</v>
      </c>
      <c r="D7849" s="24" t="s">
        <v>22694</v>
      </c>
      <c r="E7849" s="20" t="s">
        <v>22695</v>
      </c>
      <c r="F7849" s="3" t="s">
        <v>38307</v>
      </c>
      <c r="G7849" s="1" t="s">
        <v>9</v>
      </c>
      <c r="H7849" s="2" t="s">
        <v>9</v>
      </c>
      <c r="I7849" s="3" t="s">
        <v>9</v>
      </c>
      <c r="J7849" s="1" t="s">
        <v>10</v>
      </c>
      <c r="K7849" s="2" t="s">
        <v>9</v>
      </c>
      <c r="L7849" s="3">
        <v>0</v>
      </c>
      <c r="M7849" s="1" t="s">
        <v>10</v>
      </c>
      <c r="N7849" s="2" t="s">
        <v>9</v>
      </c>
      <c r="O7849" s="3">
        <v>0</v>
      </c>
      <c r="P7849" s="1" t="s">
        <v>10</v>
      </c>
      <c r="Q7849" s="2" t="s">
        <v>9</v>
      </c>
      <c r="R7849" s="3">
        <v>0</v>
      </c>
      <c r="S7849" s="1">
        <v>0.39829588117146703</v>
      </c>
      <c r="T7849" s="2">
        <v>0.62441857327949102</v>
      </c>
      <c r="U7849" s="3">
        <v>0.99913568982620904</v>
      </c>
      <c r="V7849" s="1">
        <v>7.9722482999999997E-2</v>
      </c>
      <c r="W7849" s="2">
        <v>0.91519403700000002</v>
      </c>
      <c r="X7849" s="3">
        <v>0.99931182399999996</v>
      </c>
    </row>
    <row r="7850" spans="1:24" x14ac:dyDescent="0.2">
      <c r="A7850" s="1">
        <v>7846</v>
      </c>
      <c r="B7850" s="2" t="s">
        <v>22696</v>
      </c>
      <c r="C7850" s="2" t="s">
        <v>22697</v>
      </c>
      <c r="D7850" s="24" t="s">
        <v>22698</v>
      </c>
      <c r="E7850" s="20" t="s">
        <v>22695</v>
      </c>
      <c r="F7850" s="3" t="s">
        <v>38308</v>
      </c>
      <c r="G7850" s="1">
        <v>-8.7089334000000004E-2</v>
      </c>
      <c r="H7850" s="2">
        <v>0.70927616800000004</v>
      </c>
      <c r="I7850" s="3">
        <v>0.98415378099999995</v>
      </c>
      <c r="J7850" s="1">
        <v>-0.31945153799999998</v>
      </c>
      <c r="K7850" s="2">
        <v>0.19413091699999999</v>
      </c>
      <c r="L7850" s="3">
        <v>0.84202209900000002</v>
      </c>
      <c r="M7850" s="1">
        <v>0.17853202573212201</v>
      </c>
      <c r="N7850" s="2">
        <v>0.59074148115879199</v>
      </c>
      <c r="O7850" s="3">
        <v>0.99984102997549595</v>
      </c>
      <c r="P7850" s="1">
        <v>5.7059433999999999E-2</v>
      </c>
      <c r="Q7850" s="2">
        <v>0.82654214500000001</v>
      </c>
      <c r="R7850" s="3">
        <v>0.986265524</v>
      </c>
      <c r="S7850" s="1">
        <v>-0.31629166690564597</v>
      </c>
      <c r="T7850" s="2">
        <v>0.44125298160441701</v>
      </c>
      <c r="U7850" s="3">
        <v>0.99913568982620904</v>
      </c>
      <c r="V7850" s="1">
        <v>-0.167322043</v>
      </c>
      <c r="W7850" s="2">
        <v>0.63396428599999999</v>
      </c>
      <c r="X7850" s="3">
        <v>0.99931182399999996</v>
      </c>
    </row>
    <row r="7851" spans="1:24" x14ac:dyDescent="0.2">
      <c r="A7851" s="1">
        <v>7847</v>
      </c>
      <c r="B7851" s="2" t="s">
        <v>22699</v>
      </c>
      <c r="C7851" s="2" t="s">
        <v>22700</v>
      </c>
      <c r="D7851" s="24" t="s">
        <v>22701</v>
      </c>
      <c r="E7851" s="20" t="s">
        <v>41062</v>
      </c>
      <c r="F7851" s="3" t="s">
        <v>38309</v>
      </c>
      <c r="G7851" s="1">
        <v>0.25518123100000001</v>
      </c>
      <c r="H7851" s="2">
        <v>0.31633725200000001</v>
      </c>
      <c r="I7851" s="3">
        <v>0.91289261899999996</v>
      </c>
      <c r="J7851" s="1">
        <v>0.13062932099999999</v>
      </c>
      <c r="K7851" s="2">
        <v>0.64766623199999995</v>
      </c>
      <c r="L7851" s="3">
        <v>0.98437876499999999</v>
      </c>
      <c r="M7851" s="1">
        <v>0.22815355312139199</v>
      </c>
      <c r="N7851" s="2">
        <v>0.33280051900301499</v>
      </c>
      <c r="O7851" s="3">
        <v>0.98912211851165599</v>
      </c>
      <c r="P7851" s="1">
        <v>-5.1277997999999998E-2</v>
      </c>
      <c r="Q7851" s="2">
        <v>0.82574259299999997</v>
      </c>
      <c r="R7851" s="3">
        <v>0.986265524</v>
      </c>
      <c r="S7851" s="1">
        <v>0.118118171465928</v>
      </c>
      <c r="T7851" s="2">
        <v>0.63942539028099998</v>
      </c>
      <c r="U7851" s="3">
        <v>0.99913568982620904</v>
      </c>
      <c r="V7851" s="1">
        <v>0.167459363</v>
      </c>
      <c r="W7851" s="2">
        <v>0.50774822900000005</v>
      </c>
      <c r="X7851" s="3">
        <v>0.99931182399999996</v>
      </c>
    </row>
    <row r="7852" spans="1:24" x14ac:dyDescent="0.2">
      <c r="A7852" s="1">
        <v>7848</v>
      </c>
      <c r="B7852" s="2" t="s">
        <v>22702</v>
      </c>
      <c r="C7852" s="2" t="s">
        <v>22702</v>
      </c>
      <c r="D7852" s="24" t="s">
        <v>22703</v>
      </c>
      <c r="E7852" s="20" t="s">
        <v>22704</v>
      </c>
      <c r="F7852" s="3" t="s">
        <v>38310</v>
      </c>
      <c r="G7852" s="1">
        <v>-0.50812472399999997</v>
      </c>
      <c r="H7852" s="2">
        <v>0.39154936000000001</v>
      </c>
      <c r="I7852" s="3">
        <v>0.94861477999999999</v>
      </c>
      <c r="J7852" s="1">
        <v>-0.18113705099999999</v>
      </c>
      <c r="K7852" s="2">
        <v>0.75844715500000004</v>
      </c>
      <c r="L7852" s="3">
        <v>0.99252891300000001</v>
      </c>
      <c r="M7852" s="1">
        <v>-1.9247922632023299E-2</v>
      </c>
      <c r="N7852" s="2">
        <v>0.97390580615583699</v>
      </c>
      <c r="O7852" s="3">
        <v>0.99984102997549595</v>
      </c>
      <c r="P7852" s="1">
        <v>-0.36141752900000002</v>
      </c>
      <c r="Q7852" s="2">
        <v>0.54069134799999996</v>
      </c>
      <c r="R7852" s="3">
        <v>0.94918122100000002</v>
      </c>
      <c r="S7852" s="1">
        <v>-8.0561403248495797E-2</v>
      </c>
      <c r="T7852" s="2">
        <v>0.89112487433515397</v>
      </c>
      <c r="U7852" s="3">
        <v>0.99913568982620904</v>
      </c>
      <c r="V7852" s="1">
        <v>-0.14726072000000001</v>
      </c>
      <c r="W7852" s="2">
        <v>0.80251553600000003</v>
      </c>
      <c r="X7852" s="3">
        <v>0.99931182399999996</v>
      </c>
    </row>
    <row r="7853" spans="1:24" x14ac:dyDescent="0.2">
      <c r="A7853" s="1">
        <v>7849</v>
      </c>
      <c r="B7853" s="2" t="s">
        <v>22705</v>
      </c>
      <c r="C7853" s="2" t="s">
        <v>22705</v>
      </c>
      <c r="D7853" s="24" t="s">
        <v>22706</v>
      </c>
      <c r="E7853" s="20" t="s">
        <v>22704</v>
      </c>
      <c r="F7853" s="3" t="s">
        <v>38311</v>
      </c>
      <c r="G7853" s="1">
        <v>-0.50812472399999997</v>
      </c>
      <c r="H7853" s="2">
        <v>0.39154936000000001</v>
      </c>
      <c r="I7853" s="3">
        <v>0.94861477999999999</v>
      </c>
      <c r="J7853" s="1">
        <v>-0.18113705099999999</v>
      </c>
      <c r="K7853" s="2">
        <v>0.75844715500000004</v>
      </c>
      <c r="L7853" s="3">
        <v>0.99252891300000001</v>
      </c>
      <c r="M7853" s="1">
        <v>-1.9247922632023299E-2</v>
      </c>
      <c r="N7853" s="2">
        <v>0.97390580615583699</v>
      </c>
      <c r="O7853" s="3">
        <v>0.99984102997549595</v>
      </c>
      <c r="P7853" s="1">
        <v>-0.36141752900000002</v>
      </c>
      <c r="Q7853" s="2">
        <v>0.54069134799999996</v>
      </c>
      <c r="R7853" s="3">
        <v>0.94918122100000002</v>
      </c>
      <c r="S7853" s="1">
        <v>-8.0561403248495797E-2</v>
      </c>
      <c r="T7853" s="2">
        <v>0.89112487433515397</v>
      </c>
      <c r="U7853" s="3">
        <v>0.99913568982620904</v>
      </c>
      <c r="V7853" s="1">
        <v>-0.14726072000000001</v>
      </c>
      <c r="W7853" s="2">
        <v>0.80251553600000003</v>
      </c>
      <c r="X7853" s="3">
        <v>0.99931182399999996</v>
      </c>
    </row>
    <row r="7854" spans="1:24" x14ac:dyDescent="0.2">
      <c r="A7854" s="1">
        <v>7850</v>
      </c>
      <c r="B7854" s="2" t="s">
        <v>22707</v>
      </c>
      <c r="C7854" s="2" t="s">
        <v>22707</v>
      </c>
      <c r="D7854" s="24" t="s">
        <v>22708</v>
      </c>
      <c r="E7854" s="20" t="s">
        <v>22704</v>
      </c>
      <c r="F7854" s="3" t="s">
        <v>38312</v>
      </c>
      <c r="G7854" s="1">
        <v>-0.50812472399999997</v>
      </c>
      <c r="H7854" s="2">
        <v>0.39154936000000001</v>
      </c>
      <c r="I7854" s="3">
        <v>0.94861477999999999</v>
      </c>
      <c r="J7854" s="1">
        <v>-0.18113705099999999</v>
      </c>
      <c r="K7854" s="2">
        <v>0.75844715500000004</v>
      </c>
      <c r="L7854" s="3">
        <v>0.99252891300000001</v>
      </c>
      <c r="M7854" s="1">
        <v>-1.9247922632023299E-2</v>
      </c>
      <c r="N7854" s="2">
        <v>0.97390580615583699</v>
      </c>
      <c r="O7854" s="3">
        <v>0.99984102997549595</v>
      </c>
      <c r="P7854" s="1">
        <v>-0.36141752900000002</v>
      </c>
      <c r="Q7854" s="2">
        <v>0.54069134799999996</v>
      </c>
      <c r="R7854" s="3">
        <v>0.94918122100000002</v>
      </c>
      <c r="S7854" s="1">
        <v>-8.0561403248495797E-2</v>
      </c>
      <c r="T7854" s="2">
        <v>0.89112487433515397</v>
      </c>
      <c r="U7854" s="3">
        <v>0.99913568982620904</v>
      </c>
      <c r="V7854" s="1">
        <v>-0.14726072000000001</v>
      </c>
      <c r="W7854" s="2">
        <v>0.80251553600000003</v>
      </c>
      <c r="X7854" s="3">
        <v>0.99931182399999996</v>
      </c>
    </row>
    <row r="7855" spans="1:24" x14ac:dyDescent="0.2">
      <c r="A7855" s="1">
        <v>7851</v>
      </c>
      <c r="B7855" s="2" t="s">
        <v>22709</v>
      </c>
      <c r="C7855" s="2" t="s">
        <v>22710</v>
      </c>
      <c r="D7855" s="24" t="s">
        <v>41628</v>
      </c>
      <c r="E7855" s="20" t="s">
        <v>22711</v>
      </c>
      <c r="F7855" s="3" t="s">
        <v>38313</v>
      </c>
      <c r="G7855" s="1">
        <v>-0.680954481</v>
      </c>
      <c r="H7855" s="2">
        <v>0.208062729</v>
      </c>
      <c r="I7855" s="3">
        <v>0.84429726900000002</v>
      </c>
      <c r="J7855" s="1">
        <v>-0.19552070099999999</v>
      </c>
      <c r="K7855" s="2">
        <v>0.76624674599999998</v>
      </c>
      <c r="L7855" s="3">
        <v>0.99278878199999998</v>
      </c>
      <c r="M7855" s="1">
        <v>0.32186384925338302</v>
      </c>
      <c r="N7855" s="2">
        <v>0.49319606536120197</v>
      </c>
      <c r="O7855" s="3">
        <v>0.99984102997549595</v>
      </c>
      <c r="P7855" s="1">
        <v>0.42050082</v>
      </c>
      <c r="Q7855" s="2">
        <v>0.52598772299999996</v>
      </c>
      <c r="R7855" s="3">
        <v>0.94504637300000005</v>
      </c>
      <c r="S7855" s="1">
        <v>-0.14229318149343301</v>
      </c>
      <c r="T7855" s="2">
        <v>0.78426388354406495</v>
      </c>
      <c r="U7855" s="3">
        <v>0.99913568982620904</v>
      </c>
      <c r="V7855" s="1">
        <v>-0.13236329799999999</v>
      </c>
      <c r="W7855" s="2">
        <v>0.77589272200000003</v>
      </c>
      <c r="X7855" s="3">
        <v>0.99931182399999996</v>
      </c>
    </row>
    <row r="7856" spans="1:24" x14ac:dyDescent="0.2">
      <c r="A7856" s="1">
        <v>7852</v>
      </c>
      <c r="B7856" s="2" t="s">
        <v>22712</v>
      </c>
      <c r="C7856" s="2" t="s">
        <v>22713</v>
      </c>
      <c r="D7856" s="24" t="s">
        <v>22714</v>
      </c>
      <c r="E7856" s="20" t="s">
        <v>22715</v>
      </c>
      <c r="F7856" s="3" t="s">
        <v>38314</v>
      </c>
      <c r="G7856" s="1">
        <v>0.21577365100000001</v>
      </c>
      <c r="H7856" s="2">
        <v>0.43645885899999998</v>
      </c>
      <c r="I7856" s="3">
        <v>0.95123903099999996</v>
      </c>
      <c r="J7856" s="1">
        <v>-0.22839427400000001</v>
      </c>
      <c r="K7856" s="2">
        <v>0.31599693299999998</v>
      </c>
      <c r="L7856" s="3">
        <v>0.92501242699999997</v>
      </c>
      <c r="M7856" s="1">
        <v>0.39468979957151601</v>
      </c>
      <c r="N7856" s="2">
        <v>0.11667888550927601</v>
      </c>
      <c r="O7856" s="3">
        <v>0.92372282800778005</v>
      </c>
      <c r="P7856" s="1">
        <v>-8.7169739999999996E-2</v>
      </c>
      <c r="Q7856" s="2">
        <v>0.71955824400000001</v>
      </c>
      <c r="R7856" s="3">
        <v>0.97748315500000005</v>
      </c>
      <c r="S7856" s="1">
        <v>-7.6376684094037195E-2</v>
      </c>
      <c r="T7856" s="2">
        <v>0.76840471414550304</v>
      </c>
      <c r="U7856" s="3">
        <v>0.99913568982620904</v>
      </c>
      <c r="V7856" s="1">
        <v>-0.297071639</v>
      </c>
      <c r="W7856" s="2">
        <v>0.26057715100000001</v>
      </c>
      <c r="X7856" s="3">
        <v>0.99931182399999996</v>
      </c>
    </row>
    <row r="7857" spans="1:24" x14ac:dyDescent="0.2">
      <c r="A7857" s="1">
        <v>7853</v>
      </c>
      <c r="B7857" s="2" t="s">
        <v>22716</v>
      </c>
      <c r="C7857" s="2" t="s">
        <v>22717</v>
      </c>
      <c r="D7857" s="24" t="s">
        <v>22718</v>
      </c>
      <c r="E7857" s="20" t="s">
        <v>22715</v>
      </c>
      <c r="F7857" s="3" t="s">
        <v>38315</v>
      </c>
      <c r="G7857" s="1">
        <v>-0.95588903700000005</v>
      </c>
      <c r="H7857" s="2">
        <v>0.26304975899999999</v>
      </c>
      <c r="I7857" s="3">
        <v>0.87763819700000001</v>
      </c>
      <c r="J7857" s="1" t="s">
        <v>40945</v>
      </c>
      <c r="K7857" s="2" t="s">
        <v>9</v>
      </c>
      <c r="L7857" s="3">
        <v>0</v>
      </c>
      <c r="M7857" s="1" t="s">
        <v>40945</v>
      </c>
      <c r="N7857" s="2" t="s">
        <v>9</v>
      </c>
      <c r="O7857" s="3">
        <v>0</v>
      </c>
      <c r="P7857" s="1" t="s">
        <v>40945</v>
      </c>
      <c r="Q7857" s="2" t="s">
        <v>9</v>
      </c>
      <c r="R7857" s="3">
        <v>0</v>
      </c>
      <c r="S7857" s="1">
        <v>-0.445261641217155</v>
      </c>
      <c r="T7857" s="2">
        <v>0.47184417601256101</v>
      </c>
      <c r="U7857" s="3">
        <v>0.99913568982620904</v>
      </c>
      <c r="V7857" s="1">
        <v>-2.3173223780000001</v>
      </c>
      <c r="W7857" s="2">
        <v>4.4552037000000003E-2</v>
      </c>
      <c r="X7857" s="3">
        <v>0.99931182399999996</v>
      </c>
    </row>
    <row r="7858" spans="1:24" x14ac:dyDescent="0.2">
      <c r="A7858" s="1">
        <v>7854</v>
      </c>
      <c r="B7858" s="2" t="s">
        <v>22719</v>
      </c>
      <c r="C7858" s="2" t="s">
        <v>22720</v>
      </c>
      <c r="D7858" s="24" t="s">
        <v>22721</v>
      </c>
      <c r="E7858" s="20" t="s">
        <v>22715</v>
      </c>
      <c r="F7858" s="3" t="s">
        <v>38316</v>
      </c>
      <c r="G7858" s="1">
        <v>-0.18999840600000001</v>
      </c>
      <c r="H7858" s="2">
        <v>0.82546787099999996</v>
      </c>
      <c r="I7858" s="3">
        <v>0.99443099999999995</v>
      </c>
      <c r="J7858" s="1">
        <v>-0.19300218699999999</v>
      </c>
      <c r="K7858" s="2">
        <v>0.82276429100000004</v>
      </c>
      <c r="L7858" s="3">
        <v>0.99400054500000001</v>
      </c>
      <c r="M7858" s="1">
        <v>9.9411069364095904E-3</v>
      </c>
      <c r="N7858" s="2">
        <v>0.98870473188850405</v>
      </c>
      <c r="O7858" s="3">
        <v>0.99984102997549595</v>
      </c>
      <c r="P7858" s="1">
        <v>-0.24976831099999999</v>
      </c>
      <c r="Q7858" s="2">
        <v>0.77219720700000005</v>
      </c>
      <c r="R7858" s="3">
        <v>0.98143198899999995</v>
      </c>
      <c r="S7858" s="1">
        <v>-6.9308978951573799E-2</v>
      </c>
      <c r="T7858" s="2">
        <v>0.91393574131801203</v>
      </c>
      <c r="U7858" s="3">
        <v>0.99913568982620904</v>
      </c>
      <c r="V7858" s="1">
        <v>0.22682963</v>
      </c>
      <c r="W7858" s="2">
        <v>0.72468963600000003</v>
      </c>
      <c r="X7858" s="3">
        <v>0.99931182399999996</v>
      </c>
    </row>
    <row r="7859" spans="1:24" x14ac:dyDescent="0.2">
      <c r="A7859" s="1">
        <v>7855</v>
      </c>
      <c r="B7859" s="2" t="s">
        <v>22722</v>
      </c>
      <c r="C7859" s="2" t="s">
        <v>22723</v>
      </c>
      <c r="D7859" s="24" t="s">
        <v>22724</v>
      </c>
      <c r="E7859" s="20" t="s">
        <v>22715</v>
      </c>
      <c r="F7859" s="3" t="s">
        <v>38317</v>
      </c>
      <c r="G7859" s="1">
        <v>-0.451094047</v>
      </c>
      <c r="H7859" s="2">
        <v>0.283169012</v>
      </c>
      <c r="I7859" s="3">
        <v>0.89008709399999997</v>
      </c>
      <c r="J7859" s="1">
        <v>-0.41036379699999997</v>
      </c>
      <c r="K7859" s="2">
        <v>0.322816769</v>
      </c>
      <c r="L7859" s="3">
        <v>0.93074530899999997</v>
      </c>
      <c r="M7859" s="1" t="s">
        <v>40945</v>
      </c>
      <c r="N7859" s="2" t="s">
        <v>9</v>
      </c>
      <c r="O7859" s="3">
        <v>0</v>
      </c>
      <c r="P7859" s="1">
        <v>-0.25421722800000002</v>
      </c>
      <c r="Q7859" s="2">
        <v>0.52357060899999996</v>
      </c>
      <c r="R7859" s="3">
        <v>0.94470945500000003</v>
      </c>
      <c r="S7859" s="1">
        <v>0.82599259885834797</v>
      </c>
      <c r="T7859" s="2">
        <v>0.18400667381487401</v>
      </c>
      <c r="U7859" s="3">
        <v>0.99913568982620904</v>
      </c>
      <c r="V7859" s="1" t="s">
        <v>40945</v>
      </c>
      <c r="W7859" s="2" t="s">
        <v>9</v>
      </c>
      <c r="X7859" s="3">
        <v>0</v>
      </c>
    </row>
    <row r="7860" spans="1:24" x14ac:dyDescent="0.2">
      <c r="A7860" s="1">
        <v>7856</v>
      </c>
      <c r="B7860" s="2" t="s">
        <v>22725</v>
      </c>
      <c r="C7860" s="2" t="s">
        <v>22726</v>
      </c>
      <c r="D7860" s="24" t="s">
        <v>22727</v>
      </c>
      <c r="E7860" s="20" t="s">
        <v>22715</v>
      </c>
      <c r="F7860" s="3" t="s">
        <v>38318</v>
      </c>
      <c r="G7860" s="1" t="s">
        <v>9</v>
      </c>
      <c r="H7860" s="2" t="s">
        <v>9</v>
      </c>
      <c r="I7860" s="3" t="s">
        <v>9</v>
      </c>
      <c r="J7860" s="1" t="s">
        <v>10</v>
      </c>
      <c r="K7860" s="2" t="s">
        <v>9</v>
      </c>
      <c r="L7860" s="3">
        <v>0</v>
      </c>
      <c r="M7860" s="1" t="s">
        <v>9</v>
      </c>
      <c r="N7860" s="2" t="s">
        <v>9</v>
      </c>
      <c r="O7860" s="3" t="s">
        <v>9</v>
      </c>
      <c r="P7860" s="1" t="s">
        <v>10</v>
      </c>
      <c r="Q7860" s="2" t="s">
        <v>9</v>
      </c>
      <c r="R7860" s="3">
        <v>0</v>
      </c>
      <c r="S7860" s="1" t="s">
        <v>10</v>
      </c>
      <c r="T7860" s="2" t="s">
        <v>9</v>
      </c>
      <c r="U7860" s="3">
        <v>0</v>
      </c>
      <c r="V7860" s="1" t="s">
        <v>10</v>
      </c>
      <c r="W7860" s="2" t="s">
        <v>9</v>
      </c>
      <c r="X7860" s="3">
        <v>0</v>
      </c>
    </row>
    <row r="7861" spans="1:24" x14ac:dyDescent="0.2">
      <c r="A7861" s="1">
        <v>7857</v>
      </c>
      <c r="B7861" s="2" t="s">
        <v>22728</v>
      </c>
      <c r="C7861" s="2" t="s">
        <v>22729</v>
      </c>
      <c r="D7861" s="24" t="s">
        <v>22730</v>
      </c>
      <c r="E7861" s="20" t="s">
        <v>22715</v>
      </c>
      <c r="F7861" s="3" t="s">
        <v>38319</v>
      </c>
      <c r="G7861" s="1">
        <v>-0.19279389699999999</v>
      </c>
      <c r="H7861" s="2">
        <v>0.44346617100000002</v>
      </c>
      <c r="I7861" s="3">
        <v>0.95123903099999996</v>
      </c>
      <c r="J7861" s="1">
        <v>-0.16395659200000001</v>
      </c>
      <c r="K7861" s="2">
        <v>0.51341682300000002</v>
      </c>
      <c r="L7861" s="3">
        <v>0.981359973</v>
      </c>
      <c r="M7861" s="1">
        <v>3.1770953822954001E-2</v>
      </c>
      <c r="N7861" s="2">
        <v>0.89851705776825097</v>
      </c>
      <c r="O7861" s="3">
        <v>0.99984102997549595</v>
      </c>
      <c r="P7861" s="1">
        <v>-1.3978894E-2</v>
      </c>
      <c r="Q7861" s="2">
        <v>0.95524090800000006</v>
      </c>
      <c r="R7861" s="3">
        <v>0.99556868300000001</v>
      </c>
      <c r="S7861" s="1">
        <v>-5.9608182135419401E-2</v>
      </c>
      <c r="T7861" s="2">
        <v>0.83061761030219505</v>
      </c>
      <c r="U7861" s="3">
        <v>0.99913568982620904</v>
      </c>
      <c r="V7861" s="1">
        <v>-0.16686773199999999</v>
      </c>
      <c r="W7861" s="2">
        <v>0.50607748200000002</v>
      </c>
      <c r="X7861" s="3">
        <v>0.99931182399999996</v>
      </c>
    </row>
    <row r="7862" spans="1:24" x14ac:dyDescent="0.2">
      <c r="A7862" s="1">
        <v>7858</v>
      </c>
      <c r="B7862" s="2" t="s">
        <v>22731</v>
      </c>
      <c r="C7862" s="2" t="s">
        <v>22732</v>
      </c>
      <c r="D7862" s="24" t="s">
        <v>22733</v>
      </c>
      <c r="E7862" s="20" t="s">
        <v>22715</v>
      </c>
      <c r="F7862" s="3" t="s">
        <v>38320</v>
      </c>
      <c r="G7862" s="1">
        <v>3.5200363999999998E-2</v>
      </c>
      <c r="H7862" s="2">
        <v>0.96999477999999995</v>
      </c>
      <c r="I7862" s="3">
        <v>0.99971781800000004</v>
      </c>
      <c r="J7862" s="1" t="s">
        <v>40945</v>
      </c>
      <c r="K7862" s="2" t="s">
        <v>9</v>
      </c>
      <c r="L7862" s="3">
        <v>0</v>
      </c>
      <c r="M7862" s="1">
        <v>-0.172576496496058</v>
      </c>
      <c r="N7862" s="2">
        <v>0.82260978070008095</v>
      </c>
      <c r="O7862" s="3">
        <v>0.99984102997549595</v>
      </c>
      <c r="P7862" s="1">
        <v>0.83806888000000002</v>
      </c>
      <c r="Q7862" s="2">
        <v>0.41853760000000001</v>
      </c>
      <c r="R7862" s="3">
        <v>0.92887032700000005</v>
      </c>
      <c r="S7862" s="1" t="s">
        <v>10</v>
      </c>
      <c r="T7862" s="2" t="s">
        <v>9</v>
      </c>
      <c r="U7862" s="3">
        <v>0</v>
      </c>
      <c r="V7862" s="1" t="s">
        <v>9</v>
      </c>
      <c r="W7862" s="2" t="s">
        <v>9</v>
      </c>
      <c r="X7862" s="3" t="s">
        <v>9</v>
      </c>
    </row>
    <row r="7863" spans="1:24" x14ac:dyDescent="0.2">
      <c r="A7863" s="1">
        <v>7859</v>
      </c>
      <c r="B7863" s="2" t="s">
        <v>22734</v>
      </c>
      <c r="C7863" s="2" t="s">
        <v>22735</v>
      </c>
      <c r="D7863" s="24" t="s">
        <v>22736</v>
      </c>
      <c r="E7863" s="20" t="s">
        <v>22715</v>
      </c>
      <c r="F7863" s="3" t="s">
        <v>38321</v>
      </c>
      <c r="G7863" s="1">
        <v>-0.24122864499999999</v>
      </c>
      <c r="H7863" s="2">
        <v>0.73530550100000003</v>
      </c>
      <c r="I7863" s="3">
        <v>0.98708571700000003</v>
      </c>
      <c r="J7863" s="1">
        <v>-1.0014532439999999</v>
      </c>
      <c r="K7863" s="2">
        <v>0.26590460900000001</v>
      </c>
      <c r="L7863" s="3">
        <v>0.90075120200000003</v>
      </c>
      <c r="M7863" s="1">
        <v>0.10878736078326399</v>
      </c>
      <c r="N7863" s="2">
        <v>0.859954983323718</v>
      </c>
      <c r="O7863" s="3">
        <v>0.99984102997549595</v>
      </c>
      <c r="P7863" s="1">
        <v>-0.36698165900000002</v>
      </c>
      <c r="Q7863" s="2">
        <v>0.60842094599999996</v>
      </c>
      <c r="R7863" s="3">
        <v>0.95932481199999997</v>
      </c>
      <c r="S7863" s="1">
        <v>1.09503974465948</v>
      </c>
      <c r="T7863" s="2">
        <v>0.188432939521015</v>
      </c>
      <c r="U7863" s="3">
        <v>0.99913568982620904</v>
      </c>
      <c r="V7863" s="1">
        <v>1.350946067</v>
      </c>
      <c r="W7863" s="2">
        <v>0.142988852</v>
      </c>
      <c r="X7863" s="3">
        <v>0.99931182399999996</v>
      </c>
    </row>
    <row r="7864" spans="1:24" x14ac:dyDescent="0.2">
      <c r="A7864" s="1">
        <v>7860</v>
      </c>
      <c r="B7864" s="2" t="s">
        <v>22737</v>
      </c>
      <c r="C7864" s="2" t="s">
        <v>22738</v>
      </c>
      <c r="D7864" s="24" t="s">
        <v>22739</v>
      </c>
      <c r="E7864" s="20" t="s">
        <v>22715</v>
      </c>
      <c r="F7864" s="3" t="s">
        <v>38322</v>
      </c>
      <c r="G7864" s="1" t="s">
        <v>10</v>
      </c>
      <c r="H7864" s="2" t="s">
        <v>9</v>
      </c>
      <c r="I7864" s="3">
        <v>0</v>
      </c>
      <c r="J7864" s="1" t="s">
        <v>10</v>
      </c>
      <c r="K7864" s="2" t="s">
        <v>9</v>
      </c>
      <c r="L7864" s="3">
        <v>0</v>
      </c>
      <c r="M7864" s="1" t="s">
        <v>10</v>
      </c>
      <c r="N7864" s="2" t="s">
        <v>9</v>
      </c>
      <c r="O7864" s="3">
        <v>0</v>
      </c>
      <c r="P7864" s="1" t="s">
        <v>9</v>
      </c>
      <c r="Q7864" s="2" t="s">
        <v>9</v>
      </c>
      <c r="R7864" s="3" t="s">
        <v>9</v>
      </c>
      <c r="S7864" s="1" t="s">
        <v>9</v>
      </c>
      <c r="T7864" s="2" t="s">
        <v>9</v>
      </c>
      <c r="U7864" s="3" t="s">
        <v>9</v>
      </c>
      <c r="V7864" s="1" t="s">
        <v>9</v>
      </c>
      <c r="W7864" s="2" t="s">
        <v>9</v>
      </c>
      <c r="X7864" s="3" t="s">
        <v>9</v>
      </c>
    </row>
    <row r="7865" spans="1:24" x14ac:dyDescent="0.2">
      <c r="A7865" s="1">
        <v>7861</v>
      </c>
      <c r="B7865" s="2" t="s">
        <v>22740</v>
      </c>
      <c r="C7865" s="2" t="s">
        <v>22741</v>
      </c>
      <c r="D7865" s="24" t="s">
        <v>22742</v>
      </c>
      <c r="E7865" s="20" t="s">
        <v>22743</v>
      </c>
      <c r="F7865" s="3" t="s">
        <v>38323</v>
      </c>
      <c r="G7865" s="1">
        <v>0.98926884699999995</v>
      </c>
      <c r="H7865" s="2">
        <v>0.33583911</v>
      </c>
      <c r="I7865" s="3">
        <v>0.91949810200000004</v>
      </c>
      <c r="J7865" s="1">
        <v>-1.090691104</v>
      </c>
      <c r="K7865" s="2">
        <v>0.29208709100000002</v>
      </c>
      <c r="L7865" s="3">
        <v>0.91746770700000002</v>
      </c>
      <c r="M7865" s="1">
        <v>0.30497916123977797</v>
      </c>
      <c r="N7865" s="2">
        <v>0.75936078699453202</v>
      </c>
      <c r="O7865" s="3">
        <v>0.99984102997549595</v>
      </c>
      <c r="P7865" s="1">
        <v>-2.7050754999999999E-2</v>
      </c>
      <c r="Q7865" s="2">
        <v>0.97692871599999997</v>
      </c>
      <c r="R7865" s="3">
        <v>0.997364366</v>
      </c>
      <c r="S7865" s="1">
        <v>0.55808055667797096</v>
      </c>
      <c r="T7865" s="2">
        <v>0.49838117504111801</v>
      </c>
      <c r="U7865" s="3">
        <v>0.99913568982620904</v>
      </c>
      <c r="V7865" s="1">
        <v>0.32448188100000003</v>
      </c>
      <c r="W7865" s="2">
        <v>0.74460833100000001</v>
      </c>
      <c r="X7865" s="3">
        <v>0.99931182399999996</v>
      </c>
    </row>
    <row r="7866" spans="1:24" x14ac:dyDescent="0.2">
      <c r="A7866" s="1">
        <v>7862</v>
      </c>
      <c r="B7866" s="2" t="s">
        <v>22744</v>
      </c>
      <c r="C7866" s="2" t="s">
        <v>22745</v>
      </c>
      <c r="D7866" s="24" t="s">
        <v>22746</v>
      </c>
      <c r="E7866" s="20" t="s">
        <v>41063</v>
      </c>
      <c r="F7866" s="3" t="s">
        <v>38324</v>
      </c>
      <c r="G7866" s="1">
        <v>0.283571452</v>
      </c>
      <c r="H7866" s="2">
        <v>0.157530537</v>
      </c>
      <c r="I7866" s="3">
        <v>0.80183866599999998</v>
      </c>
      <c r="J7866" s="1">
        <v>0.20903787600000001</v>
      </c>
      <c r="K7866" s="2">
        <v>0.38798052</v>
      </c>
      <c r="L7866" s="3">
        <v>0.95384406600000005</v>
      </c>
      <c r="M7866" s="1">
        <v>0.33590330599078</v>
      </c>
      <c r="N7866" s="2">
        <v>9.7032311104034499E-2</v>
      </c>
      <c r="O7866" s="3">
        <v>0.89450048223927603</v>
      </c>
      <c r="P7866" s="1">
        <v>0.21851188499999999</v>
      </c>
      <c r="Q7866" s="2">
        <v>0.27165097999999999</v>
      </c>
      <c r="R7866" s="3">
        <v>0.90028832199999997</v>
      </c>
      <c r="S7866" s="1">
        <v>-0.1111389992502</v>
      </c>
      <c r="T7866" s="2">
        <v>0.57212265245960803</v>
      </c>
      <c r="U7866" s="3">
        <v>0.99913568982620904</v>
      </c>
      <c r="V7866" s="1">
        <v>0.15572193600000001</v>
      </c>
      <c r="W7866" s="2">
        <v>0.43024979000000002</v>
      </c>
      <c r="X7866" s="3">
        <v>0.99931182399999996</v>
      </c>
    </row>
    <row r="7867" spans="1:24" x14ac:dyDescent="0.2">
      <c r="A7867" s="1">
        <v>7863</v>
      </c>
      <c r="B7867" s="2" t="s">
        <v>22747</v>
      </c>
      <c r="C7867" s="2" t="s">
        <v>22748</v>
      </c>
      <c r="D7867" s="24" t="s">
        <v>22749</v>
      </c>
      <c r="E7867" s="20" t="s">
        <v>41063</v>
      </c>
      <c r="F7867" s="3" t="s">
        <v>38325</v>
      </c>
      <c r="G7867" s="1">
        <v>0.111469094</v>
      </c>
      <c r="H7867" s="2">
        <v>0.86906598599999996</v>
      </c>
      <c r="I7867" s="3">
        <v>0.99741425900000003</v>
      </c>
      <c r="J7867" s="1">
        <v>-0.252061484</v>
      </c>
      <c r="K7867" s="2">
        <v>0.76152805899999998</v>
      </c>
      <c r="L7867" s="3">
        <v>0.99278878199999998</v>
      </c>
      <c r="M7867" s="1">
        <v>0.38875407658903099</v>
      </c>
      <c r="N7867" s="2">
        <v>0.57046840951890698</v>
      </c>
      <c r="O7867" s="3">
        <v>0.99984102997549595</v>
      </c>
      <c r="P7867" s="1">
        <v>0.27819714600000001</v>
      </c>
      <c r="Q7867" s="2">
        <v>0.65472696200000002</v>
      </c>
      <c r="R7867" s="3">
        <v>0.96743247300000001</v>
      </c>
      <c r="S7867" s="1">
        <v>0.479762410066294</v>
      </c>
      <c r="T7867" s="2">
        <v>0.56761106088848101</v>
      </c>
      <c r="U7867" s="3">
        <v>0.99913568982620904</v>
      </c>
      <c r="V7867" s="1">
        <v>0.88636503600000005</v>
      </c>
      <c r="W7867" s="2">
        <v>0.30674127200000001</v>
      </c>
      <c r="X7867" s="3">
        <v>0.99931182399999996</v>
      </c>
    </row>
    <row r="7868" spans="1:24" x14ac:dyDescent="0.2">
      <c r="A7868" s="1">
        <v>7864</v>
      </c>
      <c r="B7868" s="2" t="s">
        <v>22750</v>
      </c>
      <c r="C7868" s="2" t="s">
        <v>22751</v>
      </c>
      <c r="D7868" s="24" t="s">
        <v>22752</v>
      </c>
      <c r="E7868" s="20" t="s">
        <v>41063</v>
      </c>
      <c r="F7868" s="3" t="s">
        <v>38326</v>
      </c>
      <c r="G7868" s="1">
        <v>0.22305239099999999</v>
      </c>
      <c r="H7868" s="2">
        <v>0.54223954699999999</v>
      </c>
      <c r="I7868" s="3">
        <v>0.97225779999999995</v>
      </c>
      <c r="J7868" s="1">
        <v>0.747780742</v>
      </c>
      <c r="K7868" s="2">
        <v>3.6220609000000001E-2</v>
      </c>
      <c r="L7868" s="3">
        <v>0.53221339099999998</v>
      </c>
      <c r="M7868" s="1">
        <v>0.64057795496543402</v>
      </c>
      <c r="N7868" s="2">
        <v>9.0167431499630801E-2</v>
      </c>
      <c r="O7868" s="3">
        <v>0.88217027417349003</v>
      </c>
      <c r="P7868" s="1">
        <v>0.44563855299999999</v>
      </c>
      <c r="Q7868" s="2">
        <v>0.229776221</v>
      </c>
      <c r="R7868" s="3">
        <v>0.88013886699999999</v>
      </c>
      <c r="S7868" s="1">
        <v>0.30146970674062501</v>
      </c>
      <c r="T7868" s="2">
        <v>0.41192913402161602</v>
      </c>
      <c r="U7868" s="3">
        <v>0.99913568982620904</v>
      </c>
      <c r="V7868" s="1">
        <v>0.17022706100000001</v>
      </c>
      <c r="W7868" s="2">
        <v>0.61487627099999997</v>
      </c>
      <c r="X7868" s="3">
        <v>0.99931182399999996</v>
      </c>
    </row>
    <row r="7869" spans="1:24" x14ac:dyDescent="0.2">
      <c r="A7869" s="1">
        <v>7865</v>
      </c>
      <c r="B7869" s="2" t="s">
        <v>22753</v>
      </c>
      <c r="C7869" s="2" t="s">
        <v>22754</v>
      </c>
      <c r="D7869" s="24" t="s">
        <v>22755</v>
      </c>
      <c r="E7869" s="20" t="s">
        <v>41063</v>
      </c>
      <c r="F7869" s="3" t="s">
        <v>38327</v>
      </c>
      <c r="G7869" s="1" t="s">
        <v>40945</v>
      </c>
      <c r="H7869" s="2" t="s">
        <v>9</v>
      </c>
      <c r="I7869" s="3">
        <v>0</v>
      </c>
      <c r="J7869" s="1" t="s">
        <v>40945</v>
      </c>
      <c r="K7869" s="2" t="s">
        <v>9</v>
      </c>
      <c r="L7869" s="3">
        <v>0</v>
      </c>
      <c r="M7869" s="1" t="s">
        <v>40945</v>
      </c>
      <c r="N7869" s="2" t="s">
        <v>9</v>
      </c>
      <c r="O7869" s="3">
        <v>0</v>
      </c>
      <c r="P7869" s="1" t="s">
        <v>40945</v>
      </c>
      <c r="Q7869" s="2" t="s">
        <v>9</v>
      </c>
      <c r="R7869" s="3">
        <v>0</v>
      </c>
      <c r="S7869" s="1" t="s">
        <v>9</v>
      </c>
      <c r="T7869" s="2" t="s">
        <v>9</v>
      </c>
      <c r="U7869" s="3" t="s">
        <v>9</v>
      </c>
      <c r="V7869" s="1" t="s">
        <v>10</v>
      </c>
      <c r="W7869" s="2" t="s">
        <v>9</v>
      </c>
      <c r="X7869" s="3">
        <v>0</v>
      </c>
    </row>
    <row r="7870" spans="1:24" x14ac:dyDescent="0.2">
      <c r="A7870" s="1">
        <v>7866</v>
      </c>
      <c r="B7870" s="2" t="s">
        <v>22756</v>
      </c>
      <c r="C7870" s="2" t="s">
        <v>22757</v>
      </c>
      <c r="D7870" s="24" t="s">
        <v>22758</v>
      </c>
      <c r="E7870" s="20" t="s">
        <v>41063</v>
      </c>
      <c r="F7870" s="3" t="s">
        <v>38328</v>
      </c>
      <c r="G7870" s="1">
        <v>-0.24475835500000001</v>
      </c>
      <c r="H7870" s="2">
        <v>0.46896570100000001</v>
      </c>
      <c r="I7870" s="3">
        <v>0.96106284500000005</v>
      </c>
      <c r="J7870" s="1">
        <v>0.105901046</v>
      </c>
      <c r="K7870" s="2">
        <v>0.81207929499999998</v>
      </c>
      <c r="L7870" s="3">
        <v>0.99400054500000001</v>
      </c>
      <c r="M7870" s="1">
        <v>-2.39635544656043E-2</v>
      </c>
      <c r="N7870" s="2">
        <v>0.93923820812367997</v>
      </c>
      <c r="O7870" s="3">
        <v>0.99984102997549595</v>
      </c>
      <c r="P7870" s="1">
        <v>-4.4273320999999997E-2</v>
      </c>
      <c r="Q7870" s="2">
        <v>0.90296047599999996</v>
      </c>
      <c r="R7870" s="3">
        <v>0.98855709000000003</v>
      </c>
      <c r="S7870" s="1" t="s">
        <v>40945</v>
      </c>
      <c r="T7870" s="2" t="s">
        <v>9</v>
      </c>
      <c r="U7870" s="3">
        <v>0</v>
      </c>
      <c r="V7870" s="1" t="s">
        <v>40945</v>
      </c>
      <c r="W7870" s="2" t="s">
        <v>9</v>
      </c>
      <c r="X7870" s="3">
        <v>0</v>
      </c>
    </row>
    <row r="7871" spans="1:24" x14ac:dyDescent="0.2">
      <c r="A7871" s="1">
        <v>7867</v>
      </c>
      <c r="B7871" s="2" t="s">
        <v>22759</v>
      </c>
      <c r="C7871" s="2" t="s">
        <v>22760</v>
      </c>
      <c r="D7871" s="24" t="s">
        <v>22761</v>
      </c>
      <c r="E7871" s="20" t="s">
        <v>22762</v>
      </c>
      <c r="F7871" s="3" t="s">
        <v>38329</v>
      </c>
      <c r="G7871" s="1" t="s">
        <v>40945</v>
      </c>
      <c r="H7871" s="2" t="s">
        <v>9</v>
      </c>
      <c r="I7871" s="3">
        <v>0</v>
      </c>
      <c r="J7871" s="1" t="s">
        <v>40945</v>
      </c>
      <c r="K7871" s="2" t="s">
        <v>9</v>
      </c>
      <c r="L7871" s="3">
        <v>0</v>
      </c>
      <c r="M7871" s="1">
        <v>-1.4743731338879</v>
      </c>
      <c r="N7871" s="2" t="s">
        <v>9</v>
      </c>
      <c r="O7871" s="3" t="s">
        <v>9</v>
      </c>
      <c r="P7871" s="1">
        <v>-0.67986489999999999</v>
      </c>
      <c r="Q7871" s="2" t="s">
        <v>9</v>
      </c>
      <c r="R7871" s="3" t="s">
        <v>9</v>
      </c>
      <c r="S7871" s="1" t="s">
        <v>9</v>
      </c>
      <c r="T7871" s="2" t="s">
        <v>9</v>
      </c>
      <c r="U7871" s="3" t="s">
        <v>9</v>
      </c>
      <c r="V7871" s="1" t="s">
        <v>9</v>
      </c>
      <c r="W7871" s="2" t="s">
        <v>9</v>
      </c>
      <c r="X7871" s="3" t="s">
        <v>9</v>
      </c>
    </row>
    <row r="7872" spans="1:24" x14ac:dyDescent="0.2">
      <c r="A7872" s="1">
        <v>7868</v>
      </c>
      <c r="B7872" s="2" t="s">
        <v>22763</v>
      </c>
      <c r="C7872" s="2" t="s">
        <v>22764</v>
      </c>
      <c r="D7872" s="24" t="s">
        <v>22765</v>
      </c>
      <c r="E7872" s="20" t="s">
        <v>22762</v>
      </c>
      <c r="F7872" s="3" t="s">
        <v>38330</v>
      </c>
      <c r="G7872" s="1">
        <v>1.3457113999999999E-2</v>
      </c>
      <c r="H7872" s="2">
        <v>0.98008483199999996</v>
      </c>
      <c r="I7872" s="3">
        <v>0.99971781800000004</v>
      </c>
      <c r="J7872" s="1">
        <v>0.32988611699999998</v>
      </c>
      <c r="K7872" s="2">
        <v>0.58736606499999999</v>
      </c>
      <c r="L7872" s="3">
        <v>0.98371312799999999</v>
      </c>
      <c r="M7872" s="1">
        <v>0.72178724567181696</v>
      </c>
      <c r="N7872" s="2">
        <v>0.249440490607688</v>
      </c>
      <c r="O7872" s="3">
        <v>0.95668780643795204</v>
      </c>
      <c r="P7872" s="1">
        <v>-0.79295634500000001</v>
      </c>
      <c r="Q7872" s="2">
        <v>0.31275346100000001</v>
      </c>
      <c r="R7872" s="3">
        <v>0.91070858499999996</v>
      </c>
      <c r="S7872" s="1">
        <v>0.41326405925043203</v>
      </c>
      <c r="T7872" s="2">
        <v>0.61197745369170997</v>
      </c>
      <c r="U7872" s="3">
        <v>0.99913568982620904</v>
      </c>
      <c r="V7872" s="1">
        <v>-0.53474486700000001</v>
      </c>
      <c r="W7872" s="2">
        <v>0.48913517299999998</v>
      </c>
      <c r="X7872" s="3">
        <v>0.99931182399999996</v>
      </c>
    </row>
    <row r="7873" spans="1:24" x14ac:dyDescent="0.2">
      <c r="A7873" s="1">
        <v>7869</v>
      </c>
      <c r="B7873" s="2" t="s">
        <v>22766</v>
      </c>
      <c r="C7873" s="2" t="s">
        <v>22767</v>
      </c>
      <c r="D7873" s="24" t="s">
        <v>22768</v>
      </c>
      <c r="E7873" s="20" t="s">
        <v>22762</v>
      </c>
      <c r="F7873" s="3" t="s">
        <v>38331</v>
      </c>
      <c r="G7873" s="1">
        <v>1.3457113999999999E-2</v>
      </c>
      <c r="H7873" s="2">
        <v>0.98008483199999996</v>
      </c>
      <c r="I7873" s="3">
        <v>0.99971781800000004</v>
      </c>
      <c r="J7873" s="1">
        <v>0.32988611699999998</v>
      </c>
      <c r="K7873" s="2">
        <v>0.58736606499999999</v>
      </c>
      <c r="L7873" s="3">
        <v>0.98371312799999999</v>
      </c>
      <c r="M7873" s="1">
        <v>0.72178724567181696</v>
      </c>
      <c r="N7873" s="2">
        <v>0.249440490607688</v>
      </c>
      <c r="O7873" s="3">
        <v>0.95668780643795204</v>
      </c>
      <c r="P7873" s="1">
        <v>-0.79295634500000001</v>
      </c>
      <c r="Q7873" s="2">
        <v>0.31275346100000001</v>
      </c>
      <c r="R7873" s="3">
        <v>0.91070858499999996</v>
      </c>
      <c r="S7873" s="1">
        <v>0.41326405925043203</v>
      </c>
      <c r="T7873" s="2">
        <v>0.61197745369170997</v>
      </c>
      <c r="U7873" s="3">
        <v>0.99913568982620904</v>
      </c>
      <c r="V7873" s="1">
        <v>-0.53474486700000001</v>
      </c>
      <c r="W7873" s="2">
        <v>0.48913517299999998</v>
      </c>
      <c r="X7873" s="3">
        <v>0.99931182399999996</v>
      </c>
    </row>
    <row r="7874" spans="1:24" x14ac:dyDescent="0.2">
      <c r="A7874" s="1">
        <v>7870</v>
      </c>
      <c r="B7874" s="2" t="s">
        <v>22769</v>
      </c>
      <c r="C7874" s="2" t="s">
        <v>22770</v>
      </c>
      <c r="D7874" s="24" t="s">
        <v>22771</v>
      </c>
      <c r="E7874" s="20" t="s">
        <v>22762</v>
      </c>
      <c r="F7874" s="3" t="s">
        <v>38331</v>
      </c>
      <c r="G7874" s="1">
        <v>1.3457113999999999E-2</v>
      </c>
      <c r="H7874" s="2">
        <v>0.98008483199999996</v>
      </c>
      <c r="I7874" s="3">
        <v>0.99971781800000004</v>
      </c>
      <c r="J7874" s="1">
        <v>0.32988611699999998</v>
      </c>
      <c r="K7874" s="2">
        <v>0.58736606499999999</v>
      </c>
      <c r="L7874" s="3">
        <v>0.98371312799999999</v>
      </c>
      <c r="M7874" s="1">
        <v>0.72178724567181696</v>
      </c>
      <c r="N7874" s="2">
        <v>0.249440490607688</v>
      </c>
      <c r="O7874" s="3">
        <v>0.95668780643795204</v>
      </c>
      <c r="P7874" s="1">
        <v>-0.79295634500000001</v>
      </c>
      <c r="Q7874" s="2">
        <v>0.31275346100000001</v>
      </c>
      <c r="R7874" s="3">
        <v>0.91070858499999996</v>
      </c>
      <c r="S7874" s="1">
        <v>0.41326405925043203</v>
      </c>
      <c r="T7874" s="2">
        <v>0.61197745369170997</v>
      </c>
      <c r="U7874" s="3">
        <v>0.99913568982620904</v>
      </c>
      <c r="V7874" s="1">
        <v>-0.53474486700000001</v>
      </c>
      <c r="W7874" s="2">
        <v>0.48913517299999998</v>
      </c>
      <c r="X7874" s="3">
        <v>0.99931182399999996</v>
      </c>
    </row>
    <row r="7875" spans="1:24" x14ac:dyDescent="0.2">
      <c r="A7875" s="1">
        <v>7871</v>
      </c>
      <c r="B7875" s="2" t="s">
        <v>22772</v>
      </c>
      <c r="C7875" s="2" t="s">
        <v>22773</v>
      </c>
      <c r="D7875" s="24" t="s">
        <v>22774</v>
      </c>
      <c r="E7875" s="20" t="s">
        <v>22762</v>
      </c>
      <c r="F7875" s="3" t="s">
        <v>38331</v>
      </c>
      <c r="G7875" s="1">
        <v>1.3457113999999999E-2</v>
      </c>
      <c r="H7875" s="2">
        <v>0.98008483199999996</v>
      </c>
      <c r="I7875" s="3">
        <v>0.99971781800000004</v>
      </c>
      <c r="J7875" s="1">
        <v>0.32988611699999998</v>
      </c>
      <c r="K7875" s="2">
        <v>0.58736606499999999</v>
      </c>
      <c r="L7875" s="3">
        <v>0.98371312799999999</v>
      </c>
      <c r="M7875" s="1">
        <v>0.72178724567181696</v>
      </c>
      <c r="N7875" s="2">
        <v>0.249440490607688</v>
      </c>
      <c r="O7875" s="3">
        <v>0.95668780643795204</v>
      </c>
      <c r="P7875" s="1">
        <v>-0.79295634500000001</v>
      </c>
      <c r="Q7875" s="2">
        <v>0.31275346100000001</v>
      </c>
      <c r="R7875" s="3">
        <v>0.91070858499999996</v>
      </c>
      <c r="S7875" s="1">
        <v>0.41326405925043203</v>
      </c>
      <c r="T7875" s="2">
        <v>0.61197745369170997</v>
      </c>
      <c r="U7875" s="3">
        <v>0.99913568982620904</v>
      </c>
      <c r="V7875" s="1">
        <v>-0.53474486700000001</v>
      </c>
      <c r="W7875" s="2">
        <v>0.48913517299999998</v>
      </c>
      <c r="X7875" s="3">
        <v>0.99931182399999996</v>
      </c>
    </row>
    <row r="7876" spans="1:24" x14ac:dyDescent="0.2">
      <c r="A7876" s="1">
        <v>7872</v>
      </c>
      <c r="B7876" s="2" t="s">
        <v>22775</v>
      </c>
      <c r="C7876" s="2" t="s">
        <v>22776</v>
      </c>
      <c r="D7876" s="24" t="s">
        <v>22777</v>
      </c>
      <c r="E7876" s="20" t="s">
        <v>22778</v>
      </c>
      <c r="F7876" s="3" t="s">
        <v>38332</v>
      </c>
      <c r="G7876" s="1">
        <v>0.203583182</v>
      </c>
      <c r="H7876" s="2">
        <v>0.49217910100000001</v>
      </c>
      <c r="I7876" s="3">
        <v>0.96402223300000001</v>
      </c>
      <c r="J7876" s="1">
        <v>0.48389521699999999</v>
      </c>
      <c r="K7876" s="2">
        <v>0.116826735</v>
      </c>
      <c r="L7876" s="3">
        <v>0.76628492599999998</v>
      </c>
      <c r="M7876" s="1">
        <v>0.375367483570968</v>
      </c>
      <c r="N7876" s="2">
        <v>0.21512921499906501</v>
      </c>
      <c r="O7876" s="3">
        <v>0.95219352638938703</v>
      </c>
      <c r="P7876" s="1">
        <v>0.115004221</v>
      </c>
      <c r="Q7876" s="2">
        <v>0.65821504600000003</v>
      </c>
      <c r="R7876" s="3">
        <v>0.96829264999999998</v>
      </c>
      <c r="S7876" s="1">
        <v>7.45971153602666E-2</v>
      </c>
      <c r="T7876" s="2">
        <v>0.80975968287295097</v>
      </c>
      <c r="U7876" s="3">
        <v>0.99913568982620904</v>
      </c>
      <c r="V7876" s="1">
        <v>0.227127631</v>
      </c>
      <c r="W7876" s="2">
        <v>0.41806701499999999</v>
      </c>
      <c r="X7876" s="3">
        <v>0.99931182399999996</v>
      </c>
    </row>
    <row r="7877" spans="1:24" x14ac:dyDescent="0.2">
      <c r="A7877" s="1">
        <v>7873</v>
      </c>
      <c r="B7877" s="2" t="s">
        <v>22779</v>
      </c>
      <c r="C7877" s="2" t="s">
        <v>22780</v>
      </c>
      <c r="D7877" s="24" t="s">
        <v>22781</v>
      </c>
      <c r="E7877" s="20" t="s">
        <v>22778</v>
      </c>
      <c r="F7877" s="3" t="s">
        <v>38333</v>
      </c>
      <c r="G7877" s="1" t="s">
        <v>40945</v>
      </c>
      <c r="H7877" s="2" t="s">
        <v>9</v>
      </c>
      <c r="I7877" s="3">
        <v>0</v>
      </c>
      <c r="J7877" s="1" t="s">
        <v>40945</v>
      </c>
      <c r="K7877" s="2" t="s">
        <v>9</v>
      </c>
      <c r="L7877" s="3">
        <v>0</v>
      </c>
      <c r="M7877" s="1" t="s">
        <v>40945</v>
      </c>
      <c r="N7877" s="2" t="s">
        <v>9</v>
      </c>
      <c r="O7877" s="3">
        <v>0</v>
      </c>
      <c r="P7877" s="1" t="s">
        <v>40945</v>
      </c>
      <c r="Q7877" s="2" t="s">
        <v>9</v>
      </c>
      <c r="R7877" s="3">
        <v>0</v>
      </c>
      <c r="S7877" s="1" t="s">
        <v>9</v>
      </c>
      <c r="T7877" s="2" t="s">
        <v>9</v>
      </c>
      <c r="U7877" s="3" t="s">
        <v>9</v>
      </c>
      <c r="V7877" s="1" t="s">
        <v>9</v>
      </c>
      <c r="W7877" s="2" t="s">
        <v>9</v>
      </c>
      <c r="X7877" s="3" t="s">
        <v>9</v>
      </c>
    </row>
    <row r="7878" spans="1:24" x14ac:dyDescent="0.2">
      <c r="A7878" s="1">
        <v>7874</v>
      </c>
      <c r="B7878" s="2" t="s">
        <v>22782</v>
      </c>
      <c r="C7878" s="2" t="s">
        <v>22783</v>
      </c>
      <c r="D7878" s="24" t="s">
        <v>22784</v>
      </c>
      <c r="E7878" s="20" t="s">
        <v>22778</v>
      </c>
      <c r="F7878" s="3" t="s">
        <v>38334</v>
      </c>
      <c r="G7878" s="1">
        <v>-0.13717938599999999</v>
      </c>
      <c r="H7878" s="2">
        <v>0.739186228</v>
      </c>
      <c r="I7878" s="3">
        <v>0.98708571700000003</v>
      </c>
      <c r="J7878" s="1">
        <v>-5.9726728999999999E-2</v>
      </c>
      <c r="K7878" s="2">
        <v>0.884621196</v>
      </c>
      <c r="L7878" s="3">
        <v>0.99400054500000001</v>
      </c>
      <c r="M7878" s="1">
        <v>9.5673740115073597E-2</v>
      </c>
      <c r="N7878" s="2">
        <v>0.81625966081155399</v>
      </c>
      <c r="O7878" s="3">
        <v>0.99984102997549595</v>
      </c>
      <c r="P7878" s="1">
        <v>-0.26794321700000001</v>
      </c>
      <c r="Q7878" s="2">
        <v>0.53860862799999998</v>
      </c>
      <c r="R7878" s="3">
        <v>0.94918122100000002</v>
      </c>
      <c r="S7878" s="1">
        <v>5.9792676193448198E-2</v>
      </c>
      <c r="T7878" s="2">
        <v>0.85880114335262503</v>
      </c>
      <c r="U7878" s="3">
        <v>0.99913568982620904</v>
      </c>
      <c r="V7878" s="1">
        <v>-0.19276399299999999</v>
      </c>
      <c r="W7878" s="2">
        <v>0.56767743299999995</v>
      </c>
      <c r="X7878" s="3">
        <v>0.99931182399999996</v>
      </c>
    </row>
    <row r="7879" spans="1:24" x14ac:dyDescent="0.2">
      <c r="A7879" s="1">
        <v>7875</v>
      </c>
      <c r="B7879" s="2" t="s">
        <v>22785</v>
      </c>
      <c r="C7879" s="2" t="s">
        <v>22786</v>
      </c>
      <c r="D7879" s="24" t="s">
        <v>22787</v>
      </c>
      <c r="E7879" s="20" t="s">
        <v>22778</v>
      </c>
      <c r="F7879" s="3" t="s">
        <v>38335</v>
      </c>
      <c r="G7879" s="1">
        <v>3.6728946999999998E-2</v>
      </c>
      <c r="H7879" s="2">
        <v>0.90358920300000001</v>
      </c>
      <c r="I7879" s="3">
        <v>0.998176646</v>
      </c>
      <c r="J7879" s="1">
        <v>-0.20812672099999999</v>
      </c>
      <c r="K7879" s="2">
        <v>0.641123691</v>
      </c>
      <c r="L7879" s="3">
        <v>0.98371312799999999</v>
      </c>
      <c r="M7879" s="1">
        <v>0.18994174661379701</v>
      </c>
      <c r="N7879" s="2">
        <v>0.53545927787791103</v>
      </c>
      <c r="O7879" s="3">
        <v>0.99984102997549595</v>
      </c>
      <c r="P7879" s="1">
        <v>0.34149841600000003</v>
      </c>
      <c r="Q7879" s="2">
        <v>0.33364655500000001</v>
      </c>
      <c r="R7879" s="3">
        <v>0.91520730500000003</v>
      </c>
      <c r="S7879" s="1">
        <v>-5.9788492785250599E-2</v>
      </c>
      <c r="T7879" s="2">
        <v>0.90213900480226406</v>
      </c>
      <c r="U7879" s="3">
        <v>0.99913568982620904</v>
      </c>
      <c r="V7879" s="1">
        <v>0.462940454</v>
      </c>
      <c r="W7879" s="2">
        <v>0.41838244499999999</v>
      </c>
      <c r="X7879" s="3">
        <v>0.99931182399999996</v>
      </c>
    </row>
    <row r="7880" spans="1:24" x14ac:dyDescent="0.2">
      <c r="A7880" s="1">
        <v>7876</v>
      </c>
      <c r="B7880" s="2" t="s">
        <v>22788</v>
      </c>
      <c r="C7880" s="2" t="s">
        <v>22789</v>
      </c>
      <c r="D7880" s="24" t="s">
        <v>22790</v>
      </c>
      <c r="E7880" s="20" t="s">
        <v>42387</v>
      </c>
      <c r="F7880" s="3" t="s">
        <v>38336</v>
      </c>
      <c r="G7880" s="1">
        <v>4.6023103000000003E-2</v>
      </c>
      <c r="H7880" s="2">
        <v>0.94179283800000002</v>
      </c>
      <c r="I7880" s="3">
        <v>0.99971781800000004</v>
      </c>
      <c r="J7880" s="1">
        <v>-0.28979089099999999</v>
      </c>
      <c r="K7880" s="2">
        <v>0.68169736000000003</v>
      </c>
      <c r="L7880" s="3">
        <v>0.99067010300000002</v>
      </c>
      <c r="M7880" s="1">
        <v>-0.20989628933357801</v>
      </c>
      <c r="N7880" s="2">
        <v>0.81399035966366995</v>
      </c>
      <c r="O7880" s="3">
        <v>0.99984102997549595</v>
      </c>
      <c r="P7880" s="1">
        <v>-0.55127060699999997</v>
      </c>
      <c r="Q7880" s="2">
        <v>0.35634824799999998</v>
      </c>
      <c r="R7880" s="3">
        <v>0.92267377500000003</v>
      </c>
      <c r="S7880" s="1">
        <v>-0.37476569150366901</v>
      </c>
      <c r="T7880" s="2">
        <v>0.527635760829269</v>
      </c>
      <c r="U7880" s="3">
        <v>0.99913568982620904</v>
      </c>
      <c r="V7880" s="1">
        <v>-0.32329602400000002</v>
      </c>
      <c r="W7880" s="2">
        <v>0.55584543200000003</v>
      </c>
      <c r="X7880" s="3">
        <v>0.99931182399999996</v>
      </c>
    </row>
    <row r="7881" spans="1:24" x14ac:dyDescent="0.2">
      <c r="A7881" s="1">
        <v>7877</v>
      </c>
      <c r="B7881" s="2" t="s">
        <v>22791</v>
      </c>
      <c r="C7881" s="2" t="s">
        <v>22792</v>
      </c>
      <c r="D7881" s="24" t="s">
        <v>22793</v>
      </c>
      <c r="E7881" s="20" t="s">
        <v>42387</v>
      </c>
      <c r="F7881" s="3" t="s">
        <v>38337</v>
      </c>
      <c r="G7881" s="1">
        <v>0.15370716200000001</v>
      </c>
      <c r="H7881" s="2" t="s">
        <v>9</v>
      </c>
      <c r="I7881" s="3" t="s">
        <v>9</v>
      </c>
      <c r="J7881" s="1" t="s">
        <v>40945</v>
      </c>
      <c r="K7881" s="2" t="s">
        <v>9</v>
      </c>
      <c r="L7881" s="3">
        <v>0</v>
      </c>
      <c r="M7881" s="1">
        <v>-0.72418469319711198</v>
      </c>
      <c r="N7881" s="2" t="s">
        <v>9</v>
      </c>
      <c r="O7881" s="3" t="s">
        <v>9</v>
      </c>
      <c r="P7881" s="1" t="s">
        <v>40945</v>
      </c>
      <c r="Q7881" s="2" t="s">
        <v>9</v>
      </c>
      <c r="R7881" s="3">
        <v>0</v>
      </c>
      <c r="S7881" s="1" t="s">
        <v>9</v>
      </c>
      <c r="T7881" s="2" t="s">
        <v>9</v>
      </c>
      <c r="U7881" s="3" t="s">
        <v>9</v>
      </c>
      <c r="V7881" s="1" t="s">
        <v>9</v>
      </c>
      <c r="W7881" s="2" t="s">
        <v>9</v>
      </c>
      <c r="X7881" s="3" t="s">
        <v>9</v>
      </c>
    </row>
    <row r="7882" spans="1:24" x14ac:dyDescent="0.2">
      <c r="A7882" s="1">
        <v>7878</v>
      </c>
      <c r="B7882" s="2" t="s">
        <v>22794</v>
      </c>
      <c r="C7882" s="2" t="s">
        <v>22795</v>
      </c>
      <c r="D7882" s="24" t="s">
        <v>22796</v>
      </c>
      <c r="E7882" s="20" t="s">
        <v>42387</v>
      </c>
      <c r="F7882" s="3" t="s">
        <v>38338</v>
      </c>
      <c r="G7882" s="1">
        <v>6.3845070000000004E-2</v>
      </c>
      <c r="H7882" s="2">
        <v>0.915155618</v>
      </c>
      <c r="I7882" s="3">
        <v>0.998176646</v>
      </c>
      <c r="J7882" s="1">
        <v>-8.5869140999999996E-2</v>
      </c>
      <c r="K7882" s="2">
        <v>0.87923837900000001</v>
      </c>
      <c r="L7882" s="3">
        <v>0.99400054500000001</v>
      </c>
      <c r="M7882" s="1">
        <v>-0.37872811423277097</v>
      </c>
      <c r="N7882" s="2">
        <v>0.50742240876905398</v>
      </c>
      <c r="O7882" s="3">
        <v>0.99984102997549595</v>
      </c>
      <c r="P7882" s="1">
        <v>-0.60313523800000002</v>
      </c>
      <c r="Q7882" s="2">
        <v>0.32630108600000002</v>
      </c>
      <c r="R7882" s="3">
        <v>0.91403195299999995</v>
      </c>
      <c r="S7882" s="1">
        <v>-1.90371040405077E-2</v>
      </c>
      <c r="T7882" s="2">
        <v>0.96895691620706903</v>
      </c>
      <c r="U7882" s="3">
        <v>0.99913568982620904</v>
      </c>
      <c r="V7882" s="1">
        <v>3.6155646999999999E-2</v>
      </c>
      <c r="W7882" s="2">
        <v>0.935477801</v>
      </c>
      <c r="X7882" s="3">
        <v>0.99931182399999996</v>
      </c>
    </row>
    <row r="7883" spans="1:24" x14ac:dyDescent="0.2">
      <c r="A7883" s="1">
        <v>7879</v>
      </c>
      <c r="B7883" s="2" t="s">
        <v>22797</v>
      </c>
      <c r="C7883" s="2" t="s">
        <v>22798</v>
      </c>
      <c r="D7883" s="24" t="s">
        <v>22799</v>
      </c>
      <c r="E7883" s="20" t="s">
        <v>42387</v>
      </c>
      <c r="F7883" s="3" t="s">
        <v>38339</v>
      </c>
      <c r="G7883" s="1">
        <v>0.328600854</v>
      </c>
      <c r="H7883" s="2">
        <v>0.104916697</v>
      </c>
      <c r="I7883" s="3">
        <v>0.71731320099999996</v>
      </c>
      <c r="J7883" s="1">
        <v>-9.8877028000000006E-2</v>
      </c>
      <c r="K7883" s="2">
        <v>0.61506573200000003</v>
      </c>
      <c r="L7883" s="3">
        <v>0.98371312799999999</v>
      </c>
      <c r="M7883" s="1">
        <v>0.41176598399627601</v>
      </c>
      <c r="N7883" s="2">
        <v>8.5984258508228897E-2</v>
      </c>
      <c r="O7883" s="3">
        <v>0.87057431626648796</v>
      </c>
      <c r="P7883" s="1">
        <v>4.6402596999999997E-2</v>
      </c>
      <c r="Q7883" s="2">
        <v>0.78264901499999995</v>
      </c>
      <c r="R7883" s="3">
        <v>0.98158506599999995</v>
      </c>
      <c r="S7883" s="1">
        <v>-5.2902617130267102E-2</v>
      </c>
      <c r="T7883" s="2">
        <v>0.70149206480742299</v>
      </c>
      <c r="U7883" s="3">
        <v>0.99913568982620904</v>
      </c>
      <c r="V7883" s="1">
        <v>-4.9618764000000003E-2</v>
      </c>
      <c r="W7883" s="2">
        <v>0.76817075300000004</v>
      </c>
      <c r="X7883" s="3">
        <v>0.99931182399999996</v>
      </c>
    </row>
    <row r="7884" spans="1:24" x14ac:dyDescent="0.2">
      <c r="A7884" s="1">
        <v>7880</v>
      </c>
      <c r="B7884" s="2" t="s">
        <v>22800</v>
      </c>
      <c r="C7884" s="2" t="s">
        <v>22801</v>
      </c>
      <c r="D7884" s="24" t="s">
        <v>22802</v>
      </c>
      <c r="E7884" s="20" t="s">
        <v>42387</v>
      </c>
      <c r="F7884" s="3" t="s">
        <v>38340</v>
      </c>
      <c r="G7884" s="1">
        <v>0.71236736499999997</v>
      </c>
      <c r="H7884" s="2">
        <v>0.64074395500000003</v>
      </c>
      <c r="I7884" s="3">
        <v>0.97926291600000004</v>
      </c>
      <c r="J7884" s="1">
        <v>-1.0348978499999999</v>
      </c>
      <c r="K7884" s="2">
        <v>0.5016332</v>
      </c>
      <c r="L7884" s="3">
        <v>0.97883923299999998</v>
      </c>
      <c r="M7884" s="1">
        <v>1.0646779109851101</v>
      </c>
      <c r="N7884" s="2">
        <v>0.57056829994144798</v>
      </c>
      <c r="O7884" s="3">
        <v>0.99984102997549595</v>
      </c>
      <c r="P7884" s="1">
        <v>0.38262313799999997</v>
      </c>
      <c r="Q7884" s="2">
        <v>0.836773875</v>
      </c>
      <c r="R7884" s="3">
        <v>0.986265524</v>
      </c>
      <c r="S7884" s="1">
        <v>0.23804967419301901</v>
      </c>
      <c r="T7884" s="2">
        <v>0.87517418569433503</v>
      </c>
      <c r="U7884" s="3">
        <v>0.99913568982620904</v>
      </c>
      <c r="V7884" s="1">
        <v>-0.68859473500000001</v>
      </c>
      <c r="W7884" s="2">
        <v>0.621551721</v>
      </c>
      <c r="X7884" s="3">
        <v>0.99931182399999996</v>
      </c>
    </row>
    <row r="7885" spans="1:24" x14ac:dyDescent="0.2">
      <c r="A7885" s="1">
        <v>7881</v>
      </c>
      <c r="B7885" s="2" t="s">
        <v>22803</v>
      </c>
      <c r="C7885" s="2" t="s">
        <v>22803</v>
      </c>
      <c r="D7885" s="24" t="s">
        <v>22804</v>
      </c>
      <c r="E7885" s="20" t="s">
        <v>42387</v>
      </c>
      <c r="F7885" s="3" t="s">
        <v>38341</v>
      </c>
      <c r="G7885" s="1" t="s">
        <v>40945</v>
      </c>
      <c r="H7885" s="2" t="s">
        <v>9</v>
      </c>
      <c r="I7885" s="3">
        <v>0</v>
      </c>
      <c r="J7885" s="1" t="s">
        <v>40945</v>
      </c>
      <c r="K7885" s="2" t="s">
        <v>9</v>
      </c>
      <c r="L7885" s="3">
        <v>0</v>
      </c>
      <c r="M7885" s="1" t="s">
        <v>40945</v>
      </c>
      <c r="N7885" s="2" t="s">
        <v>9</v>
      </c>
      <c r="O7885" s="3">
        <v>0</v>
      </c>
      <c r="P7885" s="1" t="s">
        <v>40945</v>
      </c>
      <c r="Q7885" s="2" t="s">
        <v>9</v>
      </c>
      <c r="R7885" s="3">
        <v>0</v>
      </c>
      <c r="S7885" s="1">
        <v>0.314615451419824</v>
      </c>
      <c r="T7885" s="2">
        <v>0.65830695170576703</v>
      </c>
      <c r="U7885" s="3">
        <v>0.99913568982620904</v>
      </c>
      <c r="V7885" s="1">
        <v>0.435758162</v>
      </c>
      <c r="W7885" s="2">
        <v>0.62943439899999998</v>
      </c>
      <c r="X7885" s="3">
        <v>0.99931182399999996</v>
      </c>
    </row>
    <row r="7886" spans="1:24" x14ac:dyDescent="0.2">
      <c r="A7886" s="1">
        <v>7882</v>
      </c>
      <c r="B7886" s="2" t="s">
        <v>22805</v>
      </c>
      <c r="C7886" s="2" t="s">
        <v>22805</v>
      </c>
      <c r="D7886" s="24" t="s">
        <v>22806</v>
      </c>
      <c r="E7886" s="20" t="s">
        <v>42387</v>
      </c>
      <c r="F7886" s="3" t="s">
        <v>38342</v>
      </c>
      <c r="G7886" s="1">
        <v>0.105389996</v>
      </c>
      <c r="H7886" s="2">
        <v>0.73369266399999999</v>
      </c>
      <c r="I7886" s="3">
        <v>0.98708571700000003</v>
      </c>
      <c r="J7886" s="1">
        <v>-0.70077073999999995</v>
      </c>
      <c r="K7886" s="2">
        <v>3.5101321999999997E-2</v>
      </c>
      <c r="L7886" s="3">
        <v>0.53105820500000001</v>
      </c>
      <c r="M7886" s="1">
        <v>-6.6760821138314497E-2</v>
      </c>
      <c r="N7886" s="2">
        <v>0.84695416587310302</v>
      </c>
      <c r="O7886" s="3">
        <v>0.99984102997549595</v>
      </c>
      <c r="P7886" s="1">
        <v>-0.60098080899999995</v>
      </c>
      <c r="Q7886" s="2">
        <v>6.5872364000000003E-2</v>
      </c>
      <c r="R7886" s="3">
        <v>0.70020047500000004</v>
      </c>
      <c r="S7886" s="1">
        <v>4.4523090915652699E-3</v>
      </c>
      <c r="T7886" s="2">
        <v>0.98771807514478605</v>
      </c>
      <c r="U7886" s="3">
        <v>0.99913568982620904</v>
      </c>
      <c r="V7886" s="1">
        <v>-0.11961912</v>
      </c>
      <c r="W7886" s="2">
        <v>0.68000719499999995</v>
      </c>
      <c r="X7886" s="3">
        <v>0.99931182399999996</v>
      </c>
    </row>
    <row r="7887" spans="1:24" x14ac:dyDescent="0.2">
      <c r="A7887" s="1">
        <v>7883</v>
      </c>
      <c r="B7887" s="2" t="s">
        <v>22807</v>
      </c>
      <c r="C7887" s="2" t="s">
        <v>22807</v>
      </c>
      <c r="D7887" s="24" t="s">
        <v>22808</v>
      </c>
      <c r="E7887" s="20" t="s">
        <v>42387</v>
      </c>
      <c r="F7887" s="3" t="s">
        <v>38343</v>
      </c>
      <c r="G7887" s="1" t="s">
        <v>40945</v>
      </c>
      <c r="H7887" s="2" t="s">
        <v>9</v>
      </c>
      <c r="I7887" s="3">
        <v>0</v>
      </c>
      <c r="J7887" s="1">
        <v>0.63967284599999996</v>
      </c>
      <c r="K7887" s="2">
        <v>0.62936255100000005</v>
      </c>
      <c r="L7887" s="3">
        <v>0.98371312799999999</v>
      </c>
      <c r="M7887" s="1">
        <v>0.31027655535439902</v>
      </c>
      <c r="N7887" s="2">
        <v>0.803231287009324</v>
      </c>
      <c r="O7887" s="3">
        <v>0.99984102997549595</v>
      </c>
      <c r="P7887" s="1">
        <v>0.25522183500000001</v>
      </c>
      <c r="Q7887" s="2">
        <v>0.83648003900000001</v>
      </c>
      <c r="R7887" s="3">
        <v>0.986265524</v>
      </c>
      <c r="S7887" s="1" t="s">
        <v>40945</v>
      </c>
      <c r="T7887" s="2" t="s">
        <v>9</v>
      </c>
      <c r="U7887" s="3">
        <v>0</v>
      </c>
      <c r="V7887" s="1">
        <v>2.1146391E-2</v>
      </c>
      <c r="W7887" s="2">
        <v>0.98400560199999998</v>
      </c>
      <c r="X7887" s="3">
        <v>0.99931182399999996</v>
      </c>
    </row>
    <row r="7888" spans="1:24" x14ac:dyDescent="0.2">
      <c r="A7888" s="1">
        <v>7884</v>
      </c>
      <c r="B7888" s="2" t="s">
        <v>22809</v>
      </c>
      <c r="C7888" s="2" t="s">
        <v>22810</v>
      </c>
      <c r="D7888" s="24" t="s">
        <v>22811</v>
      </c>
      <c r="E7888" s="20" t="s">
        <v>42387</v>
      </c>
      <c r="F7888" s="3" t="s">
        <v>38344</v>
      </c>
      <c r="G7888" s="1">
        <v>-6.6797030000000004E-3</v>
      </c>
      <c r="H7888" s="2">
        <v>0.99103380699999999</v>
      </c>
      <c r="I7888" s="3">
        <v>0.99971781800000004</v>
      </c>
      <c r="J7888" s="1">
        <v>0.468041176</v>
      </c>
      <c r="K7888" s="2">
        <v>0.50169320100000003</v>
      </c>
      <c r="L7888" s="3">
        <v>0.97883923299999998</v>
      </c>
      <c r="M7888" s="1">
        <v>0.30599629209366302</v>
      </c>
      <c r="N7888" s="2">
        <v>0.65779809192634298</v>
      </c>
      <c r="O7888" s="3">
        <v>0.99984102997549595</v>
      </c>
      <c r="P7888" s="1" t="s">
        <v>40945</v>
      </c>
      <c r="Q7888" s="2" t="s">
        <v>9</v>
      </c>
      <c r="R7888" s="3">
        <v>0</v>
      </c>
      <c r="S7888" s="1">
        <v>0.63812564692693496</v>
      </c>
      <c r="T7888" s="2">
        <v>0.113635153874783</v>
      </c>
      <c r="U7888" s="3">
        <v>0.99913568982620904</v>
      </c>
      <c r="V7888" s="1">
        <v>0.34556595400000001</v>
      </c>
      <c r="W7888" s="2">
        <v>0.36432384400000001</v>
      </c>
      <c r="X7888" s="3">
        <v>0.99931182399999996</v>
      </c>
    </row>
    <row r="7889" spans="1:24" x14ac:dyDescent="0.2">
      <c r="A7889" s="1">
        <v>7885</v>
      </c>
      <c r="B7889" s="2" t="s">
        <v>22812</v>
      </c>
      <c r="C7889" s="2" t="s">
        <v>22813</v>
      </c>
      <c r="D7889" s="24" t="s">
        <v>22814</v>
      </c>
      <c r="E7889" s="20" t="s">
        <v>42387</v>
      </c>
      <c r="F7889" s="3" t="s">
        <v>38345</v>
      </c>
      <c r="G7889" s="1">
        <v>1.2079813E-2</v>
      </c>
      <c r="H7889" s="2">
        <v>0.986507515</v>
      </c>
      <c r="I7889" s="3">
        <v>0.99971781800000004</v>
      </c>
      <c r="J7889" s="1">
        <v>-0.36283974000000002</v>
      </c>
      <c r="K7889" s="2">
        <v>0.58170243799999999</v>
      </c>
      <c r="L7889" s="3">
        <v>0.98371312799999999</v>
      </c>
      <c r="M7889" s="1" t="s">
        <v>40945</v>
      </c>
      <c r="N7889" s="2" t="s">
        <v>9</v>
      </c>
      <c r="O7889" s="3">
        <v>0</v>
      </c>
      <c r="P7889" s="1">
        <v>0.52955353100000002</v>
      </c>
      <c r="Q7889" s="2">
        <v>0.46633438700000002</v>
      </c>
      <c r="R7889" s="3">
        <v>0.93558062799999997</v>
      </c>
      <c r="S7889" s="1">
        <v>0.36169201815652402</v>
      </c>
      <c r="T7889" s="2">
        <v>0.58287419281868702</v>
      </c>
      <c r="U7889" s="3">
        <v>0.99913568982620904</v>
      </c>
      <c r="V7889" s="1">
        <v>1.0081241569999999</v>
      </c>
      <c r="W7889" s="2">
        <v>0.26859317399999999</v>
      </c>
      <c r="X7889" s="3">
        <v>0.99931182399999996</v>
      </c>
    </row>
    <row r="7890" spans="1:24" x14ac:dyDescent="0.2">
      <c r="A7890" s="1">
        <v>7886</v>
      </c>
      <c r="B7890" s="2" t="s">
        <v>22815</v>
      </c>
      <c r="C7890" s="2" t="s">
        <v>22816</v>
      </c>
      <c r="D7890" s="24" t="s">
        <v>22817</v>
      </c>
      <c r="E7890" s="20" t="s">
        <v>42387</v>
      </c>
      <c r="F7890" s="3" t="s">
        <v>38346</v>
      </c>
      <c r="G7890" s="1">
        <v>1.2079813E-2</v>
      </c>
      <c r="H7890" s="2">
        <v>0.986507515</v>
      </c>
      <c r="I7890" s="3">
        <v>0.99971781800000004</v>
      </c>
      <c r="J7890" s="1">
        <v>-0.36283974000000002</v>
      </c>
      <c r="K7890" s="2">
        <v>0.58170243799999999</v>
      </c>
      <c r="L7890" s="3">
        <v>0.98371312799999999</v>
      </c>
      <c r="M7890" s="1" t="s">
        <v>40945</v>
      </c>
      <c r="N7890" s="2" t="s">
        <v>9</v>
      </c>
      <c r="O7890" s="3">
        <v>0</v>
      </c>
      <c r="P7890" s="1">
        <v>0.52955353100000002</v>
      </c>
      <c r="Q7890" s="2">
        <v>0.46633438700000002</v>
      </c>
      <c r="R7890" s="3">
        <v>0.93558062799999997</v>
      </c>
      <c r="S7890" s="1">
        <v>0.36169201815652402</v>
      </c>
      <c r="T7890" s="2">
        <v>0.58287419281868702</v>
      </c>
      <c r="U7890" s="3">
        <v>0.99913568982620904</v>
      </c>
      <c r="V7890" s="1">
        <v>1.0081241569999999</v>
      </c>
      <c r="W7890" s="2">
        <v>0.26859317399999999</v>
      </c>
      <c r="X7890" s="3">
        <v>0.99931182399999996</v>
      </c>
    </row>
    <row r="7891" spans="1:24" x14ac:dyDescent="0.2">
      <c r="A7891" s="1">
        <v>7887</v>
      </c>
      <c r="B7891" s="2" t="s">
        <v>22818</v>
      </c>
      <c r="C7891" s="2" t="s">
        <v>22818</v>
      </c>
      <c r="D7891" s="24" t="s">
        <v>22819</v>
      </c>
      <c r="E7891" s="20" t="s">
        <v>42387</v>
      </c>
      <c r="F7891" s="3" t="s">
        <v>38347</v>
      </c>
      <c r="G7891" s="1" t="s">
        <v>10</v>
      </c>
      <c r="H7891" s="2" t="s">
        <v>9</v>
      </c>
      <c r="I7891" s="3">
        <v>0</v>
      </c>
      <c r="J7891" s="1" t="s">
        <v>10</v>
      </c>
      <c r="K7891" s="2" t="s">
        <v>9</v>
      </c>
      <c r="L7891" s="3">
        <v>0</v>
      </c>
      <c r="M7891" s="1" t="s">
        <v>10</v>
      </c>
      <c r="N7891" s="2" t="s">
        <v>9</v>
      </c>
      <c r="O7891" s="3">
        <v>0</v>
      </c>
      <c r="P7891" s="1" t="s">
        <v>10</v>
      </c>
      <c r="Q7891" s="2" t="s">
        <v>9</v>
      </c>
      <c r="R7891" s="3">
        <v>0</v>
      </c>
      <c r="S7891" s="1">
        <v>-4.2812241180781099E-2</v>
      </c>
      <c r="T7891" s="2">
        <v>0.94443050707090903</v>
      </c>
      <c r="U7891" s="3">
        <v>0.99913568982620904</v>
      </c>
      <c r="V7891" s="1">
        <v>3.1101581999999999E-2</v>
      </c>
      <c r="W7891" s="2">
        <v>0.96620549600000005</v>
      </c>
      <c r="X7891" s="3">
        <v>0.99931182399999996</v>
      </c>
    </row>
    <row r="7892" spans="1:24" x14ac:dyDescent="0.2">
      <c r="A7892" s="1">
        <v>7888</v>
      </c>
      <c r="B7892" s="2" t="s">
        <v>22820</v>
      </c>
      <c r="C7892" s="2" t="s">
        <v>22821</v>
      </c>
      <c r="D7892" s="24" t="s">
        <v>22822</v>
      </c>
      <c r="E7892" s="20" t="s">
        <v>22823</v>
      </c>
      <c r="F7892" s="3" t="s">
        <v>38348</v>
      </c>
      <c r="G7892" s="1" t="s">
        <v>9</v>
      </c>
      <c r="H7892" s="2" t="s">
        <v>9</v>
      </c>
      <c r="I7892" s="3" t="s">
        <v>9</v>
      </c>
      <c r="J7892" s="1" t="s">
        <v>9</v>
      </c>
      <c r="K7892" s="2" t="s">
        <v>9</v>
      </c>
      <c r="L7892" s="3" t="s">
        <v>9</v>
      </c>
      <c r="M7892" s="1" t="s">
        <v>9</v>
      </c>
      <c r="N7892" s="2" t="s">
        <v>9</v>
      </c>
      <c r="O7892" s="3" t="s">
        <v>9</v>
      </c>
      <c r="P7892" s="1" t="s">
        <v>10</v>
      </c>
      <c r="Q7892" s="2" t="s">
        <v>9</v>
      </c>
      <c r="R7892" s="3">
        <v>0</v>
      </c>
      <c r="S7892" s="1" t="s">
        <v>10</v>
      </c>
      <c r="T7892" s="2" t="s">
        <v>9</v>
      </c>
      <c r="U7892" s="3">
        <v>0</v>
      </c>
      <c r="V7892" s="1" t="s">
        <v>9</v>
      </c>
      <c r="W7892" s="2" t="s">
        <v>9</v>
      </c>
      <c r="X7892" s="3" t="s">
        <v>9</v>
      </c>
    </row>
    <row r="7893" spans="1:24" x14ac:dyDescent="0.2">
      <c r="A7893" s="1">
        <v>7889</v>
      </c>
      <c r="B7893" s="2" t="s">
        <v>22824</v>
      </c>
      <c r="C7893" s="2" t="s">
        <v>22825</v>
      </c>
      <c r="D7893" s="24" t="s">
        <v>22826</v>
      </c>
      <c r="E7893" s="20" t="s">
        <v>22827</v>
      </c>
      <c r="F7893" s="3" t="s">
        <v>38349</v>
      </c>
      <c r="G7893" s="1">
        <v>0.53096367300000002</v>
      </c>
      <c r="H7893" s="2">
        <v>7.8289557999999995E-2</v>
      </c>
      <c r="I7893" s="3">
        <v>0.65037090500000005</v>
      </c>
      <c r="J7893" s="1">
        <v>-0.15815352099999999</v>
      </c>
      <c r="K7893" s="2">
        <v>0.58184964800000005</v>
      </c>
      <c r="L7893" s="3">
        <v>0.98371312799999999</v>
      </c>
      <c r="M7893" s="1">
        <v>0.32108647619460201</v>
      </c>
      <c r="N7893" s="2">
        <v>0.27106728581953399</v>
      </c>
      <c r="O7893" s="3">
        <v>0.97555906170075701</v>
      </c>
      <c r="P7893" s="1">
        <v>-0.59429164000000001</v>
      </c>
      <c r="Q7893" s="2">
        <v>7.7993102999999994E-2</v>
      </c>
      <c r="R7893" s="3">
        <v>0.71370171900000001</v>
      </c>
      <c r="S7893" s="1">
        <v>0.22329770926794401</v>
      </c>
      <c r="T7893" s="2">
        <v>0.43918321407006899</v>
      </c>
      <c r="U7893" s="3">
        <v>0.99913568982620904</v>
      </c>
      <c r="V7893" s="1">
        <v>7.0103272999999994E-2</v>
      </c>
      <c r="W7893" s="2">
        <v>0.80636487599999995</v>
      </c>
      <c r="X7893" s="3">
        <v>0.99931182399999996</v>
      </c>
    </row>
    <row r="7894" spans="1:24" x14ac:dyDescent="0.2">
      <c r="A7894" s="1">
        <v>7890</v>
      </c>
      <c r="B7894" s="2" t="s">
        <v>22828</v>
      </c>
      <c r="C7894" s="2" t="s">
        <v>22828</v>
      </c>
      <c r="D7894" s="24" t="s">
        <v>22829</v>
      </c>
      <c r="E7894" s="20" t="s">
        <v>22830</v>
      </c>
      <c r="F7894" s="3" t="s">
        <v>38350</v>
      </c>
      <c r="G7894" s="1">
        <v>0.31141281799999998</v>
      </c>
      <c r="H7894" s="2">
        <v>0.58457505399999998</v>
      </c>
      <c r="I7894" s="3">
        <v>0.97631276300000003</v>
      </c>
      <c r="J7894" s="1">
        <v>0.21318432200000001</v>
      </c>
      <c r="K7894" s="2">
        <v>0.72189246100000004</v>
      </c>
      <c r="L7894" s="3">
        <v>0.99252891300000001</v>
      </c>
      <c r="M7894" s="1">
        <v>0.21014350435708501</v>
      </c>
      <c r="N7894" s="2">
        <v>0.71154681119825802</v>
      </c>
      <c r="O7894" s="3">
        <v>0.99984102997549595</v>
      </c>
      <c r="P7894" s="1">
        <v>0.26755602000000001</v>
      </c>
      <c r="Q7894" s="2">
        <v>0.638183363</v>
      </c>
      <c r="R7894" s="3">
        <v>0.96432169400000001</v>
      </c>
      <c r="S7894" s="1">
        <v>0.66093342812517697</v>
      </c>
      <c r="T7894" s="2">
        <v>0.19699063153598101</v>
      </c>
      <c r="U7894" s="3">
        <v>0.99913568982620904</v>
      </c>
      <c r="V7894" s="1">
        <v>0.21839076599999999</v>
      </c>
      <c r="W7894" s="2">
        <v>0.71541675999999998</v>
      </c>
      <c r="X7894" s="3">
        <v>0.99931182399999996</v>
      </c>
    </row>
    <row r="7895" spans="1:24" x14ac:dyDescent="0.2">
      <c r="A7895" s="1">
        <v>7891</v>
      </c>
      <c r="B7895" s="2" t="s">
        <v>22831</v>
      </c>
      <c r="C7895" s="2" t="s">
        <v>22832</v>
      </c>
      <c r="D7895" s="24" t="s">
        <v>22833</v>
      </c>
      <c r="E7895" s="20" t="s">
        <v>22834</v>
      </c>
      <c r="F7895" s="3" t="s">
        <v>38351</v>
      </c>
      <c r="G7895" s="1">
        <v>0.63455567099999999</v>
      </c>
      <c r="H7895" s="2">
        <v>1.1281962E-2</v>
      </c>
      <c r="I7895" s="3">
        <v>0.30967485099999997</v>
      </c>
      <c r="J7895" s="1">
        <v>8.7692615000000002E-2</v>
      </c>
      <c r="K7895" s="2">
        <v>0.70778523699999996</v>
      </c>
      <c r="L7895" s="3">
        <v>0.99252891300000001</v>
      </c>
      <c r="M7895" s="1">
        <v>0.89872875981099898</v>
      </c>
      <c r="N7895" s="5">
        <v>6.9979694625677002E-4</v>
      </c>
      <c r="O7895" s="3">
        <v>0.12951626559182999</v>
      </c>
      <c r="P7895" s="1">
        <v>0.28177329699999998</v>
      </c>
      <c r="Q7895" s="2">
        <v>0.23475357299999999</v>
      </c>
      <c r="R7895" s="3">
        <v>0.88265326200000005</v>
      </c>
      <c r="S7895" s="1">
        <v>0.15549869523193599</v>
      </c>
      <c r="T7895" s="2">
        <v>0.50761353901945405</v>
      </c>
      <c r="U7895" s="3">
        <v>0.99913568982620904</v>
      </c>
      <c r="V7895" s="1">
        <v>6.2488641999999997E-2</v>
      </c>
      <c r="W7895" s="2">
        <v>0.78924098200000004</v>
      </c>
      <c r="X7895" s="3">
        <v>0.99931182399999996</v>
      </c>
    </row>
    <row r="7896" spans="1:24" x14ac:dyDescent="0.2">
      <c r="A7896" s="1">
        <v>7892</v>
      </c>
      <c r="B7896" s="2" t="s">
        <v>22835</v>
      </c>
      <c r="C7896" s="2" t="s">
        <v>22836</v>
      </c>
      <c r="D7896" s="24" t="s">
        <v>22837</v>
      </c>
      <c r="E7896" s="20" t="s">
        <v>22834</v>
      </c>
      <c r="F7896" s="3" t="s">
        <v>38352</v>
      </c>
      <c r="G7896" s="1">
        <v>-0.92203089500000002</v>
      </c>
      <c r="H7896" s="2">
        <v>0.44673981699999998</v>
      </c>
      <c r="I7896" s="3">
        <v>0.95123903099999996</v>
      </c>
      <c r="J7896" s="1">
        <v>-0.72683683600000004</v>
      </c>
      <c r="K7896" s="2">
        <v>0.55990530900000002</v>
      </c>
      <c r="L7896" s="3">
        <v>0.98241533000000003</v>
      </c>
      <c r="M7896" s="1">
        <v>-1.2259674878393201</v>
      </c>
      <c r="N7896" s="2">
        <v>0.31506304763795301</v>
      </c>
      <c r="O7896" s="3">
        <v>0.98912211851165599</v>
      </c>
      <c r="P7896" s="1">
        <v>-0.65831972500000002</v>
      </c>
      <c r="Q7896" s="2">
        <v>0.59712450800000005</v>
      </c>
      <c r="R7896" s="3">
        <v>0.95362568199999997</v>
      </c>
      <c r="S7896" s="1">
        <v>-0.101068437721558</v>
      </c>
      <c r="T7896" s="2">
        <v>0.90824983740524401</v>
      </c>
      <c r="U7896" s="3">
        <v>0.99913568982620904</v>
      </c>
      <c r="V7896" s="1">
        <v>0.305554832</v>
      </c>
      <c r="W7896" s="2">
        <v>0.72797784600000004</v>
      </c>
      <c r="X7896" s="3">
        <v>0.99931182399999996</v>
      </c>
    </row>
    <row r="7897" spans="1:24" x14ac:dyDescent="0.2">
      <c r="A7897" s="1">
        <v>7893</v>
      </c>
      <c r="B7897" s="2" t="s">
        <v>22838</v>
      </c>
      <c r="C7897" s="2" t="s">
        <v>22839</v>
      </c>
      <c r="D7897" s="24" t="s">
        <v>22840</v>
      </c>
      <c r="E7897" s="20" t="s">
        <v>22841</v>
      </c>
      <c r="F7897" s="3" t="s">
        <v>38353</v>
      </c>
      <c r="G7897" s="1">
        <v>-0.22738080999999999</v>
      </c>
      <c r="H7897" s="2">
        <v>0.23165796</v>
      </c>
      <c r="I7897" s="3">
        <v>0.85751232399999999</v>
      </c>
      <c r="J7897" s="1">
        <v>-0.122682578</v>
      </c>
      <c r="K7897" s="2">
        <v>0.51400357200000002</v>
      </c>
      <c r="L7897" s="3">
        <v>0.98189667999999997</v>
      </c>
      <c r="M7897" s="1">
        <v>-0.25467572113368703</v>
      </c>
      <c r="N7897" s="2">
        <v>0.18206016740778799</v>
      </c>
      <c r="O7897" s="3">
        <v>0.94742392182731106</v>
      </c>
      <c r="P7897" s="1">
        <v>-0.109122493</v>
      </c>
      <c r="Q7897" s="2">
        <v>0.56120546800000004</v>
      </c>
      <c r="R7897" s="3">
        <v>0.949370626</v>
      </c>
      <c r="S7897" s="1">
        <v>-0.119240339459094</v>
      </c>
      <c r="T7897" s="2">
        <v>0.52577429154157895</v>
      </c>
      <c r="U7897" s="3">
        <v>0.99913568982620904</v>
      </c>
      <c r="V7897" s="1">
        <v>1.0037364999999999E-2</v>
      </c>
      <c r="W7897" s="2">
        <v>0.96038848799999998</v>
      </c>
      <c r="X7897" s="3">
        <v>0.99931182399999996</v>
      </c>
    </row>
    <row r="7898" spans="1:24" x14ac:dyDescent="0.2">
      <c r="A7898" s="1">
        <v>7894</v>
      </c>
      <c r="B7898" s="2" t="s">
        <v>22842</v>
      </c>
      <c r="C7898" s="2" t="s">
        <v>22843</v>
      </c>
      <c r="D7898" s="24" t="s">
        <v>22844</v>
      </c>
      <c r="E7898" s="20" t="s">
        <v>22841</v>
      </c>
      <c r="F7898" s="3" t="s">
        <v>38354</v>
      </c>
      <c r="G7898" s="1" t="s">
        <v>40945</v>
      </c>
      <c r="H7898" s="2" t="s">
        <v>9</v>
      </c>
      <c r="I7898" s="3">
        <v>0</v>
      </c>
      <c r="J7898" s="1" t="s">
        <v>40945</v>
      </c>
      <c r="K7898" s="2" t="s">
        <v>9</v>
      </c>
      <c r="L7898" s="3">
        <v>0</v>
      </c>
      <c r="M7898" s="1" t="s">
        <v>40945</v>
      </c>
      <c r="N7898" s="2" t="s">
        <v>9</v>
      </c>
      <c r="O7898" s="3">
        <v>0</v>
      </c>
      <c r="P7898" s="1" t="s">
        <v>40945</v>
      </c>
      <c r="Q7898" s="2" t="s">
        <v>9</v>
      </c>
      <c r="R7898" s="3">
        <v>0</v>
      </c>
      <c r="S7898" s="1" t="s">
        <v>10</v>
      </c>
      <c r="T7898" s="2" t="s">
        <v>9</v>
      </c>
      <c r="U7898" s="3">
        <v>0</v>
      </c>
      <c r="V7898" s="1" t="s">
        <v>10</v>
      </c>
      <c r="W7898" s="2" t="s">
        <v>9</v>
      </c>
      <c r="X7898" s="3">
        <v>0</v>
      </c>
    </row>
    <row r="7899" spans="1:24" x14ac:dyDescent="0.2">
      <c r="A7899" s="1">
        <v>7895</v>
      </c>
      <c r="B7899" s="2" t="s">
        <v>22845</v>
      </c>
      <c r="C7899" s="2" t="s">
        <v>22846</v>
      </c>
      <c r="D7899" s="24" t="s">
        <v>22847</v>
      </c>
      <c r="E7899" s="20" t="s">
        <v>22841</v>
      </c>
      <c r="F7899" s="3" t="s">
        <v>38355</v>
      </c>
      <c r="G7899" s="1" t="s">
        <v>9</v>
      </c>
      <c r="H7899" s="2" t="s">
        <v>9</v>
      </c>
      <c r="I7899" s="3" t="s">
        <v>9</v>
      </c>
      <c r="J7899" s="1" t="s">
        <v>9</v>
      </c>
      <c r="K7899" s="2" t="s">
        <v>9</v>
      </c>
      <c r="L7899" s="3" t="s">
        <v>9</v>
      </c>
      <c r="M7899" s="1" t="s">
        <v>10</v>
      </c>
      <c r="N7899" s="2" t="s">
        <v>9</v>
      </c>
      <c r="O7899" s="3">
        <v>0</v>
      </c>
      <c r="P7899" s="1" t="s">
        <v>9</v>
      </c>
      <c r="Q7899" s="2" t="s">
        <v>9</v>
      </c>
      <c r="R7899" s="3" t="s">
        <v>9</v>
      </c>
      <c r="S7899" s="1" t="s">
        <v>40945</v>
      </c>
      <c r="T7899" s="2" t="s">
        <v>9</v>
      </c>
      <c r="U7899" s="3">
        <v>0</v>
      </c>
      <c r="V7899" s="1" t="s">
        <v>40945</v>
      </c>
      <c r="W7899" s="2" t="s">
        <v>9</v>
      </c>
      <c r="X7899" s="3">
        <v>0</v>
      </c>
    </row>
    <row r="7900" spans="1:24" x14ac:dyDescent="0.2">
      <c r="A7900" s="1">
        <v>7896</v>
      </c>
      <c r="B7900" s="2" t="s">
        <v>22848</v>
      </c>
      <c r="C7900" s="2" t="s">
        <v>22849</v>
      </c>
      <c r="D7900" s="24" t="s">
        <v>22850</v>
      </c>
      <c r="E7900" s="20" t="s">
        <v>22851</v>
      </c>
      <c r="F7900" s="3" t="s">
        <v>38356</v>
      </c>
      <c r="G7900" s="1">
        <v>-0.82121049899999998</v>
      </c>
      <c r="H7900" s="2">
        <v>0.36459470900000002</v>
      </c>
      <c r="I7900" s="3">
        <v>0.93899721800000002</v>
      </c>
      <c r="J7900" s="1">
        <v>-0.47686730900000002</v>
      </c>
      <c r="K7900" s="2">
        <v>0.62361837399999998</v>
      </c>
      <c r="L7900" s="3">
        <v>0.98371312799999999</v>
      </c>
      <c r="M7900" s="1">
        <v>-9.9594666073247101E-2</v>
      </c>
      <c r="N7900" s="2">
        <v>0.91162028285696595</v>
      </c>
      <c r="O7900" s="3">
        <v>0.99984102997549595</v>
      </c>
      <c r="P7900" s="1">
        <v>-0.54645316300000002</v>
      </c>
      <c r="Q7900" s="2">
        <v>0.54418360799999999</v>
      </c>
      <c r="R7900" s="3">
        <v>0.94918122100000002</v>
      </c>
      <c r="S7900" s="1">
        <v>-1.53791153728818</v>
      </c>
      <c r="T7900" s="2">
        <v>0.12271667474181901</v>
      </c>
      <c r="U7900" s="3">
        <v>0.99913568982620904</v>
      </c>
      <c r="V7900" s="1">
        <v>-0.90247205100000005</v>
      </c>
      <c r="W7900" s="2">
        <v>0.35645259099999999</v>
      </c>
      <c r="X7900" s="3">
        <v>0.99931182399999996</v>
      </c>
    </row>
    <row r="7901" spans="1:24" x14ac:dyDescent="0.2">
      <c r="A7901" s="1">
        <v>7897</v>
      </c>
      <c r="B7901" s="2" t="s">
        <v>22852</v>
      </c>
      <c r="C7901" s="2" t="s">
        <v>22853</v>
      </c>
      <c r="D7901" s="24" t="s">
        <v>22854</v>
      </c>
      <c r="E7901" s="20" t="s">
        <v>22851</v>
      </c>
      <c r="F7901" s="3" t="s">
        <v>38356</v>
      </c>
      <c r="G7901" s="1">
        <v>-0.13424804500000001</v>
      </c>
      <c r="H7901" s="2">
        <v>0.71854898099999998</v>
      </c>
      <c r="I7901" s="3">
        <v>0.98708571700000003</v>
      </c>
      <c r="J7901" s="1">
        <v>-0.23095708600000001</v>
      </c>
      <c r="K7901" s="2">
        <v>0.53633713500000002</v>
      </c>
      <c r="L7901" s="3">
        <v>0.98191309900000001</v>
      </c>
      <c r="M7901" s="1">
        <v>-0.13776483683315399</v>
      </c>
      <c r="N7901" s="2">
        <v>0.71152194764476595</v>
      </c>
      <c r="O7901" s="3">
        <v>0.99984102997549595</v>
      </c>
      <c r="P7901" s="1">
        <v>-0.32254906</v>
      </c>
      <c r="Q7901" s="2">
        <v>0.38961951</v>
      </c>
      <c r="R7901" s="3">
        <v>0.92640754400000003</v>
      </c>
      <c r="S7901" s="1">
        <v>-0.11899659020268701</v>
      </c>
      <c r="T7901" s="2">
        <v>0.74931008739244898</v>
      </c>
      <c r="U7901" s="3">
        <v>0.99913568982620904</v>
      </c>
      <c r="V7901" s="1">
        <v>-2.7323685E-2</v>
      </c>
      <c r="W7901" s="2">
        <v>0.94144856600000004</v>
      </c>
      <c r="X7901" s="3">
        <v>0.99931182399999996</v>
      </c>
    </row>
    <row r="7902" spans="1:24" x14ac:dyDescent="0.2">
      <c r="A7902" s="1">
        <v>7898</v>
      </c>
      <c r="B7902" s="2" t="s">
        <v>22855</v>
      </c>
      <c r="C7902" s="2" t="s">
        <v>22856</v>
      </c>
      <c r="D7902" s="24" t="s">
        <v>22857</v>
      </c>
      <c r="E7902" s="20" t="s">
        <v>22851</v>
      </c>
      <c r="F7902" s="3" t="s">
        <v>38357</v>
      </c>
      <c r="G7902" s="1">
        <v>-0.119084184</v>
      </c>
      <c r="H7902" s="2">
        <v>0.74960078500000005</v>
      </c>
      <c r="I7902" s="3">
        <v>0.98893741800000001</v>
      </c>
      <c r="J7902" s="1">
        <v>-0.224271954</v>
      </c>
      <c r="K7902" s="2">
        <v>0.54887532100000003</v>
      </c>
      <c r="L7902" s="3">
        <v>0.98191309900000001</v>
      </c>
      <c r="M7902" s="1">
        <v>-0.121837068633614</v>
      </c>
      <c r="N7902" s="2">
        <v>0.74402525435414502</v>
      </c>
      <c r="O7902" s="3">
        <v>0.99984102997549595</v>
      </c>
      <c r="P7902" s="1">
        <v>-0.32034984900000002</v>
      </c>
      <c r="Q7902" s="2">
        <v>0.39371366899999999</v>
      </c>
      <c r="R7902" s="3">
        <v>0.92640754400000003</v>
      </c>
      <c r="S7902" s="1">
        <v>-0.101219797157514</v>
      </c>
      <c r="T7902" s="2">
        <v>0.78610844338429797</v>
      </c>
      <c r="U7902" s="3">
        <v>0.99913568982620904</v>
      </c>
      <c r="V7902" s="1">
        <v>-2.2114844000000002E-2</v>
      </c>
      <c r="W7902" s="2">
        <v>0.952686586</v>
      </c>
      <c r="X7902" s="3">
        <v>0.99931182399999996</v>
      </c>
    </row>
    <row r="7903" spans="1:24" x14ac:dyDescent="0.2">
      <c r="A7903" s="1">
        <v>7899</v>
      </c>
      <c r="B7903" s="2" t="s">
        <v>22858</v>
      </c>
      <c r="C7903" s="2" t="s">
        <v>22859</v>
      </c>
      <c r="D7903" s="24" t="s">
        <v>22860</v>
      </c>
      <c r="E7903" s="20" t="s">
        <v>22851</v>
      </c>
      <c r="F7903" s="3" t="s">
        <v>38358</v>
      </c>
      <c r="G7903" s="1">
        <v>-0.27405809199999998</v>
      </c>
      <c r="H7903" s="2">
        <v>0.248695587</v>
      </c>
      <c r="I7903" s="3">
        <v>0.87189593899999995</v>
      </c>
      <c r="J7903" s="1">
        <v>-0.27017682199999998</v>
      </c>
      <c r="K7903" s="2">
        <v>0.25527501499999999</v>
      </c>
      <c r="L7903" s="3">
        <v>0.892034628</v>
      </c>
      <c r="M7903" s="1">
        <v>-0.25614879276519598</v>
      </c>
      <c r="N7903" s="2">
        <v>0.28012620632600499</v>
      </c>
      <c r="O7903" s="3">
        <v>0.98512984060116504</v>
      </c>
      <c r="P7903" s="1">
        <v>-0.35224235500000001</v>
      </c>
      <c r="Q7903" s="2">
        <v>0.141701935</v>
      </c>
      <c r="R7903" s="3">
        <v>0.82086234000000002</v>
      </c>
      <c r="S7903" s="1">
        <v>1.6451023928605899E-2</v>
      </c>
      <c r="T7903" s="2">
        <v>0.94401262488609505</v>
      </c>
      <c r="U7903" s="3">
        <v>0.99913568982620904</v>
      </c>
      <c r="V7903" s="1">
        <v>0.10721335</v>
      </c>
      <c r="W7903" s="2">
        <v>0.64789134500000001</v>
      </c>
      <c r="X7903" s="3">
        <v>0.99931182399999996</v>
      </c>
    </row>
    <row r="7904" spans="1:24" x14ac:dyDescent="0.2">
      <c r="A7904" s="1">
        <v>7900</v>
      </c>
      <c r="B7904" s="2" t="s">
        <v>22861</v>
      </c>
      <c r="C7904" s="2" t="s">
        <v>22862</v>
      </c>
      <c r="D7904" s="24" t="s">
        <v>22863</v>
      </c>
      <c r="E7904" s="20" t="s">
        <v>22851</v>
      </c>
      <c r="F7904" s="3" t="s">
        <v>38359</v>
      </c>
      <c r="G7904" s="1" t="s">
        <v>40945</v>
      </c>
      <c r="H7904" s="2" t="s">
        <v>9</v>
      </c>
      <c r="I7904" s="3">
        <v>0</v>
      </c>
      <c r="J7904" s="1" t="s">
        <v>40945</v>
      </c>
      <c r="K7904" s="2" t="s">
        <v>9</v>
      </c>
      <c r="L7904" s="3">
        <v>0</v>
      </c>
      <c r="M7904" s="1">
        <v>0.13679352376880199</v>
      </c>
      <c r="N7904" s="2">
        <v>0.91027346752455096</v>
      </c>
      <c r="O7904" s="3">
        <v>0.99984102997549595</v>
      </c>
      <c r="P7904" s="1" t="s">
        <v>40945</v>
      </c>
      <c r="Q7904" s="2" t="s">
        <v>9</v>
      </c>
      <c r="R7904" s="3">
        <v>0</v>
      </c>
      <c r="S7904" s="1" t="s">
        <v>40945</v>
      </c>
      <c r="T7904" s="2" t="s">
        <v>9</v>
      </c>
      <c r="U7904" s="3">
        <v>0</v>
      </c>
      <c r="V7904" s="1" t="s">
        <v>40945</v>
      </c>
      <c r="W7904" s="2" t="s">
        <v>9</v>
      </c>
      <c r="X7904" s="3">
        <v>0</v>
      </c>
    </row>
    <row r="7905" spans="1:24" x14ac:dyDescent="0.2">
      <c r="A7905" s="1">
        <v>7901</v>
      </c>
      <c r="B7905" s="2" t="s">
        <v>22864</v>
      </c>
      <c r="C7905" s="2" t="s">
        <v>22865</v>
      </c>
      <c r="D7905" s="24" t="s">
        <v>22866</v>
      </c>
      <c r="E7905" s="20" t="s">
        <v>22867</v>
      </c>
      <c r="F7905" s="3" t="s">
        <v>38360</v>
      </c>
      <c r="G7905" s="1" t="s">
        <v>10</v>
      </c>
      <c r="H7905" s="2" t="s">
        <v>9</v>
      </c>
      <c r="I7905" s="3">
        <v>0</v>
      </c>
      <c r="J7905" s="1" t="s">
        <v>9</v>
      </c>
      <c r="K7905" s="2" t="s">
        <v>9</v>
      </c>
      <c r="L7905" s="3" t="s">
        <v>9</v>
      </c>
      <c r="M7905" s="1" t="s">
        <v>10</v>
      </c>
      <c r="N7905" s="2" t="s">
        <v>9</v>
      </c>
      <c r="O7905" s="3">
        <v>0</v>
      </c>
      <c r="P7905" s="1" t="s">
        <v>9</v>
      </c>
      <c r="Q7905" s="2" t="s">
        <v>9</v>
      </c>
      <c r="R7905" s="3" t="s">
        <v>9</v>
      </c>
      <c r="S7905" s="1" t="s">
        <v>10</v>
      </c>
      <c r="T7905" s="2" t="s">
        <v>9</v>
      </c>
      <c r="U7905" s="3">
        <v>0</v>
      </c>
      <c r="V7905" s="1" t="s">
        <v>9</v>
      </c>
      <c r="W7905" s="2" t="s">
        <v>9</v>
      </c>
      <c r="X7905" s="3" t="s">
        <v>9</v>
      </c>
    </row>
    <row r="7906" spans="1:24" x14ac:dyDescent="0.2">
      <c r="A7906" s="1">
        <v>7902</v>
      </c>
      <c r="B7906" s="2" t="s">
        <v>22868</v>
      </c>
      <c r="C7906" s="2" t="s">
        <v>22869</v>
      </c>
      <c r="D7906" s="24" t="s">
        <v>22870</v>
      </c>
      <c r="E7906" s="20" t="s">
        <v>22867</v>
      </c>
      <c r="F7906" s="3" t="s">
        <v>38361</v>
      </c>
      <c r="G7906" s="1" t="s">
        <v>10</v>
      </c>
      <c r="H7906" s="2" t="s">
        <v>9</v>
      </c>
      <c r="I7906" s="3">
        <v>0</v>
      </c>
      <c r="J7906" s="1" t="s">
        <v>10</v>
      </c>
      <c r="K7906" s="2" t="s">
        <v>9</v>
      </c>
      <c r="L7906" s="3">
        <v>0</v>
      </c>
      <c r="M7906" s="1" t="s">
        <v>10</v>
      </c>
      <c r="N7906" s="2" t="s">
        <v>9</v>
      </c>
      <c r="O7906" s="3">
        <v>0</v>
      </c>
      <c r="P7906" s="1" t="s">
        <v>10</v>
      </c>
      <c r="Q7906" s="2" t="s">
        <v>9</v>
      </c>
      <c r="R7906" s="3">
        <v>0</v>
      </c>
      <c r="S7906" s="1" t="s">
        <v>9</v>
      </c>
      <c r="T7906" s="2" t="s">
        <v>9</v>
      </c>
      <c r="U7906" s="3" t="s">
        <v>9</v>
      </c>
      <c r="V7906" s="1" t="s">
        <v>9</v>
      </c>
      <c r="W7906" s="2" t="s">
        <v>9</v>
      </c>
      <c r="X7906" s="3" t="s">
        <v>9</v>
      </c>
    </row>
    <row r="7907" spans="1:24" x14ac:dyDescent="0.2">
      <c r="A7907" s="1">
        <v>7903</v>
      </c>
      <c r="B7907" s="2" t="s">
        <v>22871</v>
      </c>
      <c r="C7907" s="2" t="s">
        <v>22872</v>
      </c>
      <c r="D7907" s="24" t="s">
        <v>22873</v>
      </c>
      <c r="E7907" s="20" t="s">
        <v>22867</v>
      </c>
      <c r="F7907" s="3" t="s">
        <v>38362</v>
      </c>
      <c r="G7907" s="1">
        <v>-1.6428159000000001E-2</v>
      </c>
      <c r="H7907" s="2">
        <v>0.96752116499999996</v>
      </c>
      <c r="I7907" s="3">
        <v>0.99971781800000004</v>
      </c>
      <c r="J7907" s="1">
        <v>-6.2630560000000004E-3</v>
      </c>
      <c r="K7907" s="2">
        <v>0.98761468900000005</v>
      </c>
      <c r="L7907" s="3">
        <v>0.99984233899999997</v>
      </c>
      <c r="M7907" s="1">
        <v>-5.1771721367595502E-2</v>
      </c>
      <c r="N7907" s="2">
        <v>0.89791406722509004</v>
      </c>
      <c r="O7907" s="3">
        <v>0.99984102997549595</v>
      </c>
      <c r="P7907" s="1">
        <v>-5.0038258000000002E-2</v>
      </c>
      <c r="Q7907" s="2">
        <v>0.90131327900000002</v>
      </c>
      <c r="R7907" s="3">
        <v>0.98855709000000003</v>
      </c>
      <c r="S7907" s="1">
        <v>-2.5023308189786101E-2</v>
      </c>
      <c r="T7907" s="2">
        <v>0.950547544901442</v>
      </c>
      <c r="U7907" s="3">
        <v>0.99913568982620904</v>
      </c>
      <c r="V7907" s="1">
        <v>-0.14732073700000001</v>
      </c>
      <c r="W7907" s="2">
        <v>0.71538864400000002</v>
      </c>
      <c r="X7907" s="3">
        <v>0.99931182399999996</v>
      </c>
    </row>
    <row r="7908" spans="1:24" x14ac:dyDescent="0.2">
      <c r="A7908" s="1">
        <v>7904</v>
      </c>
      <c r="B7908" s="2" t="s">
        <v>22874</v>
      </c>
      <c r="C7908" s="2" t="s">
        <v>22875</v>
      </c>
      <c r="D7908" s="24" t="s">
        <v>22876</v>
      </c>
      <c r="E7908" s="20" t="s">
        <v>22867</v>
      </c>
      <c r="F7908" s="3" t="s">
        <v>38363</v>
      </c>
      <c r="G7908" s="1" t="s">
        <v>40945</v>
      </c>
      <c r="H7908" s="2" t="s">
        <v>9</v>
      </c>
      <c r="I7908" s="3">
        <v>0</v>
      </c>
      <c r="J7908" s="1" t="s">
        <v>40945</v>
      </c>
      <c r="K7908" s="2" t="s">
        <v>9</v>
      </c>
      <c r="L7908" s="3">
        <v>0</v>
      </c>
      <c r="M7908" s="1">
        <v>-0.83616544489381495</v>
      </c>
      <c r="N7908" s="2">
        <v>0.142684162526723</v>
      </c>
      <c r="O7908" s="3">
        <v>0.93206771533315502</v>
      </c>
      <c r="P7908" s="1" t="s">
        <v>40945</v>
      </c>
      <c r="Q7908" s="2" t="s">
        <v>9</v>
      </c>
      <c r="R7908" s="3">
        <v>0</v>
      </c>
      <c r="S7908" s="1" t="s">
        <v>9</v>
      </c>
      <c r="T7908" s="2" t="s">
        <v>9</v>
      </c>
      <c r="U7908" s="3" t="s">
        <v>9</v>
      </c>
      <c r="V7908" s="1" t="s">
        <v>10</v>
      </c>
      <c r="W7908" s="2" t="s">
        <v>9</v>
      </c>
      <c r="X7908" s="3">
        <v>0</v>
      </c>
    </row>
    <row r="7909" spans="1:24" x14ac:dyDescent="0.2">
      <c r="A7909" s="1">
        <v>7905</v>
      </c>
      <c r="B7909" s="2" t="s">
        <v>22877</v>
      </c>
      <c r="C7909" s="2" t="s">
        <v>22878</v>
      </c>
      <c r="D7909" s="24" t="s">
        <v>22879</v>
      </c>
      <c r="E7909" s="20" t="s">
        <v>22867</v>
      </c>
      <c r="F7909" s="3" t="s">
        <v>38364</v>
      </c>
      <c r="G7909" s="1">
        <v>1.002731E-3</v>
      </c>
      <c r="H7909" s="2">
        <v>0.99879751000000006</v>
      </c>
      <c r="I7909" s="3">
        <v>0.99971781800000004</v>
      </c>
      <c r="J7909" s="1">
        <v>-0.13830420500000001</v>
      </c>
      <c r="K7909" s="2">
        <v>0.78898259100000001</v>
      </c>
      <c r="L7909" s="3">
        <v>0.99400054500000001</v>
      </c>
      <c r="M7909" s="1">
        <v>-0.67009858017968404</v>
      </c>
      <c r="N7909" s="2">
        <v>0.33134358752423998</v>
      </c>
      <c r="O7909" s="3">
        <v>0.98912211851165599</v>
      </c>
      <c r="P7909" s="1">
        <v>0.119825906</v>
      </c>
      <c r="Q7909" s="2">
        <v>0.81651379800000001</v>
      </c>
      <c r="R7909" s="3">
        <v>0.98512621499999997</v>
      </c>
      <c r="S7909" s="1">
        <v>-0.18391320311933201</v>
      </c>
      <c r="T7909" s="2">
        <v>0.82732322402400005</v>
      </c>
      <c r="U7909" s="3">
        <v>0.99913568982620904</v>
      </c>
      <c r="V7909" s="1">
        <v>1.2152319999999999E-2</v>
      </c>
      <c r="W7909" s="2">
        <v>0.98589041399999999</v>
      </c>
      <c r="X7909" s="3">
        <v>0.99931182399999996</v>
      </c>
    </row>
    <row r="7910" spans="1:24" x14ac:dyDescent="0.2">
      <c r="A7910" s="1">
        <v>7906</v>
      </c>
      <c r="B7910" s="2" t="s">
        <v>22880</v>
      </c>
      <c r="C7910" s="2" t="s">
        <v>22881</v>
      </c>
      <c r="D7910" s="24" t="s">
        <v>22882</v>
      </c>
      <c r="E7910" s="20" t="s">
        <v>22867</v>
      </c>
      <c r="F7910" s="3" t="s">
        <v>38365</v>
      </c>
      <c r="G7910" s="1">
        <v>-1.140093961</v>
      </c>
      <c r="H7910" s="2">
        <v>6.4260770999999994E-2</v>
      </c>
      <c r="I7910" s="3">
        <v>0.61373412000000005</v>
      </c>
      <c r="J7910" s="1">
        <v>-0.17993089900000001</v>
      </c>
      <c r="K7910" s="2">
        <v>0.76044367800000001</v>
      </c>
      <c r="L7910" s="3">
        <v>0.99278878199999998</v>
      </c>
      <c r="M7910" s="1">
        <v>-0.29063291480738601</v>
      </c>
      <c r="N7910" s="2">
        <v>0.62303657337085805</v>
      </c>
      <c r="O7910" s="3">
        <v>0.99984102997549595</v>
      </c>
      <c r="P7910" s="1">
        <v>0.40464561199999999</v>
      </c>
      <c r="Q7910" s="2">
        <v>0.52294070699999995</v>
      </c>
      <c r="R7910" s="3">
        <v>0.94470945500000003</v>
      </c>
      <c r="S7910" s="1">
        <v>-0.364086588848135</v>
      </c>
      <c r="T7910" s="2">
        <v>0.56505110101629796</v>
      </c>
      <c r="U7910" s="3">
        <v>0.99913568982620904</v>
      </c>
      <c r="V7910" s="1">
        <v>0.34194909299999998</v>
      </c>
      <c r="W7910" s="2">
        <v>0.56349215799999997</v>
      </c>
      <c r="X7910" s="3">
        <v>0.99931182399999996</v>
      </c>
    </row>
    <row r="7911" spans="1:24" x14ac:dyDescent="0.2">
      <c r="A7911" s="1">
        <v>7907</v>
      </c>
      <c r="B7911" s="2" t="s">
        <v>22883</v>
      </c>
      <c r="C7911" s="2" t="s">
        <v>22884</v>
      </c>
      <c r="D7911" s="24" t="s">
        <v>22885</v>
      </c>
      <c r="E7911" s="20" t="s">
        <v>22867</v>
      </c>
      <c r="F7911" s="3" t="s">
        <v>38366</v>
      </c>
      <c r="G7911" s="1" t="s">
        <v>9</v>
      </c>
      <c r="H7911" s="2" t="s">
        <v>9</v>
      </c>
      <c r="I7911" s="3" t="s">
        <v>9</v>
      </c>
      <c r="J7911" s="1" t="s">
        <v>10</v>
      </c>
      <c r="K7911" s="2" t="s">
        <v>9</v>
      </c>
      <c r="L7911" s="3">
        <v>0</v>
      </c>
      <c r="M7911" s="1" t="s">
        <v>9</v>
      </c>
      <c r="N7911" s="2" t="s">
        <v>9</v>
      </c>
      <c r="O7911" s="3" t="s">
        <v>9</v>
      </c>
      <c r="P7911" s="1" t="s">
        <v>9</v>
      </c>
      <c r="Q7911" s="2" t="s">
        <v>9</v>
      </c>
      <c r="R7911" s="3" t="s">
        <v>9</v>
      </c>
      <c r="S7911" s="1" t="s">
        <v>10</v>
      </c>
      <c r="T7911" s="2" t="s">
        <v>9</v>
      </c>
      <c r="U7911" s="3">
        <v>0</v>
      </c>
      <c r="V7911" s="1" t="s">
        <v>9</v>
      </c>
      <c r="W7911" s="2" t="s">
        <v>9</v>
      </c>
      <c r="X7911" s="3" t="s">
        <v>9</v>
      </c>
    </row>
    <row r="7912" spans="1:24" x14ac:dyDescent="0.2">
      <c r="A7912" s="1">
        <v>7908</v>
      </c>
      <c r="B7912" s="2" t="s">
        <v>22886</v>
      </c>
      <c r="C7912" s="2" t="s">
        <v>22887</v>
      </c>
      <c r="D7912" s="24" t="s">
        <v>22888</v>
      </c>
      <c r="E7912" s="20" t="s">
        <v>22867</v>
      </c>
      <c r="F7912" s="3" t="s">
        <v>38367</v>
      </c>
      <c r="G7912" s="1" t="s">
        <v>9</v>
      </c>
      <c r="H7912" s="2" t="s">
        <v>9</v>
      </c>
      <c r="I7912" s="3" t="s">
        <v>9</v>
      </c>
      <c r="J7912" s="1" t="s">
        <v>9</v>
      </c>
      <c r="K7912" s="2" t="s">
        <v>9</v>
      </c>
      <c r="L7912" s="3" t="s">
        <v>9</v>
      </c>
      <c r="M7912" s="1" t="s">
        <v>10</v>
      </c>
      <c r="N7912" s="2" t="s">
        <v>9</v>
      </c>
      <c r="O7912" s="3">
        <v>0</v>
      </c>
      <c r="P7912" s="1" t="s">
        <v>10</v>
      </c>
      <c r="Q7912" s="2" t="s">
        <v>9</v>
      </c>
      <c r="R7912" s="3">
        <v>0</v>
      </c>
      <c r="S7912" s="1" t="s">
        <v>40945</v>
      </c>
      <c r="T7912" s="2" t="s">
        <v>9</v>
      </c>
      <c r="U7912" s="3">
        <v>0</v>
      </c>
      <c r="V7912" s="1">
        <v>0.77923032199999998</v>
      </c>
      <c r="W7912" s="2">
        <v>0.64678012900000004</v>
      </c>
      <c r="X7912" s="3">
        <v>0.99931182399999996</v>
      </c>
    </row>
    <row r="7913" spans="1:24" x14ac:dyDescent="0.2">
      <c r="A7913" s="1">
        <v>7909</v>
      </c>
      <c r="B7913" s="2" t="s">
        <v>22889</v>
      </c>
      <c r="C7913" s="2" t="s">
        <v>22890</v>
      </c>
      <c r="D7913" s="24" t="s">
        <v>22891</v>
      </c>
      <c r="E7913" s="20" t="s">
        <v>22867</v>
      </c>
      <c r="F7913" s="3" t="s">
        <v>38368</v>
      </c>
      <c r="G7913" s="1" t="s">
        <v>40945</v>
      </c>
      <c r="H7913" s="2" t="s">
        <v>9</v>
      </c>
      <c r="I7913" s="3">
        <v>0</v>
      </c>
      <c r="J7913" s="1">
        <v>0.24308876300000001</v>
      </c>
      <c r="K7913" s="2" t="s">
        <v>9</v>
      </c>
      <c r="L7913" s="3" t="s">
        <v>9</v>
      </c>
      <c r="M7913" s="1" t="s">
        <v>40945</v>
      </c>
      <c r="N7913" s="2" t="s">
        <v>9</v>
      </c>
      <c r="O7913" s="3">
        <v>0</v>
      </c>
      <c r="P7913" s="1" t="s">
        <v>40945</v>
      </c>
      <c r="Q7913" s="2" t="s">
        <v>9</v>
      </c>
      <c r="R7913" s="3">
        <v>0</v>
      </c>
      <c r="S7913" s="1" t="s">
        <v>10</v>
      </c>
      <c r="T7913" s="2" t="s">
        <v>9</v>
      </c>
      <c r="U7913" s="3">
        <v>0</v>
      </c>
      <c r="V7913" s="1" t="s">
        <v>9</v>
      </c>
      <c r="W7913" s="2" t="s">
        <v>9</v>
      </c>
      <c r="X7913" s="3" t="s">
        <v>9</v>
      </c>
    </row>
    <row r="7914" spans="1:24" x14ac:dyDescent="0.2">
      <c r="A7914" s="1">
        <v>7910</v>
      </c>
      <c r="B7914" s="2" t="s">
        <v>22892</v>
      </c>
      <c r="C7914" s="2" t="s">
        <v>22893</v>
      </c>
      <c r="D7914" s="24" t="s">
        <v>22894</v>
      </c>
      <c r="E7914" s="20" t="s">
        <v>22867</v>
      </c>
      <c r="F7914" s="3" t="s">
        <v>38369</v>
      </c>
      <c r="G7914" s="1" t="s">
        <v>40945</v>
      </c>
      <c r="H7914" s="2" t="s">
        <v>9</v>
      </c>
      <c r="I7914" s="3">
        <v>0</v>
      </c>
      <c r="J7914" s="1" t="s">
        <v>40945</v>
      </c>
      <c r="K7914" s="2" t="s">
        <v>9</v>
      </c>
      <c r="L7914" s="3">
        <v>0</v>
      </c>
      <c r="M7914" s="1">
        <v>-2.45886961241525</v>
      </c>
      <c r="N7914" s="2" t="s">
        <v>9</v>
      </c>
      <c r="O7914" s="3" t="s">
        <v>9</v>
      </c>
      <c r="P7914" s="1" t="s">
        <v>40945</v>
      </c>
      <c r="Q7914" s="2" t="s">
        <v>9</v>
      </c>
      <c r="R7914" s="3">
        <v>0</v>
      </c>
      <c r="S7914" s="1" t="s">
        <v>9</v>
      </c>
      <c r="T7914" s="2" t="s">
        <v>9</v>
      </c>
      <c r="U7914" s="3" t="s">
        <v>9</v>
      </c>
      <c r="V7914" s="1" t="s">
        <v>10</v>
      </c>
      <c r="W7914" s="2" t="s">
        <v>9</v>
      </c>
      <c r="X7914" s="3">
        <v>0</v>
      </c>
    </row>
    <row r="7915" spans="1:24" x14ac:dyDescent="0.2">
      <c r="A7915" s="1">
        <v>7911</v>
      </c>
      <c r="B7915" s="2" t="s">
        <v>22895</v>
      </c>
      <c r="C7915" s="2" t="s">
        <v>22896</v>
      </c>
      <c r="D7915" s="24" t="s">
        <v>22897</v>
      </c>
      <c r="E7915" s="20" t="s">
        <v>22898</v>
      </c>
      <c r="F7915" s="3" t="s">
        <v>38370</v>
      </c>
      <c r="G7915" s="1" t="s">
        <v>40945</v>
      </c>
      <c r="H7915" s="2" t="s">
        <v>9</v>
      </c>
      <c r="I7915" s="3">
        <v>0</v>
      </c>
      <c r="J7915" s="1" t="s">
        <v>40945</v>
      </c>
      <c r="K7915" s="2" t="s">
        <v>9</v>
      </c>
      <c r="L7915" s="3">
        <v>0</v>
      </c>
      <c r="M7915" s="1" t="s">
        <v>40945</v>
      </c>
      <c r="N7915" s="2" t="s">
        <v>9</v>
      </c>
      <c r="O7915" s="3">
        <v>0</v>
      </c>
      <c r="P7915" s="1" t="s">
        <v>40945</v>
      </c>
      <c r="Q7915" s="2" t="s">
        <v>9</v>
      </c>
      <c r="R7915" s="3">
        <v>0</v>
      </c>
      <c r="S7915" s="1" t="s">
        <v>40945</v>
      </c>
      <c r="T7915" s="2" t="s">
        <v>9</v>
      </c>
      <c r="U7915" s="3">
        <v>0</v>
      </c>
      <c r="V7915" s="1">
        <v>-0.58009482800000001</v>
      </c>
      <c r="W7915" s="2">
        <v>0.441770687</v>
      </c>
      <c r="X7915" s="3">
        <v>0.99931182399999996</v>
      </c>
    </row>
    <row r="7916" spans="1:24" x14ac:dyDescent="0.2">
      <c r="A7916" s="1">
        <v>7912</v>
      </c>
      <c r="B7916" s="2" t="s">
        <v>22899</v>
      </c>
      <c r="C7916" s="2" t="s">
        <v>22900</v>
      </c>
      <c r="D7916" s="24" t="s">
        <v>22901</v>
      </c>
      <c r="E7916" s="20" t="s">
        <v>22902</v>
      </c>
      <c r="F7916" s="3" t="s">
        <v>38371</v>
      </c>
      <c r="G7916" s="1" t="s">
        <v>10</v>
      </c>
      <c r="H7916" s="2" t="s">
        <v>9</v>
      </c>
      <c r="I7916" s="3">
        <v>0</v>
      </c>
      <c r="J7916" s="1" t="s">
        <v>10</v>
      </c>
      <c r="K7916" s="2" t="s">
        <v>9</v>
      </c>
      <c r="L7916" s="3">
        <v>0</v>
      </c>
      <c r="M7916" s="1" t="s">
        <v>10</v>
      </c>
      <c r="N7916" s="2" t="s">
        <v>9</v>
      </c>
      <c r="O7916" s="3">
        <v>0</v>
      </c>
      <c r="P7916" s="1" t="s">
        <v>10</v>
      </c>
      <c r="Q7916" s="2" t="s">
        <v>9</v>
      </c>
      <c r="R7916" s="3">
        <v>0</v>
      </c>
      <c r="S7916" s="1" t="s">
        <v>10</v>
      </c>
      <c r="T7916" s="2" t="s">
        <v>9</v>
      </c>
      <c r="U7916" s="3">
        <v>0</v>
      </c>
      <c r="V7916" s="1" t="s">
        <v>10</v>
      </c>
      <c r="W7916" s="2" t="s">
        <v>9</v>
      </c>
      <c r="X7916" s="3">
        <v>0</v>
      </c>
    </row>
    <row r="7917" spans="1:24" x14ac:dyDescent="0.2">
      <c r="A7917" s="1">
        <v>7913</v>
      </c>
      <c r="B7917" s="2" t="s">
        <v>22903</v>
      </c>
      <c r="C7917" s="2" t="s">
        <v>22904</v>
      </c>
      <c r="D7917" s="24" t="s">
        <v>22905</v>
      </c>
      <c r="E7917" s="20" t="s">
        <v>22902</v>
      </c>
      <c r="F7917" s="3" t="s">
        <v>38372</v>
      </c>
      <c r="G7917" s="1">
        <v>-0.18467994800000001</v>
      </c>
      <c r="H7917" s="2">
        <v>0.87564530500000004</v>
      </c>
      <c r="I7917" s="3">
        <v>0.99761981300000002</v>
      </c>
      <c r="J7917" s="1" t="s">
        <v>40945</v>
      </c>
      <c r="K7917" s="2" t="s">
        <v>9</v>
      </c>
      <c r="L7917" s="3">
        <v>0</v>
      </c>
      <c r="M7917" s="1" t="s">
        <v>40945</v>
      </c>
      <c r="N7917" s="2" t="s">
        <v>9</v>
      </c>
      <c r="O7917" s="3">
        <v>0</v>
      </c>
      <c r="P7917" s="1" t="s">
        <v>40945</v>
      </c>
      <c r="Q7917" s="2" t="s">
        <v>9</v>
      </c>
      <c r="R7917" s="3">
        <v>0</v>
      </c>
      <c r="S7917" s="1">
        <v>0.96254446088240897</v>
      </c>
      <c r="T7917" s="2">
        <v>0.44470474949037803</v>
      </c>
      <c r="U7917" s="3">
        <v>0.99913568982620904</v>
      </c>
      <c r="V7917" s="1" t="s">
        <v>40945</v>
      </c>
      <c r="W7917" s="2" t="s">
        <v>9</v>
      </c>
      <c r="X7917" s="3">
        <v>0</v>
      </c>
    </row>
    <row r="7918" spans="1:24" x14ac:dyDescent="0.2">
      <c r="A7918" s="1">
        <v>7914</v>
      </c>
      <c r="B7918" s="2" t="s">
        <v>22906</v>
      </c>
      <c r="C7918" s="2" t="s">
        <v>22907</v>
      </c>
      <c r="D7918" s="24" t="s">
        <v>22908</v>
      </c>
      <c r="E7918" s="20" t="s">
        <v>22902</v>
      </c>
      <c r="F7918" s="3" t="s">
        <v>38371</v>
      </c>
      <c r="G7918" s="1" t="s">
        <v>9</v>
      </c>
      <c r="H7918" s="2" t="s">
        <v>9</v>
      </c>
      <c r="I7918" s="3" t="s">
        <v>9</v>
      </c>
      <c r="J7918" s="1" t="s">
        <v>10</v>
      </c>
      <c r="K7918" s="2" t="s">
        <v>9</v>
      </c>
      <c r="L7918" s="3">
        <v>0</v>
      </c>
      <c r="M7918" s="1" t="s">
        <v>9</v>
      </c>
      <c r="N7918" s="2" t="s">
        <v>9</v>
      </c>
      <c r="O7918" s="3" t="s">
        <v>9</v>
      </c>
      <c r="P7918" s="1" t="s">
        <v>10</v>
      </c>
      <c r="Q7918" s="2" t="s">
        <v>9</v>
      </c>
      <c r="R7918" s="3">
        <v>0</v>
      </c>
      <c r="S7918" s="1" t="s">
        <v>10</v>
      </c>
      <c r="T7918" s="2" t="s">
        <v>9</v>
      </c>
      <c r="U7918" s="3">
        <v>0</v>
      </c>
      <c r="V7918" s="1" t="s">
        <v>9</v>
      </c>
      <c r="W7918" s="2" t="s">
        <v>9</v>
      </c>
      <c r="X7918" s="3" t="s">
        <v>9</v>
      </c>
    </row>
    <row r="7919" spans="1:24" x14ac:dyDescent="0.2">
      <c r="A7919" s="1">
        <v>7915</v>
      </c>
      <c r="B7919" s="2" t="s">
        <v>22909</v>
      </c>
      <c r="C7919" s="2" t="s">
        <v>22910</v>
      </c>
      <c r="D7919" s="24" t="s">
        <v>22911</v>
      </c>
      <c r="E7919" s="20" t="s">
        <v>42388</v>
      </c>
      <c r="F7919" s="3" t="s">
        <v>38373</v>
      </c>
      <c r="G7919" s="1">
        <v>0.52456914200000004</v>
      </c>
      <c r="H7919" s="2">
        <v>0.34856274999999998</v>
      </c>
      <c r="I7919" s="3">
        <v>0.92865008599999999</v>
      </c>
      <c r="J7919" s="1">
        <v>-1.594021E-2</v>
      </c>
      <c r="K7919" s="2">
        <v>0.97660402899999998</v>
      </c>
      <c r="L7919" s="3">
        <v>0.99721799700000002</v>
      </c>
      <c r="M7919" s="1">
        <v>-0.15173716057582001</v>
      </c>
      <c r="N7919" s="2">
        <v>0.780658271290672</v>
      </c>
      <c r="O7919" s="3">
        <v>0.99984102997549595</v>
      </c>
      <c r="P7919" s="1">
        <v>0.13977604499999999</v>
      </c>
      <c r="Q7919" s="2">
        <v>0.77872539900000004</v>
      </c>
      <c r="R7919" s="3">
        <v>0.98143198899999995</v>
      </c>
      <c r="S7919" s="1">
        <v>0.55601986041116402</v>
      </c>
      <c r="T7919" s="2">
        <v>0.41392654628985098</v>
      </c>
      <c r="U7919" s="3">
        <v>0.99913568982620904</v>
      </c>
      <c r="V7919" s="1">
        <v>0.25012242000000001</v>
      </c>
      <c r="W7919" s="2">
        <v>0.647650277</v>
      </c>
      <c r="X7919" s="3">
        <v>0.99931182399999996</v>
      </c>
    </row>
    <row r="7920" spans="1:24" x14ac:dyDescent="0.2">
      <c r="A7920" s="1">
        <v>7916</v>
      </c>
      <c r="B7920" s="2" t="s">
        <v>22912</v>
      </c>
      <c r="C7920" s="2" t="s">
        <v>22913</v>
      </c>
      <c r="D7920" s="24" t="s">
        <v>22914</v>
      </c>
      <c r="E7920" s="20" t="s">
        <v>42388</v>
      </c>
      <c r="F7920" s="3" t="s">
        <v>38374</v>
      </c>
      <c r="G7920" s="1">
        <v>5.5307651999999999E-2</v>
      </c>
      <c r="H7920" s="2">
        <v>0.88141625400000001</v>
      </c>
      <c r="I7920" s="3">
        <v>0.99761981300000002</v>
      </c>
      <c r="J7920" s="1">
        <v>-5.6336868999999998E-2</v>
      </c>
      <c r="K7920" s="2">
        <v>0.86963956399999998</v>
      </c>
      <c r="L7920" s="3">
        <v>0.99400054500000001</v>
      </c>
      <c r="M7920" s="1">
        <v>-0.19812835746292701</v>
      </c>
      <c r="N7920" s="2">
        <v>0.56513454304884203</v>
      </c>
      <c r="O7920" s="3">
        <v>0.99984102997549595</v>
      </c>
      <c r="P7920" s="1">
        <v>7.2251395999999996E-2</v>
      </c>
      <c r="Q7920" s="2">
        <v>0.83332667999999999</v>
      </c>
      <c r="R7920" s="3">
        <v>0.986265524</v>
      </c>
      <c r="S7920" s="1">
        <v>-3.12961591219914E-2</v>
      </c>
      <c r="T7920" s="2">
        <v>0.927342883843426</v>
      </c>
      <c r="U7920" s="3">
        <v>0.99913568982620904</v>
      </c>
      <c r="V7920" s="1">
        <v>9.1389166999999993E-2</v>
      </c>
      <c r="W7920" s="2">
        <v>0.79016314300000001</v>
      </c>
      <c r="X7920" s="3">
        <v>0.99931182399999996</v>
      </c>
    </row>
    <row r="7921" spans="1:24" x14ac:dyDescent="0.2">
      <c r="A7921" s="1">
        <v>7917</v>
      </c>
      <c r="B7921" s="2" t="s">
        <v>22915</v>
      </c>
      <c r="C7921" s="2" t="s">
        <v>22916</v>
      </c>
      <c r="D7921" s="24" t="s">
        <v>22917</v>
      </c>
      <c r="E7921" s="20" t="s">
        <v>22918</v>
      </c>
      <c r="F7921" s="3" t="s">
        <v>38375</v>
      </c>
      <c r="G7921" s="1" t="s">
        <v>9</v>
      </c>
      <c r="H7921" s="2" t="s">
        <v>9</v>
      </c>
      <c r="I7921" s="3" t="s">
        <v>9</v>
      </c>
      <c r="J7921" s="1" t="s">
        <v>9</v>
      </c>
      <c r="K7921" s="2" t="s">
        <v>9</v>
      </c>
      <c r="L7921" s="3" t="s">
        <v>9</v>
      </c>
      <c r="M7921" s="1" t="s">
        <v>9</v>
      </c>
      <c r="N7921" s="2" t="s">
        <v>9</v>
      </c>
      <c r="O7921" s="3" t="s">
        <v>9</v>
      </c>
      <c r="P7921" s="1" t="s">
        <v>9</v>
      </c>
      <c r="Q7921" s="2" t="s">
        <v>9</v>
      </c>
      <c r="R7921" s="3" t="s">
        <v>9</v>
      </c>
      <c r="S7921" s="1" t="s">
        <v>40945</v>
      </c>
      <c r="T7921" s="2" t="s">
        <v>9</v>
      </c>
      <c r="U7921" s="3">
        <v>0</v>
      </c>
      <c r="V7921" s="1">
        <v>-0.97466755400000005</v>
      </c>
      <c r="W7921" s="2">
        <v>1.1452923E-2</v>
      </c>
      <c r="X7921" s="3">
        <v>0.99077810899999996</v>
      </c>
    </row>
    <row r="7922" spans="1:24" x14ac:dyDescent="0.2">
      <c r="A7922" s="1">
        <v>7918</v>
      </c>
      <c r="B7922" s="2" t="s">
        <v>22919</v>
      </c>
      <c r="C7922" s="2" t="s">
        <v>22920</v>
      </c>
      <c r="D7922" s="24" t="s">
        <v>22921</v>
      </c>
      <c r="E7922" s="20" t="s">
        <v>22918</v>
      </c>
      <c r="F7922" s="3" t="s">
        <v>38376</v>
      </c>
      <c r="G7922" s="1">
        <v>-0.22798428700000001</v>
      </c>
      <c r="H7922" s="2">
        <v>0.58653812400000005</v>
      </c>
      <c r="I7922" s="3">
        <v>0.97631276300000003</v>
      </c>
      <c r="J7922" s="1">
        <v>-6.4801567000000004E-2</v>
      </c>
      <c r="K7922" s="2">
        <v>0.87679660100000001</v>
      </c>
      <c r="L7922" s="3">
        <v>0.99400054500000001</v>
      </c>
      <c r="M7922" s="1">
        <v>0.42743957673213401</v>
      </c>
      <c r="N7922" s="2">
        <v>0.311638151299648</v>
      </c>
      <c r="O7922" s="3">
        <v>0.98912211851165599</v>
      </c>
      <c r="P7922" s="1">
        <v>-0.14988372599999999</v>
      </c>
      <c r="Q7922" s="2">
        <v>0.72020427600000003</v>
      </c>
      <c r="R7922" s="3">
        <v>0.97748315500000005</v>
      </c>
      <c r="S7922" s="1">
        <v>-0.45850063813249697</v>
      </c>
      <c r="T7922" s="2">
        <v>0.27855404723817401</v>
      </c>
      <c r="U7922" s="3">
        <v>0.99913568982620904</v>
      </c>
      <c r="V7922" s="1">
        <v>0.17610103299999999</v>
      </c>
      <c r="W7922" s="2">
        <v>0.67403130200000005</v>
      </c>
      <c r="X7922" s="3">
        <v>0.99931182399999996</v>
      </c>
    </row>
    <row r="7923" spans="1:24" x14ac:dyDescent="0.2">
      <c r="A7923" s="1">
        <v>7919</v>
      </c>
      <c r="B7923" s="2" t="s">
        <v>22922</v>
      </c>
      <c r="C7923" s="2" t="s">
        <v>22923</v>
      </c>
      <c r="D7923" s="24" t="s">
        <v>22924</v>
      </c>
      <c r="E7923" s="20" t="s">
        <v>22918</v>
      </c>
      <c r="F7923" s="3" t="s">
        <v>38377</v>
      </c>
      <c r="G7923" s="1" t="s">
        <v>40945</v>
      </c>
      <c r="H7923" s="2" t="s">
        <v>9</v>
      </c>
      <c r="I7923" s="3">
        <v>0</v>
      </c>
      <c r="J7923" s="1" t="s">
        <v>40945</v>
      </c>
      <c r="K7923" s="2" t="s">
        <v>9</v>
      </c>
      <c r="L7923" s="3">
        <v>0</v>
      </c>
      <c r="M7923" s="1">
        <v>-0.52777956768035506</v>
      </c>
      <c r="N7923" s="2">
        <v>0.65855279768239405</v>
      </c>
      <c r="O7923" s="3">
        <v>0.99984102997549595</v>
      </c>
      <c r="P7923" s="1">
        <v>-1.1927658919999999</v>
      </c>
      <c r="Q7923" s="2">
        <v>0.38341045299999998</v>
      </c>
      <c r="R7923" s="3">
        <v>0.92621964199999995</v>
      </c>
      <c r="S7923" s="1">
        <v>-0.84931733201207305</v>
      </c>
      <c r="T7923" s="2">
        <v>0.479475987375171</v>
      </c>
      <c r="U7923" s="3">
        <v>0.99913568982620904</v>
      </c>
      <c r="V7923" s="1">
        <v>-0.236080861</v>
      </c>
      <c r="W7923" s="2">
        <v>0.8304705</v>
      </c>
      <c r="X7923" s="3">
        <v>0.99931182399999996</v>
      </c>
    </row>
    <row r="7924" spans="1:24" x14ac:dyDescent="0.2">
      <c r="A7924" s="1">
        <v>7920</v>
      </c>
      <c r="B7924" s="2" t="s">
        <v>22925</v>
      </c>
      <c r="C7924" s="2" t="s">
        <v>22926</v>
      </c>
      <c r="D7924" s="24" t="s">
        <v>22927</v>
      </c>
      <c r="E7924" s="20" t="s">
        <v>22928</v>
      </c>
      <c r="F7924" s="3" t="s">
        <v>38378</v>
      </c>
      <c r="G7924" s="1">
        <v>-0.26073323700000001</v>
      </c>
      <c r="H7924" s="2">
        <v>0.51063761500000004</v>
      </c>
      <c r="I7924" s="3">
        <v>0.97072250699999996</v>
      </c>
      <c r="J7924" s="1">
        <v>0.175698942</v>
      </c>
      <c r="K7924" s="2">
        <v>0.63118577899999995</v>
      </c>
      <c r="L7924" s="3">
        <v>0.98371312799999999</v>
      </c>
      <c r="M7924" s="1">
        <v>0.12187289236705399</v>
      </c>
      <c r="N7924" s="2">
        <v>0.75745680626078005</v>
      </c>
      <c r="O7924" s="3">
        <v>0.99984102997549595</v>
      </c>
      <c r="P7924" s="1">
        <v>0.225092078</v>
      </c>
      <c r="Q7924" s="2">
        <v>0.569548991</v>
      </c>
      <c r="R7924" s="3">
        <v>0.95057593799999995</v>
      </c>
      <c r="S7924" s="1">
        <v>9.1813448663785102E-2</v>
      </c>
      <c r="T7924" s="2">
        <v>0.80150746852975696</v>
      </c>
      <c r="U7924" s="3">
        <v>0.99913568982620904</v>
      </c>
      <c r="V7924" s="1">
        <v>-4.0129788999999999E-2</v>
      </c>
      <c r="W7924" s="2">
        <v>0.91891695200000001</v>
      </c>
      <c r="X7924" s="3">
        <v>0.99931182399999996</v>
      </c>
    </row>
    <row r="7925" spans="1:24" x14ac:dyDescent="0.2">
      <c r="A7925" s="1">
        <v>7921</v>
      </c>
      <c r="B7925" s="2" t="s">
        <v>22929</v>
      </c>
      <c r="C7925" s="2" t="s">
        <v>22930</v>
      </c>
      <c r="D7925" s="24" t="s">
        <v>22931</v>
      </c>
      <c r="E7925" s="20" t="s">
        <v>22928</v>
      </c>
      <c r="F7925" s="3" t="s">
        <v>38379</v>
      </c>
      <c r="G7925" s="1">
        <v>-0.23797944800000001</v>
      </c>
      <c r="H7925" s="2">
        <v>0.82379854900000005</v>
      </c>
      <c r="I7925" s="3">
        <v>0.99443099999999995</v>
      </c>
      <c r="J7925" s="1" t="s">
        <v>40945</v>
      </c>
      <c r="K7925" s="2" t="s">
        <v>9</v>
      </c>
      <c r="L7925" s="3">
        <v>0</v>
      </c>
      <c r="M7925" s="1">
        <v>-0.50700770375577797</v>
      </c>
      <c r="N7925" s="2">
        <v>0.60751905779162596</v>
      </c>
      <c r="O7925" s="3">
        <v>0.99984102997549595</v>
      </c>
      <c r="P7925" s="1">
        <v>-0.95851216400000006</v>
      </c>
      <c r="Q7925" s="2">
        <v>0.45034328299999998</v>
      </c>
      <c r="R7925" s="3">
        <v>0.935392432</v>
      </c>
      <c r="S7925" s="1" t="s">
        <v>10</v>
      </c>
      <c r="T7925" s="2" t="s">
        <v>9</v>
      </c>
      <c r="U7925" s="3">
        <v>0</v>
      </c>
      <c r="V7925" s="1" t="s">
        <v>10</v>
      </c>
      <c r="W7925" s="2" t="s">
        <v>9</v>
      </c>
      <c r="X7925" s="3">
        <v>0</v>
      </c>
    </row>
    <row r="7926" spans="1:24" x14ac:dyDescent="0.2">
      <c r="A7926" s="1">
        <v>7922</v>
      </c>
      <c r="B7926" s="2" t="s">
        <v>22932</v>
      </c>
      <c r="C7926" s="2" t="s">
        <v>22933</v>
      </c>
      <c r="D7926" s="24" t="s">
        <v>22934</v>
      </c>
      <c r="E7926" s="20" t="s">
        <v>22928</v>
      </c>
      <c r="F7926" s="3" t="s">
        <v>38380</v>
      </c>
      <c r="G7926" s="1" t="s">
        <v>10</v>
      </c>
      <c r="H7926" s="2" t="s">
        <v>9</v>
      </c>
      <c r="I7926" s="3">
        <v>0</v>
      </c>
      <c r="J7926" s="1" t="s">
        <v>10</v>
      </c>
      <c r="K7926" s="2" t="s">
        <v>9</v>
      </c>
      <c r="L7926" s="3">
        <v>0</v>
      </c>
      <c r="M7926" s="1" t="s">
        <v>9</v>
      </c>
      <c r="N7926" s="2" t="s">
        <v>9</v>
      </c>
      <c r="O7926" s="3" t="s">
        <v>9</v>
      </c>
      <c r="P7926" s="1" t="s">
        <v>9</v>
      </c>
      <c r="Q7926" s="2" t="s">
        <v>9</v>
      </c>
      <c r="R7926" s="3" t="s">
        <v>9</v>
      </c>
      <c r="S7926" s="1" t="s">
        <v>9</v>
      </c>
      <c r="T7926" s="2" t="s">
        <v>9</v>
      </c>
      <c r="U7926" s="3" t="s">
        <v>9</v>
      </c>
      <c r="V7926" s="1" t="s">
        <v>9</v>
      </c>
      <c r="W7926" s="2" t="s">
        <v>9</v>
      </c>
      <c r="X7926" s="3" t="s">
        <v>9</v>
      </c>
    </row>
    <row r="7927" spans="1:24" x14ac:dyDescent="0.2">
      <c r="A7927" s="1">
        <v>7923</v>
      </c>
      <c r="B7927" s="2" t="s">
        <v>22935</v>
      </c>
      <c r="C7927" s="2" t="s">
        <v>22936</v>
      </c>
      <c r="D7927" s="24" t="s">
        <v>22937</v>
      </c>
      <c r="E7927" s="20" t="s">
        <v>22928</v>
      </c>
      <c r="F7927" s="3" t="s">
        <v>38381</v>
      </c>
      <c r="G7927" s="1" t="s">
        <v>10</v>
      </c>
      <c r="H7927" s="2" t="s">
        <v>9</v>
      </c>
      <c r="I7927" s="3">
        <v>0</v>
      </c>
      <c r="J7927" s="1" t="s">
        <v>9</v>
      </c>
      <c r="K7927" s="2" t="s">
        <v>9</v>
      </c>
      <c r="L7927" s="3" t="s">
        <v>9</v>
      </c>
      <c r="M7927" s="1" t="s">
        <v>9</v>
      </c>
      <c r="N7927" s="2" t="s">
        <v>9</v>
      </c>
      <c r="O7927" s="3" t="s">
        <v>9</v>
      </c>
      <c r="P7927" s="1" t="s">
        <v>9</v>
      </c>
      <c r="Q7927" s="2" t="s">
        <v>9</v>
      </c>
      <c r="R7927" s="3" t="s">
        <v>9</v>
      </c>
      <c r="S7927" s="1" t="s">
        <v>40945</v>
      </c>
      <c r="T7927" s="2" t="s">
        <v>9</v>
      </c>
      <c r="U7927" s="3">
        <v>0</v>
      </c>
      <c r="V7927" s="1" t="s">
        <v>40945</v>
      </c>
      <c r="W7927" s="2" t="s">
        <v>9</v>
      </c>
      <c r="X7927" s="3">
        <v>0</v>
      </c>
    </row>
    <row r="7928" spans="1:24" x14ac:dyDescent="0.2">
      <c r="A7928" s="1">
        <v>7924</v>
      </c>
      <c r="B7928" s="2" t="s">
        <v>22938</v>
      </c>
      <c r="C7928" s="2" t="s">
        <v>22938</v>
      </c>
      <c r="D7928" s="24" t="s">
        <v>22939</v>
      </c>
      <c r="E7928" s="20" t="s">
        <v>22940</v>
      </c>
      <c r="F7928" s="3" t="s">
        <v>38382</v>
      </c>
      <c r="G7928" s="1" t="s">
        <v>10</v>
      </c>
      <c r="H7928" s="2" t="s">
        <v>9</v>
      </c>
      <c r="I7928" s="3">
        <v>0</v>
      </c>
      <c r="J7928" s="1" t="s">
        <v>9</v>
      </c>
      <c r="K7928" s="2" t="s">
        <v>9</v>
      </c>
      <c r="L7928" s="3" t="s">
        <v>9</v>
      </c>
      <c r="M7928" s="1" t="s">
        <v>10</v>
      </c>
      <c r="N7928" s="2" t="s">
        <v>9</v>
      </c>
      <c r="O7928" s="3">
        <v>0</v>
      </c>
      <c r="P7928" s="1" t="s">
        <v>10</v>
      </c>
      <c r="Q7928" s="2" t="s">
        <v>9</v>
      </c>
      <c r="R7928" s="3">
        <v>0</v>
      </c>
      <c r="S7928" s="1">
        <v>-1.0356209218785399</v>
      </c>
      <c r="T7928" s="2">
        <v>9.4196852985956495E-2</v>
      </c>
      <c r="U7928" s="3">
        <v>0.99913568982620904</v>
      </c>
      <c r="V7928" s="1">
        <v>-0.42313489500000001</v>
      </c>
      <c r="W7928" s="2">
        <v>0.48675146699999999</v>
      </c>
      <c r="X7928" s="3">
        <v>0.99931182399999996</v>
      </c>
    </row>
    <row r="7929" spans="1:24" x14ac:dyDescent="0.2">
      <c r="A7929" s="1">
        <v>7925</v>
      </c>
      <c r="B7929" s="2" t="s">
        <v>22941</v>
      </c>
      <c r="C7929" s="2" t="s">
        <v>22942</v>
      </c>
      <c r="D7929" s="24" t="s">
        <v>22943</v>
      </c>
      <c r="E7929" s="20" t="s">
        <v>22944</v>
      </c>
      <c r="F7929" s="3" t="s">
        <v>38383</v>
      </c>
      <c r="G7929" s="1" t="s">
        <v>10</v>
      </c>
      <c r="H7929" s="2" t="s">
        <v>9</v>
      </c>
      <c r="I7929" s="3">
        <v>0</v>
      </c>
      <c r="J7929" s="1" t="s">
        <v>10</v>
      </c>
      <c r="K7929" s="2" t="s">
        <v>9</v>
      </c>
      <c r="L7929" s="3">
        <v>0</v>
      </c>
      <c r="M7929" s="1" t="s">
        <v>10</v>
      </c>
      <c r="N7929" s="2" t="s">
        <v>9</v>
      </c>
      <c r="O7929" s="3">
        <v>0</v>
      </c>
      <c r="P7929" s="1" t="s">
        <v>10</v>
      </c>
      <c r="Q7929" s="2" t="s">
        <v>9</v>
      </c>
      <c r="R7929" s="3">
        <v>0</v>
      </c>
      <c r="S7929" s="1">
        <v>0.29177353798794098</v>
      </c>
      <c r="T7929" s="2">
        <v>0.66724842021894104</v>
      </c>
      <c r="U7929" s="3">
        <v>0.99913568982620904</v>
      </c>
      <c r="V7929" s="1">
        <v>1.008671249</v>
      </c>
      <c r="W7929" s="2">
        <v>0.19913592599999999</v>
      </c>
      <c r="X7929" s="3">
        <v>0.99931182399999996</v>
      </c>
    </row>
    <row r="7930" spans="1:24" x14ac:dyDescent="0.2">
      <c r="A7930" s="1">
        <v>7926</v>
      </c>
      <c r="B7930" s="2" t="s">
        <v>22945</v>
      </c>
      <c r="C7930" s="2" t="s">
        <v>22946</v>
      </c>
      <c r="D7930" s="24" t="s">
        <v>22947</v>
      </c>
      <c r="E7930" s="20" t="s">
        <v>22944</v>
      </c>
      <c r="F7930" s="3" t="s">
        <v>38383</v>
      </c>
      <c r="G7930" s="1" t="s">
        <v>10</v>
      </c>
      <c r="H7930" s="2" t="s">
        <v>9</v>
      </c>
      <c r="I7930" s="3">
        <v>0</v>
      </c>
      <c r="J7930" s="1" t="s">
        <v>10</v>
      </c>
      <c r="K7930" s="2" t="s">
        <v>9</v>
      </c>
      <c r="L7930" s="3">
        <v>0</v>
      </c>
      <c r="M7930" s="1" t="s">
        <v>10</v>
      </c>
      <c r="N7930" s="2" t="s">
        <v>9</v>
      </c>
      <c r="O7930" s="3">
        <v>0</v>
      </c>
      <c r="P7930" s="1" t="s">
        <v>10</v>
      </c>
      <c r="Q7930" s="2" t="s">
        <v>9</v>
      </c>
      <c r="R7930" s="3">
        <v>0</v>
      </c>
      <c r="S7930" s="1">
        <v>0.29177353798794098</v>
      </c>
      <c r="T7930" s="2">
        <v>0.66724842021894104</v>
      </c>
      <c r="U7930" s="3">
        <v>0.99913568982620904</v>
      </c>
      <c r="V7930" s="1">
        <v>1.008671249</v>
      </c>
      <c r="W7930" s="2">
        <v>0.19913592599999999</v>
      </c>
      <c r="X7930" s="3">
        <v>0.99931182399999996</v>
      </c>
    </row>
    <row r="7931" spans="1:24" x14ac:dyDescent="0.2">
      <c r="A7931" s="1">
        <v>7927</v>
      </c>
      <c r="B7931" s="2" t="s">
        <v>22948</v>
      </c>
      <c r="C7931" s="2" t="s">
        <v>22949</v>
      </c>
      <c r="D7931" s="24" t="s">
        <v>22950</v>
      </c>
      <c r="E7931" s="20" t="s">
        <v>22944</v>
      </c>
      <c r="F7931" s="3" t="s">
        <v>38383</v>
      </c>
      <c r="G7931" s="1" t="s">
        <v>10</v>
      </c>
      <c r="H7931" s="2" t="s">
        <v>9</v>
      </c>
      <c r="I7931" s="3">
        <v>0</v>
      </c>
      <c r="J7931" s="1" t="s">
        <v>10</v>
      </c>
      <c r="K7931" s="2" t="s">
        <v>9</v>
      </c>
      <c r="L7931" s="3">
        <v>0</v>
      </c>
      <c r="M7931" s="1" t="s">
        <v>10</v>
      </c>
      <c r="N7931" s="2" t="s">
        <v>9</v>
      </c>
      <c r="O7931" s="3">
        <v>0</v>
      </c>
      <c r="P7931" s="1" t="s">
        <v>10</v>
      </c>
      <c r="Q7931" s="2" t="s">
        <v>9</v>
      </c>
      <c r="R7931" s="3">
        <v>0</v>
      </c>
      <c r="S7931" s="1">
        <v>0.29177353798794098</v>
      </c>
      <c r="T7931" s="2">
        <v>0.66724842021894104</v>
      </c>
      <c r="U7931" s="3">
        <v>0.99913568982620904</v>
      </c>
      <c r="V7931" s="1">
        <v>1.008671249</v>
      </c>
      <c r="W7931" s="2">
        <v>0.19913592599999999</v>
      </c>
      <c r="X7931" s="3">
        <v>0.99931182399999996</v>
      </c>
    </row>
    <row r="7932" spans="1:24" x14ac:dyDescent="0.2">
      <c r="A7932" s="1">
        <v>7928</v>
      </c>
      <c r="B7932" s="2" t="s">
        <v>22951</v>
      </c>
      <c r="C7932" s="2" t="s">
        <v>22952</v>
      </c>
      <c r="D7932" s="24" t="s">
        <v>41775</v>
      </c>
      <c r="E7932" s="20" t="s">
        <v>42389</v>
      </c>
      <c r="F7932" s="3" t="s">
        <v>38384</v>
      </c>
      <c r="G7932" s="1">
        <v>6.0316689999999999E-2</v>
      </c>
      <c r="H7932" s="2">
        <v>0.89568971600000002</v>
      </c>
      <c r="I7932" s="3">
        <v>0.998176646</v>
      </c>
      <c r="J7932" s="1">
        <v>-0.34163059499999998</v>
      </c>
      <c r="K7932" s="2">
        <v>0.49392626000000001</v>
      </c>
      <c r="L7932" s="3">
        <v>0.97616564400000005</v>
      </c>
      <c r="M7932" s="1">
        <v>-0.30010555138645301</v>
      </c>
      <c r="N7932" s="2">
        <v>0.51607351309982696</v>
      </c>
      <c r="O7932" s="3">
        <v>0.99984102997549595</v>
      </c>
      <c r="P7932" s="1">
        <v>-0.34753392900000002</v>
      </c>
      <c r="Q7932" s="2">
        <v>0.45273914599999998</v>
      </c>
      <c r="R7932" s="3">
        <v>0.93558062799999997</v>
      </c>
      <c r="S7932" s="1">
        <v>-0.35473762005215598</v>
      </c>
      <c r="T7932" s="2">
        <v>0.44354449578944599</v>
      </c>
      <c r="U7932" s="3">
        <v>0.99913568982620904</v>
      </c>
      <c r="V7932" s="1">
        <v>-0.234075703</v>
      </c>
      <c r="W7932" s="2">
        <v>0.61183975499999999</v>
      </c>
      <c r="X7932" s="3">
        <v>0.99931182399999996</v>
      </c>
    </row>
    <row r="7933" spans="1:24" x14ac:dyDescent="0.2">
      <c r="A7933" s="1">
        <v>7929</v>
      </c>
      <c r="B7933" s="2" t="s">
        <v>22953</v>
      </c>
      <c r="C7933" s="2" t="s">
        <v>22954</v>
      </c>
      <c r="D7933" s="24" t="s">
        <v>41776</v>
      </c>
      <c r="E7933" s="20" t="s">
        <v>42389</v>
      </c>
      <c r="F7933" s="3" t="s">
        <v>38385</v>
      </c>
      <c r="G7933" s="1">
        <v>0.48073377699999997</v>
      </c>
      <c r="H7933" s="2">
        <v>0.16544253</v>
      </c>
      <c r="I7933" s="3">
        <v>0.80534701600000003</v>
      </c>
      <c r="J7933" s="1">
        <v>0.241708486</v>
      </c>
      <c r="K7933" s="2">
        <v>0.478295201</v>
      </c>
      <c r="L7933" s="3">
        <v>0.9741301</v>
      </c>
      <c r="M7933" s="1">
        <v>0.68154769225668399</v>
      </c>
      <c r="N7933" s="2">
        <v>5.4186574298351602E-2</v>
      </c>
      <c r="O7933" s="3">
        <v>0.74400913879748898</v>
      </c>
      <c r="P7933" s="1">
        <v>0.22352011799999999</v>
      </c>
      <c r="Q7933" s="2">
        <v>0.51166873700000004</v>
      </c>
      <c r="R7933" s="3">
        <v>0.93861831500000004</v>
      </c>
      <c r="S7933" s="1">
        <v>0.48772672055590999</v>
      </c>
      <c r="T7933" s="2">
        <v>0.159640169947183</v>
      </c>
      <c r="U7933" s="3">
        <v>0.99913568982620904</v>
      </c>
      <c r="V7933" s="1">
        <v>0.68500953099999995</v>
      </c>
      <c r="W7933" s="2">
        <v>5.3073415999999998E-2</v>
      </c>
      <c r="X7933" s="3">
        <v>0.99931182399999996</v>
      </c>
    </row>
    <row r="7934" spans="1:24" x14ac:dyDescent="0.2">
      <c r="A7934" s="1">
        <v>7930</v>
      </c>
      <c r="B7934" s="2" t="s">
        <v>22955</v>
      </c>
      <c r="C7934" s="2" t="s">
        <v>22956</v>
      </c>
      <c r="D7934" s="24" t="s">
        <v>41777</v>
      </c>
      <c r="E7934" s="20" t="s">
        <v>42389</v>
      </c>
      <c r="F7934" s="3" t="s">
        <v>38386</v>
      </c>
      <c r="G7934" s="1" t="s">
        <v>40945</v>
      </c>
      <c r="H7934" s="2" t="s">
        <v>9</v>
      </c>
      <c r="I7934" s="3">
        <v>0</v>
      </c>
      <c r="J7934" s="1" t="s">
        <v>40945</v>
      </c>
      <c r="K7934" s="2" t="s">
        <v>9</v>
      </c>
      <c r="L7934" s="3">
        <v>0</v>
      </c>
      <c r="M7934" s="1" t="s">
        <v>40945</v>
      </c>
      <c r="N7934" s="2" t="s">
        <v>9</v>
      </c>
      <c r="O7934" s="3">
        <v>0</v>
      </c>
      <c r="P7934" s="1" t="s">
        <v>40945</v>
      </c>
      <c r="Q7934" s="2" t="s">
        <v>9</v>
      </c>
      <c r="R7934" s="3">
        <v>0</v>
      </c>
      <c r="S7934" s="1" t="s">
        <v>9</v>
      </c>
      <c r="T7934" s="2" t="s">
        <v>9</v>
      </c>
      <c r="U7934" s="3" t="s">
        <v>9</v>
      </c>
      <c r="V7934" s="1" t="s">
        <v>9</v>
      </c>
      <c r="W7934" s="2" t="s">
        <v>9</v>
      </c>
      <c r="X7934" s="3" t="s">
        <v>9</v>
      </c>
    </row>
    <row r="7935" spans="1:24" x14ac:dyDescent="0.2">
      <c r="A7935" s="1">
        <v>7931</v>
      </c>
      <c r="B7935" s="2" t="s">
        <v>22957</v>
      </c>
      <c r="C7935" s="2" t="s">
        <v>22958</v>
      </c>
      <c r="D7935" s="24" t="s">
        <v>41778</v>
      </c>
      <c r="E7935" s="20" t="s">
        <v>42389</v>
      </c>
      <c r="F7935" s="3" t="s">
        <v>38387</v>
      </c>
      <c r="G7935" s="1">
        <v>0.44365289299999999</v>
      </c>
      <c r="H7935" s="2">
        <v>0.10492904</v>
      </c>
      <c r="I7935" s="3">
        <v>0.71731320099999996</v>
      </c>
      <c r="J7935" s="1">
        <v>0.21479315600000001</v>
      </c>
      <c r="K7935" s="2">
        <v>0.39732851000000002</v>
      </c>
      <c r="L7935" s="3">
        <v>0.95384406600000005</v>
      </c>
      <c r="M7935" s="1">
        <v>0.47952838318788499</v>
      </c>
      <c r="N7935" s="2">
        <v>4.3169520209156903E-2</v>
      </c>
      <c r="O7935" s="3">
        <v>0.72522914727740695</v>
      </c>
      <c r="P7935" s="1" t="s">
        <v>40945</v>
      </c>
      <c r="Q7935" s="2" t="s">
        <v>9</v>
      </c>
      <c r="R7935" s="3">
        <v>0</v>
      </c>
      <c r="S7935" s="1">
        <v>-0.40599051228761801</v>
      </c>
      <c r="T7935" s="2">
        <v>5.61493720467321E-2</v>
      </c>
      <c r="U7935" s="3">
        <v>0.99913568982620904</v>
      </c>
      <c r="V7935" s="1">
        <v>-0.414646554</v>
      </c>
      <c r="W7935" s="2">
        <v>3.4905485E-2</v>
      </c>
      <c r="X7935" s="3">
        <v>0.99931182399999996</v>
      </c>
    </row>
    <row r="7936" spans="1:24" x14ac:dyDescent="0.2">
      <c r="A7936" s="1">
        <v>7932</v>
      </c>
      <c r="B7936" s="2" t="s">
        <v>22959</v>
      </c>
      <c r="C7936" s="2" t="s">
        <v>22960</v>
      </c>
      <c r="D7936" s="24" t="s">
        <v>41779</v>
      </c>
      <c r="E7936" s="20" t="s">
        <v>42389</v>
      </c>
      <c r="F7936" s="3" t="s">
        <v>38388</v>
      </c>
      <c r="G7936" s="1">
        <v>0.74095615199999998</v>
      </c>
      <c r="H7936" s="2">
        <v>0.150894009</v>
      </c>
      <c r="I7936" s="3">
        <v>0.79582578699999995</v>
      </c>
      <c r="J7936" s="1">
        <v>0.43180819399999998</v>
      </c>
      <c r="K7936" s="2">
        <v>0.45371408099999999</v>
      </c>
      <c r="L7936" s="3">
        <v>0.96393746499999999</v>
      </c>
      <c r="M7936" s="1">
        <v>0.61458242315485601</v>
      </c>
      <c r="N7936" s="2">
        <v>0.29202926165629201</v>
      </c>
      <c r="O7936" s="3">
        <v>0.98868068041046697</v>
      </c>
      <c r="P7936" s="1">
        <v>0.392934954</v>
      </c>
      <c r="Q7936" s="2">
        <v>0.49448672199999999</v>
      </c>
      <c r="R7936" s="3">
        <v>0.93637235500000005</v>
      </c>
      <c r="S7936" s="1">
        <v>-0.15648731445135999</v>
      </c>
      <c r="T7936" s="2">
        <v>0.763803652404343</v>
      </c>
      <c r="U7936" s="3">
        <v>0.99913568982620904</v>
      </c>
      <c r="V7936" s="1">
        <v>-0.14682585200000001</v>
      </c>
      <c r="W7936" s="2">
        <v>0.75264445000000002</v>
      </c>
      <c r="X7936" s="3">
        <v>0.99931182399999996</v>
      </c>
    </row>
    <row r="7937" spans="1:24" x14ac:dyDescent="0.2">
      <c r="A7937" s="1">
        <v>7933</v>
      </c>
      <c r="B7937" s="2" t="s">
        <v>22961</v>
      </c>
      <c r="C7937" s="2" t="s">
        <v>22962</v>
      </c>
      <c r="D7937" s="24" t="s">
        <v>22963</v>
      </c>
      <c r="E7937" s="20" t="s">
        <v>22964</v>
      </c>
      <c r="F7937" s="3" t="s">
        <v>38389</v>
      </c>
      <c r="G7937" s="1">
        <v>-0.21030880499999999</v>
      </c>
      <c r="H7937" s="2">
        <v>0.41761201599999997</v>
      </c>
      <c r="I7937" s="3">
        <v>0.95123903099999996</v>
      </c>
      <c r="J7937" s="1">
        <v>-0.109561201</v>
      </c>
      <c r="K7937" s="2">
        <v>0.67126235999999995</v>
      </c>
      <c r="L7937" s="3">
        <v>0.98780855899999997</v>
      </c>
      <c r="M7937" s="1">
        <v>-0.122397313291721</v>
      </c>
      <c r="N7937" s="2">
        <v>0.63555930611887501</v>
      </c>
      <c r="O7937" s="3">
        <v>0.99984102997549595</v>
      </c>
      <c r="P7937" s="1">
        <v>-0.27124496599999998</v>
      </c>
      <c r="Q7937" s="2">
        <v>0.298018065</v>
      </c>
      <c r="R7937" s="3">
        <v>0.90917244399999997</v>
      </c>
      <c r="S7937" s="1">
        <v>2.2971246824958502E-2</v>
      </c>
      <c r="T7937" s="2">
        <v>0.92896411330606199</v>
      </c>
      <c r="U7937" s="3">
        <v>0.99913568982620904</v>
      </c>
      <c r="V7937" s="1">
        <v>0.113646341</v>
      </c>
      <c r="W7937" s="2">
        <v>0.65980861999999996</v>
      </c>
      <c r="X7937" s="3">
        <v>0.99931182399999996</v>
      </c>
    </row>
    <row r="7938" spans="1:24" x14ac:dyDescent="0.2">
      <c r="A7938" s="1">
        <v>7934</v>
      </c>
      <c r="B7938" s="2" t="s">
        <v>22965</v>
      </c>
      <c r="C7938" s="2" t="s">
        <v>22966</v>
      </c>
      <c r="D7938" s="24" t="s">
        <v>22967</v>
      </c>
      <c r="E7938" s="20" t="s">
        <v>22964</v>
      </c>
      <c r="F7938" s="3" t="s">
        <v>38390</v>
      </c>
      <c r="G7938" s="1" t="s">
        <v>40945</v>
      </c>
      <c r="H7938" s="2" t="s">
        <v>9</v>
      </c>
      <c r="I7938" s="3">
        <v>0</v>
      </c>
      <c r="J7938" s="1">
        <v>0.59793345799999997</v>
      </c>
      <c r="K7938" s="2">
        <v>0.21854557799999999</v>
      </c>
      <c r="L7938" s="3">
        <v>0.86747345099999995</v>
      </c>
      <c r="M7938" s="1">
        <v>0.12071866706527</v>
      </c>
      <c r="N7938" s="2">
        <v>0.79634242735307703</v>
      </c>
      <c r="O7938" s="3">
        <v>0.99984102997549595</v>
      </c>
      <c r="P7938" s="1">
        <v>-0.24478166800000001</v>
      </c>
      <c r="Q7938" s="2">
        <v>0.56126897499999995</v>
      </c>
      <c r="R7938" s="3">
        <v>0.949370626</v>
      </c>
      <c r="S7938" s="1">
        <v>0.40645826914851002</v>
      </c>
      <c r="T7938" s="2">
        <v>0.43420998775018699</v>
      </c>
      <c r="U7938" s="3">
        <v>0.99913568982620904</v>
      </c>
      <c r="V7938" s="1">
        <v>0.33887819299999999</v>
      </c>
      <c r="W7938" s="2">
        <v>0.47394616899999997</v>
      </c>
      <c r="X7938" s="3">
        <v>0.99931182399999996</v>
      </c>
    </row>
    <row r="7939" spans="1:24" x14ac:dyDescent="0.2">
      <c r="A7939" s="1">
        <v>7935</v>
      </c>
      <c r="B7939" s="2" t="s">
        <v>22968</v>
      </c>
      <c r="C7939" s="2" t="s">
        <v>22969</v>
      </c>
      <c r="D7939" s="24" t="s">
        <v>22970</v>
      </c>
      <c r="E7939" s="20" t="s">
        <v>22971</v>
      </c>
      <c r="F7939" s="3" t="s">
        <v>38391</v>
      </c>
      <c r="G7939" s="1">
        <v>1.7659199830000001</v>
      </c>
      <c r="H7939" s="2">
        <v>3.1400664000000002E-2</v>
      </c>
      <c r="I7939" s="3">
        <v>0.47567023600000002</v>
      </c>
      <c r="J7939" s="1">
        <v>1.0910818689999999</v>
      </c>
      <c r="K7939" s="2">
        <v>0.127889271</v>
      </c>
      <c r="L7939" s="3">
        <v>0.777871965</v>
      </c>
      <c r="M7939" s="1">
        <v>1.26695009519654</v>
      </c>
      <c r="N7939" s="2">
        <v>8.1195369018251196E-2</v>
      </c>
      <c r="O7939" s="3">
        <v>0.84937416459961901</v>
      </c>
      <c r="P7939" s="1">
        <v>1.6503311350000001</v>
      </c>
      <c r="Q7939" s="2">
        <v>4.2264785999999999E-2</v>
      </c>
      <c r="R7939" s="3">
        <v>0.661410528</v>
      </c>
      <c r="S7939" s="1">
        <v>0.139460949389491</v>
      </c>
      <c r="T7939" s="2">
        <v>0.76649114673638097</v>
      </c>
      <c r="U7939" s="3">
        <v>0.99913568982620904</v>
      </c>
      <c r="V7939" s="1">
        <v>0.208008685</v>
      </c>
      <c r="W7939" s="2">
        <v>0.71119560299999995</v>
      </c>
      <c r="X7939" s="3">
        <v>0.99931182399999996</v>
      </c>
    </row>
    <row r="7940" spans="1:24" x14ac:dyDescent="0.2">
      <c r="A7940" s="1">
        <v>7936</v>
      </c>
      <c r="B7940" s="2" t="s">
        <v>22972</v>
      </c>
      <c r="C7940" s="2" t="s">
        <v>22973</v>
      </c>
      <c r="D7940" s="24" t="s">
        <v>22974</v>
      </c>
      <c r="E7940" s="20" t="s">
        <v>22971</v>
      </c>
      <c r="F7940" s="3" t="s">
        <v>38392</v>
      </c>
      <c r="G7940" s="1">
        <v>0.84100655300000005</v>
      </c>
      <c r="H7940" s="2">
        <v>0.14749999599999999</v>
      </c>
      <c r="I7940" s="3">
        <v>0.79582578699999995</v>
      </c>
      <c r="J7940" s="1">
        <v>1.651702204</v>
      </c>
      <c r="K7940" s="2">
        <v>7.5835529999999998E-3</v>
      </c>
      <c r="L7940" s="3">
        <v>0.25784079300000001</v>
      </c>
      <c r="M7940" s="1">
        <v>1.21513190996114</v>
      </c>
      <c r="N7940" s="2">
        <v>4.13779292551886E-2</v>
      </c>
      <c r="O7940" s="3">
        <v>0.72522914727740695</v>
      </c>
      <c r="P7940" s="1">
        <v>1.2042626869999999</v>
      </c>
      <c r="Q7940" s="2">
        <v>4.3054369000000002E-2</v>
      </c>
      <c r="R7940" s="3">
        <v>0.661410528</v>
      </c>
      <c r="S7940" s="1">
        <v>0.88261035947592203</v>
      </c>
      <c r="T7940" s="2">
        <v>0.15875929652531101</v>
      </c>
      <c r="U7940" s="3">
        <v>0.99913568982620904</v>
      </c>
      <c r="V7940" s="1">
        <v>1.136278326</v>
      </c>
      <c r="W7940" s="2">
        <v>0.130455565</v>
      </c>
      <c r="X7940" s="3">
        <v>0.99931182399999996</v>
      </c>
    </row>
    <row r="7941" spans="1:24" x14ac:dyDescent="0.2">
      <c r="A7941" s="1">
        <v>7937</v>
      </c>
      <c r="B7941" s="2" t="s">
        <v>22975</v>
      </c>
      <c r="C7941" s="2" t="s">
        <v>22976</v>
      </c>
      <c r="D7941" s="24" t="s">
        <v>22977</v>
      </c>
      <c r="E7941" s="20" t="s">
        <v>22971</v>
      </c>
      <c r="F7941" s="3" t="s">
        <v>38393</v>
      </c>
      <c r="G7941" s="1">
        <v>-0.105706194</v>
      </c>
      <c r="H7941" s="2">
        <v>0.81520053400000003</v>
      </c>
      <c r="I7941" s="3">
        <v>0.99443099999999995</v>
      </c>
      <c r="J7941" s="1">
        <v>-7.1224244000000006E-2</v>
      </c>
      <c r="K7941" s="2">
        <v>0.87482669999999996</v>
      </c>
      <c r="L7941" s="3">
        <v>0.99400054500000001</v>
      </c>
      <c r="M7941" s="1">
        <v>0.261792527213912</v>
      </c>
      <c r="N7941" s="2">
        <v>0.56385161316486698</v>
      </c>
      <c r="O7941" s="3">
        <v>0.99984102997549595</v>
      </c>
      <c r="P7941" s="1">
        <v>7.0276116E-2</v>
      </c>
      <c r="Q7941" s="2">
        <v>0.87647867099999999</v>
      </c>
      <c r="R7941" s="3">
        <v>0.98688273100000001</v>
      </c>
      <c r="S7941" s="1">
        <v>0.141303460122084</v>
      </c>
      <c r="T7941" s="2">
        <v>0.75482178891055396</v>
      </c>
      <c r="U7941" s="3">
        <v>0.99913568982620904</v>
      </c>
      <c r="V7941" s="1">
        <v>-4.3422009999999997E-2</v>
      </c>
      <c r="W7941" s="2">
        <v>0.92347710800000005</v>
      </c>
      <c r="X7941" s="3">
        <v>0.99931182399999996</v>
      </c>
    </row>
    <row r="7942" spans="1:24" x14ac:dyDescent="0.2">
      <c r="A7942" s="1">
        <v>7938</v>
      </c>
      <c r="B7942" s="2" t="s">
        <v>22978</v>
      </c>
      <c r="C7942" s="2" t="s">
        <v>22979</v>
      </c>
      <c r="D7942" s="24" t="s">
        <v>22980</v>
      </c>
      <c r="E7942" s="20" t="s">
        <v>22971</v>
      </c>
      <c r="F7942" s="3" t="s">
        <v>38394</v>
      </c>
      <c r="G7942" s="1" t="s">
        <v>10</v>
      </c>
      <c r="H7942" s="2" t="s">
        <v>9</v>
      </c>
      <c r="I7942" s="3">
        <v>0</v>
      </c>
      <c r="J7942" s="1" t="s">
        <v>10</v>
      </c>
      <c r="K7942" s="2" t="s">
        <v>9</v>
      </c>
      <c r="L7942" s="3">
        <v>0</v>
      </c>
      <c r="M7942" s="1" t="s">
        <v>9</v>
      </c>
      <c r="N7942" s="2" t="s">
        <v>9</v>
      </c>
      <c r="O7942" s="3" t="s">
        <v>9</v>
      </c>
      <c r="P7942" s="1" t="s">
        <v>9</v>
      </c>
      <c r="Q7942" s="2" t="s">
        <v>9</v>
      </c>
      <c r="R7942" s="3" t="s">
        <v>9</v>
      </c>
      <c r="S7942" s="1" t="s">
        <v>10</v>
      </c>
      <c r="T7942" s="2" t="s">
        <v>9</v>
      </c>
      <c r="U7942" s="3">
        <v>0</v>
      </c>
      <c r="V7942" s="1" t="s">
        <v>9</v>
      </c>
      <c r="W7942" s="2" t="s">
        <v>9</v>
      </c>
      <c r="X7942" s="3" t="s">
        <v>9</v>
      </c>
    </row>
    <row r="7943" spans="1:24" x14ac:dyDescent="0.2">
      <c r="A7943" s="1">
        <v>7939</v>
      </c>
      <c r="B7943" s="2" t="s">
        <v>22981</v>
      </c>
      <c r="C7943" s="2" t="s">
        <v>22982</v>
      </c>
      <c r="D7943" s="24" t="s">
        <v>22983</v>
      </c>
      <c r="E7943" s="20" t="s">
        <v>22984</v>
      </c>
      <c r="F7943" s="3" t="s">
        <v>38395</v>
      </c>
      <c r="G7943" s="1">
        <v>0.241714175</v>
      </c>
      <c r="H7943" s="2">
        <v>0.376915687</v>
      </c>
      <c r="I7943" s="3">
        <v>0.94416588599999995</v>
      </c>
      <c r="J7943" s="1">
        <v>0.21284937000000001</v>
      </c>
      <c r="K7943" s="2">
        <v>0.43550656300000001</v>
      </c>
      <c r="L7943" s="3">
        <v>0.96107187800000005</v>
      </c>
      <c r="M7943" s="1">
        <v>0.3433593439289</v>
      </c>
      <c r="N7943" s="2">
        <v>0.243857714372235</v>
      </c>
      <c r="O7943" s="3">
        <v>0.95347898351603799</v>
      </c>
      <c r="P7943" s="1">
        <v>0.18650807599999999</v>
      </c>
      <c r="Q7943" s="2">
        <v>0.49364581099999999</v>
      </c>
      <c r="R7943" s="3">
        <v>0.93637235500000005</v>
      </c>
      <c r="S7943" s="1">
        <v>-0.15277202743374699</v>
      </c>
      <c r="T7943" s="2">
        <v>0.61996115987171496</v>
      </c>
      <c r="U7943" s="3">
        <v>0.99913568982620904</v>
      </c>
      <c r="V7943" s="1">
        <v>0.48064369099999998</v>
      </c>
      <c r="W7943" s="2">
        <v>6.6489902000000004E-2</v>
      </c>
      <c r="X7943" s="3">
        <v>0.99931182399999996</v>
      </c>
    </row>
    <row r="7944" spans="1:24" x14ac:dyDescent="0.2">
      <c r="A7944" s="1">
        <v>7940</v>
      </c>
      <c r="B7944" s="2" t="s">
        <v>22985</v>
      </c>
      <c r="C7944" s="2" t="s">
        <v>22986</v>
      </c>
      <c r="D7944" s="24" t="s">
        <v>22987</v>
      </c>
      <c r="E7944" s="20" t="s">
        <v>22984</v>
      </c>
      <c r="F7944" s="3" t="s">
        <v>38396</v>
      </c>
      <c r="G7944" s="1">
        <v>1.538707654</v>
      </c>
      <c r="H7944" s="2">
        <v>2.321292E-3</v>
      </c>
      <c r="I7944" s="3">
        <v>0.14281954699999999</v>
      </c>
      <c r="J7944" s="1">
        <v>0.97304894399999997</v>
      </c>
      <c r="K7944" s="2">
        <v>4.1488591999999998E-2</v>
      </c>
      <c r="L7944" s="3">
        <v>0.56654006800000001</v>
      </c>
      <c r="M7944" s="1">
        <v>0.61391113160379895</v>
      </c>
      <c r="N7944" s="2">
        <v>0.18676772715130699</v>
      </c>
      <c r="O7944" s="3">
        <v>0.94742392182731106</v>
      </c>
      <c r="P7944" s="1">
        <v>1.1351318509999999</v>
      </c>
      <c r="Q7944" s="2">
        <v>1.9097394E-2</v>
      </c>
      <c r="R7944" s="3">
        <v>0.56674638200000005</v>
      </c>
      <c r="S7944" s="1">
        <v>0.38350354841456802</v>
      </c>
      <c r="T7944" s="2">
        <v>0.40428118355356801</v>
      </c>
      <c r="U7944" s="3">
        <v>0.99913568982620904</v>
      </c>
      <c r="V7944" s="1">
        <v>0.10280660599999999</v>
      </c>
      <c r="W7944" s="2">
        <v>0.82189424499999997</v>
      </c>
      <c r="X7944" s="3">
        <v>0.99931182399999996</v>
      </c>
    </row>
    <row r="7945" spans="1:24" x14ac:dyDescent="0.2">
      <c r="A7945" s="1">
        <v>7941</v>
      </c>
      <c r="B7945" s="2" t="s">
        <v>22988</v>
      </c>
      <c r="C7945" s="2" t="s">
        <v>22989</v>
      </c>
      <c r="D7945" s="24" t="s">
        <v>22990</v>
      </c>
      <c r="E7945" s="20" t="s">
        <v>22984</v>
      </c>
      <c r="F7945" s="3" t="s">
        <v>38397</v>
      </c>
      <c r="G7945" s="1" t="s">
        <v>9</v>
      </c>
      <c r="H7945" s="2" t="s">
        <v>9</v>
      </c>
      <c r="I7945" s="3" t="s">
        <v>9</v>
      </c>
      <c r="J7945" s="1" t="s">
        <v>9</v>
      </c>
      <c r="K7945" s="2" t="s">
        <v>9</v>
      </c>
      <c r="L7945" s="3" t="s">
        <v>9</v>
      </c>
      <c r="M7945" s="1" t="s">
        <v>9</v>
      </c>
      <c r="N7945" s="2" t="s">
        <v>9</v>
      </c>
      <c r="O7945" s="3" t="s">
        <v>9</v>
      </c>
      <c r="P7945" s="1" t="s">
        <v>10</v>
      </c>
      <c r="Q7945" s="2" t="s">
        <v>9</v>
      </c>
      <c r="R7945" s="3">
        <v>0</v>
      </c>
      <c r="S7945" s="1" t="s">
        <v>9</v>
      </c>
      <c r="T7945" s="2" t="s">
        <v>9</v>
      </c>
      <c r="U7945" s="3" t="s">
        <v>9</v>
      </c>
      <c r="V7945" s="1" t="s">
        <v>10</v>
      </c>
      <c r="W7945" s="2" t="s">
        <v>9</v>
      </c>
      <c r="X7945" s="3">
        <v>0</v>
      </c>
    </row>
    <row r="7946" spans="1:24" x14ac:dyDescent="0.2">
      <c r="A7946" s="1">
        <v>7942</v>
      </c>
      <c r="B7946" s="2" t="s">
        <v>22991</v>
      </c>
      <c r="C7946" s="2" t="s">
        <v>22992</v>
      </c>
      <c r="D7946" s="24" t="s">
        <v>22993</v>
      </c>
      <c r="E7946" s="20" t="s">
        <v>22984</v>
      </c>
      <c r="F7946" s="3" t="s">
        <v>38398</v>
      </c>
      <c r="G7946" s="1">
        <v>-0.387817827</v>
      </c>
      <c r="H7946" s="2">
        <v>0.85343261000000004</v>
      </c>
      <c r="I7946" s="3">
        <v>0.996164724</v>
      </c>
      <c r="J7946" s="1">
        <v>-0.54826732700000003</v>
      </c>
      <c r="K7946" s="2">
        <v>0.79403252300000005</v>
      </c>
      <c r="L7946" s="3">
        <v>0.99400054500000001</v>
      </c>
      <c r="M7946" s="1">
        <v>-1.3538260241465001</v>
      </c>
      <c r="N7946" s="2">
        <v>0.52066441704062105</v>
      </c>
      <c r="O7946" s="3">
        <v>0.99984102997549595</v>
      </c>
      <c r="P7946" s="1">
        <v>-1.1743824940000001</v>
      </c>
      <c r="Q7946" s="2">
        <v>0.57699075399999999</v>
      </c>
      <c r="R7946" s="3">
        <v>0.95093138799999999</v>
      </c>
      <c r="S7946" s="1">
        <v>-1.66110730766643</v>
      </c>
      <c r="T7946" s="2">
        <v>0.43164055352726</v>
      </c>
      <c r="U7946" s="3">
        <v>0.99913568982620904</v>
      </c>
      <c r="V7946" s="1">
        <v>-1.5980043660000001</v>
      </c>
      <c r="W7946" s="2">
        <v>0.44912148299999999</v>
      </c>
      <c r="X7946" s="3">
        <v>0.99931182399999996</v>
      </c>
    </row>
    <row r="7947" spans="1:24" x14ac:dyDescent="0.2">
      <c r="A7947" s="1">
        <v>7943</v>
      </c>
      <c r="B7947" s="2" t="s">
        <v>22994</v>
      </c>
      <c r="C7947" s="2" t="s">
        <v>22995</v>
      </c>
      <c r="D7947" s="24" t="s">
        <v>22996</v>
      </c>
      <c r="E7947" s="20" t="s">
        <v>22984</v>
      </c>
      <c r="F7947" s="3" t="s">
        <v>38399</v>
      </c>
      <c r="G7947" s="1">
        <v>0.18265389000000001</v>
      </c>
      <c r="H7947" s="2">
        <v>0.89942867900000001</v>
      </c>
      <c r="I7947" s="3">
        <v>0.998176646</v>
      </c>
      <c r="J7947" s="1">
        <v>-0.229456779</v>
      </c>
      <c r="K7947" s="2">
        <v>0.86385990599999996</v>
      </c>
      <c r="L7947" s="3">
        <v>0.99400054500000001</v>
      </c>
      <c r="M7947" s="1">
        <v>-1.36359371148589</v>
      </c>
      <c r="N7947" s="2">
        <v>0.313527455216146</v>
      </c>
      <c r="O7947" s="3">
        <v>0.98912211851165599</v>
      </c>
      <c r="P7947" s="1">
        <v>-0.53250517799999997</v>
      </c>
      <c r="Q7947" s="2">
        <v>0.69110833500000002</v>
      </c>
      <c r="R7947" s="3">
        <v>0.97748315500000005</v>
      </c>
      <c r="S7947" s="1">
        <v>-0.86889595353454696</v>
      </c>
      <c r="T7947" s="2">
        <v>0.51795795842079895</v>
      </c>
      <c r="U7947" s="3">
        <v>0.99913568982620904</v>
      </c>
      <c r="V7947" s="1">
        <v>-1.289609343</v>
      </c>
      <c r="W7947" s="2">
        <v>0.339940717</v>
      </c>
      <c r="X7947" s="3">
        <v>0.99931182399999996</v>
      </c>
    </row>
    <row r="7948" spans="1:24" x14ac:dyDescent="0.2">
      <c r="A7948" s="1">
        <v>7944</v>
      </c>
      <c r="B7948" s="2" t="s">
        <v>22997</v>
      </c>
      <c r="C7948" s="2" t="s">
        <v>22998</v>
      </c>
      <c r="D7948" s="24" t="s">
        <v>22999</v>
      </c>
      <c r="E7948" s="20" t="s">
        <v>22984</v>
      </c>
      <c r="F7948" s="3" t="s">
        <v>38400</v>
      </c>
      <c r="G7948" s="1" t="s">
        <v>10</v>
      </c>
      <c r="H7948" s="2" t="s">
        <v>9</v>
      </c>
      <c r="I7948" s="3">
        <v>0</v>
      </c>
      <c r="J7948" s="1" t="s">
        <v>10</v>
      </c>
      <c r="K7948" s="2" t="s">
        <v>9</v>
      </c>
      <c r="L7948" s="3">
        <v>0</v>
      </c>
      <c r="M7948" s="1" t="s">
        <v>9</v>
      </c>
      <c r="N7948" s="2" t="s">
        <v>9</v>
      </c>
      <c r="O7948" s="3" t="s">
        <v>9</v>
      </c>
      <c r="P7948" s="1" t="s">
        <v>10</v>
      </c>
      <c r="Q7948" s="2" t="s">
        <v>9</v>
      </c>
      <c r="R7948" s="3">
        <v>0</v>
      </c>
      <c r="S7948" s="1" t="s">
        <v>9</v>
      </c>
      <c r="T7948" s="2" t="s">
        <v>9</v>
      </c>
      <c r="U7948" s="3" t="s">
        <v>9</v>
      </c>
      <c r="V7948" s="1" t="s">
        <v>10</v>
      </c>
      <c r="W7948" s="2" t="s">
        <v>9</v>
      </c>
      <c r="X7948" s="3">
        <v>0</v>
      </c>
    </row>
    <row r="7949" spans="1:24" x14ac:dyDescent="0.2">
      <c r="A7949" s="1">
        <v>7945</v>
      </c>
      <c r="B7949" s="2" t="s">
        <v>23000</v>
      </c>
      <c r="C7949" s="2" t="s">
        <v>23001</v>
      </c>
      <c r="D7949" s="24" t="s">
        <v>23002</v>
      </c>
      <c r="E7949" s="20" t="s">
        <v>22984</v>
      </c>
      <c r="F7949" s="3" t="s">
        <v>38401</v>
      </c>
      <c r="G7949" s="1">
        <v>-1.075151397</v>
      </c>
      <c r="H7949" s="2">
        <v>0.48768446100000001</v>
      </c>
      <c r="I7949" s="3">
        <v>0.96306922500000003</v>
      </c>
      <c r="J7949" s="1">
        <v>-1.933007293</v>
      </c>
      <c r="K7949" s="2">
        <v>0.22317055199999999</v>
      </c>
      <c r="L7949" s="3">
        <v>0.87381039299999996</v>
      </c>
      <c r="M7949" s="1">
        <v>0.68540188824721304</v>
      </c>
      <c r="N7949" s="2">
        <v>0.690077856175632</v>
      </c>
      <c r="O7949" s="3">
        <v>0.99984102997549595</v>
      </c>
      <c r="P7949" s="1">
        <v>-1.4072812260000001</v>
      </c>
      <c r="Q7949" s="2">
        <v>0.36745337099999997</v>
      </c>
      <c r="R7949" s="3">
        <v>0.92267377500000003</v>
      </c>
      <c r="S7949" s="1" t="s">
        <v>10</v>
      </c>
      <c r="T7949" s="2" t="s">
        <v>9</v>
      </c>
      <c r="U7949" s="3">
        <v>0</v>
      </c>
      <c r="V7949" s="1" t="s">
        <v>10</v>
      </c>
      <c r="W7949" s="2" t="s">
        <v>9</v>
      </c>
      <c r="X7949" s="3">
        <v>0</v>
      </c>
    </row>
    <row r="7950" spans="1:24" x14ac:dyDescent="0.2">
      <c r="A7950" s="1">
        <v>7946</v>
      </c>
      <c r="B7950" s="2" t="s">
        <v>23003</v>
      </c>
      <c r="C7950" s="2" t="s">
        <v>23004</v>
      </c>
      <c r="D7950" s="24" t="s">
        <v>23005</v>
      </c>
      <c r="E7950" s="20" t="s">
        <v>22984</v>
      </c>
      <c r="F7950" s="3" t="s">
        <v>38402</v>
      </c>
      <c r="G7950" s="1">
        <v>-1.2210950089999999</v>
      </c>
      <c r="H7950" s="2">
        <v>0.69312104200000002</v>
      </c>
      <c r="I7950" s="3">
        <v>0.98322219</v>
      </c>
      <c r="J7950" s="1" t="s">
        <v>40945</v>
      </c>
      <c r="K7950" s="2" t="s">
        <v>9</v>
      </c>
      <c r="L7950" s="3">
        <v>0</v>
      </c>
      <c r="M7950" s="1">
        <v>0.41279339857763703</v>
      </c>
      <c r="N7950" s="2">
        <v>0.87512239049846197</v>
      </c>
      <c r="O7950" s="3">
        <v>0.99984102997549595</v>
      </c>
      <c r="P7950" s="1">
        <v>0.75941095000000003</v>
      </c>
      <c r="Q7950" s="2">
        <v>0.80338729799999997</v>
      </c>
      <c r="R7950" s="3">
        <v>0.98443889900000003</v>
      </c>
      <c r="S7950" s="1">
        <v>2.1096180158017699</v>
      </c>
      <c r="T7950" s="2">
        <v>0.459018483972434</v>
      </c>
      <c r="U7950" s="3">
        <v>0.99913568982620904</v>
      </c>
      <c r="V7950" s="1">
        <v>2.0365420780000001</v>
      </c>
      <c r="W7950" s="2">
        <v>0.47247612100000003</v>
      </c>
      <c r="X7950" s="3">
        <v>0.99931182399999996</v>
      </c>
    </row>
    <row r="7951" spans="1:24" x14ac:dyDescent="0.2">
      <c r="A7951" s="1">
        <v>7947</v>
      </c>
      <c r="B7951" s="2" t="s">
        <v>23006</v>
      </c>
      <c r="C7951" s="2" t="s">
        <v>23007</v>
      </c>
      <c r="D7951" s="24" t="s">
        <v>23008</v>
      </c>
      <c r="E7951" s="20" t="s">
        <v>23009</v>
      </c>
      <c r="F7951" s="3" t="s">
        <v>38403</v>
      </c>
      <c r="G7951" s="1" t="s">
        <v>10</v>
      </c>
      <c r="H7951" s="2" t="s">
        <v>9</v>
      </c>
      <c r="I7951" s="3">
        <v>0</v>
      </c>
      <c r="J7951" s="1" t="s">
        <v>10</v>
      </c>
      <c r="K7951" s="2" t="s">
        <v>9</v>
      </c>
      <c r="L7951" s="3">
        <v>0</v>
      </c>
      <c r="M7951" s="1" t="s">
        <v>10</v>
      </c>
      <c r="N7951" s="2" t="s">
        <v>9</v>
      </c>
      <c r="O7951" s="3">
        <v>0</v>
      </c>
      <c r="P7951" s="1" t="s">
        <v>10</v>
      </c>
      <c r="Q7951" s="2" t="s">
        <v>9</v>
      </c>
      <c r="R7951" s="3">
        <v>0</v>
      </c>
      <c r="S7951" s="1" t="s">
        <v>40945</v>
      </c>
      <c r="T7951" s="2" t="s">
        <v>9</v>
      </c>
      <c r="U7951" s="3">
        <v>0</v>
      </c>
      <c r="V7951" s="1">
        <v>2.8748544000000001E-2</v>
      </c>
      <c r="W7951" s="2">
        <v>0.97610357299999995</v>
      </c>
      <c r="X7951" s="3">
        <v>0.99931182399999996</v>
      </c>
    </row>
    <row r="7952" spans="1:24" x14ac:dyDescent="0.2">
      <c r="A7952" s="1">
        <v>7948</v>
      </c>
      <c r="B7952" s="2" t="s">
        <v>23010</v>
      </c>
      <c r="C7952" s="2" t="s">
        <v>23011</v>
      </c>
      <c r="D7952" s="24" t="s">
        <v>23012</v>
      </c>
      <c r="E7952" s="20" t="s">
        <v>23009</v>
      </c>
      <c r="F7952" s="3" t="s">
        <v>38404</v>
      </c>
      <c r="G7952" s="1">
        <v>-5.5708364000000003E-2</v>
      </c>
      <c r="H7952" s="2">
        <v>0.88918497100000005</v>
      </c>
      <c r="I7952" s="3">
        <v>0.99761981300000002</v>
      </c>
      <c r="J7952" s="1">
        <v>-0.42009918499999999</v>
      </c>
      <c r="K7952" s="2">
        <v>0.30523960100000003</v>
      </c>
      <c r="L7952" s="3">
        <v>0.92172563100000005</v>
      </c>
      <c r="M7952" s="1">
        <v>-8.7956998589768506E-2</v>
      </c>
      <c r="N7952" s="2">
        <v>0.82599227272586295</v>
      </c>
      <c r="O7952" s="3">
        <v>0.99984102997549595</v>
      </c>
      <c r="P7952" s="1">
        <v>-0.273060107</v>
      </c>
      <c r="Q7952" s="2">
        <v>0.49908592800000001</v>
      </c>
      <c r="R7952" s="3">
        <v>0.93637235500000005</v>
      </c>
      <c r="S7952" s="1">
        <v>-0.61938214606071496</v>
      </c>
      <c r="T7952" s="2">
        <v>0.25943685563382202</v>
      </c>
      <c r="U7952" s="3">
        <v>0.99913568982620904</v>
      </c>
      <c r="V7952" s="1">
        <v>-0.68248525599999998</v>
      </c>
      <c r="W7952" s="2">
        <v>0.21681318699999999</v>
      </c>
      <c r="X7952" s="3">
        <v>0.99931182399999996</v>
      </c>
    </row>
    <row r="7953" spans="1:24" x14ac:dyDescent="0.2">
      <c r="A7953" s="1">
        <v>7949</v>
      </c>
      <c r="B7953" s="2" t="s">
        <v>23013</v>
      </c>
      <c r="C7953" s="2" t="s">
        <v>23014</v>
      </c>
      <c r="D7953" s="24" t="s">
        <v>23015</v>
      </c>
      <c r="E7953" s="20" t="s">
        <v>23009</v>
      </c>
      <c r="F7953" s="3" t="s">
        <v>38405</v>
      </c>
      <c r="G7953" s="1" t="s">
        <v>10</v>
      </c>
      <c r="H7953" s="2" t="s">
        <v>9</v>
      </c>
      <c r="I7953" s="3">
        <v>0</v>
      </c>
      <c r="J7953" s="1" t="s">
        <v>9</v>
      </c>
      <c r="K7953" s="2" t="s">
        <v>9</v>
      </c>
      <c r="L7953" s="3" t="s">
        <v>9</v>
      </c>
      <c r="M7953" s="1" t="s">
        <v>9</v>
      </c>
      <c r="N7953" s="2" t="s">
        <v>9</v>
      </c>
      <c r="O7953" s="3" t="s">
        <v>9</v>
      </c>
      <c r="P7953" s="1" t="s">
        <v>10</v>
      </c>
      <c r="Q7953" s="2" t="s">
        <v>9</v>
      </c>
      <c r="R7953" s="3">
        <v>0</v>
      </c>
      <c r="S7953" s="1" t="s">
        <v>9</v>
      </c>
      <c r="T7953" s="2" t="s">
        <v>9</v>
      </c>
      <c r="U7953" s="3" t="s">
        <v>9</v>
      </c>
      <c r="V7953" s="1" t="s">
        <v>9</v>
      </c>
      <c r="W7953" s="2" t="s">
        <v>9</v>
      </c>
      <c r="X7953" s="3" t="s">
        <v>9</v>
      </c>
    </row>
    <row r="7954" spans="1:24" x14ac:dyDescent="0.2">
      <c r="A7954" s="1">
        <v>7950</v>
      </c>
      <c r="B7954" s="2" t="s">
        <v>23016</v>
      </c>
      <c r="C7954" s="2" t="s">
        <v>23017</v>
      </c>
      <c r="D7954" s="24" t="s">
        <v>23018</v>
      </c>
      <c r="E7954" s="20" t="s">
        <v>23009</v>
      </c>
      <c r="F7954" s="3" t="s">
        <v>38406</v>
      </c>
      <c r="G7954" s="1" t="s">
        <v>9</v>
      </c>
      <c r="H7954" s="2" t="s">
        <v>9</v>
      </c>
      <c r="I7954" s="3" t="s">
        <v>9</v>
      </c>
      <c r="J7954" s="1" t="s">
        <v>10</v>
      </c>
      <c r="K7954" s="2" t="s">
        <v>9</v>
      </c>
      <c r="L7954" s="3">
        <v>0</v>
      </c>
      <c r="M7954" s="1" t="s">
        <v>10</v>
      </c>
      <c r="N7954" s="2" t="s">
        <v>9</v>
      </c>
      <c r="O7954" s="3">
        <v>0</v>
      </c>
      <c r="P7954" s="1" t="s">
        <v>9</v>
      </c>
      <c r="Q7954" s="2" t="s">
        <v>9</v>
      </c>
      <c r="R7954" s="3" t="s">
        <v>9</v>
      </c>
      <c r="S7954" s="1">
        <v>-0.26446942035335103</v>
      </c>
      <c r="T7954" s="2">
        <v>0.174380816591025</v>
      </c>
      <c r="U7954" s="3">
        <v>0.99913568982620904</v>
      </c>
      <c r="V7954" s="1">
        <v>-0.56461398600000001</v>
      </c>
      <c r="W7954" s="2">
        <v>5.2560814999999997E-2</v>
      </c>
      <c r="X7954" s="3">
        <v>0.99931182399999996</v>
      </c>
    </row>
    <row r="7955" spans="1:24" x14ac:dyDescent="0.2">
      <c r="A7955" s="1">
        <v>7951</v>
      </c>
      <c r="B7955" s="2" t="s">
        <v>23019</v>
      </c>
      <c r="C7955" s="2" t="s">
        <v>23020</v>
      </c>
      <c r="D7955" s="24" t="s">
        <v>23021</v>
      </c>
      <c r="E7955" s="20" t="s">
        <v>23009</v>
      </c>
      <c r="F7955" s="3" t="s">
        <v>38407</v>
      </c>
      <c r="G7955" s="1">
        <v>-0.49528430400000001</v>
      </c>
      <c r="H7955" s="2">
        <v>6.6519748000000004E-2</v>
      </c>
      <c r="I7955" s="3">
        <v>0.61884725500000004</v>
      </c>
      <c r="J7955" s="1">
        <v>-0.137074371</v>
      </c>
      <c r="K7955" s="2">
        <v>0.62629572700000002</v>
      </c>
      <c r="L7955" s="3">
        <v>0.98371312799999999</v>
      </c>
      <c r="M7955" s="1">
        <v>-0.34214365233127297</v>
      </c>
      <c r="N7955" s="2">
        <v>0.196343466944567</v>
      </c>
      <c r="O7955" s="3">
        <v>0.94965095338500705</v>
      </c>
      <c r="P7955" s="1">
        <v>-0.56510334799999995</v>
      </c>
      <c r="Q7955" s="2">
        <v>3.8297414000000002E-2</v>
      </c>
      <c r="R7955" s="3">
        <v>0.65600355899999996</v>
      </c>
      <c r="S7955" s="1">
        <v>-0.21441098975968401</v>
      </c>
      <c r="T7955" s="2">
        <v>0.41292315365751397</v>
      </c>
      <c r="U7955" s="3">
        <v>0.99913568982620904</v>
      </c>
      <c r="V7955" s="1">
        <v>-0.155022195</v>
      </c>
      <c r="W7955" s="2">
        <v>0.55246755800000003</v>
      </c>
      <c r="X7955" s="3">
        <v>0.99931182399999996</v>
      </c>
    </row>
    <row r="7956" spans="1:24" x14ac:dyDescent="0.2">
      <c r="A7956" s="1">
        <v>7952</v>
      </c>
      <c r="B7956" s="2" t="s">
        <v>23022</v>
      </c>
      <c r="C7956" s="2" t="s">
        <v>23023</v>
      </c>
      <c r="D7956" s="24" t="s">
        <v>23024</v>
      </c>
      <c r="E7956" s="20" t="s">
        <v>23009</v>
      </c>
      <c r="F7956" s="3" t="s">
        <v>38408</v>
      </c>
      <c r="G7956" s="1">
        <v>-2.4817942999999999E-2</v>
      </c>
      <c r="H7956" s="2">
        <v>0.89604459400000003</v>
      </c>
      <c r="I7956" s="3">
        <v>0.998176646</v>
      </c>
      <c r="J7956" s="1">
        <v>-8.8999380000000003E-2</v>
      </c>
      <c r="K7956" s="2">
        <v>0.64013327099999995</v>
      </c>
      <c r="L7956" s="3">
        <v>0.98371312799999999</v>
      </c>
      <c r="M7956" s="1">
        <v>7.7978641073510602E-2</v>
      </c>
      <c r="N7956" s="2">
        <v>0.68191567676339004</v>
      </c>
      <c r="O7956" s="3">
        <v>0.99984102997549595</v>
      </c>
      <c r="P7956" s="1">
        <v>-0.14799421099999999</v>
      </c>
      <c r="Q7956" s="2">
        <v>0.47313818000000002</v>
      </c>
      <c r="R7956" s="3">
        <v>0.93558062799999997</v>
      </c>
      <c r="S7956" s="1">
        <v>-0.17566044569889799</v>
      </c>
      <c r="T7956" s="2">
        <v>0.35945956511451699</v>
      </c>
      <c r="U7956" s="3">
        <v>0.99913568982620904</v>
      </c>
      <c r="V7956" s="1">
        <v>3.9842857000000002E-2</v>
      </c>
      <c r="W7956" s="2">
        <v>0.833902488</v>
      </c>
      <c r="X7956" s="3">
        <v>0.99931182399999996</v>
      </c>
    </row>
    <row r="7957" spans="1:24" x14ac:dyDescent="0.2">
      <c r="A7957" s="1">
        <v>7953</v>
      </c>
      <c r="B7957" s="2" t="s">
        <v>23025</v>
      </c>
      <c r="C7957" s="2" t="s">
        <v>23026</v>
      </c>
      <c r="D7957" s="24" t="s">
        <v>23027</v>
      </c>
      <c r="E7957" s="20" t="s">
        <v>23009</v>
      </c>
      <c r="F7957" s="3" t="s">
        <v>38409</v>
      </c>
      <c r="G7957" s="1">
        <v>0.23066647700000001</v>
      </c>
      <c r="H7957" s="2">
        <v>0.56321577</v>
      </c>
      <c r="I7957" s="3">
        <v>0.97225779999999995</v>
      </c>
      <c r="J7957" s="1">
        <v>-0.34498339900000002</v>
      </c>
      <c r="K7957" s="2">
        <v>0.39081116999999999</v>
      </c>
      <c r="L7957" s="3">
        <v>0.95384406600000005</v>
      </c>
      <c r="M7957" s="1">
        <v>0.36643113382432302</v>
      </c>
      <c r="N7957" s="2">
        <v>0.51678383449736198</v>
      </c>
      <c r="O7957" s="3">
        <v>0.99984102997549595</v>
      </c>
      <c r="P7957" s="1">
        <v>-0.40281836100000001</v>
      </c>
      <c r="Q7957" s="2">
        <v>0.37070790100000001</v>
      </c>
      <c r="R7957" s="3">
        <v>0.92276845399999996</v>
      </c>
      <c r="S7957" s="1">
        <v>-0.24607567229496</v>
      </c>
      <c r="T7957" s="2">
        <v>0.56098550529098201</v>
      </c>
      <c r="U7957" s="3">
        <v>0.99913568982620904</v>
      </c>
      <c r="V7957" s="1">
        <v>-0.33932223099999997</v>
      </c>
      <c r="W7957" s="2">
        <v>0.42528819600000001</v>
      </c>
      <c r="X7957" s="3">
        <v>0.99931182399999996</v>
      </c>
    </row>
    <row r="7958" spans="1:24" x14ac:dyDescent="0.2">
      <c r="A7958" s="1">
        <v>7954</v>
      </c>
      <c r="B7958" s="2" t="s">
        <v>23028</v>
      </c>
      <c r="C7958" s="2" t="s">
        <v>23029</v>
      </c>
      <c r="D7958" s="24" t="s">
        <v>23030</v>
      </c>
      <c r="E7958" s="20" t="s">
        <v>23009</v>
      </c>
      <c r="F7958" s="3" t="s">
        <v>38410</v>
      </c>
      <c r="G7958" s="1">
        <v>0.44533529199999999</v>
      </c>
      <c r="H7958" s="2">
        <v>0.122184931</v>
      </c>
      <c r="I7958" s="3">
        <v>0.75782336800000005</v>
      </c>
      <c r="J7958" s="1">
        <v>0.91231589000000002</v>
      </c>
      <c r="K7958" s="2">
        <v>3.1443920000000002E-3</v>
      </c>
      <c r="L7958" s="3">
        <v>0.15523820599999999</v>
      </c>
      <c r="M7958" s="1">
        <v>8.9299202443157893E-2</v>
      </c>
      <c r="N7958" s="2">
        <v>0.75077763918606299</v>
      </c>
      <c r="O7958" s="3">
        <v>0.99984102997549595</v>
      </c>
      <c r="P7958" s="1">
        <v>0.55594367099999997</v>
      </c>
      <c r="Q7958" s="2">
        <v>5.6918602999999998E-2</v>
      </c>
      <c r="R7958" s="3">
        <v>0.68311810900000003</v>
      </c>
      <c r="S7958" s="1">
        <v>0.32662929908114902</v>
      </c>
      <c r="T7958" s="2">
        <v>0.25146091960546602</v>
      </c>
      <c r="U7958" s="3">
        <v>0.99913568982620904</v>
      </c>
      <c r="V7958" s="1">
        <v>0.58246807700000003</v>
      </c>
      <c r="W7958" s="2">
        <v>4.6843599E-2</v>
      </c>
      <c r="X7958" s="3">
        <v>0.99931182399999996</v>
      </c>
    </row>
    <row r="7959" spans="1:24" x14ac:dyDescent="0.2">
      <c r="A7959" s="1">
        <v>7955</v>
      </c>
      <c r="B7959" s="2" t="s">
        <v>23031</v>
      </c>
      <c r="C7959" s="2" t="s">
        <v>23032</v>
      </c>
      <c r="D7959" s="24" t="s">
        <v>23033</v>
      </c>
      <c r="E7959" s="20" t="s">
        <v>23009</v>
      </c>
      <c r="F7959" s="3" t="s">
        <v>38411</v>
      </c>
      <c r="G7959" s="1">
        <v>0.40507918100000001</v>
      </c>
      <c r="H7959" s="2">
        <v>0.113775126</v>
      </c>
      <c r="I7959" s="3">
        <v>0.74123166100000004</v>
      </c>
      <c r="J7959" s="1">
        <v>0.45216938200000001</v>
      </c>
      <c r="K7959" s="2">
        <v>7.9633187999999994E-2</v>
      </c>
      <c r="L7959" s="3">
        <v>0.700804655</v>
      </c>
      <c r="M7959" s="1">
        <v>0.20869229625500799</v>
      </c>
      <c r="N7959" s="2">
        <v>0.40481560251276699</v>
      </c>
      <c r="O7959" s="3">
        <v>0.99984102997549595</v>
      </c>
      <c r="P7959" s="1">
        <v>0.351064826</v>
      </c>
      <c r="Q7959" s="2">
        <v>0.19970566200000001</v>
      </c>
      <c r="R7959" s="3">
        <v>0.86968594799999999</v>
      </c>
      <c r="S7959" s="1">
        <v>6.5730263607407594E-2</v>
      </c>
      <c r="T7959" s="2">
        <v>0.80661147801881705</v>
      </c>
      <c r="U7959" s="3">
        <v>0.99913568982620904</v>
      </c>
      <c r="V7959" s="1">
        <v>7.4749819999999998E-3</v>
      </c>
      <c r="W7959" s="2">
        <v>0.97920958199999997</v>
      </c>
      <c r="X7959" s="3">
        <v>0.99931182399999996</v>
      </c>
    </row>
    <row r="7960" spans="1:24" x14ac:dyDescent="0.2">
      <c r="A7960" s="1">
        <v>7956</v>
      </c>
      <c r="B7960" s="2" t="s">
        <v>23034</v>
      </c>
      <c r="C7960" s="2" t="s">
        <v>23035</v>
      </c>
      <c r="D7960" s="24" t="s">
        <v>23036</v>
      </c>
      <c r="E7960" s="20" t="s">
        <v>23009</v>
      </c>
      <c r="F7960" s="3" t="s">
        <v>38412</v>
      </c>
      <c r="G7960" s="1">
        <v>0.39170928599999999</v>
      </c>
      <c r="H7960" s="2">
        <v>0.463210277</v>
      </c>
      <c r="I7960" s="3">
        <v>0.95794344799999998</v>
      </c>
      <c r="J7960" s="1">
        <v>0.10961534000000001</v>
      </c>
      <c r="K7960" s="2">
        <v>0.79498938399999997</v>
      </c>
      <c r="L7960" s="3">
        <v>0.99400054500000001</v>
      </c>
      <c r="M7960" s="1" t="s">
        <v>40945</v>
      </c>
      <c r="N7960" s="2" t="s">
        <v>9</v>
      </c>
      <c r="O7960" s="3">
        <v>0</v>
      </c>
      <c r="P7960" s="1" t="s">
        <v>40945</v>
      </c>
      <c r="Q7960" s="2" t="s">
        <v>9</v>
      </c>
      <c r="R7960" s="3">
        <v>0</v>
      </c>
      <c r="S7960" s="1" t="s">
        <v>40945</v>
      </c>
      <c r="T7960" s="2" t="s">
        <v>9</v>
      </c>
      <c r="U7960" s="3">
        <v>0</v>
      </c>
      <c r="V7960" s="1">
        <v>-7.8320735000000002E-2</v>
      </c>
      <c r="W7960" s="2">
        <v>0.87190052600000001</v>
      </c>
      <c r="X7960" s="3">
        <v>0.99931182399999996</v>
      </c>
    </row>
    <row r="7961" spans="1:24" x14ac:dyDescent="0.2">
      <c r="A7961" s="1">
        <v>7957</v>
      </c>
      <c r="B7961" s="2" t="s">
        <v>23037</v>
      </c>
      <c r="C7961" s="2" t="s">
        <v>23038</v>
      </c>
      <c r="D7961" s="24" t="s">
        <v>23039</v>
      </c>
      <c r="E7961" s="20" t="s">
        <v>23009</v>
      </c>
      <c r="F7961" s="3" t="s">
        <v>38413</v>
      </c>
      <c r="G7961" s="1" t="s">
        <v>40945</v>
      </c>
      <c r="H7961" s="2" t="s">
        <v>9</v>
      </c>
      <c r="I7961" s="3">
        <v>0</v>
      </c>
      <c r="J7961" s="1" t="s">
        <v>40945</v>
      </c>
      <c r="K7961" s="2" t="s">
        <v>9</v>
      </c>
      <c r="L7961" s="3">
        <v>0</v>
      </c>
      <c r="M7961" s="1" t="s">
        <v>40945</v>
      </c>
      <c r="N7961" s="2" t="s">
        <v>9</v>
      </c>
      <c r="O7961" s="3">
        <v>0</v>
      </c>
      <c r="P7961" s="1">
        <v>-0.61439542599999997</v>
      </c>
      <c r="Q7961" s="2">
        <v>0.56830132600000005</v>
      </c>
      <c r="R7961" s="3">
        <v>0.95047680000000001</v>
      </c>
      <c r="S7961" s="1" t="s">
        <v>10</v>
      </c>
      <c r="T7961" s="2" t="s">
        <v>9</v>
      </c>
      <c r="U7961" s="3">
        <v>0</v>
      </c>
      <c r="V7961" s="1" t="s">
        <v>9</v>
      </c>
      <c r="W7961" s="2" t="s">
        <v>9</v>
      </c>
      <c r="X7961" s="3" t="s">
        <v>9</v>
      </c>
    </row>
    <row r="7962" spans="1:24" x14ac:dyDescent="0.2">
      <c r="A7962" s="1">
        <v>7958</v>
      </c>
      <c r="B7962" s="2" t="s">
        <v>23040</v>
      </c>
      <c r="C7962" s="2" t="s">
        <v>23040</v>
      </c>
      <c r="D7962" s="24" t="s">
        <v>23041</v>
      </c>
      <c r="E7962" s="20" t="s">
        <v>23042</v>
      </c>
      <c r="F7962" s="3" t="s">
        <v>38414</v>
      </c>
      <c r="G7962" s="1">
        <v>-4.0974615999999998E-2</v>
      </c>
      <c r="H7962" s="2">
        <v>0.93976073699999996</v>
      </c>
      <c r="I7962" s="3">
        <v>0.99971781800000004</v>
      </c>
      <c r="J7962" s="1">
        <v>-8.9692701E-2</v>
      </c>
      <c r="K7962" s="2">
        <v>0.88240784400000005</v>
      </c>
      <c r="L7962" s="3">
        <v>0.99400054500000001</v>
      </c>
      <c r="M7962" s="1">
        <v>0.25385583690758201</v>
      </c>
      <c r="N7962" s="2">
        <v>0.64086167565782204</v>
      </c>
      <c r="O7962" s="3">
        <v>0.99984102997549595</v>
      </c>
      <c r="P7962" s="1">
        <v>2.7406081999999998E-2</v>
      </c>
      <c r="Q7962" s="2">
        <v>0.96393804500000002</v>
      </c>
      <c r="R7962" s="3">
        <v>0.99579072999999996</v>
      </c>
      <c r="S7962" s="1">
        <v>8.4761381740837596E-2</v>
      </c>
      <c r="T7962" s="2">
        <v>0.882858321774178</v>
      </c>
      <c r="U7962" s="3">
        <v>0.99913568982620904</v>
      </c>
      <c r="V7962" s="1">
        <v>-0.182501679</v>
      </c>
      <c r="W7962" s="2">
        <v>0.69823706799999996</v>
      </c>
      <c r="X7962" s="3">
        <v>0.99931182399999996</v>
      </c>
    </row>
    <row r="7963" spans="1:24" x14ac:dyDescent="0.2">
      <c r="A7963" s="1">
        <v>7959</v>
      </c>
      <c r="B7963" s="2" t="s">
        <v>23043</v>
      </c>
      <c r="C7963" s="2" t="s">
        <v>23043</v>
      </c>
      <c r="D7963" s="24" t="s">
        <v>23044</v>
      </c>
      <c r="E7963" s="20" t="s">
        <v>23042</v>
      </c>
      <c r="F7963" s="3" t="s">
        <v>38415</v>
      </c>
      <c r="G7963" s="1" t="s">
        <v>10</v>
      </c>
      <c r="H7963" s="2" t="s">
        <v>9</v>
      </c>
      <c r="I7963" s="3">
        <v>0</v>
      </c>
      <c r="J7963" s="1" t="s">
        <v>10</v>
      </c>
      <c r="K7963" s="2" t="s">
        <v>9</v>
      </c>
      <c r="L7963" s="3">
        <v>0</v>
      </c>
      <c r="M7963" s="1" t="s">
        <v>10</v>
      </c>
      <c r="N7963" s="2" t="s">
        <v>9</v>
      </c>
      <c r="O7963" s="3">
        <v>0</v>
      </c>
      <c r="P7963" s="1" t="s">
        <v>9</v>
      </c>
      <c r="Q7963" s="2" t="s">
        <v>9</v>
      </c>
      <c r="R7963" s="3" t="s">
        <v>9</v>
      </c>
      <c r="S7963" s="1">
        <v>-0.45029633319267498</v>
      </c>
      <c r="T7963" s="2">
        <v>0.48681718191281997</v>
      </c>
      <c r="U7963" s="3">
        <v>0.99913568982620904</v>
      </c>
      <c r="V7963" s="1">
        <v>0.55958640100000001</v>
      </c>
      <c r="W7963" s="2">
        <v>0.41855084199999998</v>
      </c>
      <c r="X7963" s="3">
        <v>0.99931182399999996</v>
      </c>
    </row>
    <row r="7964" spans="1:24" x14ac:dyDescent="0.2">
      <c r="A7964" s="1">
        <v>7960</v>
      </c>
      <c r="B7964" s="2" t="s">
        <v>23045</v>
      </c>
      <c r="C7964" s="2" t="s">
        <v>23045</v>
      </c>
      <c r="D7964" s="24" t="s">
        <v>23046</v>
      </c>
      <c r="E7964" s="20" t="s">
        <v>23042</v>
      </c>
      <c r="F7964" s="3" t="s">
        <v>38416</v>
      </c>
      <c r="G7964" s="1">
        <v>0.31189375600000002</v>
      </c>
      <c r="H7964" s="2">
        <v>0.77017386799999998</v>
      </c>
      <c r="I7964" s="3">
        <v>0.99103952799999995</v>
      </c>
      <c r="J7964" s="1">
        <v>-0.69598395199999996</v>
      </c>
      <c r="K7964" s="2">
        <v>0.609115191</v>
      </c>
      <c r="L7964" s="3">
        <v>0.98371312799999999</v>
      </c>
      <c r="M7964" s="1">
        <v>-0.48463924259938601</v>
      </c>
      <c r="N7964" s="2">
        <v>0.65159109802229997</v>
      </c>
      <c r="O7964" s="3">
        <v>0.99984102997549595</v>
      </c>
      <c r="P7964" s="1">
        <v>-0.44295259999999997</v>
      </c>
      <c r="Q7964" s="2">
        <v>0.74314510899999997</v>
      </c>
      <c r="R7964" s="3">
        <v>0.97985840300000004</v>
      </c>
      <c r="S7964" s="1">
        <v>-2.3673754124030602</v>
      </c>
      <c r="T7964" s="2">
        <v>0.116291980118989</v>
      </c>
      <c r="U7964" s="3">
        <v>0.99913568982620904</v>
      </c>
      <c r="V7964" s="1">
        <v>-0.50332058899999998</v>
      </c>
      <c r="W7964" s="2">
        <v>0.76095659400000004</v>
      </c>
      <c r="X7964" s="3">
        <v>0.99931182399999996</v>
      </c>
    </row>
    <row r="7965" spans="1:24" x14ac:dyDescent="0.2">
      <c r="A7965" s="1">
        <v>7961</v>
      </c>
      <c r="B7965" s="2" t="s">
        <v>23047</v>
      </c>
      <c r="C7965" s="2" t="s">
        <v>23047</v>
      </c>
      <c r="D7965" s="24" t="s">
        <v>23048</v>
      </c>
      <c r="E7965" s="20" t="s">
        <v>23042</v>
      </c>
      <c r="F7965" s="3" t="s">
        <v>38417</v>
      </c>
      <c r="G7965" s="1">
        <v>-0.247934339</v>
      </c>
      <c r="H7965" s="2">
        <v>0.379030706</v>
      </c>
      <c r="I7965" s="3">
        <v>0.94419556900000001</v>
      </c>
      <c r="J7965" s="1">
        <v>0.22085954299999999</v>
      </c>
      <c r="K7965" s="2">
        <v>0.37073802700000003</v>
      </c>
      <c r="L7965" s="3">
        <v>0.95066466100000002</v>
      </c>
      <c r="M7965" s="1">
        <v>-0.75643679134022102</v>
      </c>
      <c r="N7965" s="2">
        <v>0.139086795874933</v>
      </c>
      <c r="O7965" s="3">
        <v>0.93206771533315502</v>
      </c>
      <c r="P7965" s="1">
        <v>0.436625667</v>
      </c>
      <c r="Q7965" s="2">
        <v>0.23376508400000001</v>
      </c>
      <c r="R7965" s="3">
        <v>0.88245939100000004</v>
      </c>
      <c r="S7965" s="1" t="s">
        <v>10</v>
      </c>
      <c r="T7965" s="2" t="s">
        <v>9</v>
      </c>
      <c r="U7965" s="3">
        <v>0</v>
      </c>
      <c r="V7965" s="1" t="s">
        <v>10</v>
      </c>
      <c r="W7965" s="2" t="s">
        <v>9</v>
      </c>
      <c r="X7965" s="3">
        <v>0</v>
      </c>
    </row>
    <row r="7966" spans="1:24" x14ac:dyDescent="0.2">
      <c r="A7966" s="1">
        <v>7962</v>
      </c>
      <c r="B7966" s="2" t="s">
        <v>23049</v>
      </c>
      <c r="C7966" s="2" t="s">
        <v>23049</v>
      </c>
      <c r="D7966" s="24" t="s">
        <v>23050</v>
      </c>
      <c r="E7966" s="20" t="s">
        <v>23042</v>
      </c>
      <c r="F7966" s="3" t="s">
        <v>38418</v>
      </c>
      <c r="G7966" s="1">
        <v>-0.75809373199999996</v>
      </c>
      <c r="H7966" s="2">
        <v>0.170063035</v>
      </c>
      <c r="I7966" s="3">
        <v>0.80761230399999995</v>
      </c>
      <c r="J7966" s="1">
        <v>-1.413045203</v>
      </c>
      <c r="K7966" s="2">
        <v>2.1407935999999999E-2</v>
      </c>
      <c r="L7966" s="3">
        <v>0.414958983</v>
      </c>
      <c r="M7966" s="1">
        <v>-0.76101973881843998</v>
      </c>
      <c r="N7966" s="2">
        <v>0.19172475529244701</v>
      </c>
      <c r="O7966" s="3">
        <v>0.94850533495605505</v>
      </c>
      <c r="P7966" s="1">
        <v>-0.82992630700000003</v>
      </c>
      <c r="Q7966" s="2">
        <v>0.15811799100000001</v>
      </c>
      <c r="R7966" s="3">
        <v>0.83750606900000002</v>
      </c>
      <c r="S7966" s="1">
        <v>-0.23933825617666299</v>
      </c>
      <c r="T7966" s="2">
        <v>0.59987233444371202</v>
      </c>
      <c r="U7966" s="3">
        <v>0.99913568982620904</v>
      </c>
      <c r="V7966" s="1">
        <v>-5.8906506999999997E-2</v>
      </c>
      <c r="W7966" s="2">
        <v>0.89649700700000001</v>
      </c>
      <c r="X7966" s="3">
        <v>0.99931182399999996</v>
      </c>
    </row>
    <row r="7967" spans="1:24" x14ac:dyDescent="0.2">
      <c r="A7967" s="1">
        <v>7963</v>
      </c>
      <c r="B7967" s="2" t="s">
        <v>23051</v>
      </c>
      <c r="C7967" s="2" t="s">
        <v>23052</v>
      </c>
      <c r="D7967" s="24" t="s">
        <v>23053</v>
      </c>
      <c r="E7967" s="20" t="s">
        <v>23054</v>
      </c>
      <c r="F7967" s="3" t="s">
        <v>38419</v>
      </c>
      <c r="G7967" s="1">
        <v>0.98367281500000003</v>
      </c>
      <c r="H7967" s="2">
        <v>1.9581555E-2</v>
      </c>
      <c r="I7967" s="3">
        <v>0.40244344100000001</v>
      </c>
      <c r="J7967" s="1">
        <v>0.24290087499999999</v>
      </c>
      <c r="K7967" s="2">
        <v>0.58369026300000004</v>
      </c>
      <c r="L7967" s="3">
        <v>0.98371312799999999</v>
      </c>
      <c r="M7967" s="1">
        <v>0.71893218624507704</v>
      </c>
      <c r="N7967" s="2">
        <v>5.8197150133351597E-2</v>
      </c>
      <c r="O7967" s="3">
        <v>0.75961488184906301</v>
      </c>
      <c r="P7967" s="1">
        <v>8.686141E-2</v>
      </c>
      <c r="Q7967" s="2">
        <v>0.82353680399999996</v>
      </c>
      <c r="R7967" s="3">
        <v>0.986265524</v>
      </c>
      <c r="S7967" s="1">
        <v>9.9213730192350094E-2</v>
      </c>
      <c r="T7967" s="2">
        <v>0.79898915325559405</v>
      </c>
      <c r="U7967" s="3">
        <v>0.99913568982620904</v>
      </c>
      <c r="V7967" s="1">
        <v>0.43806856799999999</v>
      </c>
      <c r="W7967" s="2">
        <v>0.268752355</v>
      </c>
      <c r="X7967" s="3">
        <v>0.99931182399999996</v>
      </c>
    </row>
    <row r="7968" spans="1:24" x14ac:dyDescent="0.2">
      <c r="A7968" s="1">
        <v>7964</v>
      </c>
      <c r="B7968" s="2" t="s">
        <v>23055</v>
      </c>
      <c r="C7968" s="2" t="s">
        <v>23056</v>
      </c>
      <c r="D7968" s="24" t="s">
        <v>23057</v>
      </c>
      <c r="E7968" s="20" t="s">
        <v>23058</v>
      </c>
      <c r="F7968" s="3" t="s">
        <v>38420</v>
      </c>
      <c r="G7968" s="1" t="s">
        <v>9</v>
      </c>
      <c r="H7968" s="2" t="s">
        <v>9</v>
      </c>
      <c r="I7968" s="3" t="s">
        <v>9</v>
      </c>
      <c r="J7968" s="1" t="s">
        <v>10</v>
      </c>
      <c r="K7968" s="2" t="s">
        <v>9</v>
      </c>
      <c r="L7968" s="3">
        <v>0</v>
      </c>
      <c r="M7968" s="1" t="s">
        <v>10</v>
      </c>
      <c r="N7968" s="2" t="s">
        <v>9</v>
      </c>
      <c r="O7968" s="3">
        <v>0</v>
      </c>
      <c r="P7968" s="1" t="s">
        <v>9</v>
      </c>
      <c r="Q7968" s="2" t="s">
        <v>9</v>
      </c>
      <c r="R7968" s="3" t="s">
        <v>9</v>
      </c>
      <c r="S7968" s="1" t="s">
        <v>10</v>
      </c>
      <c r="T7968" s="2" t="s">
        <v>9</v>
      </c>
      <c r="U7968" s="3">
        <v>0</v>
      </c>
      <c r="V7968" s="1" t="s">
        <v>10</v>
      </c>
      <c r="W7968" s="2" t="s">
        <v>9</v>
      </c>
      <c r="X7968" s="3">
        <v>0</v>
      </c>
    </row>
    <row r="7969" spans="1:24" x14ac:dyDescent="0.2">
      <c r="A7969" s="1">
        <v>7965</v>
      </c>
      <c r="B7969" s="2" t="s">
        <v>23059</v>
      </c>
      <c r="C7969" s="2" t="s">
        <v>23060</v>
      </c>
      <c r="D7969" s="24" t="s">
        <v>23061</v>
      </c>
      <c r="E7969" s="20" t="s">
        <v>23058</v>
      </c>
      <c r="F7969" s="3" t="s">
        <v>38420</v>
      </c>
      <c r="G7969" s="1" t="s">
        <v>9</v>
      </c>
      <c r="H7969" s="2" t="s">
        <v>9</v>
      </c>
      <c r="I7969" s="3" t="s">
        <v>9</v>
      </c>
      <c r="J7969" s="1" t="s">
        <v>10</v>
      </c>
      <c r="K7969" s="2" t="s">
        <v>9</v>
      </c>
      <c r="L7969" s="3">
        <v>0</v>
      </c>
      <c r="M7969" s="1" t="s">
        <v>10</v>
      </c>
      <c r="N7969" s="2" t="s">
        <v>9</v>
      </c>
      <c r="O7969" s="3">
        <v>0</v>
      </c>
      <c r="P7969" s="1" t="s">
        <v>10</v>
      </c>
      <c r="Q7969" s="2" t="s">
        <v>9</v>
      </c>
      <c r="R7969" s="3">
        <v>0</v>
      </c>
      <c r="S7969" s="1" t="s">
        <v>10</v>
      </c>
      <c r="T7969" s="2" t="s">
        <v>9</v>
      </c>
      <c r="U7969" s="3">
        <v>0</v>
      </c>
      <c r="V7969" s="1" t="s">
        <v>10</v>
      </c>
      <c r="W7969" s="2" t="s">
        <v>9</v>
      </c>
      <c r="X7969" s="3">
        <v>0</v>
      </c>
    </row>
    <row r="7970" spans="1:24" x14ac:dyDescent="0.2">
      <c r="A7970" s="1">
        <v>7966</v>
      </c>
      <c r="B7970" s="2" t="s">
        <v>23062</v>
      </c>
      <c r="C7970" s="2" t="s">
        <v>23063</v>
      </c>
      <c r="D7970" s="24" t="s">
        <v>23064</v>
      </c>
      <c r="E7970" s="20" t="s">
        <v>23058</v>
      </c>
      <c r="F7970" s="3" t="s">
        <v>38421</v>
      </c>
      <c r="G7970" s="1">
        <v>0.15326032000000001</v>
      </c>
      <c r="H7970" s="2">
        <v>0.931383921</v>
      </c>
      <c r="I7970" s="3">
        <v>0.99965217500000003</v>
      </c>
      <c r="J7970" s="1">
        <v>-0.54754474799999997</v>
      </c>
      <c r="K7970" s="2">
        <v>0.76027930399999999</v>
      </c>
      <c r="L7970" s="3">
        <v>0.99278878199999998</v>
      </c>
      <c r="M7970" s="1">
        <v>0.76321743819194998</v>
      </c>
      <c r="N7970" s="2">
        <v>0.62806085409336998</v>
      </c>
      <c r="O7970" s="3">
        <v>0.99984102997549595</v>
      </c>
      <c r="P7970" s="1">
        <v>-0.78971068799999999</v>
      </c>
      <c r="Q7970" s="2">
        <v>0.61671520899999999</v>
      </c>
      <c r="R7970" s="3">
        <v>0.95986445600000003</v>
      </c>
      <c r="S7970" s="1" t="s">
        <v>40945</v>
      </c>
      <c r="T7970" s="2" t="s">
        <v>9</v>
      </c>
      <c r="U7970" s="3">
        <v>0</v>
      </c>
      <c r="V7970" s="1">
        <v>-0.26319890099999999</v>
      </c>
      <c r="W7970" s="2">
        <v>0.86470107399999996</v>
      </c>
      <c r="X7970" s="3">
        <v>0.99931182399999996</v>
      </c>
    </row>
    <row r="7971" spans="1:24" x14ac:dyDescent="0.2">
      <c r="A7971" s="1">
        <v>7967</v>
      </c>
      <c r="B7971" s="2" t="s">
        <v>23065</v>
      </c>
      <c r="C7971" s="2" t="s">
        <v>23066</v>
      </c>
      <c r="D7971" s="24" t="s">
        <v>23067</v>
      </c>
      <c r="E7971" s="20" t="s">
        <v>23068</v>
      </c>
      <c r="F7971" s="3" t="s">
        <v>38422</v>
      </c>
      <c r="G7971" s="1" t="s">
        <v>10</v>
      </c>
      <c r="H7971" s="2" t="s">
        <v>9</v>
      </c>
      <c r="I7971" s="3">
        <v>0</v>
      </c>
      <c r="J7971" s="1" t="s">
        <v>9</v>
      </c>
      <c r="K7971" s="2" t="s">
        <v>9</v>
      </c>
      <c r="L7971" s="3" t="s">
        <v>9</v>
      </c>
      <c r="M7971" s="1" t="s">
        <v>10</v>
      </c>
      <c r="N7971" s="2" t="s">
        <v>9</v>
      </c>
      <c r="O7971" s="3">
        <v>0</v>
      </c>
      <c r="P7971" s="1" t="s">
        <v>9</v>
      </c>
      <c r="Q7971" s="2" t="s">
        <v>9</v>
      </c>
      <c r="R7971" s="3" t="s">
        <v>9</v>
      </c>
      <c r="S7971" s="1" t="s">
        <v>9</v>
      </c>
      <c r="T7971" s="2" t="s">
        <v>9</v>
      </c>
      <c r="U7971" s="3" t="s">
        <v>9</v>
      </c>
      <c r="V7971" s="1" t="s">
        <v>9</v>
      </c>
      <c r="W7971" s="2" t="s">
        <v>9</v>
      </c>
      <c r="X7971" s="3" t="s">
        <v>9</v>
      </c>
    </row>
    <row r="7972" spans="1:24" x14ac:dyDescent="0.2">
      <c r="A7972" s="1">
        <v>7968</v>
      </c>
      <c r="B7972" s="2" t="s">
        <v>23069</v>
      </c>
      <c r="C7972" s="2" t="s">
        <v>23070</v>
      </c>
      <c r="D7972" s="24" t="s">
        <v>23071</v>
      </c>
      <c r="E7972" s="20" t="s">
        <v>23068</v>
      </c>
      <c r="F7972" s="3" t="s">
        <v>38423</v>
      </c>
      <c r="G7972" s="1">
        <v>0.29642115000000002</v>
      </c>
      <c r="H7972" s="2">
        <v>0.18932486300000001</v>
      </c>
      <c r="I7972" s="3">
        <v>0.82682164899999999</v>
      </c>
      <c r="J7972" s="1">
        <v>0.218701011</v>
      </c>
      <c r="K7972" s="2">
        <v>0.36464337000000002</v>
      </c>
      <c r="L7972" s="3">
        <v>0.95066466100000002</v>
      </c>
      <c r="M7972" s="1">
        <v>0.48603104421578502</v>
      </c>
      <c r="N7972" s="2">
        <v>3.7226165901876697E-2</v>
      </c>
      <c r="O7972" s="3">
        <v>0.71973334272354506</v>
      </c>
      <c r="P7972" s="1">
        <v>0.38994701500000001</v>
      </c>
      <c r="Q7972" s="2">
        <v>0.113367492</v>
      </c>
      <c r="R7972" s="3">
        <v>0.77531120200000003</v>
      </c>
      <c r="S7972" s="1">
        <v>1.7587539162685899E-2</v>
      </c>
      <c r="T7972" s="2">
        <v>0.936610442075405</v>
      </c>
      <c r="U7972" s="3">
        <v>0.99913568982620904</v>
      </c>
      <c r="V7972" s="1">
        <v>7.4817437000000001E-2</v>
      </c>
      <c r="W7972" s="2">
        <v>0.754372496</v>
      </c>
      <c r="X7972" s="3">
        <v>0.99931182399999996</v>
      </c>
    </row>
    <row r="7973" spans="1:24" x14ac:dyDescent="0.2">
      <c r="A7973" s="1">
        <v>7969</v>
      </c>
      <c r="B7973" s="2" t="s">
        <v>23072</v>
      </c>
      <c r="C7973" s="2" t="s">
        <v>23073</v>
      </c>
      <c r="D7973" s="24" t="s">
        <v>23074</v>
      </c>
      <c r="E7973" s="20" t="s">
        <v>23068</v>
      </c>
      <c r="F7973" s="3" t="s">
        <v>38424</v>
      </c>
      <c r="G7973" s="1">
        <v>0.31701040000000003</v>
      </c>
      <c r="H7973" s="2">
        <v>0.15974960699999999</v>
      </c>
      <c r="I7973" s="3">
        <v>0.80226805999999995</v>
      </c>
      <c r="J7973" s="1">
        <v>0.239290261</v>
      </c>
      <c r="K7973" s="2">
        <v>0.31414218999999999</v>
      </c>
      <c r="L7973" s="3">
        <v>0.92379608999999996</v>
      </c>
      <c r="M7973" s="1">
        <v>0.35768520114218699</v>
      </c>
      <c r="N7973" s="2">
        <v>0.13905852093212501</v>
      </c>
      <c r="O7973" s="3">
        <v>0.93206771533315502</v>
      </c>
      <c r="P7973" s="1">
        <v>0.41053626500000001</v>
      </c>
      <c r="Q7973" s="2">
        <v>9.2544225999999993E-2</v>
      </c>
      <c r="R7973" s="3">
        <v>0.74548143099999997</v>
      </c>
      <c r="S7973" s="1">
        <v>0.17365028758279699</v>
      </c>
      <c r="T7973" s="2">
        <v>0.43225697120522899</v>
      </c>
      <c r="U7973" s="3">
        <v>0.99913568982620904</v>
      </c>
      <c r="V7973" s="1">
        <v>7.4817437000000001E-2</v>
      </c>
      <c r="W7973" s="2">
        <v>0.73326401200000002</v>
      </c>
      <c r="X7973" s="3">
        <v>0.99931182399999996</v>
      </c>
    </row>
    <row r="7974" spans="1:24" x14ac:dyDescent="0.2">
      <c r="A7974" s="1">
        <v>7970</v>
      </c>
      <c r="B7974" s="2" t="s">
        <v>23075</v>
      </c>
      <c r="C7974" s="2" t="s">
        <v>23076</v>
      </c>
      <c r="D7974" s="24" t="s">
        <v>41780</v>
      </c>
      <c r="E7974" s="20" t="s">
        <v>23077</v>
      </c>
      <c r="F7974" s="3" t="s">
        <v>38425</v>
      </c>
      <c r="G7974" s="1">
        <v>-0.37250641000000001</v>
      </c>
      <c r="H7974" s="2">
        <v>0.38902350600000002</v>
      </c>
      <c r="I7974" s="3">
        <v>0.9479938</v>
      </c>
      <c r="J7974" s="1">
        <v>0.62639858800000003</v>
      </c>
      <c r="K7974" s="2">
        <v>0.20449672499999999</v>
      </c>
      <c r="L7974" s="3">
        <v>0.854004863</v>
      </c>
      <c r="M7974" s="1">
        <v>0.11407163595533799</v>
      </c>
      <c r="N7974" s="2">
        <v>0.84956519610260695</v>
      </c>
      <c r="O7974" s="3">
        <v>0.99984102997549595</v>
      </c>
      <c r="P7974" s="1">
        <v>6.0616337999999999E-2</v>
      </c>
      <c r="Q7974" s="2">
        <v>0.89850518999999995</v>
      </c>
      <c r="R7974" s="3">
        <v>0.98855709000000003</v>
      </c>
      <c r="S7974" s="1">
        <v>0.51458802973732198</v>
      </c>
      <c r="T7974" s="2">
        <v>0.38498587670257201</v>
      </c>
      <c r="U7974" s="3">
        <v>0.99913568982620904</v>
      </c>
      <c r="V7974" s="1">
        <v>0.23107319900000001</v>
      </c>
      <c r="W7974" s="2">
        <v>0.56406168700000003</v>
      </c>
      <c r="X7974" s="3">
        <v>0.99931182399999996</v>
      </c>
    </row>
    <row r="7975" spans="1:24" x14ac:dyDescent="0.2">
      <c r="A7975" s="1">
        <v>7971</v>
      </c>
      <c r="B7975" s="2" t="s">
        <v>23078</v>
      </c>
      <c r="C7975" s="2" t="s">
        <v>23079</v>
      </c>
      <c r="D7975" s="24" t="s">
        <v>41781</v>
      </c>
      <c r="E7975" s="20" t="s">
        <v>23077</v>
      </c>
      <c r="F7975" s="3" t="s">
        <v>38426</v>
      </c>
      <c r="G7975" s="1">
        <v>0.33140151000000001</v>
      </c>
      <c r="H7975" s="2">
        <v>0.447221023</v>
      </c>
      <c r="I7975" s="3">
        <v>0.95123903099999996</v>
      </c>
      <c r="J7975" s="1">
        <v>1.082987186</v>
      </c>
      <c r="K7975" s="2">
        <v>9.5977819999999991E-3</v>
      </c>
      <c r="L7975" s="3">
        <v>0.29691336800000001</v>
      </c>
      <c r="M7975" s="1">
        <v>8.5346696104887099E-3</v>
      </c>
      <c r="N7975" s="2">
        <v>0.98403577853917601</v>
      </c>
      <c r="O7975" s="3">
        <v>0.99984102997549595</v>
      </c>
      <c r="P7975" s="1">
        <v>0.55418325099999999</v>
      </c>
      <c r="Q7975" s="2">
        <v>0.14314099899999999</v>
      </c>
      <c r="R7975" s="3">
        <v>0.82365171699999995</v>
      </c>
      <c r="S7975" s="1">
        <v>-0.15621064878675001</v>
      </c>
      <c r="T7975" s="2">
        <v>0.62628696304155895</v>
      </c>
      <c r="U7975" s="3">
        <v>0.99913568982620904</v>
      </c>
      <c r="V7975" s="1" t="s">
        <v>40945</v>
      </c>
      <c r="W7975" s="2" t="s">
        <v>9</v>
      </c>
      <c r="X7975" s="3">
        <v>0</v>
      </c>
    </row>
    <row r="7976" spans="1:24" x14ac:dyDescent="0.2">
      <c r="A7976" s="1">
        <v>7972</v>
      </c>
      <c r="B7976" s="2" t="s">
        <v>23080</v>
      </c>
      <c r="C7976" s="2" t="s">
        <v>23081</v>
      </c>
      <c r="D7976" s="24" t="s">
        <v>41782</v>
      </c>
      <c r="E7976" s="20" t="s">
        <v>23077</v>
      </c>
      <c r="F7976" s="3" t="s">
        <v>38427</v>
      </c>
      <c r="G7976" s="1">
        <v>-0.41980208499999999</v>
      </c>
      <c r="H7976" s="2">
        <v>0.33820776499999999</v>
      </c>
      <c r="I7976" s="3">
        <v>0.91949810200000004</v>
      </c>
      <c r="J7976" s="1">
        <v>-0.44520764099999999</v>
      </c>
      <c r="K7976" s="2">
        <v>0.31036371800000001</v>
      </c>
      <c r="L7976" s="3">
        <v>0.92250379599999999</v>
      </c>
      <c r="M7976" s="1">
        <v>-0.45080642562857098</v>
      </c>
      <c r="N7976" s="2">
        <v>0.30444996495938198</v>
      </c>
      <c r="O7976" s="3">
        <v>0.98912211851165599</v>
      </c>
      <c r="P7976" s="1">
        <v>-0.38689594399999999</v>
      </c>
      <c r="Q7976" s="2">
        <v>0.37673834499999997</v>
      </c>
      <c r="R7976" s="3">
        <v>0.92621964199999995</v>
      </c>
      <c r="S7976" s="1">
        <v>-0.75370260894475205</v>
      </c>
      <c r="T7976" s="2">
        <v>9.2109606447706896E-2</v>
      </c>
      <c r="U7976" s="3">
        <v>0.99913568982620904</v>
      </c>
      <c r="V7976" s="1">
        <v>-0.476368075</v>
      </c>
      <c r="W7976" s="2">
        <v>0.27846359599999998</v>
      </c>
      <c r="X7976" s="3">
        <v>0.99931182399999996</v>
      </c>
    </row>
    <row r="7977" spans="1:24" x14ac:dyDescent="0.2">
      <c r="A7977" s="1">
        <v>7973</v>
      </c>
      <c r="B7977" s="2" t="s">
        <v>23082</v>
      </c>
      <c r="C7977" s="2" t="s">
        <v>23083</v>
      </c>
      <c r="D7977" s="24" t="s">
        <v>23084</v>
      </c>
      <c r="E7977" s="20" t="s">
        <v>23085</v>
      </c>
      <c r="F7977" s="3" t="s">
        <v>38428</v>
      </c>
      <c r="G7977" s="1">
        <v>-0.32286890400000001</v>
      </c>
      <c r="H7977" s="2">
        <v>0.15153282000000001</v>
      </c>
      <c r="I7977" s="3">
        <v>0.79582578699999995</v>
      </c>
      <c r="J7977" s="1">
        <v>3.3975430000000001E-2</v>
      </c>
      <c r="K7977" s="2">
        <v>0.86571460099999997</v>
      </c>
      <c r="L7977" s="3">
        <v>0.99400054500000001</v>
      </c>
      <c r="M7977" s="1">
        <v>-0.45301304049962399</v>
      </c>
      <c r="N7977" s="2">
        <v>3.3529272474213598E-2</v>
      </c>
      <c r="O7977" s="3">
        <v>0.70534575078547002</v>
      </c>
      <c r="P7977" s="1" t="s">
        <v>40945</v>
      </c>
      <c r="Q7977" s="2" t="s">
        <v>9</v>
      </c>
      <c r="R7977" s="3">
        <v>0</v>
      </c>
      <c r="S7977" s="1">
        <v>0.415936182073674</v>
      </c>
      <c r="T7977" s="2">
        <v>8.1210675953625702E-2</v>
      </c>
      <c r="U7977" s="3">
        <v>0.99913568982620904</v>
      </c>
      <c r="V7977" s="1">
        <v>0.226228549</v>
      </c>
      <c r="W7977" s="2">
        <v>0.264248025</v>
      </c>
      <c r="X7977" s="3">
        <v>0.99931182399999996</v>
      </c>
    </row>
    <row r="7978" spans="1:24" x14ac:dyDescent="0.2">
      <c r="A7978" s="1">
        <v>7974</v>
      </c>
      <c r="B7978" s="2" t="s">
        <v>23086</v>
      </c>
      <c r="C7978" s="2" t="s">
        <v>23086</v>
      </c>
      <c r="D7978" s="24" t="s">
        <v>23087</v>
      </c>
      <c r="E7978" s="20" t="s">
        <v>23088</v>
      </c>
      <c r="F7978" s="3" t="s">
        <v>38429</v>
      </c>
      <c r="G7978" s="1">
        <v>1.173224965</v>
      </c>
      <c r="H7978" s="2">
        <v>2.3965185E-2</v>
      </c>
      <c r="I7978" s="3">
        <v>0.42099045099999999</v>
      </c>
      <c r="J7978" s="1">
        <v>1.5647786539999999</v>
      </c>
      <c r="K7978" s="2">
        <v>2.54725E-3</v>
      </c>
      <c r="L7978" s="3">
        <v>0.142330082</v>
      </c>
      <c r="M7978" s="1">
        <v>0.54918457667800602</v>
      </c>
      <c r="N7978" s="2">
        <v>0.23166554959235999</v>
      </c>
      <c r="O7978" s="3">
        <v>0.95219352638938703</v>
      </c>
      <c r="P7978" s="1">
        <v>1.205638516</v>
      </c>
      <c r="Q7978" s="2">
        <v>1.4458805999999999E-2</v>
      </c>
      <c r="R7978" s="3">
        <v>0.50801690200000005</v>
      </c>
      <c r="S7978" s="1">
        <v>0.828332728495772</v>
      </c>
      <c r="T7978" s="2">
        <v>0.171137527764639</v>
      </c>
      <c r="U7978" s="3">
        <v>0.99913568982620904</v>
      </c>
      <c r="V7978" s="1">
        <v>0.48007554800000002</v>
      </c>
      <c r="W7978" s="2">
        <v>0.37697273999999997</v>
      </c>
      <c r="X7978" s="3">
        <v>0.99931182399999996</v>
      </c>
    </row>
    <row r="7979" spans="1:24" x14ac:dyDescent="0.2">
      <c r="A7979" s="1">
        <v>7975</v>
      </c>
      <c r="B7979" s="2" t="s">
        <v>23089</v>
      </c>
      <c r="C7979" s="2" t="s">
        <v>23089</v>
      </c>
      <c r="D7979" s="24" t="s">
        <v>23090</v>
      </c>
      <c r="E7979" s="20" t="s">
        <v>23088</v>
      </c>
      <c r="F7979" s="3" t="s">
        <v>38430</v>
      </c>
      <c r="G7979" s="1">
        <v>-0.27315069199999997</v>
      </c>
      <c r="H7979" s="2">
        <v>0.53112679100000004</v>
      </c>
      <c r="I7979" s="3">
        <v>0.97225779999999995</v>
      </c>
      <c r="J7979" s="1">
        <v>-1.9139387000000001E-2</v>
      </c>
      <c r="K7979" s="2">
        <v>0.96241291200000001</v>
      </c>
      <c r="L7979" s="3">
        <v>0.99712730900000002</v>
      </c>
      <c r="M7979" s="1">
        <v>-0.111280059252772</v>
      </c>
      <c r="N7979" s="2">
        <v>0.78426285785872396</v>
      </c>
      <c r="O7979" s="3">
        <v>0.99984102997549595</v>
      </c>
      <c r="P7979" s="1">
        <v>-0.44666653499999998</v>
      </c>
      <c r="Q7979" s="2">
        <v>0.27797616600000002</v>
      </c>
      <c r="R7979" s="3">
        <v>0.90263462699999997</v>
      </c>
      <c r="S7979" s="1">
        <v>-6.6108836883686795E-2</v>
      </c>
      <c r="T7979" s="2">
        <v>0.86048250253422298</v>
      </c>
      <c r="U7979" s="3">
        <v>0.99913568982620904</v>
      </c>
      <c r="V7979" s="1">
        <v>0.60702025500000001</v>
      </c>
      <c r="W7979" s="2">
        <v>0.11672745</v>
      </c>
      <c r="X7979" s="3">
        <v>0.99931182399999996</v>
      </c>
    </row>
    <row r="7980" spans="1:24" x14ac:dyDescent="0.2">
      <c r="A7980" s="1">
        <v>7976</v>
      </c>
      <c r="B7980" s="2" t="s">
        <v>23091</v>
      </c>
      <c r="C7980" s="2" t="s">
        <v>23091</v>
      </c>
      <c r="D7980" s="24" t="s">
        <v>23092</v>
      </c>
      <c r="E7980" s="20" t="s">
        <v>23088</v>
      </c>
      <c r="F7980" s="3" t="s">
        <v>38431</v>
      </c>
      <c r="G7980" s="1">
        <v>-1.8095564319999999</v>
      </c>
      <c r="H7980" s="2">
        <v>2.6032949999999998E-3</v>
      </c>
      <c r="I7980" s="3">
        <v>0.152306204</v>
      </c>
      <c r="J7980" s="1">
        <v>-1.1970812879999999</v>
      </c>
      <c r="K7980" s="2">
        <v>4.6427278000000002E-2</v>
      </c>
      <c r="L7980" s="3">
        <v>0.57748023800000003</v>
      </c>
      <c r="M7980" s="1">
        <v>-1.60879441160208</v>
      </c>
      <c r="N7980" s="2">
        <v>1.0092401217386599E-2</v>
      </c>
      <c r="O7980" s="3">
        <v>0.52403896548022399</v>
      </c>
      <c r="P7980" s="1">
        <v>-1.3377365320000001</v>
      </c>
      <c r="Q7980" s="2">
        <v>4.9338974000000001E-2</v>
      </c>
      <c r="R7980" s="3">
        <v>0.66654160799999995</v>
      </c>
      <c r="S7980" s="1">
        <v>-6.9198374319273906E-2</v>
      </c>
      <c r="T7980" s="2">
        <v>0.90921727727735302</v>
      </c>
      <c r="U7980" s="3">
        <v>0.99913568982620904</v>
      </c>
      <c r="V7980" s="1">
        <v>0.36300960900000001</v>
      </c>
      <c r="W7980" s="2">
        <v>0.52482977799999997</v>
      </c>
      <c r="X7980" s="3">
        <v>0.99931182399999996</v>
      </c>
    </row>
    <row r="7981" spans="1:24" x14ac:dyDescent="0.2">
      <c r="A7981" s="1">
        <v>7977</v>
      </c>
      <c r="B7981" s="2" t="s">
        <v>23093</v>
      </c>
      <c r="C7981" s="2" t="s">
        <v>23093</v>
      </c>
      <c r="D7981" s="24" t="s">
        <v>23094</v>
      </c>
      <c r="E7981" s="20" t="s">
        <v>23088</v>
      </c>
      <c r="F7981" s="3" t="s">
        <v>38432</v>
      </c>
      <c r="G7981" s="1">
        <v>-1.0297037040000001</v>
      </c>
      <c r="H7981" s="2">
        <v>0.15707325999999999</v>
      </c>
      <c r="I7981" s="3">
        <v>0.80078521499999999</v>
      </c>
      <c r="J7981" s="1">
        <v>-2.3126061149999999</v>
      </c>
      <c r="K7981" s="2">
        <v>2.4372821999999999E-2</v>
      </c>
      <c r="L7981" s="3">
        <v>0.447021116</v>
      </c>
      <c r="M7981" s="1" t="s">
        <v>40945</v>
      </c>
      <c r="N7981" s="2" t="s">
        <v>9</v>
      </c>
      <c r="O7981" s="3">
        <v>0</v>
      </c>
      <c r="P7981" s="1">
        <v>-0.69840750399999996</v>
      </c>
      <c r="Q7981" s="2">
        <v>0.292563299</v>
      </c>
      <c r="R7981" s="3">
        <v>0.90711850400000005</v>
      </c>
      <c r="S7981" s="1">
        <v>-0.52095539605913099</v>
      </c>
      <c r="T7981" s="2">
        <v>0.41223691368318699</v>
      </c>
      <c r="U7981" s="3">
        <v>0.99913568982620904</v>
      </c>
      <c r="V7981" s="1">
        <v>-0.27678343100000002</v>
      </c>
      <c r="W7981" s="2">
        <v>0.58025549099999996</v>
      </c>
      <c r="X7981" s="3">
        <v>0.99931182399999996</v>
      </c>
    </row>
    <row r="7982" spans="1:24" x14ac:dyDescent="0.2">
      <c r="A7982" s="1">
        <v>7978</v>
      </c>
      <c r="B7982" s="2" t="s">
        <v>23095</v>
      </c>
      <c r="C7982" s="2" t="s">
        <v>23095</v>
      </c>
      <c r="D7982" s="24" t="s">
        <v>23096</v>
      </c>
      <c r="E7982" s="20" t="s">
        <v>23088</v>
      </c>
      <c r="F7982" s="3" t="s">
        <v>38433</v>
      </c>
      <c r="G7982" s="1">
        <v>-1.5105936879999999</v>
      </c>
      <c r="H7982" s="5">
        <v>5.3000000000000001E-6</v>
      </c>
      <c r="I7982" s="3">
        <v>3.842345E-3</v>
      </c>
      <c r="J7982" s="1">
        <v>-0.44401094499999999</v>
      </c>
      <c r="K7982" s="2">
        <v>9.9968235000000003E-2</v>
      </c>
      <c r="L7982" s="3">
        <v>0.74845811100000004</v>
      </c>
      <c r="M7982" s="1">
        <v>-1.24033768621829</v>
      </c>
      <c r="N7982" s="5">
        <v>7.2694808396889203E-5</v>
      </c>
      <c r="O7982" s="3">
        <v>4.77010115462497E-2</v>
      </c>
      <c r="P7982" s="1">
        <v>-0.44306153199999998</v>
      </c>
      <c r="Q7982" s="2">
        <v>0.100655548</v>
      </c>
      <c r="R7982" s="3">
        <v>0.75562657600000005</v>
      </c>
      <c r="S7982" s="1">
        <v>-1.52533171855368E-2</v>
      </c>
      <c r="T7982" s="2">
        <v>0.95361358915029604</v>
      </c>
      <c r="U7982" s="3">
        <v>0.99913568982620904</v>
      </c>
      <c r="V7982" s="1">
        <v>-3.2204604999999997E-2</v>
      </c>
      <c r="W7982" s="2">
        <v>0.90226613499999997</v>
      </c>
      <c r="X7982" s="3">
        <v>0.99931182399999996</v>
      </c>
    </row>
    <row r="7983" spans="1:24" x14ac:dyDescent="0.2">
      <c r="A7983" s="1">
        <v>7979</v>
      </c>
      <c r="B7983" s="2" t="s">
        <v>23097</v>
      </c>
      <c r="C7983" s="2" t="s">
        <v>23097</v>
      </c>
      <c r="D7983" s="24" t="s">
        <v>23098</v>
      </c>
      <c r="E7983" s="20" t="s">
        <v>23099</v>
      </c>
      <c r="F7983" s="3" t="s">
        <v>38434</v>
      </c>
      <c r="G7983" s="1">
        <v>-0.40587941900000002</v>
      </c>
      <c r="H7983" s="2">
        <v>0.118018946</v>
      </c>
      <c r="I7983" s="3">
        <v>0.75086203600000001</v>
      </c>
      <c r="J7983" s="1">
        <v>-8.2933795000000005E-2</v>
      </c>
      <c r="K7983" s="2">
        <v>0.77074563900000004</v>
      </c>
      <c r="L7983" s="3">
        <v>0.99360617100000004</v>
      </c>
      <c r="M7983" s="1">
        <v>-0.135568484024572</v>
      </c>
      <c r="N7983" s="2">
        <v>0.590202274919713</v>
      </c>
      <c r="O7983" s="3">
        <v>0.99984102997549595</v>
      </c>
      <c r="P7983" s="1">
        <v>0.13800896500000001</v>
      </c>
      <c r="Q7983" s="2">
        <v>0.55407970100000004</v>
      </c>
      <c r="R7983" s="3">
        <v>0.94921752299999995</v>
      </c>
      <c r="S7983" s="1">
        <v>-0.187632407215542</v>
      </c>
      <c r="T7983" s="2">
        <v>0.45772938428808901</v>
      </c>
      <c r="U7983" s="3">
        <v>0.99913568982620904</v>
      </c>
      <c r="V7983" s="1">
        <v>1.3409205E-2</v>
      </c>
      <c r="W7983" s="2">
        <v>0.95734474599999997</v>
      </c>
      <c r="X7983" s="3">
        <v>0.99931182399999996</v>
      </c>
    </row>
    <row r="7984" spans="1:24" x14ac:dyDescent="0.2">
      <c r="A7984" s="1">
        <v>7980</v>
      </c>
      <c r="B7984" s="2" t="s">
        <v>23100</v>
      </c>
      <c r="C7984" s="2" t="s">
        <v>23101</v>
      </c>
      <c r="D7984" s="24" t="s">
        <v>23102</v>
      </c>
      <c r="E7984" s="20" t="s">
        <v>23103</v>
      </c>
      <c r="F7984" s="3" t="s">
        <v>38435</v>
      </c>
      <c r="G7984" s="1">
        <v>-0.13221913199999999</v>
      </c>
      <c r="H7984" s="2">
        <v>0.75134315500000004</v>
      </c>
      <c r="I7984" s="3">
        <v>0.98893741800000001</v>
      </c>
      <c r="J7984" s="1">
        <v>-8.4702274999999994E-2</v>
      </c>
      <c r="K7984" s="2">
        <v>0.85081144500000006</v>
      </c>
      <c r="L7984" s="3">
        <v>0.99400054500000001</v>
      </c>
      <c r="M7984" s="1">
        <v>-0.140841670913466</v>
      </c>
      <c r="N7984" s="2">
        <v>0.73575676338080398</v>
      </c>
      <c r="O7984" s="3">
        <v>0.99984102997549595</v>
      </c>
      <c r="P7984" s="1">
        <v>-5.9867235999999997E-2</v>
      </c>
      <c r="Q7984" s="2">
        <v>0.89422103900000005</v>
      </c>
      <c r="R7984" s="3">
        <v>0.98855709000000003</v>
      </c>
      <c r="S7984" s="1">
        <v>-0.45887961650706599</v>
      </c>
      <c r="T7984" s="2">
        <v>0.27776352814663602</v>
      </c>
      <c r="U7984" s="3">
        <v>0.99913568982620904</v>
      </c>
      <c r="V7984" s="1">
        <v>-0.71783232399999997</v>
      </c>
      <c r="W7984" s="2">
        <v>0.12151150500000001</v>
      </c>
      <c r="X7984" s="3">
        <v>0.99931182399999996</v>
      </c>
    </row>
    <row r="7985" spans="1:24" x14ac:dyDescent="0.2">
      <c r="A7985" s="1">
        <v>7981</v>
      </c>
      <c r="B7985" s="2" t="s">
        <v>23104</v>
      </c>
      <c r="C7985" s="2" t="s">
        <v>23105</v>
      </c>
      <c r="D7985" s="24" t="s">
        <v>23106</v>
      </c>
      <c r="E7985" s="20" t="s">
        <v>23103</v>
      </c>
      <c r="F7985" s="3" t="s">
        <v>38436</v>
      </c>
      <c r="G7985" s="1">
        <v>0.35821144599999999</v>
      </c>
      <c r="H7985" s="2">
        <v>0.29875666299999998</v>
      </c>
      <c r="I7985" s="3">
        <v>0.89938463199999996</v>
      </c>
      <c r="J7985" s="1">
        <v>1.9955232E-2</v>
      </c>
      <c r="K7985" s="2">
        <v>0.96263509800000002</v>
      </c>
      <c r="L7985" s="3">
        <v>0.99712730900000002</v>
      </c>
      <c r="M7985" s="1">
        <v>0.200764209520197</v>
      </c>
      <c r="N7985" s="2">
        <v>0.50905061737332902</v>
      </c>
      <c r="O7985" s="3">
        <v>0.99984102997549595</v>
      </c>
      <c r="P7985" s="1">
        <v>8.7262180999999994E-2</v>
      </c>
      <c r="Q7985" s="2">
        <v>0.75725131400000001</v>
      </c>
      <c r="R7985" s="3">
        <v>0.97985840300000004</v>
      </c>
      <c r="S7985" s="1">
        <v>-0.30431702427419599</v>
      </c>
      <c r="T7985" s="2">
        <v>0.34993432347891601</v>
      </c>
      <c r="U7985" s="3">
        <v>0.99913568982620904</v>
      </c>
      <c r="V7985" s="1">
        <v>-0.45131652300000002</v>
      </c>
      <c r="W7985" s="2">
        <v>0.32786481000000001</v>
      </c>
      <c r="X7985" s="3">
        <v>0.99931182399999996</v>
      </c>
    </row>
    <row r="7986" spans="1:24" x14ac:dyDescent="0.2">
      <c r="A7986" s="1">
        <v>7982</v>
      </c>
      <c r="B7986" s="2" t="s">
        <v>23107</v>
      </c>
      <c r="C7986" s="2" t="s">
        <v>23107</v>
      </c>
      <c r="D7986" s="24" t="s">
        <v>23108</v>
      </c>
      <c r="E7986" s="20" t="s">
        <v>23109</v>
      </c>
      <c r="F7986" s="3" t="s">
        <v>38437</v>
      </c>
      <c r="G7986" s="1">
        <v>-2.6660573999999999E-2</v>
      </c>
      <c r="H7986" s="2">
        <v>0.93630354500000001</v>
      </c>
      <c r="I7986" s="3">
        <v>0.99971781800000004</v>
      </c>
      <c r="J7986" s="1">
        <v>-5.8666212000000002E-2</v>
      </c>
      <c r="K7986" s="2">
        <v>0.87252473600000002</v>
      </c>
      <c r="L7986" s="3">
        <v>0.99400054500000001</v>
      </c>
      <c r="M7986" s="1">
        <v>-0.35199905934925402</v>
      </c>
      <c r="N7986" s="2">
        <v>0.34658922958138599</v>
      </c>
      <c r="O7986" s="3">
        <v>0.98912211851165599</v>
      </c>
      <c r="P7986" s="1">
        <v>-0.28071602099999998</v>
      </c>
      <c r="Q7986" s="2">
        <v>0.449144771</v>
      </c>
      <c r="R7986" s="3">
        <v>0.93479184999999998</v>
      </c>
      <c r="S7986" s="1">
        <v>-0.13534235573394701</v>
      </c>
      <c r="T7986" s="2">
        <v>0.651806488471942</v>
      </c>
      <c r="U7986" s="3">
        <v>0.99913568982620904</v>
      </c>
      <c r="V7986" s="1">
        <v>0.69417472199999997</v>
      </c>
      <c r="W7986" s="2">
        <v>0.122517575</v>
      </c>
      <c r="X7986" s="3">
        <v>0.99931182399999996</v>
      </c>
    </row>
    <row r="7987" spans="1:24" x14ac:dyDescent="0.2">
      <c r="A7987" s="1">
        <v>7983</v>
      </c>
      <c r="B7987" s="2" t="s">
        <v>23110</v>
      </c>
      <c r="C7987" s="2" t="s">
        <v>23110</v>
      </c>
      <c r="D7987" s="24" t="s">
        <v>23111</v>
      </c>
      <c r="E7987" s="20" t="s">
        <v>23112</v>
      </c>
      <c r="F7987" s="3" t="s">
        <v>38438</v>
      </c>
      <c r="G7987" s="1">
        <v>0.13287390800000001</v>
      </c>
      <c r="H7987" s="2">
        <v>0.77559008500000004</v>
      </c>
      <c r="I7987" s="3">
        <v>0.99103952799999995</v>
      </c>
      <c r="J7987" s="1">
        <v>-0.21380275300000001</v>
      </c>
      <c r="K7987" s="2">
        <v>0.67143050500000001</v>
      </c>
      <c r="L7987" s="3">
        <v>0.98780855899999997</v>
      </c>
      <c r="M7987" s="1">
        <v>-3.5622644585260203E-2</v>
      </c>
      <c r="N7987" s="2">
        <v>0.93902737207526898</v>
      </c>
      <c r="O7987" s="3">
        <v>0.99984102997549595</v>
      </c>
      <c r="P7987" s="1">
        <v>-0.24099541399999999</v>
      </c>
      <c r="Q7987" s="2">
        <v>0.60590373900000005</v>
      </c>
      <c r="R7987" s="3">
        <v>0.95831031</v>
      </c>
      <c r="S7987" s="1">
        <v>-0.27846645659453101</v>
      </c>
      <c r="T7987" s="2">
        <v>0.58116643474352403</v>
      </c>
      <c r="U7987" s="3">
        <v>0.99913568982620904</v>
      </c>
      <c r="V7987" s="1">
        <v>-0.14742609000000001</v>
      </c>
      <c r="W7987" s="2">
        <v>0.76966470899999995</v>
      </c>
      <c r="X7987" s="3">
        <v>0.99931182399999996</v>
      </c>
    </row>
    <row r="7988" spans="1:24" x14ac:dyDescent="0.2">
      <c r="A7988" s="1">
        <v>7984</v>
      </c>
      <c r="B7988" s="2" t="s">
        <v>23113</v>
      </c>
      <c r="C7988" s="2" t="s">
        <v>23113</v>
      </c>
      <c r="D7988" s="24" t="s">
        <v>23114</v>
      </c>
      <c r="E7988" s="20" t="s">
        <v>23112</v>
      </c>
      <c r="F7988" s="3" t="s">
        <v>38439</v>
      </c>
      <c r="G7988" s="1">
        <v>0.75639151000000004</v>
      </c>
      <c r="H7988" s="2">
        <v>3.3382474000000002E-2</v>
      </c>
      <c r="I7988" s="3">
        <v>0.493828035</v>
      </c>
      <c r="J7988" s="1">
        <v>0.112257786</v>
      </c>
      <c r="K7988" s="2">
        <v>0.70675900199999997</v>
      </c>
      <c r="L7988" s="3">
        <v>0.99252891300000001</v>
      </c>
      <c r="M7988" s="1">
        <v>0.21048845618020301</v>
      </c>
      <c r="N7988" s="2">
        <v>0.48274545835256999</v>
      </c>
      <c r="O7988" s="3">
        <v>0.99984102997549595</v>
      </c>
      <c r="P7988" s="1">
        <v>-0.34262453999999998</v>
      </c>
      <c r="Q7988" s="2">
        <v>0.258579059</v>
      </c>
      <c r="R7988" s="3">
        <v>0.89908547800000005</v>
      </c>
      <c r="S7988" s="1">
        <v>8.1475380512817802E-2</v>
      </c>
      <c r="T7988" s="2">
        <v>0.75239716079545904</v>
      </c>
      <c r="U7988" s="3">
        <v>0.99913568982620904</v>
      </c>
      <c r="V7988" s="1">
        <v>0.199099783</v>
      </c>
      <c r="W7988" s="2">
        <v>0.44391293300000001</v>
      </c>
      <c r="X7988" s="3">
        <v>0.99931182399999996</v>
      </c>
    </row>
    <row r="7989" spans="1:24" x14ac:dyDescent="0.2">
      <c r="A7989" s="1">
        <v>7985</v>
      </c>
      <c r="B7989" s="2" t="s">
        <v>23115</v>
      </c>
      <c r="C7989" s="2" t="s">
        <v>23115</v>
      </c>
      <c r="D7989" s="24" t="s">
        <v>23116</v>
      </c>
      <c r="E7989" s="20" t="s">
        <v>23112</v>
      </c>
      <c r="F7989" s="3" t="s">
        <v>38440</v>
      </c>
      <c r="G7989" s="1">
        <v>9.579644E-3</v>
      </c>
      <c r="H7989" s="2">
        <v>0.97221514099999995</v>
      </c>
      <c r="I7989" s="3">
        <v>0.99971781800000004</v>
      </c>
      <c r="J7989" s="1">
        <v>0.198657625</v>
      </c>
      <c r="K7989" s="2">
        <v>0.43848303399999999</v>
      </c>
      <c r="L7989" s="3">
        <v>0.96238938200000002</v>
      </c>
      <c r="M7989" s="1">
        <v>4.3509517093904902E-2</v>
      </c>
      <c r="N7989" s="2">
        <v>0.86436999190725095</v>
      </c>
      <c r="O7989" s="3">
        <v>0.99984102997549595</v>
      </c>
      <c r="P7989" s="1">
        <v>-0.125527951</v>
      </c>
      <c r="Q7989" s="2">
        <v>0.64888433999999995</v>
      </c>
      <c r="R7989" s="3">
        <v>0.96605631700000005</v>
      </c>
      <c r="S7989" s="1">
        <v>-7.9846986122623607E-3</v>
      </c>
      <c r="T7989" s="2">
        <v>0.97498453851972</v>
      </c>
      <c r="U7989" s="3">
        <v>0.99913568982620904</v>
      </c>
      <c r="V7989" s="1">
        <v>-0.11244357000000001</v>
      </c>
      <c r="W7989" s="2">
        <v>0.65950320399999995</v>
      </c>
      <c r="X7989" s="3">
        <v>0.99931182399999996</v>
      </c>
    </row>
    <row r="7990" spans="1:24" x14ac:dyDescent="0.2">
      <c r="A7990" s="1">
        <v>7986</v>
      </c>
      <c r="B7990" s="2" t="s">
        <v>23117</v>
      </c>
      <c r="C7990" s="2" t="s">
        <v>23117</v>
      </c>
      <c r="D7990" s="24" t="s">
        <v>23118</v>
      </c>
      <c r="E7990" s="20" t="s">
        <v>42390</v>
      </c>
      <c r="F7990" s="3" t="s">
        <v>38441</v>
      </c>
      <c r="G7990" s="1">
        <v>0.25797422399999997</v>
      </c>
      <c r="H7990" s="2">
        <v>0.85515604199999995</v>
      </c>
      <c r="I7990" s="3">
        <v>0.996164724</v>
      </c>
      <c r="J7990" s="1">
        <v>-0.32619816000000001</v>
      </c>
      <c r="K7990" s="2">
        <v>0.85052802599999999</v>
      </c>
      <c r="L7990" s="3">
        <v>0.99400054500000001</v>
      </c>
      <c r="M7990" s="1">
        <v>-0.37104055464747898</v>
      </c>
      <c r="N7990" s="2">
        <v>0.79321713299609797</v>
      </c>
      <c r="O7990" s="3">
        <v>0.99984102997549595</v>
      </c>
      <c r="P7990" s="1">
        <v>0.112396353</v>
      </c>
      <c r="Q7990" s="2">
        <v>0.94815640499999998</v>
      </c>
      <c r="R7990" s="3">
        <v>0.99484171399999999</v>
      </c>
      <c r="S7990" s="1">
        <v>-0.86070636481217599</v>
      </c>
      <c r="T7990" s="2">
        <v>0.62226737448691205</v>
      </c>
      <c r="U7990" s="3">
        <v>0.99913568982620904</v>
      </c>
      <c r="V7990" s="1">
        <v>-0.95738335100000005</v>
      </c>
      <c r="W7990" s="2">
        <v>0.562719474</v>
      </c>
      <c r="X7990" s="3">
        <v>0.99931182399999996</v>
      </c>
    </row>
    <row r="7991" spans="1:24" x14ac:dyDescent="0.2">
      <c r="A7991" s="1">
        <v>7987</v>
      </c>
      <c r="B7991" s="2" t="s">
        <v>23119</v>
      </c>
      <c r="C7991" s="2" t="s">
        <v>23119</v>
      </c>
      <c r="D7991" s="24" t="s">
        <v>23120</v>
      </c>
      <c r="E7991" s="20" t="s">
        <v>42390</v>
      </c>
      <c r="F7991" s="3" t="s">
        <v>38442</v>
      </c>
      <c r="G7991" s="1">
        <v>0.212455704</v>
      </c>
      <c r="H7991" s="2">
        <v>0.54868225999999998</v>
      </c>
      <c r="I7991" s="3">
        <v>0.97225779999999995</v>
      </c>
      <c r="J7991" s="1">
        <v>0.26343886700000002</v>
      </c>
      <c r="K7991" s="2">
        <v>0.45799910100000002</v>
      </c>
      <c r="L7991" s="3">
        <v>0.96523782800000002</v>
      </c>
      <c r="M7991" s="1">
        <v>0.36405255771663902</v>
      </c>
      <c r="N7991" s="2">
        <v>0.30761173616683202</v>
      </c>
      <c r="O7991" s="3">
        <v>0.98912211851165599</v>
      </c>
      <c r="P7991" s="1">
        <v>-0.11272794999999999</v>
      </c>
      <c r="Q7991" s="2">
        <v>0.74965890199999996</v>
      </c>
      <c r="R7991" s="3">
        <v>0.97985840300000004</v>
      </c>
      <c r="S7991" s="1">
        <v>0.30537099474580198</v>
      </c>
      <c r="T7991" s="2">
        <v>0.39057807710325998</v>
      </c>
      <c r="U7991" s="3">
        <v>0.99913568982620904</v>
      </c>
      <c r="V7991" s="1">
        <v>0.35350980599999998</v>
      </c>
      <c r="W7991" s="2">
        <v>0.32153133499999997</v>
      </c>
      <c r="X7991" s="3">
        <v>0.99931182399999996</v>
      </c>
    </row>
    <row r="7992" spans="1:24" x14ac:dyDescent="0.2">
      <c r="A7992" s="1">
        <v>7988</v>
      </c>
      <c r="B7992" s="2" t="s">
        <v>23121</v>
      </c>
      <c r="C7992" s="2" t="s">
        <v>23121</v>
      </c>
      <c r="D7992" s="24" t="s">
        <v>23122</v>
      </c>
      <c r="E7992" s="20" t="s">
        <v>42390</v>
      </c>
      <c r="F7992" s="3" t="s">
        <v>38443</v>
      </c>
      <c r="G7992" s="1">
        <v>0.58939746699999995</v>
      </c>
      <c r="H7992" s="2">
        <v>0.25799001100000002</v>
      </c>
      <c r="I7992" s="3">
        <v>0.87515468900000004</v>
      </c>
      <c r="J7992" s="1">
        <v>0.45206363700000002</v>
      </c>
      <c r="K7992" s="2">
        <v>0.38298935299999998</v>
      </c>
      <c r="L7992" s="3">
        <v>0.95268354099999997</v>
      </c>
      <c r="M7992" s="1">
        <v>0.63245112025319195</v>
      </c>
      <c r="N7992" s="2">
        <v>0.22576325683082099</v>
      </c>
      <c r="O7992" s="3">
        <v>0.95219352638938703</v>
      </c>
      <c r="P7992" s="1">
        <v>-0.82560327700000002</v>
      </c>
      <c r="Q7992" s="2">
        <v>0.117649535</v>
      </c>
      <c r="R7992" s="3">
        <v>0.78446949099999996</v>
      </c>
      <c r="S7992" s="1">
        <v>0.297118901119024</v>
      </c>
      <c r="T7992" s="2">
        <v>0.56460790759956903</v>
      </c>
      <c r="U7992" s="3">
        <v>0.99913568982620904</v>
      </c>
      <c r="V7992" s="1">
        <v>4.8508480999999999E-2</v>
      </c>
      <c r="W7992" s="2">
        <v>0.92482008599999999</v>
      </c>
      <c r="X7992" s="3">
        <v>0.99931182399999996</v>
      </c>
    </row>
    <row r="7993" spans="1:24" s="18" customFormat="1" x14ac:dyDescent="0.2">
      <c r="A7993" s="15">
        <v>7989</v>
      </c>
      <c r="B7993" s="16" t="s">
        <v>23123</v>
      </c>
      <c r="C7993" s="16" t="s">
        <v>23123</v>
      </c>
      <c r="D7993" s="24" t="s">
        <v>23124</v>
      </c>
      <c r="E7993" s="20" t="s">
        <v>42390</v>
      </c>
      <c r="F7993" s="17" t="s">
        <v>38444</v>
      </c>
      <c r="G7993" s="15">
        <v>-0.19776999200000001</v>
      </c>
      <c r="H7993" s="16">
        <v>0.73021537700000005</v>
      </c>
      <c r="I7993" s="17">
        <v>0.98708571700000003</v>
      </c>
      <c r="J7993" s="15">
        <v>0.38238586800000002</v>
      </c>
      <c r="K7993" s="16">
        <v>0.50728136199999996</v>
      </c>
      <c r="L7993" s="17">
        <v>0.98003470000000004</v>
      </c>
      <c r="M7993" s="15">
        <v>0.16040330248140899</v>
      </c>
      <c r="N7993" s="16">
        <v>0.77956969282548905</v>
      </c>
      <c r="O7993" s="17">
        <v>0.99984102997549595</v>
      </c>
      <c r="P7993" s="15">
        <v>1.0538121869999999</v>
      </c>
      <c r="Q7993" s="16">
        <v>8.0815688999999996E-2</v>
      </c>
      <c r="R7993" s="17">
        <v>0.72965713799999998</v>
      </c>
      <c r="S7993" s="15">
        <v>0.47289201901162597</v>
      </c>
      <c r="T7993" s="16">
        <v>0.36247115065105601</v>
      </c>
      <c r="U7993" s="17">
        <v>0.99913568982620904</v>
      </c>
      <c r="V7993" s="15">
        <v>-0.27609591500000003</v>
      </c>
      <c r="W7993" s="16">
        <v>0.59149333800000004</v>
      </c>
      <c r="X7993" s="17">
        <v>0.99931182399999996</v>
      </c>
    </row>
    <row r="7994" spans="1:24" x14ac:dyDescent="0.2">
      <c r="A7994" s="1">
        <v>7990</v>
      </c>
      <c r="B7994" s="2" t="s">
        <v>23125</v>
      </c>
      <c r="C7994" s="2" t="s">
        <v>23125</v>
      </c>
      <c r="D7994" s="24" t="s">
        <v>23126</v>
      </c>
      <c r="E7994" s="20" t="s">
        <v>42390</v>
      </c>
      <c r="F7994" s="3" t="s">
        <v>38445</v>
      </c>
      <c r="G7994" s="1">
        <v>-0.33486465599999998</v>
      </c>
      <c r="H7994" s="2">
        <v>0.39586558100000002</v>
      </c>
      <c r="I7994" s="3">
        <v>0.94878938400000001</v>
      </c>
      <c r="J7994" s="1">
        <v>-0.37028245300000001</v>
      </c>
      <c r="K7994" s="2">
        <v>0.34862874900000002</v>
      </c>
      <c r="L7994" s="3">
        <v>0.94759459300000004</v>
      </c>
      <c r="M7994" s="1">
        <v>-0.30065777717117997</v>
      </c>
      <c r="N7994" s="2">
        <v>0.44521298321206298</v>
      </c>
      <c r="O7994" s="3">
        <v>0.99984102997549595</v>
      </c>
      <c r="P7994" s="1">
        <v>-0.9769871</v>
      </c>
      <c r="Q7994" s="2">
        <v>1.8702218E-2</v>
      </c>
      <c r="R7994" s="3">
        <v>0.56674638200000005</v>
      </c>
      <c r="S7994" s="1">
        <v>4.28214172454396E-2</v>
      </c>
      <c r="T7994" s="2">
        <v>0.91289169266110104</v>
      </c>
      <c r="U7994" s="3">
        <v>0.99913568982620904</v>
      </c>
      <c r="V7994" s="1">
        <v>-0.44330606099999997</v>
      </c>
      <c r="W7994" s="2">
        <v>0.26371394399999998</v>
      </c>
      <c r="X7994" s="3">
        <v>0.99931182399999996</v>
      </c>
    </row>
    <row r="7995" spans="1:24" x14ac:dyDescent="0.2">
      <c r="A7995" s="1">
        <v>7991</v>
      </c>
      <c r="B7995" s="2" t="s">
        <v>23127</v>
      </c>
      <c r="C7995" s="2" t="s">
        <v>23127</v>
      </c>
      <c r="D7995" s="24" t="s">
        <v>23128</v>
      </c>
      <c r="E7995" s="20" t="s">
        <v>42390</v>
      </c>
      <c r="F7995" s="3" t="s">
        <v>38445</v>
      </c>
      <c r="G7995" s="1">
        <v>0.100499985</v>
      </c>
      <c r="H7995" s="2">
        <v>0.80673411699999997</v>
      </c>
      <c r="I7995" s="3">
        <v>0.99350672500000003</v>
      </c>
      <c r="J7995" s="1">
        <v>-0.304613937</v>
      </c>
      <c r="K7995" s="2">
        <v>0.460797972</v>
      </c>
      <c r="L7995" s="3">
        <v>0.96676497699999997</v>
      </c>
      <c r="M7995" s="1">
        <v>9.2391915471286307E-2</v>
      </c>
      <c r="N7995" s="2">
        <v>0.82203573318411005</v>
      </c>
      <c r="O7995" s="3">
        <v>0.99984102997549595</v>
      </c>
      <c r="P7995" s="1">
        <v>-0.32954032700000002</v>
      </c>
      <c r="Q7995" s="2">
        <v>0.46009862400000001</v>
      </c>
      <c r="R7995" s="3">
        <v>0.93558062799999997</v>
      </c>
      <c r="S7995" s="1">
        <v>0.68808368299230105</v>
      </c>
      <c r="T7995" s="2">
        <v>0.10369228735338901</v>
      </c>
      <c r="U7995" s="3">
        <v>0.99913568982620904</v>
      </c>
      <c r="V7995" s="1">
        <v>-0.25475773099999999</v>
      </c>
      <c r="W7995" s="2">
        <v>0.53661970000000003</v>
      </c>
      <c r="X7995" s="3">
        <v>0.99931182399999996</v>
      </c>
    </row>
    <row r="7996" spans="1:24" x14ac:dyDescent="0.2">
      <c r="A7996" s="1">
        <v>7992</v>
      </c>
      <c r="B7996" s="2" t="s">
        <v>23129</v>
      </c>
      <c r="C7996" s="2" t="s">
        <v>23129</v>
      </c>
      <c r="D7996" s="24" t="s">
        <v>23130</v>
      </c>
      <c r="E7996" s="20" t="s">
        <v>42390</v>
      </c>
      <c r="F7996" s="3" t="s">
        <v>38446</v>
      </c>
      <c r="G7996" s="1">
        <v>0.16798985899999999</v>
      </c>
      <c r="H7996" s="2">
        <v>0.59218864299999996</v>
      </c>
      <c r="I7996" s="3">
        <v>0.97631276300000003</v>
      </c>
      <c r="J7996" s="1">
        <v>0.394924567</v>
      </c>
      <c r="K7996" s="2">
        <v>0.21459714299999999</v>
      </c>
      <c r="L7996" s="3">
        <v>0.86607850200000003</v>
      </c>
      <c r="M7996" s="1">
        <v>1.6051039157908901E-2</v>
      </c>
      <c r="N7996" s="2">
        <v>0.959046065381568</v>
      </c>
      <c r="O7996" s="3">
        <v>0.99984102997549595</v>
      </c>
      <c r="P7996" s="1">
        <v>0.24579863900000001</v>
      </c>
      <c r="Q7996" s="2">
        <v>0.43489600899999997</v>
      </c>
      <c r="R7996" s="3">
        <v>0.93141216900000001</v>
      </c>
      <c r="S7996" s="1">
        <v>0.24161139816712199</v>
      </c>
      <c r="T7996" s="2">
        <v>0.47679965240741201</v>
      </c>
      <c r="U7996" s="3">
        <v>0.99913568982620904</v>
      </c>
      <c r="V7996" s="1">
        <v>-0.53239736800000004</v>
      </c>
      <c r="W7996" s="2">
        <v>0.12498537999999999</v>
      </c>
      <c r="X7996" s="3">
        <v>0.99931182399999996</v>
      </c>
    </row>
    <row r="7997" spans="1:24" x14ac:dyDescent="0.2">
      <c r="A7997" s="1">
        <v>7993</v>
      </c>
      <c r="B7997" s="2" t="s">
        <v>23131</v>
      </c>
      <c r="C7997" s="2" t="s">
        <v>23132</v>
      </c>
      <c r="D7997" s="24" t="s">
        <v>23133</v>
      </c>
      <c r="E7997" s="20" t="s">
        <v>23134</v>
      </c>
      <c r="F7997" s="3" t="s">
        <v>38447</v>
      </c>
      <c r="G7997" s="1">
        <v>-0.27201143999999999</v>
      </c>
      <c r="H7997" s="2">
        <v>0.67740189799999995</v>
      </c>
      <c r="I7997" s="3">
        <v>0.98303896099999999</v>
      </c>
      <c r="J7997" s="1">
        <v>-0.63050182700000001</v>
      </c>
      <c r="K7997" s="2">
        <v>0.40989484999999998</v>
      </c>
      <c r="L7997" s="3">
        <v>0.95811399500000005</v>
      </c>
      <c r="M7997" s="1" t="s">
        <v>40945</v>
      </c>
      <c r="N7997" s="2" t="s">
        <v>9</v>
      </c>
      <c r="O7997" s="3">
        <v>0</v>
      </c>
      <c r="P7997" s="1">
        <v>0.171482252</v>
      </c>
      <c r="Q7997" s="2">
        <v>0.78034862599999999</v>
      </c>
      <c r="R7997" s="3">
        <v>0.98143198899999995</v>
      </c>
      <c r="S7997" s="1">
        <v>0.15177409534376601</v>
      </c>
      <c r="T7997" s="2">
        <v>0.74228684209953399</v>
      </c>
      <c r="U7997" s="3">
        <v>0.99913568982620904</v>
      </c>
      <c r="V7997" s="1">
        <v>0.61315308199999996</v>
      </c>
      <c r="W7997" s="2">
        <v>0.12531039699999999</v>
      </c>
      <c r="X7997" s="3">
        <v>0.99931182399999996</v>
      </c>
    </row>
    <row r="7998" spans="1:24" x14ac:dyDescent="0.2">
      <c r="A7998" s="1">
        <v>7994</v>
      </c>
      <c r="B7998" s="2" t="s">
        <v>23135</v>
      </c>
      <c r="C7998" s="2" t="s">
        <v>23136</v>
      </c>
      <c r="D7998" s="24" t="s">
        <v>41783</v>
      </c>
      <c r="E7998" s="20" t="s">
        <v>23134</v>
      </c>
      <c r="F7998" s="3" t="s">
        <v>38448</v>
      </c>
      <c r="G7998" s="1">
        <v>2.4794238E-2</v>
      </c>
      <c r="H7998" s="2">
        <v>0.98361529999999997</v>
      </c>
      <c r="I7998" s="3">
        <v>0.99971781800000004</v>
      </c>
      <c r="J7998" s="1" t="s">
        <v>40945</v>
      </c>
      <c r="K7998" s="2" t="s">
        <v>9</v>
      </c>
      <c r="L7998" s="3">
        <v>0</v>
      </c>
      <c r="M7998" s="1">
        <v>-1.2869397831376601</v>
      </c>
      <c r="N7998" s="2">
        <v>0.46035851230090902</v>
      </c>
      <c r="O7998" s="3">
        <v>0.99984102997549595</v>
      </c>
      <c r="P7998" s="1">
        <v>1.512187731</v>
      </c>
      <c r="Q7998" s="2">
        <v>0.29806101600000001</v>
      </c>
      <c r="R7998" s="3">
        <v>0.90917244399999997</v>
      </c>
      <c r="S7998" s="1">
        <v>-0.57063789563235101</v>
      </c>
      <c r="T7998" s="2">
        <v>0.73927164872146001</v>
      </c>
      <c r="U7998" s="3">
        <v>0.99913568982620904</v>
      </c>
      <c r="V7998" s="1">
        <v>-0.85900940999999997</v>
      </c>
      <c r="W7998" s="2">
        <v>0.61820762699999998</v>
      </c>
      <c r="X7998" s="3">
        <v>0.99931182399999996</v>
      </c>
    </row>
    <row r="7999" spans="1:24" x14ac:dyDescent="0.2">
      <c r="A7999" s="1">
        <v>7995</v>
      </c>
      <c r="B7999" s="2" t="s">
        <v>23137</v>
      </c>
      <c r="C7999" s="2" t="s">
        <v>23138</v>
      </c>
      <c r="D7999" s="24" t="s">
        <v>23139</v>
      </c>
      <c r="E7999" s="20" t="s">
        <v>23140</v>
      </c>
      <c r="F7999" s="3" t="s">
        <v>38449</v>
      </c>
      <c r="G7999" s="1">
        <v>-0.62534026499999995</v>
      </c>
      <c r="H7999" s="2">
        <v>9.8786532999999996E-2</v>
      </c>
      <c r="I7999" s="3">
        <v>0.70607919100000005</v>
      </c>
      <c r="J7999" s="1">
        <v>-0.36983622999999999</v>
      </c>
      <c r="K7999" s="2">
        <v>0.31951055499999997</v>
      </c>
      <c r="L7999" s="3">
        <v>0.92605557500000002</v>
      </c>
      <c r="M7999" s="1">
        <v>-0.57871977456800106</v>
      </c>
      <c r="N7999" s="2">
        <v>0.154026393308556</v>
      </c>
      <c r="O7999" s="3">
        <v>0.93206771533315502</v>
      </c>
      <c r="P7999" s="1">
        <v>-0.53018133999999995</v>
      </c>
      <c r="Q7999" s="2">
        <v>0.15819398600000001</v>
      </c>
      <c r="R7999" s="3">
        <v>0.83750606900000002</v>
      </c>
      <c r="S7999" s="1">
        <v>-0.30469699059267402</v>
      </c>
      <c r="T7999" s="2">
        <v>0.41050687353280602</v>
      </c>
      <c r="U7999" s="3">
        <v>0.99913568982620904</v>
      </c>
      <c r="V7999" s="1">
        <v>2.1186604000000001E-2</v>
      </c>
      <c r="W7999" s="2">
        <v>0.95402294200000004</v>
      </c>
      <c r="X7999" s="3">
        <v>0.99931182399999996</v>
      </c>
    </row>
    <row r="8000" spans="1:24" x14ac:dyDescent="0.2">
      <c r="A8000" s="1">
        <v>7996</v>
      </c>
      <c r="B8000" s="2" t="s">
        <v>23141</v>
      </c>
      <c r="C8000" s="2" t="s">
        <v>23142</v>
      </c>
      <c r="D8000" s="24" t="s">
        <v>23143</v>
      </c>
      <c r="E8000" s="20" t="s">
        <v>23140</v>
      </c>
      <c r="F8000" s="3" t="s">
        <v>38450</v>
      </c>
      <c r="G8000" s="1">
        <v>-8.0269032000000004E-2</v>
      </c>
      <c r="H8000" s="2">
        <v>0.83403307400000004</v>
      </c>
      <c r="I8000" s="3">
        <v>0.99443099999999995</v>
      </c>
      <c r="J8000" s="1">
        <v>9.4071868000000003E-2</v>
      </c>
      <c r="K8000" s="2">
        <v>0.80605404000000003</v>
      </c>
      <c r="L8000" s="3">
        <v>0.99400054500000001</v>
      </c>
      <c r="M8000" s="1">
        <v>0.113983707717305</v>
      </c>
      <c r="N8000" s="2">
        <v>0.76616181167908004</v>
      </c>
      <c r="O8000" s="3">
        <v>0.99984102997549595</v>
      </c>
      <c r="P8000" s="1">
        <v>0.48186706699999998</v>
      </c>
      <c r="Q8000" s="2">
        <v>0.21569691599999999</v>
      </c>
      <c r="R8000" s="3">
        <v>0.87201140899999996</v>
      </c>
      <c r="S8000" s="1">
        <v>-0.30863100608385902</v>
      </c>
      <c r="T8000" s="2">
        <v>0.42339344222356501</v>
      </c>
      <c r="U8000" s="3">
        <v>0.99913568982620904</v>
      </c>
      <c r="V8000" s="1">
        <v>-0.113749382</v>
      </c>
      <c r="W8000" s="2">
        <v>0.766627697</v>
      </c>
      <c r="X8000" s="3">
        <v>0.99931182399999996</v>
      </c>
    </row>
    <row r="8001" spans="1:24" x14ac:dyDescent="0.2">
      <c r="A8001" s="1">
        <v>7997</v>
      </c>
      <c r="B8001" s="2" t="s">
        <v>23144</v>
      </c>
      <c r="C8001" s="2" t="s">
        <v>23145</v>
      </c>
      <c r="D8001" s="24" t="s">
        <v>23146</v>
      </c>
      <c r="E8001" s="20" t="s">
        <v>23140</v>
      </c>
      <c r="F8001" s="3" t="s">
        <v>38451</v>
      </c>
      <c r="G8001" s="1">
        <v>-0.53625903900000005</v>
      </c>
      <c r="H8001" s="2">
        <v>0.47460593699999998</v>
      </c>
      <c r="I8001" s="3">
        <v>0.962634039</v>
      </c>
      <c r="J8001" s="1">
        <v>-1.0656578329999999</v>
      </c>
      <c r="K8001" s="2">
        <v>0.190024795</v>
      </c>
      <c r="L8001" s="3">
        <v>0.84202209900000002</v>
      </c>
      <c r="M8001" s="1">
        <v>-0.36937596476608597</v>
      </c>
      <c r="N8001" s="2">
        <v>0.62128720931039105</v>
      </c>
      <c r="O8001" s="3">
        <v>0.99984102997549595</v>
      </c>
      <c r="P8001" s="1">
        <v>-1.3381304119999999</v>
      </c>
      <c r="Q8001" s="2">
        <v>8.3139090999999998E-2</v>
      </c>
      <c r="R8001" s="3">
        <v>0.73855569700000001</v>
      </c>
      <c r="S8001" s="1">
        <v>-0.58283582235270603</v>
      </c>
      <c r="T8001" s="2">
        <v>0.40230252763855401</v>
      </c>
      <c r="U8001" s="3">
        <v>0.99913568982620904</v>
      </c>
      <c r="V8001" s="1">
        <v>0.16937402700000001</v>
      </c>
      <c r="W8001" s="2">
        <v>0.80629817999999998</v>
      </c>
      <c r="X8001" s="3">
        <v>0.99931182399999996</v>
      </c>
    </row>
    <row r="8002" spans="1:24" x14ac:dyDescent="0.2">
      <c r="A8002" s="1">
        <v>7998</v>
      </c>
      <c r="B8002" s="2" t="s">
        <v>23147</v>
      </c>
      <c r="C8002" s="2" t="s">
        <v>23148</v>
      </c>
      <c r="D8002" s="24" t="s">
        <v>23149</v>
      </c>
      <c r="E8002" s="20" t="s">
        <v>23140</v>
      </c>
      <c r="F8002" s="3" t="s">
        <v>38452</v>
      </c>
      <c r="G8002" s="1">
        <v>-0.44810264700000002</v>
      </c>
      <c r="H8002" s="2">
        <v>0.56252163600000005</v>
      </c>
      <c r="I8002" s="3">
        <v>0.97225779999999995</v>
      </c>
      <c r="J8002" s="1">
        <v>-2.5283512000000001E-2</v>
      </c>
      <c r="K8002" s="2">
        <v>0.96892325199999996</v>
      </c>
      <c r="L8002" s="3">
        <v>0.99712730900000002</v>
      </c>
      <c r="M8002" s="1">
        <v>-0.44592833921346098</v>
      </c>
      <c r="N8002" s="2">
        <v>0.56430395184396898</v>
      </c>
      <c r="O8002" s="3">
        <v>0.99984102997549595</v>
      </c>
      <c r="P8002" s="1">
        <v>-1.5748330000000001E-3</v>
      </c>
      <c r="Q8002" s="2">
        <v>0.99806355800000002</v>
      </c>
      <c r="R8002" s="3">
        <v>0.99916398799999995</v>
      </c>
      <c r="S8002" s="1" t="s">
        <v>10</v>
      </c>
      <c r="T8002" s="2" t="s">
        <v>9</v>
      </c>
      <c r="U8002" s="3">
        <v>0</v>
      </c>
      <c r="V8002" s="1" t="s">
        <v>9</v>
      </c>
      <c r="W8002" s="2" t="s">
        <v>9</v>
      </c>
      <c r="X8002" s="3" t="s">
        <v>9</v>
      </c>
    </row>
    <row r="8003" spans="1:24" x14ac:dyDescent="0.2">
      <c r="A8003" s="1">
        <v>7999</v>
      </c>
      <c r="B8003" s="2" t="s">
        <v>23150</v>
      </c>
      <c r="C8003" s="2" t="s">
        <v>23151</v>
      </c>
      <c r="D8003" s="24" t="s">
        <v>23152</v>
      </c>
      <c r="E8003" s="20" t="s">
        <v>23153</v>
      </c>
      <c r="F8003" s="3" t="s">
        <v>38453</v>
      </c>
      <c r="G8003" s="1">
        <v>-0.44419034400000001</v>
      </c>
      <c r="H8003" s="2">
        <v>0.25038805600000003</v>
      </c>
      <c r="I8003" s="3">
        <v>0.87189593899999995</v>
      </c>
      <c r="J8003" s="1">
        <v>-0.262997753</v>
      </c>
      <c r="K8003" s="2">
        <v>0.45826191799999999</v>
      </c>
      <c r="L8003" s="3">
        <v>0.96523782800000002</v>
      </c>
      <c r="M8003" s="1">
        <v>-0.64346192476909603</v>
      </c>
      <c r="N8003" s="2">
        <v>7.8212950029469E-2</v>
      </c>
      <c r="O8003" s="3">
        <v>0.83811996591938898</v>
      </c>
      <c r="P8003" s="1">
        <v>-0.19984497600000001</v>
      </c>
      <c r="Q8003" s="2">
        <v>0.57199199599999995</v>
      </c>
      <c r="R8003" s="3">
        <v>0.95093138799999999</v>
      </c>
      <c r="S8003" s="1">
        <v>5.7878696092383596E-3</v>
      </c>
      <c r="T8003" s="2">
        <v>0.987865465119382</v>
      </c>
      <c r="U8003" s="3">
        <v>0.99913568982620904</v>
      </c>
      <c r="V8003" s="1">
        <v>1.6602960999999999E-2</v>
      </c>
      <c r="W8003" s="2">
        <v>0.96241544899999998</v>
      </c>
      <c r="X8003" s="3">
        <v>0.99931182399999996</v>
      </c>
    </row>
    <row r="8004" spans="1:24" s="18" customFormat="1" x14ac:dyDescent="0.2">
      <c r="A8004" s="15">
        <v>8000</v>
      </c>
      <c r="B8004" s="16" t="s">
        <v>23154</v>
      </c>
      <c r="C8004" s="16" t="s">
        <v>23155</v>
      </c>
      <c r="D8004" s="24" t="s">
        <v>23156</v>
      </c>
      <c r="E8004" s="20" t="s">
        <v>23157</v>
      </c>
      <c r="F8004" s="17" t="s">
        <v>38454</v>
      </c>
      <c r="G8004" s="15">
        <v>1.0262823219999999</v>
      </c>
      <c r="H8004" s="16">
        <v>7.4440964999999998E-2</v>
      </c>
      <c r="I8004" s="17">
        <v>0.64036139800000003</v>
      </c>
      <c r="J8004" s="15">
        <v>0.54011200699999995</v>
      </c>
      <c r="K8004" s="16">
        <v>0.39795075200000002</v>
      </c>
      <c r="L8004" s="17">
        <v>0.95384406600000005</v>
      </c>
      <c r="M8004" s="15">
        <v>1.23964419216845</v>
      </c>
      <c r="N8004" s="16">
        <v>4.84820697480743E-2</v>
      </c>
      <c r="O8004" s="17">
        <v>0.73153563246535103</v>
      </c>
      <c r="P8004" s="15">
        <v>0.87347877799999996</v>
      </c>
      <c r="Q8004" s="16">
        <v>0.13666146700000001</v>
      </c>
      <c r="R8004" s="17">
        <v>0.810466943</v>
      </c>
      <c r="S8004" s="15">
        <v>0.65742170852582904</v>
      </c>
      <c r="T8004" s="16">
        <v>0.221522608375081</v>
      </c>
      <c r="U8004" s="17">
        <v>0.99913568982620904</v>
      </c>
      <c r="V8004" s="15">
        <v>0.58053410599999999</v>
      </c>
      <c r="W8004" s="16">
        <v>0.30078632199999999</v>
      </c>
      <c r="X8004" s="17">
        <v>0.99931182399999996</v>
      </c>
    </row>
    <row r="8005" spans="1:24" x14ac:dyDescent="0.2">
      <c r="A8005" s="1">
        <v>8001</v>
      </c>
      <c r="B8005" s="2" t="s">
        <v>23158</v>
      </c>
      <c r="C8005" s="2" t="s">
        <v>23159</v>
      </c>
      <c r="D8005" s="24" t="s">
        <v>23160</v>
      </c>
      <c r="E8005" s="20" t="s">
        <v>23157</v>
      </c>
      <c r="F8005" s="3" t="s">
        <v>38455</v>
      </c>
      <c r="G8005" s="1" t="s">
        <v>9</v>
      </c>
      <c r="H8005" s="2" t="s">
        <v>9</v>
      </c>
      <c r="I8005" s="3" t="s">
        <v>9</v>
      </c>
      <c r="J8005" s="1" t="s">
        <v>9</v>
      </c>
      <c r="K8005" s="2" t="s">
        <v>9</v>
      </c>
      <c r="L8005" s="3" t="s">
        <v>9</v>
      </c>
      <c r="M8005" s="1" t="s">
        <v>10</v>
      </c>
      <c r="N8005" s="2" t="s">
        <v>9</v>
      </c>
      <c r="O8005" s="3">
        <v>0</v>
      </c>
      <c r="P8005" s="1" t="s">
        <v>9</v>
      </c>
      <c r="Q8005" s="2" t="s">
        <v>9</v>
      </c>
      <c r="R8005" s="3" t="s">
        <v>9</v>
      </c>
      <c r="S8005" s="1" t="s">
        <v>10</v>
      </c>
      <c r="T8005" s="2" t="s">
        <v>9</v>
      </c>
      <c r="U8005" s="3">
        <v>0</v>
      </c>
      <c r="V8005" s="1" t="s">
        <v>9</v>
      </c>
      <c r="W8005" s="2" t="s">
        <v>9</v>
      </c>
      <c r="X8005" s="3" t="s">
        <v>9</v>
      </c>
    </row>
    <row r="8006" spans="1:24" x14ac:dyDescent="0.2">
      <c r="A8006" s="1">
        <v>8002</v>
      </c>
      <c r="B8006" s="2" t="s">
        <v>23161</v>
      </c>
      <c r="C8006" s="2" t="s">
        <v>23162</v>
      </c>
      <c r="D8006" s="24" t="s">
        <v>23163</v>
      </c>
      <c r="E8006" s="20" t="s">
        <v>23157</v>
      </c>
      <c r="F8006" s="3" t="s">
        <v>38455</v>
      </c>
      <c r="G8006" s="1" t="s">
        <v>9</v>
      </c>
      <c r="H8006" s="2" t="s">
        <v>9</v>
      </c>
      <c r="I8006" s="3" t="s">
        <v>9</v>
      </c>
      <c r="J8006" s="1" t="s">
        <v>9</v>
      </c>
      <c r="K8006" s="2" t="s">
        <v>9</v>
      </c>
      <c r="L8006" s="3" t="s">
        <v>9</v>
      </c>
      <c r="M8006" s="1" t="s">
        <v>10</v>
      </c>
      <c r="N8006" s="2" t="s">
        <v>9</v>
      </c>
      <c r="O8006" s="3">
        <v>0</v>
      </c>
      <c r="P8006" s="1" t="s">
        <v>9</v>
      </c>
      <c r="Q8006" s="2" t="s">
        <v>9</v>
      </c>
      <c r="R8006" s="3" t="s">
        <v>9</v>
      </c>
      <c r="S8006" s="1" t="s">
        <v>10</v>
      </c>
      <c r="T8006" s="2" t="s">
        <v>9</v>
      </c>
      <c r="U8006" s="3">
        <v>0</v>
      </c>
      <c r="V8006" s="1" t="s">
        <v>9</v>
      </c>
      <c r="W8006" s="2" t="s">
        <v>9</v>
      </c>
      <c r="X8006" s="3" t="s">
        <v>9</v>
      </c>
    </row>
    <row r="8007" spans="1:24" x14ac:dyDescent="0.2">
      <c r="A8007" s="1">
        <v>8003</v>
      </c>
      <c r="B8007" s="2" t="s">
        <v>23164</v>
      </c>
      <c r="C8007" s="2" t="s">
        <v>23165</v>
      </c>
      <c r="D8007" s="24" t="s">
        <v>23166</v>
      </c>
      <c r="E8007" s="20" t="s">
        <v>23157</v>
      </c>
      <c r="F8007" s="3" t="s">
        <v>38456</v>
      </c>
      <c r="G8007" s="1">
        <v>0.37052996300000002</v>
      </c>
      <c r="H8007" s="2">
        <v>0.27348609499999998</v>
      </c>
      <c r="I8007" s="3">
        <v>0.88630423000000003</v>
      </c>
      <c r="J8007" s="1">
        <v>0.460533201</v>
      </c>
      <c r="K8007" s="2">
        <v>0.17639609000000001</v>
      </c>
      <c r="L8007" s="3">
        <v>0.83128410799999997</v>
      </c>
      <c r="M8007" s="1">
        <v>0.43099787808555001</v>
      </c>
      <c r="N8007" s="2">
        <v>0.20472232486539099</v>
      </c>
      <c r="O8007" s="3">
        <v>0.95219352638938703</v>
      </c>
      <c r="P8007" s="1">
        <v>0.283282539</v>
      </c>
      <c r="Q8007" s="2">
        <v>0.40000445899999998</v>
      </c>
      <c r="R8007" s="3">
        <v>0.92640754400000003</v>
      </c>
      <c r="S8007" s="1">
        <v>0.11925139311287999</v>
      </c>
      <c r="T8007" s="2">
        <v>0.72147860098976302</v>
      </c>
      <c r="U8007" s="3">
        <v>0.99913568982620904</v>
      </c>
      <c r="V8007" s="1">
        <v>0.25144415599999997</v>
      </c>
      <c r="W8007" s="2">
        <v>0.45433626300000002</v>
      </c>
      <c r="X8007" s="3">
        <v>0.99931182399999996</v>
      </c>
    </row>
    <row r="8008" spans="1:24" x14ac:dyDescent="0.2">
      <c r="A8008" s="1">
        <v>8004</v>
      </c>
      <c r="B8008" s="2" t="s">
        <v>23167</v>
      </c>
      <c r="C8008" s="2" t="s">
        <v>23168</v>
      </c>
      <c r="D8008" s="24" t="s">
        <v>23169</v>
      </c>
      <c r="E8008" s="20" t="s">
        <v>23157</v>
      </c>
      <c r="F8008" s="3" t="s">
        <v>38457</v>
      </c>
      <c r="G8008" s="1">
        <v>0.31126217499999997</v>
      </c>
      <c r="H8008" s="2">
        <v>0.20532061600000001</v>
      </c>
      <c r="I8008" s="3">
        <v>0.843858514</v>
      </c>
      <c r="J8008" s="1">
        <v>0.39087112499999999</v>
      </c>
      <c r="K8008" s="2">
        <v>0.11513480800000001</v>
      </c>
      <c r="L8008" s="3">
        <v>0.76628492599999998</v>
      </c>
      <c r="M8008" s="1">
        <v>0.15835523418943301</v>
      </c>
      <c r="N8008" s="2">
        <v>0.51407316092071298</v>
      </c>
      <c r="O8008" s="3">
        <v>0.99984102997549595</v>
      </c>
      <c r="P8008" s="1">
        <v>0.49437663999999998</v>
      </c>
      <c r="Q8008" s="2">
        <v>4.960738E-2</v>
      </c>
      <c r="R8008" s="3">
        <v>0.66668708600000004</v>
      </c>
      <c r="S8008" s="1">
        <v>-0.106628820467878</v>
      </c>
      <c r="T8008" s="2">
        <v>0.65961058968024</v>
      </c>
      <c r="U8008" s="3">
        <v>0.99913568982620904</v>
      </c>
      <c r="V8008" s="1">
        <v>-8.7452816000000003E-2</v>
      </c>
      <c r="W8008" s="2">
        <v>0.71773804399999996</v>
      </c>
      <c r="X8008" s="3">
        <v>0.99931182399999996</v>
      </c>
    </row>
    <row r="8009" spans="1:24" x14ac:dyDescent="0.2">
      <c r="A8009" s="1">
        <v>8005</v>
      </c>
      <c r="B8009" s="2" t="s">
        <v>23170</v>
      </c>
      <c r="C8009" s="2" t="s">
        <v>23171</v>
      </c>
      <c r="D8009" s="24" t="s">
        <v>23172</v>
      </c>
      <c r="E8009" s="20" t="s">
        <v>23157</v>
      </c>
      <c r="F8009" s="3" t="s">
        <v>38458</v>
      </c>
      <c r="G8009" s="1">
        <v>0.26092183499999999</v>
      </c>
      <c r="H8009" s="2">
        <v>0.28699656899999998</v>
      </c>
      <c r="I8009" s="3">
        <v>0.89110891800000003</v>
      </c>
      <c r="J8009" s="1">
        <v>0.36279940199999999</v>
      </c>
      <c r="K8009" s="2">
        <v>0.143056776</v>
      </c>
      <c r="L8009" s="3">
        <v>0.79502948600000001</v>
      </c>
      <c r="M8009" s="1">
        <v>0.41170777656681001</v>
      </c>
      <c r="N8009" s="2">
        <v>9.8631737185862697E-2</v>
      </c>
      <c r="O8009" s="3">
        <v>0.89450048223927603</v>
      </c>
      <c r="P8009" s="1">
        <v>0.443469799</v>
      </c>
      <c r="Q8009" s="2">
        <v>7.6547597999999994E-2</v>
      </c>
      <c r="R8009" s="3">
        <v>0.70994922800000004</v>
      </c>
      <c r="S8009" s="1">
        <v>0.191976382282568</v>
      </c>
      <c r="T8009" s="2">
        <v>0.43087856847115502</v>
      </c>
      <c r="U8009" s="3">
        <v>0.99913568982620904</v>
      </c>
      <c r="V8009" s="1">
        <v>0.15850150499999999</v>
      </c>
      <c r="W8009" s="2">
        <v>0.51459765700000004</v>
      </c>
      <c r="X8009" s="3">
        <v>0.99931182399999996</v>
      </c>
    </row>
    <row r="8010" spans="1:24" x14ac:dyDescent="0.2">
      <c r="A8010" s="1">
        <v>8006</v>
      </c>
      <c r="B8010" s="2" t="s">
        <v>23173</v>
      </c>
      <c r="C8010" s="2" t="s">
        <v>23174</v>
      </c>
      <c r="D8010" s="24" t="s">
        <v>23175</v>
      </c>
      <c r="E8010" s="20" t="s">
        <v>23157</v>
      </c>
      <c r="F8010" s="3" t="s">
        <v>38459</v>
      </c>
      <c r="G8010" s="1">
        <v>-0.20545118900000001</v>
      </c>
      <c r="H8010" s="2">
        <v>0.43359498200000002</v>
      </c>
      <c r="I8010" s="3">
        <v>0.95123903099999996</v>
      </c>
      <c r="J8010" s="1">
        <v>-0.39550687899999998</v>
      </c>
      <c r="K8010" s="2">
        <v>0.13859801099999999</v>
      </c>
      <c r="L8010" s="3">
        <v>0.78848812999999995</v>
      </c>
      <c r="M8010" s="1">
        <v>0.42089944521903</v>
      </c>
      <c r="N8010" s="2">
        <v>0.11612655398043099</v>
      </c>
      <c r="O8010" s="3">
        <v>0.92372282800778005</v>
      </c>
      <c r="P8010" s="1">
        <v>0.250426606</v>
      </c>
      <c r="Q8010" s="2">
        <v>0.34141269000000002</v>
      </c>
      <c r="R8010" s="3">
        <v>0.91520730500000003</v>
      </c>
      <c r="S8010" s="1">
        <v>2.6203290813782799E-2</v>
      </c>
      <c r="T8010" s="2">
        <v>0.92583632221701495</v>
      </c>
      <c r="U8010" s="3">
        <v>0.99913568982620904</v>
      </c>
      <c r="V8010" s="1">
        <v>-6.7756901999999994E-2</v>
      </c>
      <c r="W8010" s="2">
        <v>0.80988940300000001</v>
      </c>
      <c r="X8010" s="3">
        <v>0.99931182399999996</v>
      </c>
    </row>
    <row r="8011" spans="1:24" x14ac:dyDescent="0.2">
      <c r="A8011" s="1">
        <v>8007</v>
      </c>
      <c r="B8011" s="2" t="s">
        <v>23176</v>
      </c>
      <c r="C8011" s="2" t="s">
        <v>23177</v>
      </c>
      <c r="D8011" s="24" t="s">
        <v>23178</v>
      </c>
      <c r="E8011" s="20" t="s">
        <v>23157</v>
      </c>
      <c r="F8011" s="3" t="s">
        <v>38460</v>
      </c>
      <c r="G8011" s="1">
        <v>-0.42164306000000001</v>
      </c>
      <c r="H8011" s="2">
        <v>0.32247630199999999</v>
      </c>
      <c r="I8011" s="3">
        <v>0.91619077999999998</v>
      </c>
      <c r="J8011" s="1">
        <v>-0.23579887099999999</v>
      </c>
      <c r="K8011" s="2">
        <v>0.64677450800000003</v>
      </c>
      <c r="L8011" s="3">
        <v>0.98394906199999999</v>
      </c>
      <c r="M8011" s="1">
        <v>-0.43113187718129697</v>
      </c>
      <c r="N8011" s="2">
        <v>0.34808023855528197</v>
      </c>
      <c r="O8011" s="3">
        <v>0.98912211851165599</v>
      </c>
      <c r="P8011" s="1">
        <v>-0.41284058499999998</v>
      </c>
      <c r="Q8011" s="2">
        <v>0.36828208200000001</v>
      </c>
      <c r="R8011" s="3">
        <v>0.92267377500000003</v>
      </c>
      <c r="S8011" s="1">
        <v>0.29778160384718999</v>
      </c>
      <c r="T8011" s="2">
        <v>0.61651521214713501</v>
      </c>
      <c r="U8011" s="3">
        <v>0.99913568982620904</v>
      </c>
      <c r="V8011" s="1">
        <v>0.15413886900000001</v>
      </c>
      <c r="W8011" s="2">
        <v>0.79478671700000003</v>
      </c>
      <c r="X8011" s="3">
        <v>0.99931182399999996</v>
      </c>
    </row>
    <row r="8012" spans="1:24" x14ac:dyDescent="0.2">
      <c r="A8012" s="1">
        <v>8008</v>
      </c>
      <c r="B8012" s="2" t="s">
        <v>23179</v>
      </c>
      <c r="C8012" s="2" t="s">
        <v>23180</v>
      </c>
      <c r="D8012" s="24" t="s">
        <v>23181</v>
      </c>
      <c r="E8012" s="20" t="s">
        <v>23157</v>
      </c>
      <c r="F8012" s="3" t="s">
        <v>38461</v>
      </c>
      <c r="G8012" s="1">
        <v>0.36396408899999999</v>
      </c>
      <c r="H8012" s="2">
        <v>0.37404041900000001</v>
      </c>
      <c r="I8012" s="3">
        <v>0.94416588599999995</v>
      </c>
      <c r="J8012" s="1">
        <v>0.44446912500000002</v>
      </c>
      <c r="K8012" s="2">
        <v>0.25020461500000002</v>
      </c>
      <c r="L8012" s="3">
        <v>0.892034628</v>
      </c>
      <c r="M8012" s="1">
        <v>0.13265055444047</v>
      </c>
      <c r="N8012" s="2">
        <v>0.74305446400970099</v>
      </c>
      <c r="O8012" s="3">
        <v>0.99984102997549595</v>
      </c>
      <c r="P8012" s="1">
        <v>-2.9709014999999998E-2</v>
      </c>
      <c r="Q8012" s="2">
        <v>0.94137115299999996</v>
      </c>
      <c r="R8012" s="3">
        <v>0.99473503600000002</v>
      </c>
      <c r="S8012" s="1">
        <v>-0.35404472439991302</v>
      </c>
      <c r="T8012" s="2">
        <v>0.43778978298337501</v>
      </c>
      <c r="U8012" s="3">
        <v>0.99913568982620904</v>
      </c>
      <c r="V8012" s="1">
        <v>0.19216660199999999</v>
      </c>
      <c r="W8012" s="2">
        <v>0.67140107100000002</v>
      </c>
      <c r="X8012" s="3">
        <v>0.99931182399999996</v>
      </c>
    </row>
    <row r="8013" spans="1:24" x14ac:dyDescent="0.2">
      <c r="A8013" s="1">
        <v>8009</v>
      </c>
      <c r="B8013" s="2" t="s">
        <v>23182</v>
      </c>
      <c r="C8013" s="2" t="s">
        <v>23183</v>
      </c>
      <c r="D8013" s="24" t="s">
        <v>23184</v>
      </c>
      <c r="E8013" s="20" t="s">
        <v>23157</v>
      </c>
      <c r="F8013" s="3" t="s">
        <v>38462</v>
      </c>
      <c r="G8013" s="1">
        <v>-0.29203004799999999</v>
      </c>
      <c r="H8013" s="2">
        <v>0.102524933</v>
      </c>
      <c r="I8013" s="3">
        <v>0.71303226900000005</v>
      </c>
      <c r="J8013" s="1">
        <v>-1.8017848999999999E-2</v>
      </c>
      <c r="K8013" s="2">
        <v>0.91745542400000002</v>
      </c>
      <c r="L8013" s="3">
        <v>0.99532178599999999</v>
      </c>
      <c r="M8013" s="1">
        <v>-5.2645941108784297E-3</v>
      </c>
      <c r="N8013" s="2">
        <v>0.97583948181913704</v>
      </c>
      <c r="O8013" s="3">
        <v>0.99984102997549595</v>
      </c>
      <c r="P8013" s="1">
        <v>-2.0726092000000002E-2</v>
      </c>
      <c r="Q8013" s="2">
        <v>0.90510654400000001</v>
      </c>
      <c r="R8013" s="3">
        <v>0.98855709000000003</v>
      </c>
      <c r="S8013" s="1">
        <v>-7.1582934491948594E-2</v>
      </c>
      <c r="T8013" s="2">
        <v>0.68102992865388601</v>
      </c>
      <c r="U8013" s="3">
        <v>0.99913568982620904</v>
      </c>
      <c r="V8013" s="1">
        <v>4.072801E-3</v>
      </c>
      <c r="W8013" s="2">
        <v>0.98130769399999995</v>
      </c>
      <c r="X8013" s="3">
        <v>0.99931182399999996</v>
      </c>
    </row>
    <row r="8014" spans="1:24" x14ac:dyDescent="0.2">
      <c r="A8014" s="1">
        <v>8010</v>
      </c>
      <c r="B8014" s="2" t="s">
        <v>23185</v>
      </c>
      <c r="C8014" s="2" t="s">
        <v>23186</v>
      </c>
      <c r="D8014" s="24" t="s">
        <v>23187</v>
      </c>
      <c r="E8014" s="20" t="s">
        <v>23157</v>
      </c>
      <c r="F8014" s="3" t="s">
        <v>38463</v>
      </c>
      <c r="G8014" s="1">
        <v>-0.15386369699999999</v>
      </c>
      <c r="H8014" s="2">
        <v>0.61119046200000005</v>
      </c>
      <c r="I8014" s="3">
        <v>0.97859159500000004</v>
      </c>
      <c r="J8014" s="1">
        <v>0.166478353</v>
      </c>
      <c r="K8014" s="2">
        <v>0.55690694500000004</v>
      </c>
      <c r="L8014" s="3">
        <v>0.98241533000000003</v>
      </c>
      <c r="M8014" s="1">
        <v>-8.4764605778626698E-2</v>
      </c>
      <c r="N8014" s="2">
        <v>0.76418481908727498</v>
      </c>
      <c r="O8014" s="3">
        <v>0.99984102997549595</v>
      </c>
      <c r="P8014" s="1">
        <v>0.20103214999999999</v>
      </c>
      <c r="Q8014" s="2">
        <v>0.47889373200000002</v>
      </c>
      <c r="R8014" s="3">
        <v>0.93576985199999996</v>
      </c>
      <c r="S8014" s="1">
        <v>-0.36144180115899099</v>
      </c>
      <c r="T8014" s="2">
        <v>0.175780252576128</v>
      </c>
      <c r="U8014" s="3">
        <v>0.99913568982620904</v>
      </c>
      <c r="V8014" s="1">
        <v>7.0122190000000001E-3</v>
      </c>
      <c r="W8014" s="2">
        <v>0.97859288600000005</v>
      </c>
      <c r="X8014" s="3">
        <v>0.99931182399999996</v>
      </c>
    </row>
    <row r="8015" spans="1:24" x14ac:dyDescent="0.2">
      <c r="A8015" s="1">
        <v>8011</v>
      </c>
      <c r="B8015" s="2" t="s">
        <v>23188</v>
      </c>
      <c r="C8015" s="2" t="s">
        <v>23189</v>
      </c>
      <c r="D8015" s="24" t="s">
        <v>23190</v>
      </c>
      <c r="E8015" s="20" t="s">
        <v>23157</v>
      </c>
      <c r="F8015" s="3" t="s">
        <v>38464</v>
      </c>
      <c r="G8015" s="1" t="s">
        <v>9</v>
      </c>
      <c r="H8015" s="2" t="s">
        <v>9</v>
      </c>
      <c r="I8015" s="3" t="s">
        <v>9</v>
      </c>
      <c r="J8015" s="1" t="s">
        <v>10</v>
      </c>
      <c r="K8015" s="2" t="s">
        <v>9</v>
      </c>
      <c r="L8015" s="3">
        <v>0</v>
      </c>
      <c r="M8015" s="1" t="s">
        <v>9</v>
      </c>
      <c r="N8015" s="2" t="s">
        <v>9</v>
      </c>
      <c r="O8015" s="3" t="s">
        <v>9</v>
      </c>
      <c r="P8015" s="1" t="s">
        <v>10</v>
      </c>
      <c r="Q8015" s="2" t="s">
        <v>9</v>
      </c>
      <c r="R8015" s="3">
        <v>0</v>
      </c>
      <c r="S8015" s="1" t="s">
        <v>9</v>
      </c>
      <c r="T8015" s="2" t="s">
        <v>9</v>
      </c>
      <c r="U8015" s="3" t="s">
        <v>9</v>
      </c>
      <c r="V8015" s="1" t="s">
        <v>9</v>
      </c>
      <c r="W8015" s="2" t="s">
        <v>9</v>
      </c>
      <c r="X8015" s="3" t="s">
        <v>9</v>
      </c>
    </row>
    <row r="8016" spans="1:24" x14ac:dyDescent="0.2">
      <c r="A8016" s="1">
        <v>8012</v>
      </c>
      <c r="B8016" s="2" t="s">
        <v>23191</v>
      </c>
      <c r="C8016" s="2" t="s">
        <v>23192</v>
      </c>
      <c r="D8016" s="24" t="s">
        <v>23193</v>
      </c>
      <c r="E8016" s="20" t="s">
        <v>23194</v>
      </c>
      <c r="F8016" s="3" t="s">
        <v>38465</v>
      </c>
      <c r="G8016" s="1">
        <v>0.72509415099999996</v>
      </c>
      <c r="H8016" s="2">
        <v>0.56306207900000005</v>
      </c>
      <c r="I8016" s="3">
        <v>0.97225779999999995</v>
      </c>
      <c r="J8016" s="1">
        <v>1.842298797</v>
      </c>
      <c r="K8016" s="2">
        <v>0.24836170299999999</v>
      </c>
      <c r="L8016" s="3">
        <v>0.892034628</v>
      </c>
      <c r="M8016" s="1">
        <v>1.08265784090423</v>
      </c>
      <c r="N8016" s="2">
        <v>0.42116624568752298</v>
      </c>
      <c r="O8016" s="3">
        <v>0.99984102997549595</v>
      </c>
      <c r="P8016" s="1">
        <v>0.47252513600000001</v>
      </c>
      <c r="Q8016" s="2">
        <v>0.72026108899999997</v>
      </c>
      <c r="R8016" s="3">
        <v>0.97748315500000005</v>
      </c>
      <c r="S8016" s="1">
        <v>0.97618495313731901</v>
      </c>
      <c r="T8016" s="2">
        <v>0.46628451144622002</v>
      </c>
      <c r="U8016" s="3">
        <v>0.99913568982620904</v>
      </c>
      <c r="V8016" s="1">
        <v>1.6091678979999999</v>
      </c>
      <c r="W8016" s="2">
        <v>0.13221050500000001</v>
      </c>
      <c r="X8016" s="3">
        <v>0.99931182399999996</v>
      </c>
    </row>
    <row r="8017" spans="1:24" x14ac:dyDescent="0.2">
      <c r="A8017" s="1">
        <v>8013</v>
      </c>
      <c r="B8017" s="2" t="s">
        <v>23195</v>
      </c>
      <c r="C8017" s="2" t="s">
        <v>23196</v>
      </c>
      <c r="D8017" s="24" t="s">
        <v>23197</v>
      </c>
      <c r="E8017" s="20" t="s">
        <v>23194</v>
      </c>
      <c r="F8017" s="3" t="s">
        <v>38466</v>
      </c>
      <c r="G8017" s="1" t="s">
        <v>10</v>
      </c>
      <c r="H8017" s="2" t="s">
        <v>9</v>
      </c>
      <c r="I8017" s="3">
        <v>0</v>
      </c>
      <c r="J8017" s="1" t="s">
        <v>9</v>
      </c>
      <c r="K8017" s="2" t="s">
        <v>9</v>
      </c>
      <c r="L8017" s="3" t="s">
        <v>9</v>
      </c>
      <c r="M8017" s="1" t="s">
        <v>9</v>
      </c>
      <c r="N8017" s="2" t="s">
        <v>9</v>
      </c>
      <c r="O8017" s="3" t="s">
        <v>9</v>
      </c>
      <c r="P8017" s="1" t="s">
        <v>10</v>
      </c>
      <c r="Q8017" s="2" t="s">
        <v>9</v>
      </c>
      <c r="R8017" s="3">
        <v>0</v>
      </c>
      <c r="S8017" s="1" t="s">
        <v>10</v>
      </c>
      <c r="T8017" s="2" t="s">
        <v>9</v>
      </c>
      <c r="U8017" s="3">
        <v>0</v>
      </c>
      <c r="V8017" s="1" t="s">
        <v>9</v>
      </c>
      <c r="W8017" s="2" t="s">
        <v>9</v>
      </c>
      <c r="X8017" s="3" t="s">
        <v>9</v>
      </c>
    </row>
    <row r="8018" spans="1:24" x14ac:dyDescent="0.2">
      <c r="A8018" s="1">
        <v>8014</v>
      </c>
      <c r="B8018" s="2" t="s">
        <v>23198</v>
      </c>
      <c r="C8018" s="2" t="s">
        <v>23199</v>
      </c>
      <c r="D8018" s="24" t="s">
        <v>23200</v>
      </c>
      <c r="E8018" s="20" t="s">
        <v>23194</v>
      </c>
      <c r="F8018" s="3" t="s">
        <v>38467</v>
      </c>
      <c r="G8018" s="1">
        <v>-0.36022268699999999</v>
      </c>
      <c r="H8018" s="2">
        <v>0.22988085899999999</v>
      </c>
      <c r="I8018" s="3">
        <v>0.85440701200000002</v>
      </c>
      <c r="J8018" s="1">
        <v>0.16421851600000001</v>
      </c>
      <c r="K8018" s="2">
        <v>0.603150305</v>
      </c>
      <c r="L8018" s="3">
        <v>0.98371312799999999</v>
      </c>
      <c r="M8018" s="1">
        <v>0.14813461063103001</v>
      </c>
      <c r="N8018" s="2">
        <v>0.63873788689748301</v>
      </c>
      <c r="O8018" s="3">
        <v>0.99984102997549595</v>
      </c>
      <c r="P8018" s="1">
        <v>0.60271187800000003</v>
      </c>
      <c r="Q8018" s="2">
        <v>0.20549751199999999</v>
      </c>
      <c r="R8018" s="3">
        <v>0.87201140899999996</v>
      </c>
      <c r="S8018" s="1">
        <v>0.18120734776299399</v>
      </c>
      <c r="T8018" s="2">
        <v>0.71971861036445495</v>
      </c>
      <c r="U8018" s="3">
        <v>0.99913568982620904</v>
      </c>
      <c r="V8018" s="1">
        <v>0.20492296199999999</v>
      </c>
      <c r="W8018" s="2">
        <v>0.68512096</v>
      </c>
      <c r="X8018" s="3">
        <v>0.99931182399999996</v>
      </c>
    </row>
    <row r="8019" spans="1:24" x14ac:dyDescent="0.2">
      <c r="A8019" s="1">
        <v>8015</v>
      </c>
      <c r="B8019" s="2" t="s">
        <v>23201</v>
      </c>
      <c r="C8019" s="2" t="s">
        <v>23202</v>
      </c>
      <c r="D8019" s="24" t="s">
        <v>23203</v>
      </c>
      <c r="E8019" s="20" t="s">
        <v>23194</v>
      </c>
      <c r="F8019" s="3" t="s">
        <v>38468</v>
      </c>
      <c r="G8019" s="1">
        <v>-0.321989156</v>
      </c>
      <c r="H8019" s="2">
        <v>0.46011633099999999</v>
      </c>
      <c r="I8019" s="3">
        <v>0.95705215300000002</v>
      </c>
      <c r="J8019" s="1">
        <v>0.39329429599999999</v>
      </c>
      <c r="K8019" s="2">
        <v>0.30966069600000001</v>
      </c>
      <c r="L8019" s="3">
        <v>0.92172563100000005</v>
      </c>
      <c r="M8019" s="1">
        <v>-5.6228346786499898E-2</v>
      </c>
      <c r="N8019" s="2">
        <v>0.88285038231751001</v>
      </c>
      <c r="O8019" s="3">
        <v>0.99984102997549595</v>
      </c>
      <c r="P8019" s="1">
        <v>0.23896983399999999</v>
      </c>
      <c r="Q8019" s="2">
        <v>0.50138618800000001</v>
      </c>
      <c r="R8019" s="3">
        <v>0.93637235500000005</v>
      </c>
      <c r="S8019" s="1">
        <v>-0.41684400387416198</v>
      </c>
      <c r="T8019" s="2">
        <v>0.34142648636897499</v>
      </c>
      <c r="U8019" s="3">
        <v>0.99913568982620904</v>
      </c>
      <c r="V8019" s="1">
        <v>0.376861524</v>
      </c>
      <c r="W8019" s="2">
        <v>0.293529392</v>
      </c>
      <c r="X8019" s="3">
        <v>0.99931182399999996</v>
      </c>
    </row>
    <row r="8020" spans="1:24" x14ac:dyDescent="0.2">
      <c r="A8020" s="1">
        <v>8016</v>
      </c>
      <c r="B8020" s="2" t="s">
        <v>23204</v>
      </c>
      <c r="C8020" s="2" t="s">
        <v>23205</v>
      </c>
      <c r="D8020" s="24" t="s">
        <v>23206</v>
      </c>
      <c r="E8020" s="20" t="s">
        <v>23194</v>
      </c>
      <c r="F8020" s="3" t="s">
        <v>38469</v>
      </c>
      <c r="G8020" s="1">
        <v>-0.17697304599999999</v>
      </c>
      <c r="H8020" s="2">
        <v>0.71357695200000004</v>
      </c>
      <c r="I8020" s="3">
        <v>0.98467102100000004</v>
      </c>
      <c r="J8020" s="1">
        <v>-7.1422406999999993E-2</v>
      </c>
      <c r="K8020" s="2">
        <v>0.827838623</v>
      </c>
      <c r="L8020" s="3">
        <v>0.99400054500000001</v>
      </c>
      <c r="M8020" s="1">
        <v>-0.242934102405965</v>
      </c>
      <c r="N8020" s="2">
        <v>0.51926699889394401</v>
      </c>
      <c r="O8020" s="3">
        <v>0.99984102997549595</v>
      </c>
      <c r="P8020" s="1">
        <v>-0.37259081199999999</v>
      </c>
      <c r="Q8020" s="2">
        <v>0.27482165200000003</v>
      </c>
      <c r="R8020" s="3">
        <v>0.90046591499999995</v>
      </c>
      <c r="S8020" s="1" t="s">
        <v>40945</v>
      </c>
      <c r="T8020" s="2" t="s">
        <v>9</v>
      </c>
      <c r="U8020" s="3">
        <v>0</v>
      </c>
      <c r="V8020" s="1">
        <v>6.0772276E-2</v>
      </c>
      <c r="W8020" s="2">
        <v>0.92029759</v>
      </c>
      <c r="X8020" s="3">
        <v>0.99931182399999996</v>
      </c>
    </row>
    <row r="8021" spans="1:24" x14ac:dyDescent="0.2">
      <c r="A8021" s="1">
        <v>8017</v>
      </c>
      <c r="B8021" s="2" t="s">
        <v>23207</v>
      </c>
      <c r="C8021" s="2" t="s">
        <v>23208</v>
      </c>
      <c r="D8021" s="24" t="s">
        <v>41784</v>
      </c>
      <c r="E8021" s="20" t="s">
        <v>42391</v>
      </c>
      <c r="F8021" s="3" t="s">
        <v>38470</v>
      </c>
      <c r="G8021" s="1" t="s">
        <v>9</v>
      </c>
      <c r="H8021" s="2" t="s">
        <v>9</v>
      </c>
      <c r="I8021" s="3" t="s">
        <v>9</v>
      </c>
      <c r="J8021" s="1" t="s">
        <v>10</v>
      </c>
      <c r="K8021" s="2" t="s">
        <v>9</v>
      </c>
      <c r="L8021" s="3">
        <v>0</v>
      </c>
      <c r="M8021" s="1" t="s">
        <v>10</v>
      </c>
      <c r="N8021" s="2" t="s">
        <v>9</v>
      </c>
      <c r="O8021" s="3">
        <v>0</v>
      </c>
      <c r="P8021" s="1" t="s">
        <v>9</v>
      </c>
      <c r="Q8021" s="2" t="s">
        <v>9</v>
      </c>
      <c r="R8021" s="3" t="s">
        <v>9</v>
      </c>
      <c r="S8021" s="1">
        <v>0.70419879008281405</v>
      </c>
      <c r="T8021" s="2">
        <v>0.52497182026507705</v>
      </c>
      <c r="U8021" s="3">
        <v>0.99913568982620904</v>
      </c>
      <c r="V8021" s="1">
        <v>0.86975822700000005</v>
      </c>
      <c r="W8021" s="2">
        <v>0.44525935</v>
      </c>
      <c r="X8021" s="3">
        <v>0.99931182399999996</v>
      </c>
    </row>
    <row r="8022" spans="1:24" x14ac:dyDescent="0.2">
      <c r="A8022" s="1">
        <v>8018</v>
      </c>
      <c r="B8022" s="2" t="s">
        <v>23209</v>
      </c>
      <c r="C8022" s="2" t="s">
        <v>23210</v>
      </c>
      <c r="D8022" s="24" t="s">
        <v>41785</v>
      </c>
      <c r="E8022" s="20" t="s">
        <v>42391</v>
      </c>
      <c r="F8022" s="3" t="s">
        <v>38471</v>
      </c>
      <c r="G8022" s="1" t="s">
        <v>10</v>
      </c>
      <c r="H8022" s="2" t="s">
        <v>9</v>
      </c>
      <c r="I8022" s="3">
        <v>0</v>
      </c>
      <c r="J8022" s="1" t="s">
        <v>9</v>
      </c>
      <c r="K8022" s="2" t="s">
        <v>9</v>
      </c>
      <c r="L8022" s="3" t="s">
        <v>9</v>
      </c>
      <c r="M8022" s="1" t="s">
        <v>10</v>
      </c>
      <c r="N8022" s="2" t="s">
        <v>9</v>
      </c>
      <c r="O8022" s="3">
        <v>0</v>
      </c>
      <c r="P8022" s="1" t="s">
        <v>9</v>
      </c>
      <c r="Q8022" s="2" t="s">
        <v>9</v>
      </c>
      <c r="R8022" s="3" t="s">
        <v>9</v>
      </c>
      <c r="S8022" s="1">
        <v>0.70419879008279396</v>
      </c>
      <c r="T8022" s="2">
        <v>0.235010387585079</v>
      </c>
      <c r="U8022" s="3">
        <v>0.99913568982620904</v>
      </c>
      <c r="V8022" s="1">
        <v>0.73353463900000004</v>
      </c>
      <c r="W8022" s="2">
        <v>0.19811915499999999</v>
      </c>
      <c r="X8022" s="3">
        <v>0.99931182399999996</v>
      </c>
    </row>
    <row r="8023" spans="1:24" x14ac:dyDescent="0.2">
      <c r="A8023" s="1">
        <v>8019</v>
      </c>
      <c r="B8023" s="2" t="s">
        <v>23211</v>
      </c>
      <c r="C8023" s="2" t="s">
        <v>23212</v>
      </c>
      <c r="D8023" s="24" t="s">
        <v>41786</v>
      </c>
      <c r="E8023" s="20" t="s">
        <v>42391</v>
      </c>
      <c r="F8023" s="3" t="s">
        <v>38472</v>
      </c>
      <c r="G8023" s="1">
        <v>-0.84815625500000003</v>
      </c>
      <c r="H8023" s="2">
        <v>0.300910554</v>
      </c>
      <c r="I8023" s="3">
        <v>0.89951855199999997</v>
      </c>
      <c r="J8023" s="1">
        <v>0.315316186</v>
      </c>
      <c r="K8023" s="2">
        <v>0.69629671000000004</v>
      </c>
      <c r="L8023" s="3">
        <v>0.99252891300000001</v>
      </c>
      <c r="M8023" s="1">
        <v>-0.982378913055728</v>
      </c>
      <c r="N8023" s="2">
        <v>0.248017905339976</v>
      </c>
      <c r="O8023" s="3">
        <v>0.95668780643795204</v>
      </c>
      <c r="P8023" s="1">
        <v>-1.3167294E-2</v>
      </c>
      <c r="Q8023" s="2">
        <v>0.98737755299999996</v>
      </c>
      <c r="R8023" s="3">
        <v>0.99742123599999999</v>
      </c>
      <c r="S8023" s="1">
        <v>0.52072182920085797</v>
      </c>
      <c r="T8023" s="2">
        <v>0.43326593967342902</v>
      </c>
      <c r="U8023" s="3">
        <v>0.99913568982620904</v>
      </c>
      <c r="V8023" s="1">
        <v>0.77683401299999999</v>
      </c>
      <c r="W8023" s="2">
        <v>0.22430667900000001</v>
      </c>
      <c r="X8023" s="3">
        <v>0.99931182399999996</v>
      </c>
    </row>
    <row r="8024" spans="1:24" x14ac:dyDescent="0.2">
      <c r="A8024" s="1">
        <v>8020</v>
      </c>
      <c r="B8024" s="2" t="s">
        <v>23213</v>
      </c>
      <c r="C8024" s="2" t="s">
        <v>23214</v>
      </c>
      <c r="D8024" s="24" t="s">
        <v>41787</v>
      </c>
      <c r="E8024" s="20" t="s">
        <v>42391</v>
      </c>
      <c r="F8024" s="3" t="s">
        <v>38473</v>
      </c>
      <c r="G8024" s="1">
        <v>-0.226820991</v>
      </c>
      <c r="H8024" s="2">
        <v>0.39686042700000002</v>
      </c>
      <c r="I8024" s="3">
        <v>0.94892644900000001</v>
      </c>
      <c r="J8024" s="1">
        <v>0.35917055399999998</v>
      </c>
      <c r="K8024" s="2">
        <v>0.18503441700000001</v>
      </c>
      <c r="L8024" s="3">
        <v>0.84136092299999998</v>
      </c>
      <c r="M8024" s="1">
        <v>-0.26105471783078499</v>
      </c>
      <c r="N8024" s="2">
        <v>0.33078829911212099</v>
      </c>
      <c r="O8024" s="3">
        <v>0.98912211851165599</v>
      </c>
      <c r="P8024" s="1">
        <v>0.34165377800000002</v>
      </c>
      <c r="Q8024" s="2">
        <v>0.20653281400000001</v>
      </c>
      <c r="R8024" s="3">
        <v>0.87201140899999996</v>
      </c>
      <c r="S8024" s="1">
        <v>0.22022179362595101</v>
      </c>
      <c r="T8024" s="2">
        <v>0.44559572579747497</v>
      </c>
      <c r="U8024" s="3">
        <v>0.99913568982620904</v>
      </c>
      <c r="V8024" s="1">
        <v>0.36700010999999999</v>
      </c>
      <c r="W8024" s="2">
        <v>0.23881767700000001</v>
      </c>
      <c r="X8024" s="3">
        <v>0.99931182399999996</v>
      </c>
    </row>
    <row r="8025" spans="1:24" x14ac:dyDescent="0.2">
      <c r="A8025" s="1">
        <v>8021</v>
      </c>
      <c r="B8025" s="2" t="s">
        <v>23215</v>
      </c>
      <c r="C8025" s="2" t="s">
        <v>23216</v>
      </c>
      <c r="D8025" s="24" t="s">
        <v>41788</v>
      </c>
      <c r="E8025" s="20" t="s">
        <v>42391</v>
      </c>
      <c r="F8025" s="3" t="s">
        <v>38474</v>
      </c>
      <c r="G8025" s="1">
        <v>0.47488278699999997</v>
      </c>
      <c r="H8025" s="2">
        <v>0.177958384</v>
      </c>
      <c r="I8025" s="3">
        <v>0.80940329799999999</v>
      </c>
      <c r="J8025" s="1">
        <v>0.278267033</v>
      </c>
      <c r="K8025" s="2">
        <v>0.39216169099999998</v>
      </c>
      <c r="L8025" s="3">
        <v>0.95384406600000005</v>
      </c>
      <c r="M8025" s="1">
        <v>-1.2674940132686699E-2</v>
      </c>
      <c r="N8025" s="2">
        <v>0.97064265468137001</v>
      </c>
      <c r="O8025" s="3">
        <v>0.99984102997549595</v>
      </c>
      <c r="P8025" s="1">
        <v>0.12027597199999999</v>
      </c>
      <c r="Q8025" s="2">
        <v>0.70938351899999996</v>
      </c>
      <c r="R8025" s="3">
        <v>0.97748315500000005</v>
      </c>
      <c r="S8025" s="1">
        <v>0.370077684783785</v>
      </c>
      <c r="T8025" s="2">
        <v>0.25844223529636501</v>
      </c>
      <c r="U8025" s="3">
        <v>0.99913568982620904</v>
      </c>
      <c r="V8025" s="1">
        <v>0.35990824500000002</v>
      </c>
      <c r="W8025" s="2">
        <v>0.235964534</v>
      </c>
      <c r="X8025" s="3">
        <v>0.99931182399999996</v>
      </c>
    </row>
    <row r="8026" spans="1:24" x14ac:dyDescent="0.2">
      <c r="A8026" s="1">
        <v>8022</v>
      </c>
      <c r="B8026" s="2" t="s">
        <v>23217</v>
      </c>
      <c r="C8026" s="2" t="s">
        <v>23218</v>
      </c>
      <c r="D8026" s="24" t="s">
        <v>41789</v>
      </c>
      <c r="E8026" s="20" t="s">
        <v>42391</v>
      </c>
      <c r="F8026" s="3" t="s">
        <v>38475</v>
      </c>
      <c r="G8026" s="1" t="s">
        <v>40945</v>
      </c>
      <c r="H8026" s="2" t="s">
        <v>9</v>
      </c>
      <c r="I8026" s="3">
        <v>0</v>
      </c>
      <c r="J8026" s="1">
        <v>-0.434221252</v>
      </c>
      <c r="K8026" s="2">
        <v>0.77638614699999997</v>
      </c>
      <c r="L8026" s="3">
        <v>0.99400054500000001</v>
      </c>
      <c r="M8026" s="1">
        <v>-0.34335161778019402</v>
      </c>
      <c r="N8026" s="2">
        <v>0.77634221558716399</v>
      </c>
      <c r="O8026" s="3">
        <v>0.99984102997549595</v>
      </c>
      <c r="P8026" s="1">
        <v>0.53314698100000002</v>
      </c>
      <c r="Q8026" s="2">
        <v>0.62333451699999998</v>
      </c>
      <c r="R8026" s="3">
        <v>0.96083426199999999</v>
      </c>
      <c r="S8026" s="1">
        <v>-0.73773050769169302</v>
      </c>
      <c r="T8026" s="2">
        <v>0.54461791524247505</v>
      </c>
      <c r="U8026" s="3">
        <v>0.99913568982620904</v>
      </c>
      <c r="V8026" s="1">
        <v>-1.3540432259999999</v>
      </c>
      <c r="W8026" s="2">
        <v>0.276483384</v>
      </c>
      <c r="X8026" s="3">
        <v>0.99931182399999996</v>
      </c>
    </row>
    <row r="8027" spans="1:24" x14ac:dyDescent="0.2">
      <c r="A8027" s="1">
        <v>8023</v>
      </c>
      <c r="B8027" s="2" t="s">
        <v>23219</v>
      </c>
      <c r="C8027" s="2" t="s">
        <v>23220</v>
      </c>
      <c r="D8027" s="24" t="s">
        <v>41790</v>
      </c>
      <c r="E8027" s="20" t="s">
        <v>42391</v>
      </c>
      <c r="F8027" s="3" t="s">
        <v>38476</v>
      </c>
      <c r="G8027" s="1">
        <v>1.02935898</v>
      </c>
      <c r="H8027" s="2">
        <v>9.0819061000000006E-2</v>
      </c>
      <c r="I8027" s="3">
        <v>0.68152058699999996</v>
      </c>
      <c r="J8027" s="1">
        <v>-7.6032717E-2</v>
      </c>
      <c r="K8027" s="2">
        <v>0.88869127400000003</v>
      </c>
      <c r="L8027" s="3">
        <v>0.99416922299999999</v>
      </c>
      <c r="M8027" s="1">
        <v>-0.148201745721246</v>
      </c>
      <c r="N8027" s="2">
        <v>0.80070917896248295</v>
      </c>
      <c r="O8027" s="3">
        <v>0.99984102997549595</v>
      </c>
      <c r="P8027" s="1">
        <v>0.31963715799999998</v>
      </c>
      <c r="Q8027" s="2">
        <v>0.55790520399999999</v>
      </c>
      <c r="R8027" s="3">
        <v>0.94921752299999995</v>
      </c>
      <c r="S8027" s="1">
        <v>-0.882327290646721</v>
      </c>
      <c r="T8027" s="2">
        <v>0.14341799297135699</v>
      </c>
      <c r="U8027" s="3">
        <v>0.99913568982620904</v>
      </c>
      <c r="V8027" s="1">
        <v>-0.34775176400000002</v>
      </c>
      <c r="W8027" s="2">
        <v>0.58070355299999998</v>
      </c>
      <c r="X8027" s="3">
        <v>0.99931182399999996</v>
      </c>
    </row>
    <row r="8028" spans="1:24" x14ac:dyDescent="0.2">
      <c r="A8028" s="1">
        <v>8024</v>
      </c>
      <c r="B8028" s="2" t="s">
        <v>23221</v>
      </c>
      <c r="C8028" s="2" t="s">
        <v>23222</v>
      </c>
      <c r="D8028" s="24" t="s">
        <v>41791</v>
      </c>
      <c r="E8028" s="20" t="s">
        <v>42391</v>
      </c>
      <c r="F8028" s="3" t="s">
        <v>38477</v>
      </c>
      <c r="G8028" s="1">
        <v>0.133622613</v>
      </c>
      <c r="H8028" s="2">
        <v>0.79653246600000005</v>
      </c>
      <c r="I8028" s="3">
        <v>0.99132673999999998</v>
      </c>
      <c r="J8028" s="1">
        <v>0.39302682300000003</v>
      </c>
      <c r="K8028" s="2">
        <v>0.517958943</v>
      </c>
      <c r="L8028" s="3">
        <v>0.98191309900000001</v>
      </c>
      <c r="M8028" s="1" t="s">
        <v>40945</v>
      </c>
      <c r="N8028" s="2" t="s">
        <v>9</v>
      </c>
      <c r="O8028" s="3">
        <v>0</v>
      </c>
      <c r="P8028" s="1">
        <v>0.22624349699999999</v>
      </c>
      <c r="Q8028" s="2">
        <v>0.64548734900000004</v>
      </c>
      <c r="R8028" s="3">
        <v>0.96605631700000005</v>
      </c>
      <c r="S8028" s="1">
        <v>0.76358058300721499</v>
      </c>
      <c r="T8028" s="2">
        <v>0.108167485297542</v>
      </c>
      <c r="U8028" s="3">
        <v>0.99913568982620904</v>
      </c>
      <c r="V8028" s="1">
        <v>0.84843175100000001</v>
      </c>
      <c r="W8028" s="2">
        <v>8.0902274999999996E-2</v>
      </c>
      <c r="X8028" s="3">
        <v>0.99931182399999996</v>
      </c>
    </row>
    <row r="8029" spans="1:24" x14ac:dyDescent="0.2">
      <c r="A8029" s="1">
        <v>8025</v>
      </c>
      <c r="B8029" s="2" t="s">
        <v>23223</v>
      </c>
      <c r="C8029" s="2" t="s">
        <v>23224</v>
      </c>
      <c r="D8029" s="24" t="s">
        <v>41792</v>
      </c>
      <c r="E8029" s="20" t="s">
        <v>42391</v>
      </c>
      <c r="F8029" s="3" t="s">
        <v>38478</v>
      </c>
      <c r="G8029" s="1">
        <v>-0.68607678599999999</v>
      </c>
      <c r="H8029" s="2">
        <v>0.31512655099999998</v>
      </c>
      <c r="I8029" s="3">
        <v>0.91214858600000004</v>
      </c>
      <c r="J8029" s="1">
        <v>0.191710082</v>
      </c>
      <c r="K8029" s="2">
        <v>0.81676078299999999</v>
      </c>
      <c r="L8029" s="3">
        <v>0.99400054500000001</v>
      </c>
      <c r="M8029" s="1">
        <v>-0.14707400934591999</v>
      </c>
      <c r="N8029" s="2">
        <v>0.80159075334464802</v>
      </c>
      <c r="O8029" s="3">
        <v>0.99984102997549595</v>
      </c>
      <c r="P8029" s="1">
        <v>-2.1871192060000002</v>
      </c>
      <c r="Q8029" s="2">
        <v>3.2764553000000002E-2</v>
      </c>
      <c r="R8029" s="3">
        <v>0.61960201199999998</v>
      </c>
      <c r="S8029" s="1">
        <v>0.465467197519769</v>
      </c>
      <c r="T8029" s="2">
        <v>0.59946750118576697</v>
      </c>
      <c r="U8029" s="3">
        <v>0.99913568982620904</v>
      </c>
      <c r="V8029" s="1">
        <v>0.95935648699999998</v>
      </c>
      <c r="W8029" s="2">
        <v>0.29687129299999998</v>
      </c>
      <c r="X8029" s="3">
        <v>0.99931182399999996</v>
      </c>
    </row>
    <row r="8030" spans="1:24" x14ac:dyDescent="0.2">
      <c r="A8030" s="1">
        <v>8026</v>
      </c>
      <c r="B8030" s="2" t="s">
        <v>23225</v>
      </c>
      <c r="C8030" s="2" t="s">
        <v>23226</v>
      </c>
      <c r="D8030" s="24" t="s">
        <v>23227</v>
      </c>
      <c r="E8030" s="20" t="s">
        <v>23228</v>
      </c>
      <c r="F8030" s="3" t="s">
        <v>38479</v>
      </c>
      <c r="G8030" s="1">
        <v>5.6539751999999999E-2</v>
      </c>
      <c r="H8030" s="2">
        <v>0.89089512699999995</v>
      </c>
      <c r="I8030" s="3">
        <v>0.99761981300000002</v>
      </c>
      <c r="J8030" s="1">
        <v>0.44804212700000001</v>
      </c>
      <c r="K8030" s="2">
        <v>0.28697293400000001</v>
      </c>
      <c r="L8030" s="3">
        <v>0.91284241200000005</v>
      </c>
      <c r="M8030" s="1">
        <v>-0.42559863431718198</v>
      </c>
      <c r="N8030" s="2">
        <v>0.335431917302212</v>
      </c>
      <c r="O8030" s="3">
        <v>0.98912211851165599</v>
      </c>
      <c r="P8030" s="1">
        <v>0.10036149799999999</v>
      </c>
      <c r="Q8030" s="2">
        <v>0.83306872099999996</v>
      </c>
      <c r="R8030" s="3">
        <v>0.986265524</v>
      </c>
      <c r="S8030" s="1">
        <v>0.17106117697958301</v>
      </c>
      <c r="T8030" s="2">
        <v>0.694514745705477</v>
      </c>
      <c r="U8030" s="3">
        <v>0.99913568982620904</v>
      </c>
      <c r="V8030" s="1">
        <v>0.17206639100000001</v>
      </c>
      <c r="W8030" s="2">
        <v>0.69282050399999995</v>
      </c>
      <c r="X8030" s="3">
        <v>0.99931182399999996</v>
      </c>
    </row>
    <row r="8031" spans="1:24" x14ac:dyDescent="0.2">
      <c r="A8031" s="1">
        <v>8027</v>
      </c>
      <c r="B8031" s="2" t="s">
        <v>23229</v>
      </c>
      <c r="C8031" s="2" t="s">
        <v>23230</v>
      </c>
      <c r="D8031" s="24" t="s">
        <v>23231</v>
      </c>
      <c r="E8031" s="20" t="s">
        <v>23228</v>
      </c>
      <c r="F8031" s="3" t="s">
        <v>38480</v>
      </c>
      <c r="G8031" s="1">
        <v>0.22844582699999999</v>
      </c>
      <c r="H8031" s="2">
        <v>0.359515158</v>
      </c>
      <c r="I8031" s="3">
        <v>0.93451182799999999</v>
      </c>
      <c r="J8031" s="1">
        <v>9.1775596000000001E-2</v>
      </c>
      <c r="K8031" s="2">
        <v>0.67740700600000003</v>
      </c>
      <c r="L8031" s="3">
        <v>0.98901148400000005</v>
      </c>
      <c r="M8031" s="1">
        <v>-1.8813187129210499E-2</v>
      </c>
      <c r="N8031" s="2">
        <v>0.92716965096761395</v>
      </c>
      <c r="O8031" s="3">
        <v>0.99984102997549595</v>
      </c>
      <c r="P8031" s="1">
        <v>3.7863206000000003E-2</v>
      </c>
      <c r="Q8031" s="2">
        <v>0.87770661900000002</v>
      </c>
      <c r="R8031" s="3">
        <v>0.98767423799999998</v>
      </c>
      <c r="S8031" s="1">
        <v>-0.45024409894561701</v>
      </c>
      <c r="T8031" s="2">
        <v>6.7665255606299504E-2</v>
      </c>
      <c r="U8031" s="3">
        <v>0.99913568982620904</v>
      </c>
      <c r="V8031" s="1">
        <v>-2.3901952000000001E-2</v>
      </c>
      <c r="W8031" s="2">
        <v>0.91842782099999998</v>
      </c>
      <c r="X8031" s="3">
        <v>0.99931182399999996</v>
      </c>
    </row>
    <row r="8032" spans="1:24" x14ac:dyDescent="0.2">
      <c r="A8032" s="1">
        <v>8028</v>
      </c>
      <c r="B8032" s="2" t="s">
        <v>23232</v>
      </c>
      <c r="C8032" s="2" t="s">
        <v>23233</v>
      </c>
      <c r="D8032" s="24" t="s">
        <v>23234</v>
      </c>
      <c r="E8032" s="20" t="s">
        <v>23235</v>
      </c>
      <c r="F8032" s="3" t="s">
        <v>38481</v>
      </c>
      <c r="G8032" s="1">
        <v>-0.29373482400000001</v>
      </c>
      <c r="H8032" s="2">
        <v>0.22016205599999999</v>
      </c>
      <c r="I8032" s="3">
        <v>0.85224715699999998</v>
      </c>
      <c r="J8032" s="1">
        <v>-0.30239596899999999</v>
      </c>
      <c r="K8032" s="2">
        <v>0.20728197600000001</v>
      </c>
      <c r="L8032" s="3">
        <v>0.85817833499999996</v>
      </c>
      <c r="M8032" s="1">
        <v>-0.21986736947628999</v>
      </c>
      <c r="N8032" s="2">
        <v>0.35540742776450901</v>
      </c>
      <c r="O8032" s="3">
        <v>0.98912211851165599</v>
      </c>
      <c r="P8032" s="1">
        <v>-0.33117236700000002</v>
      </c>
      <c r="Q8032" s="2">
        <v>0.168643919</v>
      </c>
      <c r="R8032" s="3">
        <v>0.85396317899999996</v>
      </c>
      <c r="S8032" s="1">
        <v>-0.41783871632400699</v>
      </c>
      <c r="T8032" s="2">
        <v>8.5941884289904499E-2</v>
      </c>
      <c r="U8032" s="3">
        <v>0.99913568982620904</v>
      </c>
      <c r="V8032" s="1">
        <v>-1.227779E-2</v>
      </c>
      <c r="W8032" s="2">
        <v>0.95846859600000001</v>
      </c>
      <c r="X8032" s="3">
        <v>0.99931182399999996</v>
      </c>
    </row>
    <row r="8033" spans="1:24" x14ac:dyDescent="0.2">
      <c r="A8033" s="1">
        <v>8029</v>
      </c>
      <c r="B8033" s="2" t="s">
        <v>23236</v>
      </c>
      <c r="C8033" s="2" t="s">
        <v>23237</v>
      </c>
      <c r="D8033" s="24" t="s">
        <v>23238</v>
      </c>
      <c r="E8033" s="20" t="s">
        <v>23235</v>
      </c>
      <c r="F8033" s="3" t="s">
        <v>38482</v>
      </c>
      <c r="G8033" s="1">
        <v>-0.45816921500000002</v>
      </c>
      <c r="H8033" s="2">
        <v>0.536057173</v>
      </c>
      <c r="I8033" s="3">
        <v>0.97225779999999995</v>
      </c>
      <c r="J8033" s="1">
        <v>-0.52953755300000005</v>
      </c>
      <c r="K8033" s="2">
        <v>0.475099035</v>
      </c>
      <c r="L8033" s="3">
        <v>0.9741301</v>
      </c>
      <c r="M8033" s="1">
        <v>-0.30879167816529801</v>
      </c>
      <c r="N8033" s="2">
        <v>0.67597229266905101</v>
      </c>
      <c r="O8033" s="3">
        <v>0.99984102997549595</v>
      </c>
      <c r="P8033" s="1">
        <v>-0.47073425800000002</v>
      </c>
      <c r="Q8033" s="2">
        <v>0.52502833999999998</v>
      </c>
      <c r="R8033" s="3">
        <v>0.94476072200000005</v>
      </c>
      <c r="S8033" s="1">
        <v>-0.45844297408058499</v>
      </c>
      <c r="T8033" s="2">
        <v>0.53581556780658302</v>
      </c>
      <c r="U8033" s="3">
        <v>0.99913568982620904</v>
      </c>
      <c r="V8033" s="1">
        <v>0.23576242</v>
      </c>
      <c r="W8033" s="2">
        <v>0.74945134700000005</v>
      </c>
      <c r="X8033" s="3">
        <v>0.99931182399999996</v>
      </c>
    </row>
    <row r="8034" spans="1:24" x14ac:dyDescent="0.2">
      <c r="A8034" s="1">
        <v>8030</v>
      </c>
      <c r="B8034" s="2" t="s">
        <v>23239</v>
      </c>
      <c r="C8034" s="2" t="s">
        <v>23240</v>
      </c>
      <c r="D8034" s="24" t="s">
        <v>23241</v>
      </c>
      <c r="E8034" s="20" t="s">
        <v>23242</v>
      </c>
      <c r="F8034" s="3" t="s">
        <v>38483</v>
      </c>
      <c r="G8034" s="1" t="s">
        <v>9</v>
      </c>
      <c r="H8034" s="2" t="s">
        <v>9</v>
      </c>
      <c r="I8034" s="3" t="s">
        <v>9</v>
      </c>
      <c r="J8034" s="1" t="s">
        <v>9</v>
      </c>
      <c r="K8034" s="2" t="s">
        <v>9</v>
      </c>
      <c r="L8034" s="3" t="s">
        <v>9</v>
      </c>
      <c r="M8034" s="1" t="s">
        <v>9</v>
      </c>
      <c r="N8034" s="2" t="s">
        <v>9</v>
      </c>
      <c r="O8034" s="3" t="s">
        <v>9</v>
      </c>
      <c r="P8034" s="1" t="s">
        <v>9</v>
      </c>
      <c r="Q8034" s="2" t="s">
        <v>9</v>
      </c>
      <c r="R8034" s="3" t="s">
        <v>9</v>
      </c>
      <c r="S8034" s="1">
        <v>-0.23397547230194399</v>
      </c>
      <c r="T8034" s="2">
        <v>0.751205862502202</v>
      </c>
      <c r="U8034" s="3">
        <v>0.99913568982620904</v>
      </c>
      <c r="V8034" s="1">
        <v>-0.47935883299999998</v>
      </c>
      <c r="W8034" s="2">
        <v>0.55369956600000003</v>
      </c>
      <c r="X8034" s="3">
        <v>0.99931182399999996</v>
      </c>
    </row>
    <row r="8035" spans="1:24" x14ac:dyDescent="0.2">
      <c r="A8035" s="1">
        <v>8031</v>
      </c>
      <c r="B8035" s="2" t="s">
        <v>23243</v>
      </c>
      <c r="C8035" s="2" t="s">
        <v>23244</v>
      </c>
      <c r="D8035" s="24" t="s">
        <v>23245</v>
      </c>
      <c r="E8035" s="20" t="s">
        <v>23242</v>
      </c>
      <c r="F8035" s="3" t="s">
        <v>38484</v>
      </c>
      <c r="G8035" s="1" t="s">
        <v>10</v>
      </c>
      <c r="H8035" s="2" t="s">
        <v>9</v>
      </c>
      <c r="I8035" s="3">
        <v>0</v>
      </c>
      <c r="J8035" s="1" t="s">
        <v>9</v>
      </c>
      <c r="K8035" s="2" t="s">
        <v>9</v>
      </c>
      <c r="L8035" s="3" t="s">
        <v>9</v>
      </c>
      <c r="M8035" s="1" t="s">
        <v>9</v>
      </c>
      <c r="N8035" s="2" t="s">
        <v>9</v>
      </c>
      <c r="O8035" s="3" t="s">
        <v>9</v>
      </c>
      <c r="P8035" s="1" t="s">
        <v>9</v>
      </c>
      <c r="Q8035" s="2" t="s">
        <v>9</v>
      </c>
      <c r="R8035" s="3" t="s">
        <v>9</v>
      </c>
      <c r="S8035" s="1">
        <v>-0.52172981379414796</v>
      </c>
      <c r="T8035" s="2">
        <v>0.50533712950148502</v>
      </c>
      <c r="U8035" s="3">
        <v>0.99913568982620904</v>
      </c>
      <c r="V8035" s="1">
        <v>-0.46522556599999998</v>
      </c>
      <c r="W8035" s="2">
        <v>0.52694609000000003</v>
      </c>
      <c r="X8035" s="3">
        <v>0.99931182399999996</v>
      </c>
    </row>
    <row r="8036" spans="1:24" x14ac:dyDescent="0.2">
      <c r="A8036" s="1">
        <v>8032</v>
      </c>
      <c r="B8036" s="2" t="s">
        <v>23246</v>
      </c>
      <c r="C8036" s="2" t="s">
        <v>23247</v>
      </c>
      <c r="D8036" s="24" t="s">
        <v>23248</v>
      </c>
      <c r="E8036" s="20" t="s">
        <v>23242</v>
      </c>
      <c r="F8036" s="3" t="s">
        <v>38485</v>
      </c>
      <c r="G8036" s="1" t="s">
        <v>9</v>
      </c>
      <c r="H8036" s="2" t="s">
        <v>9</v>
      </c>
      <c r="I8036" s="3" t="s">
        <v>9</v>
      </c>
      <c r="J8036" s="1" t="s">
        <v>10</v>
      </c>
      <c r="K8036" s="2" t="s">
        <v>9</v>
      </c>
      <c r="L8036" s="3">
        <v>0</v>
      </c>
      <c r="M8036" s="1" t="s">
        <v>9</v>
      </c>
      <c r="N8036" s="2" t="s">
        <v>9</v>
      </c>
      <c r="O8036" s="3" t="s">
        <v>9</v>
      </c>
      <c r="P8036" s="1" t="s">
        <v>10</v>
      </c>
      <c r="Q8036" s="2" t="s">
        <v>9</v>
      </c>
      <c r="R8036" s="3">
        <v>0</v>
      </c>
      <c r="S8036" s="1" t="s">
        <v>40945</v>
      </c>
      <c r="T8036" s="2" t="s">
        <v>9</v>
      </c>
      <c r="U8036" s="3">
        <v>0</v>
      </c>
      <c r="V8036" s="1">
        <v>0.35221934799999999</v>
      </c>
      <c r="W8036" s="2">
        <v>0.76928991700000005</v>
      </c>
      <c r="X8036" s="3">
        <v>0.99931182399999996</v>
      </c>
    </row>
    <row r="8037" spans="1:24" x14ac:dyDescent="0.2">
      <c r="A8037" s="1">
        <v>8033</v>
      </c>
      <c r="B8037" s="2" t="s">
        <v>23249</v>
      </c>
      <c r="C8037" s="2" t="s">
        <v>23250</v>
      </c>
      <c r="D8037" s="24" t="s">
        <v>23251</v>
      </c>
      <c r="E8037" s="20" t="s">
        <v>23242</v>
      </c>
      <c r="F8037" s="3" t="s">
        <v>38486</v>
      </c>
      <c r="G8037" s="1">
        <v>0.20709044800000001</v>
      </c>
      <c r="H8037" s="2">
        <v>0.58789884999999997</v>
      </c>
      <c r="I8037" s="3">
        <v>0.97631276300000003</v>
      </c>
      <c r="J8037" s="1">
        <v>0.31644471499999999</v>
      </c>
      <c r="K8037" s="2">
        <v>0.40958162999999997</v>
      </c>
      <c r="L8037" s="3">
        <v>0.95811399500000005</v>
      </c>
      <c r="M8037" s="1">
        <v>7.4362527540071693E-2</v>
      </c>
      <c r="N8037" s="2">
        <v>0.84530751778890401</v>
      </c>
      <c r="O8037" s="3">
        <v>0.99984102997549595</v>
      </c>
      <c r="P8037" s="1">
        <v>0.15905862000000001</v>
      </c>
      <c r="Q8037" s="2">
        <v>0.67687499200000001</v>
      </c>
      <c r="R8037" s="3">
        <v>0.97662577100000003</v>
      </c>
      <c r="S8037" s="1">
        <v>4.04831712576997E-2</v>
      </c>
      <c r="T8037" s="2">
        <v>0.915385494381453</v>
      </c>
      <c r="U8037" s="3">
        <v>0.99913568982620904</v>
      </c>
      <c r="V8037" s="1">
        <v>-0.176415713</v>
      </c>
      <c r="W8037" s="2">
        <v>0.64407311</v>
      </c>
      <c r="X8037" s="3">
        <v>0.99931182399999996</v>
      </c>
    </row>
    <row r="8038" spans="1:24" x14ac:dyDescent="0.2">
      <c r="A8038" s="1">
        <v>8034</v>
      </c>
      <c r="B8038" s="2" t="s">
        <v>23252</v>
      </c>
      <c r="C8038" s="2" t="s">
        <v>23253</v>
      </c>
      <c r="D8038" s="24" t="s">
        <v>23254</v>
      </c>
      <c r="E8038" s="20" t="s">
        <v>23242</v>
      </c>
      <c r="F8038" s="3" t="s">
        <v>38487</v>
      </c>
      <c r="G8038" s="1" t="s">
        <v>10</v>
      </c>
      <c r="H8038" s="2" t="s">
        <v>9</v>
      </c>
      <c r="I8038" s="3">
        <v>0</v>
      </c>
      <c r="J8038" s="1" t="s">
        <v>10</v>
      </c>
      <c r="K8038" s="2" t="s">
        <v>9</v>
      </c>
      <c r="L8038" s="3">
        <v>0</v>
      </c>
      <c r="M8038" s="1" t="s">
        <v>9</v>
      </c>
      <c r="N8038" s="2" t="s">
        <v>9</v>
      </c>
      <c r="O8038" s="3" t="s">
        <v>9</v>
      </c>
      <c r="P8038" s="1" t="s">
        <v>9</v>
      </c>
      <c r="Q8038" s="2" t="s">
        <v>9</v>
      </c>
      <c r="R8038" s="3" t="s">
        <v>9</v>
      </c>
      <c r="S8038" s="1" t="s">
        <v>10</v>
      </c>
      <c r="T8038" s="2" t="s">
        <v>9</v>
      </c>
      <c r="U8038" s="3">
        <v>0</v>
      </c>
      <c r="V8038" s="1" t="s">
        <v>10</v>
      </c>
      <c r="W8038" s="2" t="s">
        <v>9</v>
      </c>
      <c r="X8038" s="3">
        <v>0</v>
      </c>
    </row>
    <row r="8039" spans="1:24" x14ac:dyDescent="0.2">
      <c r="A8039" s="1">
        <v>8035</v>
      </c>
      <c r="B8039" s="2" t="s">
        <v>23255</v>
      </c>
      <c r="C8039" s="2" t="s">
        <v>23256</v>
      </c>
      <c r="D8039" s="24" t="s">
        <v>23257</v>
      </c>
      <c r="E8039" s="20" t="s">
        <v>23242</v>
      </c>
      <c r="F8039" s="3" t="s">
        <v>38488</v>
      </c>
      <c r="G8039" s="1" t="s">
        <v>10</v>
      </c>
      <c r="H8039" s="2" t="s">
        <v>9</v>
      </c>
      <c r="I8039" s="3">
        <v>0</v>
      </c>
      <c r="J8039" s="1" t="s">
        <v>10</v>
      </c>
      <c r="K8039" s="2" t="s">
        <v>9</v>
      </c>
      <c r="L8039" s="3">
        <v>0</v>
      </c>
      <c r="M8039" s="1" t="s">
        <v>10</v>
      </c>
      <c r="N8039" s="2" t="s">
        <v>9</v>
      </c>
      <c r="O8039" s="3">
        <v>0</v>
      </c>
      <c r="P8039" s="1" t="s">
        <v>10</v>
      </c>
      <c r="Q8039" s="2" t="s">
        <v>9</v>
      </c>
      <c r="R8039" s="3">
        <v>0</v>
      </c>
      <c r="S8039" s="1">
        <v>0.727605039305801</v>
      </c>
      <c r="T8039" s="2">
        <v>0.13025997509515999</v>
      </c>
      <c r="U8039" s="3">
        <v>0.99913568982620904</v>
      </c>
      <c r="V8039" s="1">
        <v>0.90848461000000003</v>
      </c>
      <c r="W8039" s="2">
        <v>9.8098717000000002E-2</v>
      </c>
      <c r="X8039" s="3">
        <v>0.99931182399999996</v>
      </c>
    </row>
    <row r="8040" spans="1:24" x14ac:dyDescent="0.2">
      <c r="A8040" s="1">
        <v>8036</v>
      </c>
      <c r="B8040" s="2" t="s">
        <v>23258</v>
      </c>
      <c r="C8040" s="2" t="s">
        <v>23259</v>
      </c>
      <c r="D8040" s="24" t="s">
        <v>23260</v>
      </c>
      <c r="E8040" s="20" t="s">
        <v>23242</v>
      </c>
      <c r="F8040" s="3" t="s">
        <v>38489</v>
      </c>
      <c r="G8040" s="1">
        <v>-0.46690926399999999</v>
      </c>
      <c r="H8040" s="2">
        <v>0.18347934699999999</v>
      </c>
      <c r="I8040" s="3">
        <v>0.81963948499999995</v>
      </c>
      <c r="J8040" s="1">
        <v>-0.29617505500000002</v>
      </c>
      <c r="K8040" s="2">
        <v>0.52086290499999999</v>
      </c>
      <c r="L8040" s="3">
        <v>0.98191309900000001</v>
      </c>
      <c r="M8040" s="1">
        <v>0.30421461442346698</v>
      </c>
      <c r="N8040" s="2">
        <v>0.378916460569864</v>
      </c>
      <c r="O8040" s="3">
        <v>0.99415587672847905</v>
      </c>
      <c r="P8040" s="1">
        <v>-0.26612719200000001</v>
      </c>
      <c r="Q8040" s="2">
        <v>0.41635031099999997</v>
      </c>
      <c r="R8040" s="3">
        <v>0.927777026</v>
      </c>
      <c r="S8040" s="1">
        <v>0.37652807690866102</v>
      </c>
      <c r="T8040" s="2">
        <v>0.16703266441213799</v>
      </c>
      <c r="U8040" s="3">
        <v>0.99913568982620904</v>
      </c>
      <c r="V8040" s="1">
        <v>0.57112021899999998</v>
      </c>
      <c r="W8040" s="2">
        <v>4.2787784000000002E-2</v>
      </c>
      <c r="X8040" s="3">
        <v>0.99931182399999996</v>
      </c>
    </row>
    <row r="8041" spans="1:24" x14ac:dyDescent="0.2">
      <c r="A8041" s="1">
        <v>8037</v>
      </c>
      <c r="B8041" s="2" t="s">
        <v>23261</v>
      </c>
      <c r="C8041" s="2" t="s">
        <v>23262</v>
      </c>
      <c r="D8041" s="24" t="s">
        <v>23263</v>
      </c>
      <c r="E8041" s="20" t="s">
        <v>23242</v>
      </c>
      <c r="F8041" s="3" t="s">
        <v>38490</v>
      </c>
      <c r="G8041" s="1">
        <v>-1.3726871999999999E-2</v>
      </c>
      <c r="H8041" s="2">
        <v>0.98149451700000001</v>
      </c>
      <c r="I8041" s="3">
        <v>0.99971781800000004</v>
      </c>
      <c r="J8041" s="1">
        <v>-0.48815897000000003</v>
      </c>
      <c r="K8041" s="2">
        <v>0.41415178899999999</v>
      </c>
      <c r="L8041" s="3">
        <v>0.95852900699999999</v>
      </c>
      <c r="M8041" s="1">
        <v>-0.36546806569255003</v>
      </c>
      <c r="N8041" s="2">
        <v>0.56542453454185704</v>
      </c>
      <c r="O8041" s="3">
        <v>0.99984102997549595</v>
      </c>
      <c r="P8041" s="1">
        <v>0.463483231</v>
      </c>
      <c r="Q8041" s="2">
        <v>0.46736003199999998</v>
      </c>
      <c r="R8041" s="3">
        <v>0.93558062799999997</v>
      </c>
      <c r="S8041" s="1">
        <v>0.83613243398822201</v>
      </c>
      <c r="T8041" s="2">
        <v>0.34108033522446501</v>
      </c>
      <c r="U8041" s="3">
        <v>0.99913568982620904</v>
      </c>
      <c r="V8041" s="1">
        <v>0.47110120700000002</v>
      </c>
      <c r="W8041" s="2">
        <v>0.600025527</v>
      </c>
      <c r="X8041" s="3">
        <v>0.99931182399999996</v>
      </c>
    </row>
    <row r="8042" spans="1:24" x14ac:dyDescent="0.2">
      <c r="A8042" s="1">
        <v>8038</v>
      </c>
      <c r="B8042" s="2" t="s">
        <v>23264</v>
      </c>
      <c r="C8042" s="2" t="s">
        <v>23265</v>
      </c>
      <c r="D8042" s="24" t="s">
        <v>23266</v>
      </c>
      <c r="E8042" s="20" t="s">
        <v>23242</v>
      </c>
      <c r="F8042" s="3" t="s">
        <v>38491</v>
      </c>
      <c r="G8042" s="1">
        <v>-0.83560444499999997</v>
      </c>
      <c r="H8042" s="2">
        <v>3.5118269999999999E-3</v>
      </c>
      <c r="I8042" s="3">
        <v>0.17737771499999999</v>
      </c>
      <c r="J8042" s="1">
        <v>1.3717138E-2</v>
      </c>
      <c r="K8042" s="2">
        <v>0.96168448900000003</v>
      </c>
      <c r="L8042" s="3">
        <v>0.99712730900000002</v>
      </c>
      <c r="M8042" s="1">
        <v>-0.323886463137179</v>
      </c>
      <c r="N8042" s="2">
        <v>0.17200549840629301</v>
      </c>
      <c r="O8042" s="3">
        <v>0.94258637114227295</v>
      </c>
      <c r="P8042" s="1">
        <v>-1.0936767E-2</v>
      </c>
      <c r="Q8042" s="2">
        <v>0.96135825399999997</v>
      </c>
      <c r="R8042" s="3">
        <v>0.99579072999999996</v>
      </c>
      <c r="S8042" s="1">
        <v>-0.10267665987298</v>
      </c>
      <c r="T8042" s="2">
        <v>0.65094088717964005</v>
      </c>
      <c r="U8042" s="3">
        <v>0.99913568982620904</v>
      </c>
      <c r="V8042" s="1">
        <v>0.35207762599999998</v>
      </c>
      <c r="W8042" s="2">
        <v>0.104072294</v>
      </c>
      <c r="X8042" s="3">
        <v>0.99931182399999996</v>
      </c>
    </row>
    <row r="8043" spans="1:24" x14ac:dyDescent="0.2">
      <c r="A8043" s="1">
        <v>8039</v>
      </c>
      <c r="B8043" s="2" t="s">
        <v>23267</v>
      </c>
      <c r="C8043" s="2" t="s">
        <v>23268</v>
      </c>
      <c r="D8043" s="24" t="s">
        <v>23269</v>
      </c>
      <c r="E8043" s="20" t="s">
        <v>23242</v>
      </c>
      <c r="F8043" s="3" t="s">
        <v>38492</v>
      </c>
      <c r="G8043" s="1">
        <v>-0.52800309099999998</v>
      </c>
      <c r="H8043" s="2">
        <v>0.32866763999999998</v>
      </c>
      <c r="I8043" s="3">
        <v>0.91949810200000004</v>
      </c>
      <c r="J8043" s="1">
        <v>-0.52522977900000001</v>
      </c>
      <c r="K8043" s="2">
        <v>0.33116395599999998</v>
      </c>
      <c r="L8043" s="3">
        <v>0.93901695699999999</v>
      </c>
      <c r="M8043" s="1">
        <v>-0.624219686725763</v>
      </c>
      <c r="N8043" s="2">
        <v>0.25003740931642898</v>
      </c>
      <c r="O8043" s="3">
        <v>0.95681053238037195</v>
      </c>
      <c r="P8043" s="1">
        <v>-0.72391218099999999</v>
      </c>
      <c r="Q8043" s="2">
        <v>0.18427880199999999</v>
      </c>
      <c r="R8043" s="3">
        <v>0.85860265400000002</v>
      </c>
      <c r="S8043" s="1">
        <v>-0.35445797227929898</v>
      </c>
      <c r="T8043" s="2">
        <v>0.50965112226229703</v>
      </c>
      <c r="U8043" s="3">
        <v>0.99913568982620904</v>
      </c>
      <c r="V8043" s="1">
        <v>-0.28046927700000002</v>
      </c>
      <c r="W8043" s="2">
        <v>0.60122469199999995</v>
      </c>
      <c r="X8043" s="3">
        <v>0.99931182399999996</v>
      </c>
    </row>
    <row r="8044" spans="1:24" x14ac:dyDescent="0.2">
      <c r="A8044" s="1">
        <v>8040</v>
      </c>
      <c r="B8044" s="2" t="s">
        <v>23270</v>
      </c>
      <c r="C8044" s="2" t="s">
        <v>23271</v>
      </c>
      <c r="D8044" s="24" t="s">
        <v>23272</v>
      </c>
      <c r="E8044" s="20" t="s">
        <v>23242</v>
      </c>
      <c r="F8044" s="3" t="s">
        <v>38493</v>
      </c>
      <c r="G8044" s="1">
        <v>-0.62057675000000001</v>
      </c>
      <c r="H8044" s="2">
        <v>0.38971339900000002</v>
      </c>
      <c r="I8044" s="3">
        <v>0.9479938</v>
      </c>
      <c r="J8044" s="1">
        <v>-0.30398467899999998</v>
      </c>
      <c r="K8044" s="2">
        <v>0.66845962699999995</v>
      </c>
      <c r="L8044" s="3">
        <v>0.98714546000000003</v>
      </c>
      <c r="M8044" s="1">
        <v>-0.63927978892819604</v>
      </c>
      <c r="N8044" s="2">
        <v>0.37619414409669899</v>
      </c>
      <c r="O8044" s="3">
        <v>0.99415587672847905</v>
      </c>
      <c r="P8044" s="1">
        <v>-4.5204874999999999E-2</v>
      </c>
      <c r="Q8044" s="2">
        <v>0.95578460300000001</v>
      </c>
      <c r="R8044" s="3">
        <v>0.99556868300000001</v>
      </c>
      <c r="S8044" s="1">
        <v>0.52125094814514705</v>
      </c>
      <c r="T8044" s="2">
        <v>0.28428502812383799</v>
      </c>
      <c r="U8044" s="3">
        <v>0.99913568982620904</v>
      </c>
      <c r="V8044" s="1">
        <v>0.44526760700000001</v>
      </c>
      <c r="W8044" s="2">
        <v>0.35616908000000003</v>
      </c>
      <c r="X8044" s="3">
        <v>0.99931182399999996</v>
      </c>
    </row>
    <row r="8045" spans="1:24" x14ac:dyDescent="0.2">
      <c r="A8045" s="1">
        <v>8041</v>
      </c>
      <c r="B8045" s="2" t="s">
        <v>23273</v>
      </c>
      <c r="C8045" s="2" t="s">
        <v>23274</v>
      </c>
      <c r="D8045" s="24" t="s">
        <v>23275</v>
      </c>
      <c r="E8045" s="20" t="s">
        <v>23276</v>
      </c>
      <c r="F8045" s="3" t="s">
        <v>38494</v>
      </c>
      <c r="G8045" s="1">
        <v>-0.25034536600000001</v>
      </c>
      <c r="H8045" s="2">
        <v>0.55715798400000005</v>
      </c>
      <c r="I8045" s="3">
        <v>0.97225779999999995</v>
      </c>
      <c r="J8045" s="1">
        <v>-0.356855319</v>
      </c>
      <c r="K8045" s="2">
        <v>0.40443661199999997</v>
      </c>
      <c r="L8045" s="3">
        <v>0.95579642600000003</v>
      </c>
      <c r="M8045" s="1">
        <v>-0.136973947776275</v>
      </c>
      <c r="N8045" s="2">
        <v>0.74742924120156196</v>
      </c>
      <c r="O8045" s="3">
        <v>0.99984102997549595</v>
      </c>
      <c r="P8045" s="1">
        <v>0.116229177</v>
      </c>
      <c r="Q8045" s="2">
        <v>0.784589388</v>
      </c>
      <c r="R8045" s="3">
        <v>0.98158506599999995</v>
      </c>
      <c r="S8045" s="1">
        <v>-0.34609550863127803</v>
      </c>
      <c r="T8045" s="2">
        <v>0.41855180207072701</v>
      </c>
      <c r="U8045" s="3">
        <v>0.99913568982620904</v>
      </c>
      <c r="V8045" s="1">
        <v>-0.53044778999999997</v>
      </c>
      <c r="W8045" s="2">
        <v>0.21923712300000001</v>
      </c>
      <c r="X8045" s="3">
        <v>0.99931182399999996</v>
      </c>
    </row>
    <row r="8046" spans="1:24" x14ac:dyDescent="0.2">
      <c r="A8046" s="1">
        <v>8042</v>
      </c>
      <c r="B8046" s="2" t="s">
        <v>23277</v>
      </c>
      <c r="C8046" s="2" t="s">
        <v>23278</v>
      </c>
      <c r="D8046" s="24" t="s">
        <v>23279</v>
      </c>
      <c r="E8046" s="20" t="s">
        <v>23276</v>
      </c>
      <c r="F8046" s="3" t="s">
        <v>38495</v>
      </c>
      <c r="G8046" s="1">
        <v>0.321369715</v>
      </c>
      <c r="H8046" s="2">
        <v>0.50439195199999998</v>
      </c>
      <c r="I8046" s="3">
        <v>0.96607459799999995</v>
      </c>
      <c r="J8046" s="1">
        <v>0.55153101299999996</v>
      </c>
      <c r="K8046" s="2">
        <v>0.26119527300000001</v>
      </c>
      <c r="L8046" s="3">
        <v>0.89487181199999999</v>
      </c>
      <c r="M8046" s="1">
        <v>-0.41083642554171501</v>
      </c>
      <c r="N8046" s="2">
        <v>0.39648550192857102</v>
      </c>
      <c r="O8046" s="3">
        <v>0.99599296576749496</v>
      </c>
      <c r="P8046" s="1">
        <v>0.60625132400000004</v>
      </c>
      <c r="Q8046" s="2">
        <v>0.21953081199999999</v>
      </c>
      <c r="R8046" s="3">
        <v>0.87260289899999999</v>
      </c>
      <c r="S8046" s="1">
        <v>-0.40187967536755598</v>
      </c>
      <c r="T8046" s="2">
        <v>0.313157336433254</v>
      </c>
      <c r="U8046" s="3">
        <v>0.99913568982620904</v>
      </c>
      <c r="V8046" s="1">
        <v>0.98514889299999997</v>
      </c>
      <c r="W8046" s="2">
        <v>2.5086034E-2</v>
      </c>
      <c r="X8046" s="3">
        <v>0.99931182399999996</v>
      </c>
    </row>
    <row r="8047" spans="1:24" x14ac:dyDescent="0.2">
      <c r="A8047" s="1">
        <v>8043</v>
      </c>
      <c r="B8047" s="2" t="s">
        <v>23280</v>
      </c>
      <c r="C8047" s="2" t="s">
        <v>23281</v>
      </c>
      <c r="D8047" s="24" t="s">
        <v>23282</v>
      </c>
      <c r="E8047" s="20" t="s">
        <v>23276</v>
      </c>
      <c r="F8047" s="3" t="s">
        <v>38496</v>
      </c>
      <c r="G8047" s="1">
        <v>0.52085501499999998</v>
      </c>
      <c r="H8047" s="2">
        <v>5.2313212999999997E-2</v>
      </c>
      <c r="I8047" s="3">
        <v>0.573950081</v>
      </c>
      <c r="J8047" s="1">
        <v>-0.45844589299999999</v>
      </c>
      <c r="K8047" s="2">
        <v>0.13738769200000001</v>
      </c>
      <c r="L8047" s="3">
        <v>0.78706768199999999</v>
      </c>
      <c r="M8047" s="1">
        <v>0.14647087908463299</v>
      </c>
      <c r="N8047" s="2">
        <v>0.53259196133794895</v>
      </c>
      <c r="O8047" s="3">
        <v>0.99984102997549595</v>
      </c>
      <c r="P8047" s="1">
        <v>0.40914310300000001</v>
      </c>
      <c r="Q8047" s="2">
        <v>0.109410848</v>
      </c>
      <c r="R8047" s="3">
        <v>0.76738568900000004</v>
      </c>
      <c r="S8047" s="1">
        <v>-0.43349916560683199</v>
      </c>
      <c r="T8047" s="2">
        <v>0.15675666177553599</v>
      </c>
      <c r="U8047" s="3">
        <v>0.99913568982620904</v>
      </c>
      <c r="V8047" s="1">
        <v>-0.23843529799999999</v>
      </c>
      <c r="W8047" s="2">
        <v>0.38561643899999998</v>
      </c>
      <c r="X8047" s="3">
        <v>0.99931182399999996</v>
      </c>
    </row>
    <row r="8048" spans="1:24" x14ac:dyDescent="0.2">
      <c r="A8048" s="1">
        <v>8044</v>
      </c>
      <c r="B8048" s="2" t="s">
        <v>23283</v>
      </c>
      <c r="C8048" s="2" t="s">
        <v>23284</v>
      </c>
      <c r="D8048" s="24" t="s">
        <v>23285</v>
      </c>
      <c r="E8048" s="20" t="s">
        <v>23276</v>
      </c>
      <c r="F8048" s="3" t="s">
        <v>38497</v>
      </c>
      <c r="G8048" s="1" t="s">
        <v>9</v>
      </c>
      <c r="H8048" s="2" t="s">
        <v>9</v>
      </c>
      <c r="I8048" s="3" t="s">
        <v>9</v>
      </c>
      <c r="J8048" s="1" t="s">
        <v>10</v>
      </c>
      <c r="K8048" s="2" t="s">
        <v>9</v>
      </c>
      <c r="L8048" s="3">
        <v>0</v>
      </c>
      <c r="M8048" s="1" t="s">
        <v>9</v>
      </c>
      <c r="N8048" s="2" t="s">
        <v>9</v>
      </c>
      <c r="O8048" s="3" t="s">
        <v>9</v>
      </c>
      <c r="P8048" s="1" t="s">
        <v>10</v>
      </c>
      <c r="Q8048" s="2" t="s">
        <v>9</v>
      </c>
      <c r="R8048" s="3">
        <v>0</v>
      </c>
      <c r="S8048" s="1" t="s">
        <v>9</v>
      </c>
      <c r="T8048" s="2" t="s">
        <v>9</v>
      </c>
      <c r="U8048" s="3" t="s">
        <v>9</v>
      </c>
      <c r="V8048" s="1" t="s">
        <v>9</v>
      </c>
      <c r="W8048" s="2" t="s">
        <v>9</v>
      </c>
      <c r="X8048" s="3" t="s">
        <v>9</v>
      </c>
    </row>
    <row r="8049" spans="1:24" x14ac:dyDescent="0.2">
      <c r="A8049" s="1">
        <v>8045</v>
      </c>
      <c r="B8049" s="2" t="s">
        <v>23286</v>
      </c>
      <c r="C8049" s="2" t="s">
        <v>23287</v>
      </c>
      <c r="D8049" s="24" t="s">
        <v>23288</v>
      </c>
      <c r="E8049" s="20" t="s">
        <v>23289</v>
      </c>
      <c r="F8049" s="3" t="s">
        <v>38498</v>
      </c>
      <c r="G8049" s="1">
        <v>6.9785637999999997E-2</v>
      </c>
      <c r="H8049" s="2">
        <v>0.85706586500000004</v>
      </c>
      <c r="I8049" s="3">
        <v>0.99637038300000003</v>
      </c>
      <c r="J8049" s="1">
        <v>-0.51036646600000002</v>
      </c>
      <c r="K8049" s="2">
        <v>0.29561050999999999</v>
      </c>
      <c r="L8049" s="3">
        <v>0.92041492800000002</v>
      </c>
      <c r="M8049" s="1">
        <v>-0.28820914408999898</v>
      </c>
      <c r="N8049" s="2">
        <v>0.422606907101648</v>
      </c>
      <c r="O8049" s="3">
        <v>0.99984102997549595</v>
      </c>
      <c r="P8049" s="1">
        <v>0.28713116300000002</v>
      </c>
      <c r="Q8049" s="2">
        <v>0.46454884099999999</v>
      </c>
      <c r="R8049" s="3">
        <v>0.93558062799999997</v>
      </c>
      <c r="S8049" s="1">
        <v>0.31095191185457699</v>
      </c>
      <c r="T8049" s="2">
        <v>0.33694865224183401</v>
      </c>
      <c r="U8049" s="3">
        <v>0.99913568982620904</v>
      </c>
      <c r="V8049" s="1">
        <v>3.9050342000000002E-2</v>
      </c>
      <c r="W8049" s="2">
        <v>0.91204208799999997</v>
      </c>
      <c r="X8049" s="3">
        <v>0.99931182399999996</v>
      </c>
    </row>
    <row r="8050" spans="1:24" x14ac:dyDescent="0.2">
      <c r="A8050" s="1">
        <v>8046</v>
      </c>
      <c r="B8050" s="2" t="s">
        <v>23290</v>
      </c>
      <c r="C8050" s="2" t="s">
        <v>23291</v>
      </c>
      <c r="D8050" s="24" t="s">
        <v>23292</v>
      </c>
      <c r="E8050" s="20" t="s">
        <v>23289</v>
      </c>
      <c r="F8050" s="3" t="s">
        <v>38499</v>
      </c>
      <c r="G8050" s="1">
        <v>0.35917406200000002</v>
      </c>
      <c r="H8050" s="2">
        <v>0.19512523800000001</v>
      </c>
      <c r="I8050" s="3">
        <v>0.83252907099999995</v>
      </c>
      <c r="J8050" s="1">
        <v>0.37629072400000002</v>
      </c>
      <c r="K8050" s="2">
        <v>0.17541311600000001</v>
      </c>
      <c r="L8050" s="3">
        <v>0.83067912099999996</v>
      </c>
      <c r="M8050" s="1">
        <v>0.397354406292245</v>
      </c>
      <c r="N8050" s="2">
        <v>0.153362089171062</v>
      </c>
      <c r="O8050" s="3">
        <v>0.93206771533315502</v>
      </c>
      <c r="P8050" s="1">
        <v>0.43202083600000002</v>
      </c>
      <c r="Q8050" s="2">
        <v>0.122000124</v>
      </c>
      <c r="R8050" s="3">
        <v>0.78970658699999996</v>
      </c>
      <c r="S8050" s="1">
        <v>0.38832396847915301</v>
      </c>
      <c r="T8050" s="2">
        <v>0.16252573706991799</v>
      </c>
      <c r="U8050" s="3">
        <v>0.99913568982620904</v>
      </c>
      <c r="V8050" s="1">
        <v>0.361563731</v>
      </c>
      <c r="W8050" s="2">
        <v>0.192273535</v>
      </c>
      <c r="X8050" s="3">
        <v>0.99931182399999996</v>
      </c>
    </row>
    <row r="8051" spans="1:24" x14ac:dyDescent="0.2">
      <c r="A8051" s="1">
        <v>8047</v>
      </c>
      <c r="B8051" s="2" t="s">
        <v>23293</v>
      </c>
      <c r="C8051" s="2" t="s">
        <v>23294</v>
      </c>
      <c r="D8051" s="24" t="s">
        <v>23295</v>
      </c>
      <c r="E8051" s="20" t="s">
        <v>23289</v>
      </c>
      <c r="F8051" s="3" t="s">
        <v>38500</v>
      </c>
      <c r="G8051" s="1">
        <v>0.23189311100000001</v>
      </c>
      <c r="H8051" s="2">
        <v>0.54912514000000001</v>
      </c>
      <c r="I8051" s="3">
        <v>0.97225779999999995</v>
      </c>
      <c r="J8051" s="1">
        <v>0.63451207399999998</v>
      </c>
      <c r="K8051" s="2">
        <v>0.12875366599999999</v>
      </c>
      <c r="L8051" s="3">
        <v>0.777871965</v>
      </c>
      <c r="M8051" s="1">
        <v>1.3385807421814699</v>
      </c>
      <c r="N8051" s="2">
        <v>2.09251910503871E-2</v>
      </c>
      <c r="O8051" s="3">
        <v>0.624124086783861</v>
      </c>
      <c r="P8051" s="1" t="s">
        <v>40945</v>
      </c>
      <c r="Q8051" s="2" t="s">
        <v>9</v>
      </c>
      <c r="R8051" s="3">
        <v>0</v>
      </c>
      <c r="S8051" s="1">
        <v>-0.18412707575391199</v>
      </c>
      <c r="T8051" s="2">
        <v>0.60112876410303995</v>
      </c>
      <c r="U8051" s="3">
        <v>0.99913568982620904</v>
      </c>
      <c r="V8051" s="1">
        <v>-0.432816478</v>
      </c>
      <c r="W8051" s="2">
        <v>0.278569921</v>
      </c>
      <c r="X8051" s="3">
        <v>0.99931182399999996</v>
      </c>
    </row>
    <row r="8052" spans="1:24" x14ac:dyDescent="0.2">
      <c r="A8052" s="1">
        <v>8048</v>
      </c>
      <c r="B8052" s="2" t="s">
        <v>23296</v>
      </c>
      <c r="C8052" s="2" t="s">
        <v>23297</v>
      </c>
      <c r="D8052" s="24" t="s">
        <v>23298</v>
      </c>
      <c r="E8052" s="20" t="s">
        <v>23299</v>
      </c>
      <c r="F8052" s="3" t="s">
        <v>38501</v>
      </c>
      <c r="G8052" s="1">
        <v>0.99313306999999995</v>
      </c>
      <c r="H8052" s="2">
        <v>5.5505509999999999E-3</v>
      </c>
      <c r="I8052" s="3">
        <v>0.23850848499999999</v>
      </c>
      <c r="J8052" s="1">
        <v>0.67462476800000004</v>
      </c>
      <c r="K8052" s="2">
        <v>4.9409636999999999E-2</v>
      </c>
      <c r="L8052" s="3">
        <v>0.58592458800000002</v>
      </c>
      <c r="M8052" s="1">
        <v>0.71419905998374</v>
      </c>
      <c r="N8052" s="2">
        <v>3.8389766825791802E-2</v>
      </c>
      <c r="O8052" s="3">
        <v>0.71973334272354506</v>
      </c>
      <c r="P8052" s="1">
        <v>0.66960252099999995</v>
      </c>
      <c r="Q8052" s="2">
        <v>5.0993565999999997E-2</v>
      </c>
      <c r="R8052" s="3">
        <v>0.67183783799999996</v>
      </c>
      <c r="S8052" s="1">
        <v>0.56848455472723503</v>
      </c>
      <c r="T8052" s="2">
        <v>9.3944918346261105E-2</v>
      </c>
      <c r="U8052" s="3">
        <v>0.99913568982620904</v>
      </c>
      <c r="V8052" s="1">
        <v>0.15104546699999999</v>
      </c>
      <c r="W8052" s="2">
        <v>0.64725639000000001</v>
      </c>
      <c r="X8052" s="3">
        <v>0.99931182399999996</v>
      </c>
    </row>
    <row r="8053" spans="1:24" x14ac:dyDescent="0.2">
      <c r="A8053" s="1">
        <v>8049</v>
      </c>
      <c r="B8053" s="2" t="s">
        <v>23300</v>
      </c>
      <c r="C8053" s="2" t="s">
        <v>23301</v>
      </c>
      <c r="D8053" s="24" t="s">
        <v>23302</v>
      </c>
      <c r="E8053" s="20" t="s">
        <v>23299</v>
      </c>
      <c r="F8053" s="3" t="s">
        <v>38502</v>
      </c>
      <c r="G8053" s="1">
        <v>0.92488307800000003</v>
      </c>
      <c r="H8053" s="2">
        <v>0.130640706</v>
      </c>
      <c r="I8053" s="3">
        <v>0.77239579000000003</v>
      </c>
      <c r="J8053" s="1">
        <v>0.32390311100000002</v>
      </c>
      <c r="K8053" s="2">
        <v>0.52813839399999996</v>
      </c>
      <c r="L8053" s="3">
        <v>0.98191309900000001</v>
      </c>
      <c r="M8053" s="1">
        <v>0.46210495046718097</v>
      </c>
      <c r="N8053" s="2">
        <v>0.52460374918303698</v>
      </c>
      <c r="O8053" s="3">
        <v>0.99984102997549595</v>
      </c>
      <c r="P8053" s="1">
        <v>0.94799413200000004</v>
      </c>
      <c r="Q8053" s="2">
        <v>0.12257457099999999</v>
      </c>
      <c r="R8053" s="3">
        <v>0.78970658699999996</v>
      </c>
      <c r="S8053" s="1">
        <v>4.2460467997434997E-2</v>
      </c>
      <c r="T8053" s="2">
        <v>0.95275824947965004</v>
      </c>
      <c r="U8053" s="3">
        <v>0.99913568982620904</v>
      </c>
      <c r="V8053" s="1" t="s">
        <v>40945</v>
      </c>
      <c r="W8053" s="2" t="s">
        <v>9</v>
      </c>
      <c r="X8053" s="3">
        <v>0</v>
      </c>
    </row>
    <row r="8054" spans="1:24" x14ac:dyDescent="0.2">
      <c r="A8054" s="1">
        <v>8050</v>
      </c>
      <c r="B8054" s="2" t="s">
        <v>23303</v>
      </c>
      <c r="C8054" s="2" t="s">
        <v>23304</v>
      </c>
      <c r="D8054" s="24" t="s">
        <v>23305</v>
      </c>
      <c r="E8054" s="20" t="s">
        <v>23299</v>
      </c>
      <c r="F8054" s="3" t="s">
        <v>38503</v>
      </c>
      <c r="G8054" s="1">
        <v>0.92488307800000003</v>
      </c>
      <c r="H8054" s="2">
        <v>0.17060114300000001</v>
      </c>
      <c r="I8054" s="3">
        <v>0.80761230399999995</v>
      </c>
      <c r="J8054" s="1">
        <v>8.6389780999999999E-2</v>
      </c>
      <c r="K8054" s="2">
        <v>0.88916896199999995</v>
      </c>
      <c r="L8054" s="3">
        <v>0.99416922299999999</v>
      </c>
      <c r="M8054" s="1">
        <v>0.46210495046718097</v>
      </c>
      <c r="N8054" s="2">
        <v>0.56126256610785397</v>
      </c>
      <c r="O8054" s="3">
        <v>0.99984102997549595</v>
      </c>
      <c r="P8054" s="1">
        <v>0.86328079400000002</v>
      </c>
      <c r="Q8054" s="2">
        <v>0.29446552799999998</v>
      </c>
      <c r="R8054" s="3">
        <v>0.90711850400000005</v>
      </c>
      <c r="S8054" s="1">
        <v>4.2460467997391602E-2</v>
      </c>
      <c r="T8054" s="2">
        <v>0.95678499976494102</v>
      </c>
      <c r="U8054" s="3">
        <v>0.99913568982620904</v>
      </c>
      <c r="V8054" s="1">
        <v>0.600451442</v>
      </c>
      <c r="W8054" s="2">
        <v>0.53839923099999998</v>
      </c>
      <c r="X8054" s="3">
        <v>0.99931182399999996</v>
      </c>
    </row>
    <row r="8055" spans="1:24" x14ac:dyDescent="0.2">
      <c r="A8055" s="1">
        <v>8051</v>
      </c>
      <c r="B8055" s="2" t="s">
        <v>23306</v>
      </c>
      <c r="C8055" s="2" t="s">
        <v>23307</v>
      </c>
      <c r="D8055" s="24" t="s">
        <v>23308</v>
      </c>
      <c r="E8055" s="20" t="s">
        <v>23299</v>
      </c>
      <c r="F8055" s="3" t="s">
        <v>38504</v>
      </c>
      <c r="G8055" s="1">
        <v>-0.103907973</v>
      </c>
      <c r="H8055" s="2">
        <v>0.80343983200000002</v>
      </c>
      <c r="I8055" s="3">
        <v>0.99264626899999997</v>
      </c>
      <c r="J8055" s="1">
        <v>-0.19105931400000001</v>
      </c>
      <c r="K8055" s="2">
        <v>0.68691939199999996</v>
      </c>
      <c r="L8055" s="3">
        <v>0.99211401799999999</v>
      </c>
      <c r="M8055" s="1">
        <v>-0.34732547340195102</v>
      </c>
      <c r="N8055" s="2">
        <v>0.37382341064554497</v>
      </c>
      <c r="O8055" s="3">
        <v>0.99382714090810298</v>
      </c>
      <c r="P8055" s="1">
        <v>-7.5489650000000005E-2</v>
      </c>
      <c r="Q8055" s="2">
        <v>0.84509557199999996</v>
      </c>
      <c r="R8055" s="3">
        <v>0.986265524</v>
      </c>
      <c r="S8055" s="1">
        <v>-0.47527605939491202</v>
      </c>
      <c r="T8055" s="2">
        <v>0.29406763625481502</v>
      </c>
      <c r="U8055" s="3">
        <v>0.99913568982620904</v>
      </c>
      <c r="V8055" s="1">
        <v>-0.467191262</v>
      </c>
      <c r="W8055" s="2">
        <v>0.302107073</v>
      </c>
      <c r="X8055" s="3">
        <v>0.99931182399999996</v>
      </c>
    </row>
    <row r="8056" spans="1:24" x14ac:dyDescent="0.2">
      <c r="A8056" s="1">
        <v>8052</v>
      </c>
      <c r="B8056" s="2" t="s">
        <v>23309</v>
      </c>
      <c r="C8056" s="2" t="s">
        <v>23310</v>
      </c>
      <c r="D8056" s="24" t="s">
        <v>23311</v>
      </c>
      <c r="E8056" s="20" t="s">
        <v>23312</v>
      </c>
      <c r="F8056" s="3" t="s">
        <v>38505</v>
      </c>
      <c r="G8056" s="1">
        <v>1.6567695E-2</v>
      </c>
      <c r="H8056" s="2">
        <v>0.97960959999999997</v>
      </c>
      <c r="I8056" s="3">
        <v>0.99971781800000004</v>
      </c>
      <c r="J8056" s="1">
        <v>0.18689419500000001</v>
      </c>
      <c r="K8056" s="2">
        <v>0.774348547</v>
      </c>
      <c r="L8056" s="3">
        <v>0.99400054500000001</v>
      </c>
      <c r="M8056" s="1">
        <v>0.84403476805889899</v>
      </c>
      <c r="N8056" s="2">
        <v>0.16501434958014899</v>
      </c>
      <c r="O8056" s="3">
        <v>0.94108602821597498</v>
      </c>
      <c r="P8056" s="1">
        <v>1.0442762269999999</v>
      </c>
      <c r="Q8056" s="2">
        <v>0.103760253</v>
      </c>
      <c r="R8056" s="3">
        <v>0.75787410099999997</v>
      </c>
      <c r="S8056" s="1" t="s">
        <v>40945</v>
      </c>
      <c r="T8056" s="2" t="s">
        <v>9</v>
      </c>
      <c r="U8056" s="3">
        <v>0</v>
      </c>
      <c r="V8056" s="1">
        <v>-7.5327288000000006E-2</v>
      </c>
      <c r="W8056" s="2">
        <v>0.90757204800000002</v>
      </c>
      <c r="X8056" s="3">
        <v>0.99931182399999996</v>
      </c>
    </row>
    <row r="8057" spans="1:24" x14ac:dyDescent="0.2">
      <c r="A8057" s="1">
        <v>8053</v>
      </c>
      <c r="B8057" s="2" t="s">
        <v>23313</v>
      </c>
      <c r="C8057" s="2" t="s">
        <v>23313</v>
      </c>
      <c r="D8057" s="24" t="s">
        <v>23314</v>
      </c>
      <c r="E8057" s="20" t="s">
        <v>23315</v>
      </c>
      <c r="F8057" s="3" t="s">
        <v>38506</v>
      </c>
      <c r="G8057" s="1">
        <v>3.7724673E-2</v>
      </c>
      <c r="H8057" s="2">
        <v>0.94209496699999995</v>
      </c>
      <c r="I8057" s="3">
        <v>0.99971781800000004</v>
      </c>
      <c r="J8057" s="1">
        <v>0.632831633</v>
      </c>
      <c r="K8057" s="2">
        <v>0.266439814</v>
      </c>
      <c r="L8057" s="3">
        <v>0.90096528300000001</v>
      </c>
      <c r="M8057" s="1">
        <v>-0.108594883870508</v>
      </c>
      <c r="N8057" s="2">
        <v>0.83445084436088601</v>
      </c>
      <c r="O8057" s="3">
        <v>0.99984102997549595</v>
      </c>
      <c r="P8057" s="1">
        <v>-5.6330020000000001E-2</v>
      </c>
      <c r="Q8057" s="2">
        <v>0.91363702199999997</v>
      </c>
      <c r="R8057" s="3">
        <v>0.988984007</v>
      </c>
      <c r="S8057" s="1">
        <v>0.13621871778950201</v>
      </c>
      <c r="T8057" s="2">
        <v>0.808262322794293</v>
      </c>
      <c r="U8057" s="3">
        <v>0.99913568982620904</v>
      </c>
      <c r="V8057" s="1">
        <v>0.291994217</v>
      </c>
      <c r="W8057" s="2">
        <v>0.62729657500000002</v>
      </c>
      <c r="X8057" s="3">
        <v>0.99931182399999996</v>
      </c>
    </row>
    <row r="8058" spans="1:24" x14ac:dyDescent="0.2">
      <c r="A8058" s="1">
        <v>8054</v>
      </c>
      <c r="B8058" s="2" t="s">
        <v>23316</v>
      </c>
      <c r="C8058" s="2" t="s">
        <v>23316</v>
      </c>
      <c r="D8058" s="24" t="s">
        <v>23317</v>
      </c>
      <c r="E8058" s="20" t="s">
        <v>23315</v>
      </c>
      <c r="F8058" s="3" t="s">
        <v>38506</v>
      </c>
      <c r="G8058" s="1">
        <v>-0.19334853799999999</v>
      </c>
      <c r="H8058" s="2">
        <v>0.770263586</v>
      </c>
      <c r="I8058" s="3">
        <v>0.99103952799999995</v>
      </c>
      <c r="J8058" s="1">
        <v>-0.32326081099999998</v>
      </c>
      <c r="K8058" s="2">
        <v>0.62595786200000003</v>
      </c>
      <c r="L8058" s="3">
        <v>0.98371312799999999</v>
      </c>
      <c r="M8058" s="1">
        <v>0.40201154996452498</v>
      </c>
      <c r="N8058" s="2">
        <v>0.544978503459559</v>
      </c>
      <c r="O8058" s="3">
        <v>0.99984102997549595</v>
      </c>
      <c r="P8058" s="1">
        <v>-0.17394177</v>
      </c>
      <c r="Q8058" s="2">
        <v>0.79273114499999997</v>
      </c>
      <c r="R8058" s="3">
        <v>0.98201159000000005</v>
      </c>
      <c r="S8058" s="1">
        <v>0.15928272981053301</v>
      </c>
      <c r="T8058" s="2">
        <v>0.82367590188215301</v>
      </c>
      <c r="U8058" s="3">
        <v>0.99913568982620904</v>
      </c>
      <c r="V8058" s="1">
        <v>-0.676800297</v>
      </c>
      <c r="W8058" s="2">
        <v>0.34820233299999998</v>
      </c>
      <c r="X8058" s="3">
        <v>0.99931182399999996</v>
      </c>
    </row>
    <row r="8059" spans="1:24" x14ac:dyDescent="0.2">
      <c r="A8059" s="1">
        <v>8055</v>
      </c>
      <c r="B8059" s="2" t="s">
        <v>23318</v>
      </c>
      <c r="C8059" s="2" t="s">
        <v>23319</v>
      </c>
      <c r="D8059" s="24" t="s">
        <v>23320</v>
      </c>
      <c r="E8059" s="20" t="s">
        <v>23321</v>
      </c>
      <c r="F8059" s="3" t="s">
        <v>38507</v>
      </c>
      <c r="G8059" s="1">
        <v>5.6716526000000003E-2</v>
      </c>
      <c r="H8059" s="2">
        <v>0.847254179</v>
      </c>
      <c r="I8059" s="3">
        <v>0.99543400500000001</v>
      </c>
      <c r="J8059" s="1">
        <v>0.17388295300000001</v>
      </c>
      <c r="K8059" s="2">
        <v>0.55617792300000002</v>
      </c>
      <c r="L8059" s="3">
        <v>0.98241533000000003</v>
      </c>
      <c r="M8059" s="1">
        <v>-3.7886409789354702E-2</v>
      </c>
      <c r="N8059" s="2">
        <v>0.89759449160801497</v>
      </c>
      <c r="O8059" s="3">
        <v>0.99984102997549595</v>
      </c>
      <c r="P8059" s="1">
        <v>0.326016853</v>
      </c>
      <c r="Q8059" s="2">
        <v>0.31064234200000002</v>
      </c>
      <c r="R8059" s="3">
        <v>0.91070858499999996</v>
      </c>
      <c r="S8059" s="1">
        <v>-7.54272280461913E-2</v>
      </c>
      <c r="T8059" s="2">
        <v>0.79788258609062801</v>
      </c>
      <c r="U8059" s="3">
        <v>0.99913568982620904</v>
      </c>
      <c r="V8059" s="1">
        <v>0.17974805999999999</v>
      </c>
      <c r="W8059" s="2">
        <v>0.54304148200000002</v>
      </c>
      <c r="X8059" s="3">
        <v>0.99931182399999996</v>
      </c>
    </row>
    <row r="8060" spans="1:24" x14ac:dyDescent="0.2">
      <c r="A8060" s="1">
        <v>8056</v>
      </c>
      <c r="B8060" s="2" t="s">
        <v>23322</v>
      </c>
      <c r="C8060" s="2" t="s">
        <v>23323</v>
      </c>
      <c r="D8060" s="24" t="s">
        <v>23324</v>
      </c>
      <c r="E8060" s="20" t="s">
        <v>23321</v>
      </c>
      <c r="F8060" s="3" t="s">
        <v>38508</v>
      </c>
      <c r="G8060" s="1">
        <v>0.36826076000000002</v>
      </c>
      <c r="H8060" s="2" t="s">
        <v>9</v>
      </c>
      <c r="I8060" s="3" t="s">
        <v>9</v>
      </c>
      <c r="J8060" s="1" t="s">
        <v>40945</v>
      </c>
      <c r="K8060" s="2" t="s">
        <v>9</v>
      </c>
      <c r="L8060" s="3">
        <v>0</v>
      </c>
      <c r="M8060" s="1">
        <v>1.2916222776442501</v>
      </c>
      <c r="N8060" s="2" t="s">
        <v>9</v>
      </c>
      <c r="O8060" s="3" t="s">
        <v>9</v>
      </c>
      <c r="P8060" s="1" t="s">
        <v>40945</v>
      </c>
      <c r="Q8060" s="2" t="s">
        <v>9</v>
      </c>
      <c r="R8060" s="3">
        <v>0</v>
      </c>
      <c r="S8060" s="1" t="s">
        <v>10</v>
      </c>
      <c r="T8060" s="2" t="s">
        <v>9</v>
      </c>
      <c r="U8060" s="3">
        <v>0</v>
      </c>
      <c r="V8060" s="1" t="s">
        <v>9</v>
      </c>
      <c r="W8060" s="2" t="s">
        <v>9</v>
      </c>
      <c r="X8060" s="3" t="s">
        <v>9</v>
      </c>
    </row>
    <row r="8061" spans="1:24" x14ac:dyDescent="0.2">
      <c r="A8061" s="1">
        <v>8057</v>
      </c>
      <c r="B8061" s="2" t="s">
        <v>23325</v>
      </c>
      <c r="C8061" s="2" t="s">
        <v>23326</v>
      </c>
      <c r="D8061" s="24" t="s">
        <v>23327</v>
      </c>
      <c r="E8061" s="20" t="s">
        <v>23328</v>
      </c>
      <c r="F8061" s="3" t="s">
        <v>38509</v>
      </c>
      <c r="G8061" s="1" t="s">
        <v>9</v>
      </c>
      <c r="H8061" s="2" t="s">
        <v>9</v>
      </c>
      <c r="I8061" s="3" t="s">
        <v>9</v>
      </c>
      <c r="J8061" s="1" t="s">
        <v>9</v>
      </c>
      <c r="K8061" s="2" t="s">
        <v>9</v>
      </c>
      <c r="L8061" s="3" t="s">
        <v>9</v>
      </c>
      <c r="M8061" s="1" t="s">
        <v>9</v>
      </c>
      <c r="N8061" s="2" t="s">
        <v>9</v>
      </c>
      <c r="O8061" s="3" t="s">
        <v>9</v>
      </c>
      <c r="P8061" s="1" t="s">
        <v>10</v>
      </c>
      <c r="Q8061" s="2" t="s">
        <v>9</v>
      </c>
      <c r="R8061" s="3">
        <v>0</v>
      </c>
      <c r="S8061" s="1" t="s">
        <v>9</v>
      </c>
      <c r="T8061" s="2" t="s">
        <v>9</v>
      </c>
      <c r="U8061" s="3" t="s">
        <v>9</v>
      </c>
      <c r="V8061" s="1" t="s">
        <v>10</v>
      </c>
      <c r="W8061" s="2" t="s">
        <v>9</v>
      </c>
      <c r="X8061" s="3">
        <v>0</v>
      </c>
    </row>
    <row r="8062" spans="1:24" x14ac:dyDescent="0.2">
      <c r="A8062" s="1">
        <v>8058</v>
      </c>
      <c r="B8062" s="2" t="s">
        <v>23329</v>
      </c>
      <c r="C8062" s="2" t="s">
        <v>23329</v>
      </c>
      <c r="D8062" s="24" t="s">
        <v>23330</v>
      </c>
      <c r="E8062" s="20" t="s">
        <v>23331</v>
      </c>
      <c r="F8062" s="3" t="s">
        <v>38510</v>
      </c>
      <c r="G8062" s="1" t="s">
        <v>10</v>
      </c>
      <c r="H8062" s="2" t="s">
        <v>9</v>
      </c>
      <c r="I8062" s="3">
        <v>0</v>
      </c>
      <c r="J8062" s="1" t="s">
        <v>9</v>
      </c>
      <c r="K8062" s="2" t="s">
        <v>9</v>
      </c>
      <c r="L8062" s="3" t="s">
        <v>9</v>
      </c>
      <c r="M8062" s="1" t="s">
        <v>10</v>
      </c>
      <c r="N8062" s="2" t="s">
        <v>9</v>
      </c>
      <c r="O8062" s="3">
        <v>0</v>
      </c>
      <c r="P8062" s="1" t="s">
        <v>10</v>
      </c>
      <c r="Q8062" s="2" t="s">
        <v>9</v>
      </c>
      <c r="R8062" s="3">
        <v>0</v>
      </c>
      <c r="S8062" s="1">
        <v>3.5116396097666501E-2</v>
      </c>
      <c r="T8062" s="2">
        <v>0.94771373971940298</v>
      </c>
      <c r="U8062" s="3">
        <v>0.99913568982620904</v>
      </c>
      <c r="V8062" s="1">
        <v>9.1777089000000006E-2</v>
      </c>
      <c r="W8062" s="2">
        <v>0.83418698899999999</v>
      </c>
      <c r="X8062" s="3">
        <v>0.99931182399999996</v>
      </c>
    </row>
    <row r="8063" spans="1:24" x14ac:dyDescent="0.2">
      <c r="A8063" s="1">
        <v>8059</v>
      </c>
      <c r="B8063" s="2" t="s">
        <v>23332</v>
      </c>
      <c r="C8063" s="2" t="s">
        <v>23333</v>
      </c>
      <c r="D8063" s="24" t="s">
        <v>23334</v>
      </c>
      <c r="E8063" s="20" t="s">
        <v>23335</v>
      </c>
      <c r="F8063" s="3" t="s">
        <v>38511</v>
      </c>
      <c r="G8063" s="1">
        <v>-1.6371526000000001E-2</v>
      </c>
      <c r="H8063" s="2">
        <v>0.96594695900000005</v>
      </c>
      <c r="I8063" s="3">
        <v>0.99971781800000004</v>
      </c>
      <c r="J8063" s="1">
        <v>0.296020067</v>
      </c>
      <c r="K8063" s="2">
        <v>0.45759448699999999</v>
      </c>
      <c r="L8063" s="3">
        <v>0.96523782800000002</v>
      </c>
      <c r="M8063" s="1">
        <v>5.4793292208008999E-2</v>
      </c>
      <c r="N8063" s="2">
        <v>0.88652577308047897</v>
      </c>
      <c r="O8063" s="3">
        <v>0.99984102997549595</v>
      </c>
      <c r="P8063" s="1">
        <v>0.50560854799999999</v>
      </c>
      <c r="Q8063" s="2">
        <v>0.31591154300000002</v>
      </c>
      <c r="R8063" s="3">
        <v>0.91070858499999996</v>
      </c>
      <c r="S8063" s="1">
        <v>-1.85666319146554</v>
      </c>
      <c r="T8063" s="2">
        <v>2.19144355300591E-2</v>
      </c>
      <c r="U8063" s="3">
        <v>0.99913568982620904</v>
      </c>
      <c r="V8063" s="1">
        <v>4.8689215000000001E-2</v>
      </c>
      <c r="W8063" s="2">
        <v>0.92849329999999997</v>
      </c>
      <c r="X8063" s="3">
        <v>0.99931182399999996</v>
      </c>
    </row>
    <row r="8064" spans="1:24" x14ac:dyDescent="0.2">
      <c r="A8064" s="1">
        <v>8060</v>
      </c>
      <c r="B8064" s="2" t="s">
        <v>23336</v>
      </c>
      <c r="C8064" s="2" t="s">
        <v>23337</v>
      </c>
      <c r="D8064" s="24" t="s">
        <v>23338</v>
      </c>
      <c r="E8064" s="20" t="s">
        <v>23339</v>
      </c>
      <c r="F8064" s="3" t="s">
        <v>38512</v>
      </c>
      <c r="G8064" s="1" t="s">
        <v>10</v>
      </c>
      <c r="H8064" s="2" t="s">
        <v>9</v>
      </c>
      <c r="I8064" s="3">
        <v>0</v>
      </c>
      <c r="J8064" s="1" t="s">
        <v>10</v>
      </c>
      <c r="K8064" s="2" t="s">
        <v>9</v>
      </c>
      <c r="L8064" s="3">
        <v>0</v>
      </c>
      <c r="M8064" s="1" t="s">
        <v>10</v>
      </c>
      <c r="N8064" s="2" t="s">
        <v>9</v>
      </c>
      <c r="O8064" s="3">
        <v>0</v>
      </c>
      <c r="P8064" s="1" t="s">
        <v>10</v>
      </c>
      <c r="Q8064" s="2" t="s">
        <v>9</v>
      </c>
      <c r="R8064" s="3">
        <v>0</v>
      </c>
      <c r="S8064" s="1" t="s">
        <v>40945</v>
      </c>
      <c r="T8064" s="2" t="s">
        <v>9</v>
      </c>
      <c r="U8064" s="3">
        <v>0</v>
      </c>
      <c r="V8064" s="1" t="s">
        <v>40945</v>
      </c>
      <c r="W8064" s="2" t="s">
        <v>9</v>
      </c>
      <c r="X8064" s="3">
        <v>0</v>
      </c>
    </row>
    <row r="8065" spans="1:24" x14ac:dyDescent="0.2">
      <c r="A8065" s="1">
        <v>8061</v>
      </c>
      <c r="B8065" s="2" t="s">
        <v>23340</v>
      </c>
      <c r="C8065" s="2" t="s">
        <v>23341</v>
      </c>
      <c r="D8065" s="24" t="s">
        <v>23342</v>
      </c>
      <c r="E8065" s="20" t="s">
        <v>23343</v>
      </c>
      <c r="F8065" s="3" t="s">
        <v>38513</v>
      </c>
      <c r="G8065" s="1" t="s">
        <v>10</v>
      </c>
      <c r="H8065" s="2" t="s">
        <v>9</v>
      </c>
      <c r="I8065" s="3">
        <v>0</v>
      </c>
      <c r="J8065" s="1" t="s">
        <v>9</v>
      </c>
      <c r="K8065" s="2" t="s">
        <v>9</v>
      </c>
      <c r="L8065" s="3" t="s">
        <v>9</v>
      </c>
      <c r="M8065" s="1" t="s">
        <v>9</v>
      </c>
      <c r="N8065" s="2" t="s">
        <v>9</v>
      </c>
      <c r="O8065" s="3" t="s">
        <v>9</v>
      </c>
      <c r="P8065" s="1" t="s">
        <v>9</v>
      </c>
      <c r="Q8065" s="2" t="s">
        <v>9</v>
      </c>
      <c r="R8065" s="3" t="s">
        <v>9</v>
      </c>
      <c r="S8065" s="1">
        <v>0.27191861542358498</v>
      </c>
      <c r="T8065" s="2">
        <v>0.44026851244453402</v>
      </c>
      <c r="U8065" s="3">
        <v>0.99913568982620904</v>
      </c>
      <c r="V8065" s="1">
        <v>-3.9917343000000001E-2</v>
      </c>
      <c r="W8065" s="2">
        <v>0.88829005800000005</v>
      </c>
      <c r="X8065" s="3">
        <v>0.99931182399999996</v>
      </c>
    </row>
    <row r="8066" spans="1:24" x14ac:dyDescent="0.2">
      <c r="A8066" s="1">
        <v>8062</v>
      </c>
      <c r="B8066" s="2" t="s">
        <v>23344</v>
      </c>
      <c r="C8066" s="2" t="s">
        <v>23345</v>
      </c>
      <c r="D8066" s="24" t="s">
        <v>23346</v>
      </c>
      <c r="E8066" s="20" t="s">
        <v>41064</v>
      </c>
      <c r="F8066" s="3" t="s">
        <v>38514</v>
      </c>
      <c r="G8066" s="1">
        <v>0.89335502099999997</v>
      </c>
      <c r="H8066" s="2">
        <v>5.6153099999999999E-4</v>
      </c>
      <c r="I8066" s="3">
        <v>8.0514098000000006E-2</v>
      </c>
      <c r="J8066" s="1">
        <v>0.64438029699999999</v>
      </c>
      <c r="K8066" s="2">
        <v>4.6785890000000004E-3</v>
      </c>
      <c r="L8066" s="3">
        <v>0.20193576299999999</v>
      </c>
      <c r="M8066" s="1">
        <v>0.54837529509926497</v>
      </c>
      <c r="N8066" s="2">
        <v>1.36330779281311E-2</v>
      </c>
      <c r="O8066" s="3">
        <v>0.56200061363500098</v>
      </c>
      <c r="P8066" s="1">
        <v>0.48521745799999999</v>
      </c>
      <c r="Q8066" s="2">
        <v>3.8682389999999997E-2</v>
      </c>
      <c r="R8066" s="3">
        <v>0.65787627999999998</v>
      </c>
      <c r="S8066" s="1">
        <v>0.63887722546716497</v>
      </c>
      <c r="T8066" s="2">
        <v>8.4831454963882908E-3</v>
      </c>
      <c r="U8066" s="3">
        <v>0.99913568982620904</v>
      </c>
      <c r="V8066" s="1">
        <v>0.48263794599999998</v>
      </c>
      <c r="W8066" s="2">
        <v>3.9626985000000003E-2</v>
      </c>
      <c r="X8066" s="3">
        <v>0.99931182399999996</v>
      </c>
    </row>
    <row r="8067" spans="1:24" x14ac:dyDescent="0.2">
      <c r="A8067" s="1">
        <v>8063</v>
      </c>
      <c r="B8067" s="2" t="s">
        <v>23347</v>
      </c>
      <c r="C8067" s="2" t="s">
        <v>23348</v>
      </c>
      <c r="D8067" s="24" t="s">
        <v>41793</v>
      </c>
      <c r="E8067" s="20" t="s">
        <v>42392</v>
      </c>
      <c r="F8067" s="3" t="s">
        <v>38515</v>
      </c>
      <c r="G8067" s="1">
        <v>0.42952399400000002</v>
      </c>
      <c r="H8067" s="2">
        <v>0.60575456599999999</v>
      </c>
      <c r="I8067" s="3">
        <v>0.97859159500000004</v>
      </c>
      <c r="J8067" s="1">
        <v>0.222256382</v>
      </c>
      <c r="K8067" s="2">
        <v>0.73402649499999995</v>
      </c>
      <c r="L8067" s="3">
        <v>0.99252891300000001</v>
      </c>
      <c r="M8067" s="1">
        <v>-8.6341959663572804E-2</v>
      </c>
      <c r="N8067" s="2">
        <v>0.88226427215529601</v>
      </c>
      <c r="O8067" s="3">
        <v>0.99984102997549595</v>
      </c>
      <c r="P8067" s="1">
        <v>0.14690789400000001</v>
      </c>
      <c r="Q8067" s="2">
        <v>0.80135689600000004</v>
      </c>
      <c r="R8067" s="3">
        <v>0.98383322600000001</v>
      </c>
      <c r="S8067" s="1" t="s">
        <v>9</v>
      </c>
      <c r="T8067" s="2" t="s">
        <v>9</v>
      </c>
      <c r="U8067" s="3" t="s">
        <v>9</v>
      </c>
      <c r="V8067" s="1" t="s">
        <v>9</v>
      </c>
      <c r="W8067" s="2" t="s">
        <v>9</v>
      </c>
      <c r="X8067" s="3" t="s">
        <v>9</v>
      </c>
    </row>
    <row r="8068" spans="1:24" x14ac:dyDescent="0.2">
      <c r="A8068" s="1">
        <v>8064</v>
      </c>
      <c r="B8068" s="2" t="s">
        <v>23349</v>
      </c>
      <c r="C8068" s="2" t="s">
        <v>23350</v>
      </c>
      <c r="D8068" s="24" t="s">
        <v>23351</v>
      </c>
      <c r="E8068" s="20" t="s">
        <v>23352</v>
      </c>
      <c r="F8068" s="3" t="s">
        <v>38516</v>
      </c>
      <c r="G8068" s="1">
        <v>1.082817699</v>
      </c>
      <c r="H8068" s="2">
        <v>0.102703699</v>
      </c>
      <c r="I8068" s="3">
        <v>0.71358806799999996</v>
      </c>
      <c r="J8068" s="1">
        <v>0.882639497</v>
      </c>
      <c r="K8068" s="2">
        <v>9.4535918999999996E-2</v>
      </c>
      <c r="L8068" s="3">
        <v>0.73890429199999996</v>
      </c>
      <c r="M8068" s="1" t="s">
        <v>40945</v>
      </c>
      <c r="N8068" s="2" t="s">
        <v>9</v>
      </c>
      <c r="O8068" s="3">
        <v>0</v>
      </c>
      <c r="P8068" s="1">
        <v>0.91930414599999999</v>
      </c>
      <c r="Q8068" s="2">
        <v>4.8491669000000001E-2</v>
      </c>
      <c r="R8068" s="3">
        <v>0.661410528</v>
      </c>
      <c r="S8068" s="1">
        <v>-0.21528910278889099</v>
      </c>
      <c r="T8068" s="2">
        <v>0.76536024295790905</v>
      </c>
      <c r="U8068" s="3">
        <v>0.99913568982620904</v>
      </c>
      <c r="V8068" s="1">
        <v>0.124819703</v>
      </c>
      <c r="W8068" s="2">
        <v>0.86226585899999997</v>
      </c>
      <c r="X8068" s="3">
        <v>0.99931182399999996</v>
      </c>
    </row>
    <row r="8069" spans="1:24" x14ac:dyDescent="0.2">
      <c r="A8069" s="1">
        <v>8065</v>
      </c>
      <c r="B8069" s="2" t="s">
        <v>23353</v>
      </c>
      <c r="C8069" s="2" t="s">
        <v>23354</v>
      </c>
      <c r="D8069" s="24" t="s">
        <v>23355</v>
      </c>
      <c r="E8069" s="20" t="s">
        <v>23356</v>
      </c>
      <c r="F8069" s="3" t="s">
        <v>38517</v>
      </c>
      <c r="G8069" s="1">
        <v>0.17462481899999999</v>
      </c>
      <c r="H8069" s="2">
        <v>0.74868130399999999</v>
      </c>
      <c r="I8069" s="3">
        <v>0.98879076799999999</v>
      </c>
      <c r="J8069" s="1">
        <v>0.63740925299999995</v>
      </c>
      <c r="K8069" s="2">
        <v>0.299538315</v>
      </c>
      <c r="L8069" s="3">
        <v>0.92110149600000002</v>
      </c>
      <c r="M8069" s="1">
        <v>0.18001408415178499</v>
      </c>
      <c r="N8069" s="2">
        <v>0.74124532051513203</v>
      </c>
      <c r="O8069" s="3">
        <v>0.99984102997549595</v>
      </c>
      <c r="P8069" s="1">
        <v>0.34982087000000001</v>
      </c>
      <c r="Q8069" s="2">
        <v>0.52466772900000003</v>
      </c>
      <c r="R8069" s="3">
        <v>0.94470945500000003</v>
      </c>
      <c r="S8069" s="1" t="s">
        <v>10</v>
      </c>
      <c r="T8069" s="2" t="s">
        <v>9</v>
      </c>
      <c r="U8069" s="3">
        <v>0</v>
      </c>
      <c r="V8069" s="1" t="s">
        <v>10</v>
      </c>
      <c r="W8069" s="2" t="s">
        <v>9</v>
      </c>
      <c r="X8069" s="3">
        <v>0</v>
      </c>
    </row>
    <row r="8070" spans="1:24" s="18" customFormat="1" x14ac:dyDescent="0.2">
      <c r="A8070" s="15">
        <v>8066</v>
      </c>
      <c r="B8070" s="16" t="s">
        <v>23357</v>
      </c>
      <c r="C8070" s="16" t="s">
        <v>23358</v>
      </c>
      <c r="D8070" s="24" t="s">
        <v>41794</v>
      </c>
      <c r="E8070" s="20" t="s">
        <v>23359</v>
      </c>
      <c r="F8070" s="17" t="s">
        <v>38518</v>
      </c>
      <c r="G8070" s="15" t="s">
        <v>9</v>
      </c>
      <c r="H8070" s="16" t="s">
        <v>9</v>
      </c>
      <c r="I8070" s="17" t="s">
        <v>9</v>
      </c>
      <c r="J8070" s="15" t="s">
        <v>9</v>
      </c>
      <c r="K8070" s="16" t="s">
        <v>9</v>
      </c>
      <c r="L8070" s="17" t="s">
        <v>9</v>
      </c>
      <c r="M8070" s="15" t="s">
        <v>10</v>
      </c>
      <c r="N8070" s="16" t="s">
        <v>9</v>
      </c>
      <c r="O8070" s="17">
        <v>0</v>
      </c>
      <c r="P8070" s="15" t="s">
        <v>9</v>
      </c>
      <c r="Q8070" s="16" t="s">
        <v>9</v>
      </c>
      <c r="R8070" s="17" t="s">
        <v>9</v>
      </c>
      <c r="S8070" s="15" t="s">
        <v>9</v>
      </c>
      <c r="T8070" s="16" t="s">
        <v>9</v>
      </c>
      <c r="U8070" s="17" t="s">
        <v>9</v>
      </c>
      <c r="V8070" s="15" t="s">
        <v>10</v>
      </c>
      <c r="W8070" s="16" t="s">
        <v>9</v>
      </c>
      <c r="X8070" s="17">
        <v>0</v>
      </c>
    </row>
    <row r="8071" spans="1:24" x14ac:dyDescent="0.2">
      <c r="A8071" s="1">
        <v>8067</v>
      </c>
      <c r="B8071" s="2" t="s">
        <v>23360</v>
      </c>
      <c r="C8071" s="2" t="s">
        <v>23361</v>
      </c>
      <c r="D8071" s="24" t="s">
        <v>41795</v>
      </c>
      <c r="E8071" s="20" t="s">
        <v>23359</v>
      </c>
      <c r="F8071" s="3" t="s">
        <v>38519</v>
      </c>
      <c r="G8071" s="1">
        <v>1.9864473760000001</v>
      </c>
      <c r="H8071" s="2">
        <v>8.47936E-3</v>
      </c>
      <c r="I8071" s="3">
        <v>0.28339120499999998</v>
      </c>
      <c r="J8071" s="1">
        <v>1.2092814220000001</v>
      </c>
      <c r="K8071" s="2">
        <v>1.3500296E-2</v>
      </c>
      <c r="L8071" s="3">
        <v>0.345071407</v>
      </c>
      <c r="M8071" s="1">
        <v>-0.11861013525780199</v>
      </c>
      <c r="N8071" s="2">
        <v>0.79518345465358298</v>
      </c>
      <c r="O8071" s="3">
        <v>0.99984102997549595</v>
      </c>
      <c r="P8071" s="1">
        <v>1.4017271140000001</v>
      </c>
      <c r="Q8071" s="2">
        <v>8.5822950000000002E-3</v>
      </c>
      <c r="R8071" s="3">
        <v>0.406712992</v>
      </c>
      <c r="S8071" s="1" t="s">
        <v>40945</v>
      </c>
      <c r="T8071" s="2" t="s">
        <v>9</v>
      </c>
      <c r="U8071" s="3">
        <v>0</v>
      </c>
      <c r="V8071" s="1">
        <v>6.2179558000000003E-2</v>
      </c>
      <c r="W8071" s="2">
        <v>0.90301379100000001</v>
      </c>
      <c r="X8071" s="3">
        <v>0.99931182399999996</v>
      </c>
    </row>
    <row r="8072" spans="1:24" x14ac:dyDescent="0.2">
      <c r="A8072" s="1">
        <v>8068</v>
      </c>
      <c r="B8072" s="2" t="s">
        <v>23362</v>
      </c>
      <c r="C8072" s="2" t="s">
        <v>23363</v>
      </c>
      <c r="D8072" s="24" t="s">
        <v>41796</v>
      </c>
      <c r="E8072" s="20" t="s">
        <v>23359</v>
      </c>
      <c r="F8072" s="3" t="s">
        <v>38520</v>
      </c>
      <c r="G8072" s="1">
        <v>1.9864473760000001</v>
      </c>
      <c r="H8072" s="2">
        <v>8.47936E-3</v>
      </c>
      <c r="I8072" s="3">
        <v>0.28339120499999998</v>
      </c>
      <c r="J8072" s="1">
        <v>1.2092814220000001</v>
      </c>
      <c r="K8072" s="2">
        <v>1.3500296E-2</v>
      </c>
      <c r="L8072" s="3">
        <v>0.345071407</v>
      </c>
      <c r="M8072" s="1">
        <v>-0.11861013525780199</v>
      </c>
      <c r="N8072" s="2">
        <v>0.79518345465358298</v>
      </c>
      <c r="O8072" s="3">
        <v>0.99984102997549595</v>
      </c>
      <c r="P8072" s="1">
        <v>1.4017271140000001</v>
      </c>
      <c r="Q8072" s="2">
        <v>8.5822950000000002E-3</v>
      </c>
      <c r="R8072" s="3">
        <v>0.406712992</v>
      </c>
      <c r="S8072" s="1" t="s">
        <v>40945</v>
      </c>
      <c r="T8072" s="2" t="s">
        <v>9</v>
      </c>
      <c r="U8072" s="3">
        <v>0</v>
      </c>
      <c r="V8072" s="1">
        <v>6.2179558000000003E-2</v>
      </c>
      <c r="W8072" s="2">
        <v>0.90301379100000001</v>
      </c>
      <c r="X8072" s="3">
        <v>0.99931182399999996</v>
      </c>
    </row>
    <row r="8073" spans="1:24" x14ac:dyDescent="0.2">
      <c r="A8073" s="1">
        <v>8069</v>
      </c>
      <c r="B8073" s="2" t="s">
        <v>23364</v>
      </c>
      <c r="C8073" s="2" t="s">
        <v>23365</v>
      </c>
      <c r="D8073" s="24" t="s">
        <v>41797</v>
      </c>
      <c r="E8073" s="20" t="s">
        <v>23359</v>
      </c>
      <c r="F8073" s="3" t="s">
        <v>38521</v>
      </c>
      <c r="G8073" s="1">
        <v>1.9864473760000001</v>
      </c>
      <c r="H8073" s="2">
        <v>6.5778069999999994E-2</v>
      </c>
      <c r="I8073" s="3">
        <v>0.61798530200000001</v>
      </c>
      <c r="J8073" s="1" t="s">
        <v>40945</v>
      </c>
      <c r="K8073" s="2" t="s">
        <v>9</v>
      </c>
      <c r="L8073" s="3">
        <v>0</v>
      </c>
      <c r="M8073" s="1">
        <v>-0.39109264337115401</v>
      </c>
      <c r="N8073" s="2">
        <v>0.53072038056847104</v>
      </c>
      <c r="O8073" s="3">
        <v>0.99984102997549595</v>
      </c>
      <c r="P8073" s="1">
        <v>1.6215256790000001</v>
      </c>
      <c r="Q8073" s="2">
        <v>0.103434068</v>
      </c>
      <c r="R8073" s="3">
        <v>0.75787410099999997</v>
      </c>
      <c r="S8073" s="1" t="s">
        <v>40945</v>
      </c>
      <c r="T8073" s="2" t="s">
        <v>9</v>
      </c>
      <c r="U8073" s="3">
        <v>0</v>
      </c>
      <c r="V8073" s="1">
        <v>-8.0290721999999995E-2</v>
      </c>
      <c r="W8073" s="2">
        <v>0.93129415199999999</v>
      </c>
      <c r="X8073" s="3">
        <v>0.99931182399999996</v>
      </c>
    </row>
    <row r="8074" spans="1:24" x14ac:dyDescent="0.2">
      <c r="A8074" s="1">
        <v>8070</v>
      </c>
      <c r="B8074" s="2" t="s">
        <v>23366</v>
      </c>
      <c r="C8074" s="2" t="s">
        <v>23367</v>
      </c>
      <c r="D8074" s="24" t="s">
        <v>23368</v>
      </c>
      <c r="E8074" s="20" t="s">
        <v>23369</v>
      </c>
      <c r="F8074" s="3" t="s">
        <v>38522</v>
      </c>
      <c r="G8074" s="1">
        <v>-0.38149348900000002</v>
      </c>
      <c r="H8074" s="2">
        <v>0.35583693100000002</v>
      </c>
      <c r="I8074" s="3">
        <v>0.93254208500000002</v>
      </c>
      <c r="J8074" s="1">
        <v>-0.65535560900000001</v>
      </c>
      <c r="K8074" s="2">
        <v>0.120899588</v>
      </c>
      <c r="L8074" s="3">
        <v>0.76628492599999998</v>
      </c>
      <c r="M8074" s="1">
        <v>-0.197261433046753</v>
      </c>
      <c r="N8074" s="2">
        <v>0.63003239782367104</v>
      </c>
      <c r="O8074" s="3">
        <v>0.99984102997549595</v>
      </c>
      <c r="P8074" s="1">
        <v>-0.40678345199999999</v>
      </c>
      <c r="Q8074" s="2">
        <v>0.32563995299999998</v>
      </c>
      <c r="R8074" s="3">
        <v>0.91398747999999996</v>
      </c>
      <c r="S8074" s="1">
        <v>-5.74472649211775E-2</v>
      </c>
      <c r="T8074" s="2">
        <v>0.88044111781672496</v>
      </c>
      <c r="U8074" s="3">
        <v>0.99913568982620904</v>
      </c>
      <c r="V8074" s="1">
        <v>-0.126167642</v>
      </c>
      <c r="W8074" s="2">
        <v>0.72163508899999995</v>
      </c>
      <c r="X8074" s="3">
        <v>0.99931182399999996</v>
      </c>
    </row>
    <row r="8075" spans="1:24" x14ac:dyDescent="0.2">
      <c r="A8075" s="1">
        <v>8071</v>
      </c>
      <c r="B8075" s="2" t="s">
        <v>23370</v>
      </c>
      <c r="C8075" s="2" t="s">
        <v>23371</v>
      </c>
      <c r="D8075" s="24" t="s">
        <v>23372</v>
      </c>
      <c r="E8075" s="20" t="s">
        <v>23369</v>
      </c>
      <c r="F8075" s="3" t="s">
        <v>38523</v>
      </c>
      <c r="G8075" s="1">
        <v>0.82498840600000001</v>
      </c>
      <c r="H8075" s="2">
        <v>0.28371104899999999</v>
      </c>
      <c r="I8075" s="3">
        <v>0.89008709399999997</v>
      </c>
      <c r="J8075" s="1">
        <v>0.122795813</v>
      </c>
      <c r="K8075" s="2">
        <v>0.90036293700000003</v>
      </c>
      <c r="L8075" s="3">
        <v>0.99437252399999998</v>
      </c>
      <c r="M8075" s="1" t="s">
        <v>40945</v>
      </c>
      <c r="N8075" s="2" t="s">
        <v>9</v>
      </c>
      <c r="O8075" s="3">
        <v>0</v>
      </c>
      <c r="P8075" s="1">
        <v>0.200159318</v>
      </c>
      <c r="Q8075" s="2">
        <v>0.83847282899999998</v>
      </c>
      <c r="R8075" s="3">
        <v>0.986265524</v>
      </c>
      <c r="S8075" s="1">
        <v>-1.2182173040779301</v>
      </c>
      <c r="T8075" s="2">
        <v>0.218502054001987</v>
      </c>
      <c r="U8075" s="3">
        <v>0.99913568982620904</v>
      </c>
      <c r="V8075" s="1">
        <v>-0.52285973900000005</v>
      </c>
      <c r="W8075" s="2">
        <v>0.483828598</v>
      </c>
      <c r="X8075" s="3">
        <v>0.99931182399999996</v>
      </c>
    </row>
    <row r="8076" spans="1:24" x14ac:dyDescent="0.2">
      <c r="A8076" s="1">
        <v>8072</v>
      </c>
      <c r="B8076" s="2" t="s">
        <v>23373</v>
      </c>
      <c r="C8076" s="2" t="s">
        <v>23374</v>
      </c>
      <c r="D8076" s="24" t="s">
        <v>23375</v>
      </c>
      <c r="E8076" s="20" t="s">
        <v>23369</v>
      </c>
      <c r="F8076" s="3" t="s">
        <v>38524</v>
      </c>
      <c r="G8076" s="1">
        <v>0.66326122200000004</v>
      </c>
      <c r="H8076" s="2">
        <v>5.5513323000000003E-2</v>
      </c>
      <c r="I8076" s="3">
        <v>0.58602182300000005</v>
      </c>
      <c r="J8076" s="1">
        <v>6.9705012999999996E-2</v>
      </c>
      <c r="K8076" s="2">
        <v>0.79296162100000001</v>
      </c>
      <c r="L8076" s="3">
        <v>0.99400054500000001</v>
      </c>
      <c r="M8076" s="1">
        <v>0.25306346168898097</v>
      </c>
      <c r="N8076" s="2">
        <v>0.43133999068124101</v>
      </c>
      <c r="O8076" s="3">
        <v>0.99984102997549595</v>
      </c>
      <c r="P8076" s="1">
        <v>-1.025265415</v>
      </c>
      <c r="Q8076" s="2">
        <v>2.3983544999999998E-2</v>
      </c>
      <c r="R8076" s="3">
        <v>0.58298880200000003</v>
      </c>
      <c r="S8076" s="1">
        <v>0.13051987339681001</v>
      </c>
      <c r="T8076" s="2">
        <v>0.68164540503377602</v>
      </c>
      <c r="U8076" s="3">
        <v>0.99913568982620904</v>
      </c>
      <c r="V8076" s="1">
        <v>0.54809069600000004</v>
      </c>
      <c r="W8076" s="2">
        <v>0.13459528700000001</v>
      </c>
      <c r="X8076" s="3">
        <v>0.99931182399999996</v>
      </c>
    </row>
    <row r="8077" spans="1:24" x14ac:dyDescent="0.2">
      <c r="A8077" s="1">
        <v>8073</v>
      </c>
      <c r="B8077" s="2" t="s">
        <v>23376</v>
      </c>
      <c r="C8077" s="2" t="s">
        <v>23377</v>
      </c>
      <c r="D8077" s="24" t="s">
        <v>23378</v>
      </c>
      <c r="E8077" s="20" t="s">
        <v>23369</v>
      </c>
      <c r="F8077" s="3" t="s">
        <v>38525</v>
      </c>
      <c r="G8077" s="1">
        <v>-3.6214583000000002E-2</v>
      </c>
      <c r="H8077" s="2">
        <v>0.92834438600000002</v>
      </c>
      <c r="I8077" s="3">
        <v>0.99847220599999997</v>
      </c>
      <c r="J8077" s="1">
        <v>-4.2071420999999998E-2</v>
      </c>
      <c r="K8077" s="2">
        <v>0.91231664899999998</v>
      </c>
      <c r="L8077" s="3">
        <v>0.99532178599999999</v>
      </c>
      <c r="M8077" s="1">
        <v>-0.32385575653885101</v>
      </c>
      <c r="N8077" s="2">
        <v>0.40104001028427899</v>
      </c>
      <c r="O8077" s="3">
        <v>0.99920842051499104</v>
      </c>
      <c r="P8077" s="1">
        <v>-0.26300494600000002</v>
      </c>
      <c r="Q8077" s="2">
        <v>0.49386962099999998</v>
      </c>
      <c r="R8077" s="3">
        <v>0.93637235500000005</v>
      </c>
      <c r="S8077" s="1">
        <v>-0.255020695595989</v>
      </c>
      <c r="T8077" s="2">
        <v>0.45250575352596201</v>
      </c>
      <c r="U8077" s="3">
        <v>0.99913568982620904</v>
      </c>
      <c r="V8077" s="1">
        <v>-3.329851E-3</v>
      </c>
      <c r="W8077" s="2">
        <v>0.99262312900000005</v>
      </c>
      <c r="X8077" s="3">
        <v>0.99931182399999996</v>
      </c>
    </row>
    <row r="8078" spans="1:24" x14ac:dyDescent="0.2">
      <c r="A8078" s="1">
        <v>8074</v>
      </c>
      <c r="B8078" s="2" t="s">
        <v>23379</v>
      </c>
      <c r="C8078" s="2" t="s">
        <v>23380</v>
      </c>
      <c r="D8078" s="24" t="s">
        <v>23381</v>
      </c>
      <c r="E8078" s="20" t="s">
        <v>23369</v>
      </c>
      <c r="F8078" s="3" t="s">
        <v>38526</v>
      </c>
      <c r="G8078" s="1">
        <v>-1.2759507999999999E-2</v>
      </c>
      <c r="H8078" s="2">
        <v>0.96814571000000005</v>
      </c>
      <c r="I8078" s="3">
        <v>0.99971781800000004</v>
      </c>
      <c r="J8078" s="1">
        <v>-8.6877030999999993E-2</v>
      </c>
      <c r="K8078" s="2">
        <v>0.75817638300000001</v>
      </c>
      <c r="L8078" s="3">
        <v>0.99252891300000001</v>
      </c>
      <c r="M8078" s="1">
        <v>0.214813264020212</v>
      </c>
      <c r="N8078" s="2">
        <v>0.41495862587517901</v>
      </c>
      <c r="O8078" s="3">
        <v>0.99984102997549595</v>
      </c>
      <c r="P8078" s="1">
        <v>0.18626980200000001</v>
      </c>
      <c r="Q8078" s="2">
        <v>0.478560033</v>
      </c>
      <c r="R8078" s="3">
        <v>0.93576985199999996</v>
      </c>
      <c r="S8078" s="1">
        <v>9.8833669317544698E-2</v>
      </c>
      <c r="T8078" s="2">
        <v>0.74324006010724297</v>
      </c>
      <c r="U8078" s="3">
        <v>0.99913568982620904</v>
      </c>
      <c r="V8078" s="1">
        <v>-0.12589804399999999</v>
      </c>
      <c r="W8078" s="2">
        <v>0.70912291999999999</v>
      </c>
      <c r="X8078" s="3">
        <v>0.99931182399999996</v>
      </c>
    </row>
    <row r="8079" spans="1:24" x14ac:dyDescent="0.2">
      <c r="A8079" s="1">
        <v>8075</v>
      </c>
      <c r="B8079" s="2" t="s">
        <v>23382</v>
      </c>
      <c r="C8079" s="2" t="s">
        <v>23383</v>
      </c>
      <c r="D8079" s="24" t="s">
        <v>1630</v>
      </c>
      <c r="E8079" s="20" t="s">
        <v>23369</v>
      </c>
      <c r="F8079" s="3" t="s">
        <v>38527</v>
      </c>
      <c r="G8079" s="1">
        <v>0.23432105</v>
      </c>
      <c r="H8079" s="2">
        <v>0.41910280799999999</v>
      </c>
      <c r="I8079" s="3">
        <v>0.95123903099999996</v>
      </c>
      <c r="J8079" s="1">
        <v>0.289978128</v>
      </c>
      <c r="K8079" s="2">
        <v>0.319114387</v>
      </c>
      <c r="L8079" s="3">
        <v>0.92605557500000002</v>
      </c>
      <c r="M8079" s="1">
        <v>0.426708318836792</v>
      </c>
      <c r="N8079" s="2">
        <v>0.14740139576170899</v>
      </c>
      <c r="O8079" s="3">
        <v>0.93206771533315502</v>
      </c>
      <c r="P8079" s="1">
        <v>0.175035303</v>
      </c>
      <c r="Q8079" s="2">
        <v>0.54491838500000001</v>
      </c>
      <c r="R8079" s="3">
        <v>0.94918122100000002</v>
      </c>
      <c r="S8079" s="1">
        <v>4.4487312033629101E-2</v>
      </c>
      <c r="T8079" s="2">
        <v>0.87727210234747499</v>
      </c>
      <c r="U8079" s="3">
        <v>0.99913568982620904</v>
      </c>
      <c r="V8079" s="1">
        <v>0.22312169300000001</v>
      </c>
      <c r="W8079" s="2">
        <v>0.44138635300000001</v>
      </c>
      <c r="X8079" s="3">
        <v>0.99931182399999996</v>
      </c>
    </row>
    <row r="8080" spans="1:24" x14ac:dyDescent="0.2">
      <c r="A8080" s="1">
        <v>8076</v>
      </c>
      <c r="B8080" s="2" t="s">
        <v>23384</v>
      </c>
      <c r="C8080" s="2" t="s">
        <v>23385</v>
      </c>
      <c r="D8080" s="24" t="s">
        <v>23386</v>
      </c>
      <c r="E8080" s="20" t="s">
        <v>23369</v>
      </c>
      <c r="F8080" s="3" t="s">
        <v>38528</v>
      </c>
      <c r="G8080" s="1" t="s">
        <v>10</v>
      </c>
      <c r="H8080" s="2" t="s">
        <v>9</v>
      </c>
      <c r="I8080" s="3">
        <v>0</v>
      </c>
      <c r="J8080" s="1" t="s">
        <v>10</v>
      </c>
      <c r="K8080" s="2" t="s">
        <v>9</v>
      </c>
      <c r="L8080" s="3">
        <v>0</v>
      </c>
      <c r="M8080" s="1" t="s">
        <v>10</v>
      </c>
      <c r="N8080" s="2" t="s">
        <v>9</v>
      </c>
      <c r="O8080" s="3">
        <v>0</v>
      </c>
      <c r="P8080" s="1" t="s">
        <v>10</v>
      </c>
      <c r="Q8080" s="2" t="s">
        <v>9</v>
      </c>
      <c r="R8080" s="3">
        <v>0</v>
      </c>
      <c r="S8080" s="1" t="s">
        <v>10</v>
      </c>
      <c r="T8080" s="2" t="s">
        <v>9</v>
      </c>
      <c r="U8080" s="3">
        <v>0</v>
      </c>
      <c r="V8080" s="1" t="s">
        <v>10</v>
      </c>
      <c r="W8080" s="2" t="s">
        <v>9</v>
      </c>
      <c r="X8080" s="3">
        <v>0</v>
      </c>
    </row>
    <row r="8081" spans="1:24" x14ac:dyDescent="0.2">
      <c r="A8081" s="1">
        <v>8077</v>
      </c>
      <c r="B8081" s="2" t="s">
        <v>23387</v>
      </c>
      <c r="C8081" s="2" t="s">
        <v>23388</v>
      </c>
      <c r="D8081" s="24" t="s">
        <v>23389</v>
      </c>
      <c r="E8081" s="20" t="s">
        <v>23390</v>
      </c>
      <c r="F8081" s="3" t="s">
        <v>38529</v>
      </c>
      <c r="G8081" s="1">
        <v>-0.30850576499999999</v>
      </c>
      <c r="H8081" s="2">
        <v>0.49970773099999999</v>
      </c>
      <c r="I8081" s="3">
        <v>0.96488309299999997</v>
      </c>
      <c r="J8081" s="1">
        <v>-0.23258583299999999</v>
      </c>
      <c r="K8081" s="2">
        <v>0.51916172999999999</v>
      </c>
      <c r="L8081" s="3">
        <v>0.98191309900000001</v>
      </c>
      <c r="M8081" s="1">
        <v>-0.126211176481689</v>
      </c>
      <c r="N8081" s="2">
        <v>0.72356207463357403</v>
      </c>
      <c r="O8081" s="3">
        <v>0.99984102997549595</v>
      </c>
      <c r="P8081" s="1">
        <v>-0.33444517299999998</v>
      </c>
      <c r="Q8081" s="2">
        <v>0.361647459</v>
      </c>
      <c r="R8081" s="3">
        <v>0.92267377500000003</v>
      </c>
      <c r="S8081" s="1">
        <v>-0.22165199206590799</v>
      </c>
      <c r="T8081" s="2">
        <v>0.64447539688711197</v>
      </c>
      <c r="U8081" s="3">
        <v>0.99913568982620904</v>
      </c>
      <c r="V8081" s="1">
        <v>-0.76917485299999999</v>
      </c>
      <c r="W8081" s="2">
        <v>7.9674623E-2</v>
      </c>
      <c r="X8081" s="3">
        <v>0.99931182399999996</v>
      </c>
    </row>
    <row r="8082" spans="1:24" x14ac:dyDescent="0.2">
      <c r="A8082" s="1">
        <v>8078</v>
      </c>
      <c r="B8082" s="2" t="s">
        <v>23391</v>
      </c>
      <c r="C8082" s="2" t="s">
        <v>23392</v>
      </c>
      <c r="D8082" s="24" t="s">
        <v>23393</v>
      </c>
      <c r="E8082" s="20" t="s">
        <v>23394</v>
      </c>
      <c r="F8082" s="3" t="s">
        <v>38530</v>
      </c>
      <c r="G8082" s="1" t="s">
        <v>40945</v>
      </c>
      <c r="H8082" s="2" t="s">
        <v>9</v>
      </c>
      <c r="I8082" s="3">
        <v>0</v>
      </c>
      <c r="J8082" s="1">
        <v>-0.7269274</v>
      </c>
      <c r="K8082" s="2">
        <v>0.54357415200000003</v>
      </c>
      <c r="L8082" s="3">
        <v>0.98191309900000001</v>
      </c>
      <c r="M8082" s="1" t="s">
        <v>40945</v>
      </c>
      <c r="N8082" s="2" t="s">
        <v>9</v>
      </c>
      <c r="O8082" s="3">
        <v>0</v>
      </c>
      <c r="P8082" s="1">
        <v>-2.823604E-3</v>
      </c>
      <c r="Q8082" s="2">
        <v>0.99808608700000001</v>
      </c>
      <c r="R8082" s="3">
        <v>0.99916398799999995</v>
      </c>
      <c r="S8082" s="1">
        <v>-0.35789434391352298</v>
      </c>
      <c r="T8082" s="2">
        <v>0.62330785152105495</v>
      </c>
      <c r="U8082" s="3">
        <v>0.99913568982620904</v>
      </c>
      <c r="V8082" s="1">
        <v>0.16542374400000001</v>
      </c>
      <c r="W8082" s="2">
        <v>0.79529967499999998</v>
      </c>
      <c r="X8082" s="3">
        <v>0.99931182399999996</v>
      </c>
    </row>
    <row r="8083" spans="1:24" x14ac:dyDescent="0.2">
      <c r="A8083" s="1">
        <v>8079</v>
      </c>
      <c r="B8083" s="2" t="s">
        <v>23395</v>
      </c>
      <c r="C8083" s="2" t="s">
        <v>23396</v>
      </c>
      <c r="D8083" s="24" t="s">
        <v>23397</v>
      </c>
      <c r="E8083" s="20" t="s">
        <v>23394</v>
      </c>
      <c r="F8083" s="3" t="s">
        <v>38531</v>
      </c>
      <c r="G8083" s="1">
        <v>-0.28110440199999998</v>
      </c>
      <c r="H8083" s="2">
        <v>0.62827225600000003</v>
      </c>
      <c r="I8083" s="3">
        <v>0.97889237200000001</v>
      </c>
      <c r="J8083" s="1">
        <v>-0.47139751699999999</v>
      </c>
      <c r="K8083" s="2">
        <v>0.38406142599999998</v>
      </c>
      <c r="L8083" s="3">
        <v>0.95268354099999997</v>
      </c>
      <c r="M8083" s="1">
        <v>0.12175755740211899</v>
      </c>
      <c r="N8083" s="2">
        <v>0.83345113113874003</v>
      </c>
      <c r="O8083" s="3">
        <v>0.99984102997549595</v>
      </c>
      <c r="P8083" s="1">
        <v>-0.34592204199999999</v>
      </c>
      <c r="Q8083" s="2">
        <v>0.68371070700000003</v>
      </c>
      <c r="R8083" s="3">
        <v>0.97736719500000002</v>
      </c>
      <c r="S8083" s="1">
        <v>-0.54157776754392195</v>
      </c>
      <c r="T8083" s="2">
        <v>0.31893216644450501</v>
      </c>
      <c r="U8083" s="3">
        <v>0.99913568982620904</v>
      </c>
      <c r="V8083" s="1">
        <v>0.20774102999999999</v>
      </c>
      <c r="W8083" s="2">
        <v>0.72008660300000005</v>
      </c>
      <c r="X8083" s="3">
        <v>0.99931182399999996</v>
      </c>
    </row>
    <row r="8084" spans="1:24" x14ac:dyDescent="0.2">
      <c r="A8084" s="1">
        <v>8080</v>
      </c>
      <c r="B8084" s="2" t="s">
        <v>23398</v>
      </c>
      <c r="C8084" s="2" t="s">
        <v>23399</v>
      </c>
      <c r="D8084" s="24" t="s">
        <v>23400</v>
      </c>
      <c r="E8084" s="20" t="s">
        <v>23401</v>
      </c>
      <c r="F8084" s="3" t="s">
        <v>38532</v>
      </c>
      <c r="G8084" s="1" t="s">
        <v>9</v>
      </c>
      <c r="H8084" s="2" t="s">
        <v>9</v>
      </c>
      <c r="I8084" s="3" t="s">
        <v>9</v>
      </c>
      <c r="J8084" s="1" t="s">
        <v>10</v>
      </c>
      <c r="K8084" s="2" t="s">
        <v>9</v>
      </c>
      <c r="L8084" s="3">
        <v>0</v>
      </c>
      <c r="M8084" s="1" t="s">
        <v>10</v>
      </c>
      <c r="N8084" s="2" t="s">
        <v>9</v>
      </c>
      <c r="O8084" s="3">
        <v>0</v>
      </c>
      <c r="P8084" s="1" t="s">
        <v>9</v>
      </c>
      <c r="Q8084" s="2" t="s">
        <v>9</v>
      </c>
      <c r="R8084" s="3" t="s">
        <v>9</v>
      </c>
      <c r="S8084" s="1">
        <v>-0.415556063574608</v>
      </c>
      <c r="T8084" s="2">
        <v>0.638201116691408</v>
      </c>
      <c r="U8084" s="3">
        <v>0.99913568982620904</v>
      </c>
      <c r="V8084" s="1">
        <v>0.31809869899999998</v>
      </c>
      <c r="W8084" s="2">
        <v>0.76427566899999999</v>
      </c>
      <c r="X8084" s="3">
        <v>0.99931182399999996</v>
      </c>
    </row>
    <row r="8085" spans="1:24" x14ac:dyDescent="0.2">
      <c r="A8085" s="1">
        <v>8081</v>
      </c>
      <c r="B8085" s="2" t="s">
        <v>23402</v>
      </c>
      <c r="C8085" s="2" t="s">
        <v>23402</v>
      </c>
      <c r="D8085" s="24" t="s">
        <v>23403</v>
      </c>
      <c r="E8085" s="20" t="s">
        <v>23404</v>
      </c>
      <c r="F8085" s="3" t="s">
        <v>38533</v>
      </c>
      <c r="G8085" s="1" t="s">
        <v>10</v>
      </c>
      <c r="H8085" s="2" t="s">
        <v>9</v>
      </c>
      <c r="I8085" s="3">
        <v>0</v>
      </c>
      <c r="J8085" s="1" t="s">
        <v>10</v>
      </c>
      <c r="K8085" s="2" t="s">
        <v>9</v>
      </c>
      <c r="L8085" s="3">
        <v>0</v>
      </c>
      <c r="M8085" s="1" t="s">
        <v>9</v>
      </c>
      <c r="N8085" s="2" t="s">
        <v>9</v>
      </c>
      <c r="O8085" s="3" t="s">
        <v>9</v>
      </c>
      <c r="P8085" s="1" t="s">
        <v>10</v>
      </c>
      <c r="Q8085" s="2" t="s">
        <v>9</v>
      </c>
      <c r="R8085" s="3">
        <v>0</v>
      </c>
      <c r="S8085" s="1">
        <v>0.67670545311258101</v>
      </c>
      <c r="T8085" s="2">
        <v>6.8350159366934397E-3</v>
      </c>
      <c r="U8085" s="3">
        <v>0.99913568982620904</v>
      </c>
      <c r="V8085" s="1" t="s">
        <v>40945</v>
      </c>
      <c r="W8085" s="2" t="s">
        <v>9</v>
      </c>
      <c r="X8085" s="3">
        <v>0</v>
      </c>
    </row>
    <row r="8086" spans="1:24" x14ac:dyDescent="0.2">
      <c r="A8086" s="1">
        <v>8082</v>
      </c>
      <c r="B8086" s="2" t="s">
        <v>23405</v>
      </c>
      <c r="C8086" s="2" t="s">
        <v>23406</v>
      </c>
      <c r="D8086" s="24" t="s">
        <v>23407</v>
      </c>
      <c r="E8086" s="20" t="s">
        <v>23408</v>
      </c>
      <c r="F8086" s="3" t="s">
        <v>38534</v>
      </c>
      <c r="G8086" s="1">
        <v>-0.42822362200000003</v>
      </c>
      <c r="H8086" s="2">
        <v>4.7501544999999999E-2</v>
      </c>
      <c r="I8086" s="3">
        <v>0.56400272200000001</v>
      </c>
      <c r="J8086" s="1">
        <v>-0.195140068</v>
      </c>
      <c r="K8086" s="2">
        <v>0.35064578800000001</v>
      </c>
      <c r="L8086" s="3">
        <v>0.94826005700000005</v>
      </c>
      <c r="M8086" s="1">
        <v>-0.38873144029416701</v>
      </c>
      <c r="N8086" s="2">
        <v>7.0034188802796202E-2</v>
      </c>
      <c r="O8086" s="3">
        <v>0.82313612393872504</v>
      </c>
      <c r="P8086" s="1">
        <v>-0.55346981699999998</v>
      </c>
      <c r="Q8086" s="2">
        <v>1.2512621E-2</v>
      </c>
      <c r="R8086" s="3">
        <v>0.48427226299999998</v>
      </c>
      <c r="S8086" s="1">
        <v>8.3900632857445603E-2</v>
      </c>
      <c r="T8086" s="2">
        <v>0.685976687854011</v>
      </c>
      <c r="U8086" s="3">
        <v>0.99913568982620904</v>
      </c>
      <c r="V8086" s="1">
        <v>0.19485144700000001</v>
      </c>
      <c r="W8086" s="2">
        <v>0.35134578599999999</v>
      </c>
      <c r="X8086" s="3">
        <v>0.99931182399999996</v>
      </c>
    </row>
    <row r="8087" spans="1:24" x14ac:dyDescent="0.2">
      <c r="A8087" s="1">
        <v>8083</v>
      </c>
      <c r="B8087" s="2" t="s">
        <v>23409</v>
      </c>
      <c r="C8087" s="2" t="s">
        <v>23409</v>
      </c>
      <c r="D8087" s="24" t="s">
        <v>23410</v>
      </c>
      <c r="E8087" s="20" t="s">
        <v>23411</v>
      </c>
      <c r="F8087" s="3" t="s">
        <v>38535</v>
      </c>
      <c r="G8087" s="1">
        <v>-0.32746692799999999</v>
      </c>
      <c r="H8087" s="2">
        <v>0.35872300800000001</v>
      </c>
      <c r="I8087" s="3">
        <v>0.934288813</v>
      </c>
      <c r="J8087" s="1">
        <v>3.0002840000000002E-3</v>
      </c>
      <c r="K8087" s="2">
        <v>0.99268504499999999</v>
      </c>
      <c r="L8087" s="3">
        <v>0.99997387599999998</v>
      </c>
      <c r="M8087" s="1">
        <v>-4.1313280700181101E-2</v>
      </c>
      <c r="N8087" s="2">
        <v>0.89955764074649502</v>
      </c>
      <c r="O8087" s="3">
        <v>0.99984102997549595</v>
      </c>
      <c r="P8087" s="1">
        <v>-0.37502826</v>
      </c>
      <c r="Q8087" s="2">
        <v>0.258545105</v>
      </c>
      <c r="R8087" s="3">
        <v>0.89908547800000005</v>
      </c>
      <c r="S8087" s="1">
        <v>-0.107053617638317</v>
      </c>
      <c r="T8087" s="2">
        <v>0.74386375525718096</v>
      </c>
      <c r="U8087" s="3">
        <v>0.99913568982620904</v>
      </c>
      <c r="V8087" s="1">
        <v>-0.33399656500000002</v>
      </c>
      <c r="W8087" s="2">
        <v>0.31291466400000001</v>
      </c>
      <c r="X8087" s="3">
        <v>0.99931182399999996</v>
      </c>
    </row>
    <row r="8088" spans="1:24" x14ac:dyDescent="0.2">
      <c r="A8088" s="1">
        <v>8084</v>
      </c>
      <c r="B8088" s="2" t="s">
        <v>23412</v>
      </c>
      <c r="C8088" s="2" t="s">
        <v>23412</v>
      </c>
      <c r="D8088" s="24" t="s">
        <v>23413</v>
      </c>
      <c r="E8088" s="20" t="s">
        <v>23411</v>
      </c>
      <c r="F8088" s="3" t="s">
        <v>38536</v>
      </c>
      <c r="G8088" s="1">
        <v>-2.9602817999999999E-2</v>
      </c>
      <c r="H8088" s="2">
        <v>0.93220675500000005</v>
      </c>
      <c r="I8088" s="3">
        <v>0.99967150599999999</v>
      </c>
      <c r="J8088" s="1">
        <v>-0.160422962</v>
      </c>
      <c r="K8088" s="2">
        <v>0.67021174100000003</v>
      </c>
      <c r="L8088" s="3">
        <v>0.98780855899999997</v>
      </c>
      <c r="M8088" s="1">
        <v>0.41601937483093898</v>
      </c>
      <c r="N8088" s="2">
        <v>0.33472267184360199</v>
      </c>
      <c r="O8088" s="3">
        <v>0.98912211851165599</v>
      </c>
      <c r="P8088" s="1">
        <v>0.34795562099999999</v>
      </c>
      <c r="Q8088" s="2">
        <v>0.32335728400000002</v>
      </c>
      <c r="R8088" s="3">
        <v>0.91223681099999998</v>
      </c>
      <c r="S8088" s="1">
        <v>-0.125821779026766</v>
      </c>
      <c r="T8088" s="2">
        <v>0.73815125546745997</v>
      </c>
      <c r="U8088" s="3">
        <v>0.99913568982620904</v>
      </c>
      <c r="V8088" s="1">
        <v>-6.6408852000000004E-2</v>
      </c>
      <c r="W8088" s="2">
        <v>0.85980153500000001</v>
      </c>
      <c r="X8088" s="3">
        <v>0.99931182399999996</v>
      </c>
    </row>
    <row r="8089" spans="1:24" x14ac:dyDescent="0.2">
      <c r="A8089" s="1">
        <v>8085</v>
      </c>
      <c r="B8089" s="2" t="s">
        <v>23414</v>
      </c>
      <c r="C8089" s="2" t="s">
        <v>23414</v>
      </c>
      <c r="D8089" s="24" t="s">
        <v>23415</v>
      </c>
      <c r="E8089" s="20" t="s">
        <v>23411</v>
      </c>
      <c r="F8089" s="3" t="s">
        <v>38537</v>
      </c>
      <c r="G8089" s="1">
        <v>-1.6016209539999999</v>
      </c>
      <c r="H8089" s="2">
        <v>0.234051333</v>
      </c>
      <c r="I8089" s="3">
        <v>0.85895312899999998</v>
      </c>
      <c r="J8089" s="1">
        <v>-2.3578373049999999</v>
      </c>
      <c r="K8089" s="2">
        <v>0.116850579</v>
      </c>
      <c r="L8089" s="3">
        <v>0.76628492599999998</v>
      </c>
      <c r="M8089" s="1">
        <v>-1.1016626253100199</v>
      </c>
      <c r="N8089" s="2">
        <v>0.44786465092557698</v>
      </c>
      <c r="O8089" s="3">
        <v>0.99984102997549595</v>
      </c>
      <c r="P8089" s="1">
        <v>-0.75944684299999998</v>
      </c>
      <c r="Q8089" s="2">
        <v>0.57706427299999996</v>
      </c>
      <c r="R8089" s="3">
        <v>0.95093138799999999</v>
      </c>
      <c r="S8089" s="1">
        <v>-0.13707471094284199</v>
      </c>
      <c r="T8089" s="2">
        <v>0.87840804615441903</v>
      </c>
      <c r="U8089" s="3">
        <v>0.99913568982620904</v>
      </c>
      <c r="V8089" s="1">
        <v>-0.68298425299999999</v>
      </c>
      <c r="W8089" s="2">
        <v>0.47968893800000001</v>
      </c>
      <c r="X8089" s="3">
        <v>0.99931182399999996</v>
      </c>
    </row>
    <row r="8090" spans="1:24" x14ac:dyDescent="0.2">
      <c r="A8090" s="1">
        <v>8086</v>
      </c>
      <c r="B8090" s="2" t="s">
        <v>23416</v>
      </c>
      <c r="C8090" s="2" t="s">
        <v>23416</v>
      </c>
      <c r="D8090" s="24" t="s">
        <v>23417</v>
      </c>
      <c r="E8090" s="20" t="s">
        <v>23411</v>
      </c>
      <c r="F8090" s="3" t="s">
        <v>38538</v>
      </c>
      <c r="G8090" s="1">
        <v>-0.21102895499999999</v>
      </c>
      <c r="H8090" s="2">
        <v>0.58045313300000001</v>
      </c>
      <c r="I8090" s="3">
        <v>0.97555836200000001</v>
      </c>
      <c r="J8090" s="1">
        <v>-0.41139067800000001</v>
      </c>
      <c r="K8090" s="2">
        <v>0.28572218399999999</v>
      </c>
      <c r="L8090" s="3">
        <v>0.90984088600000002</v>
      </c>
      <c r="M8090" s="1">
        <v>-0.122240329452465</v>
      </c>
      <c r="N8090" s="2">
        <v>0.74829448533228005</v>
      </c>
      <c r="O8090" s="3">
        <v>0.99984102997549595</v>
      </c>
      <c r="P8090" s="1">
        <v>-0.11390834</v>
      </c>
      <c r="Q8090" s="2">
        <v>0.76489287699999997</v>
      </c>
      <c r="R8090" s="3">
        <v>0.98143198899999995</v>
      </c>
      <c r="S8090" s="1">
        <v>-0.45164344965638598</v>
      </c>
      <c r="T8090" s="2">
        <v>0.24238707099547599</v>
      </c>
      <c r="U8090" s="3">
        <v>0.99913568982620904</v>
      </c>
      <c r="V8090" s="1">
        <v>-2.0730044E-2</v>
      </c>
      <c r="W8090" s="2">
        <v>0.95977407699999995</v>
      </c>
      <c r="X8090" s="3">
        <v>0.99931182399999996</v>
      </c>
    </row>
    <row r="8091" spans="1:24" x14ac:dyDescent="0.2">
      <c r="A8091" s="1">
        <v>8087</v>
      </c>
      <c r="B8091" s="2" t="s">
        <v>23418</v>
      </c>
      <c r="C8091" s="2" t="s">
        <v>23418</v>
      </c>
      <c r="D8091" s="24" t="s">
        <v>23419</v>
      </c>
      <c r="E8091" s="20" t="s">
        <v>23411</v>
      </c>
      <c r="F8091" s="3" t="s">
        <v>38539</v>
      </c>
      <c r="G8091" s="1">
        <v>-0.33537207099999999</v>
      </c>
      <c r="H8091" s="2">
        <v>0.716585166</v>
      </c>
      <c r="I8091" s="3">
        <v>0.98708571700000003</v>
      </c>
      <c r="J8091" s="1">
        <v>0.97126531000000005</v>
      </c>
      <c r="K8091" s="2">
        <v>0.35309642800000002</v>
      </c>
      <c r="L8091" s="3">
        <v>0.94929492699999996</v>
      </c>
      <c r="M8091" s="1">
        <v>1.3507466104883801</v>
      </c>
      <c r="N8091" s="2">
        <v>0.20250972660356401</v>
      </c>
      <c r="O8091" s="3">
        <v>0.95219352638938703</v>
      </c>
      <c r="P8091" s="1">
        <v>2.8744579999999999E-2</v>
      </c>
      <c r="Q8091" s="2">
        <v>0.97512225500000005</v>
      </c>
      <c r="R8091" s="3">
        <v>0.99669883599999998</v>
      </c>
      <c r="S8091" s="1">
        <v>0.60549795551441499</v>
      </c>
      <c r="T8091" s="2">
        <v>0.486154382024656</v>
      </c>
      <c r="U8091" s="3">
        <v>0.99913568982620904</v>
      </c>
      <c r="V8091" s="1">
        <v>1.248775894</v>
      </c>
      <c r="W8091" s="2">
        <v>0.16151128300000001</v>
      </c>
      <c r="X8091" s="3">
        <v>0.99931182399999996</v>
      </c>
    </row>
    <row r="8092" spans="1:24" x14ac:dyDescent="0.2">
      <c r="A8092" s="1">
        <v>8088</v>
      </c>
      <c r="B8092" s="2" t="s">
        <v>23420</v>
      </c>
      <c r="C8092" s="2" t="s">
        <v>23420</v>
      </c>
      <c r="D8092" s="24" t="s">
        <v>23421</v>
      </c>
      <c r="E8092" s="20" t="s">
        <v>23411</v>
      </c>
      <c r="F8092" s="3" t="s">
        <v>38540</v>
      </c>
      <c r="G8092" s="1">
        <v>8.1328278000000004E-2</v>
      </c>
      <c r="H8092" s="2">
        <v>0.82462782999999995</v>
      </c>
      <c r="I8092" s="3">
        <v>0.99443099999999995</v>
      </c>
      <c r="J8092" s="1">
        <v>0.116091127</v>
      </c>
      <c r="K8092" s="2">
        <v>0.75189797999999997</v>
      </c>
      <c r="L8092" s="3">
        <v>0.99252891300000001</v>
      </c>
      <c r="M8092" s="1">
        <v>6.08853310524635E-2</v>
      </c>
      <c r="N8092" s="2">
        <v>0.86820805931897704</v>
      </c>
      <c r="O8092" s="3">
        <v>0.99984102997549595</v>
      </c>
      <c r="P8092" s="1">
        <v>0.33080828499999998</v>
      </c>
      <c r="Q8092" s="2">
        <v>0.40732265899999998</v>
      </c>
      <c r="R8092" s="3">
        <v>0.92640754400000003</v>
      </c>
      <c r="S8092" s="1">
        <v>0.33986354418503401</v>
      </c>
      <c r="T8092" s="2">
        <v>0.35866578149269501</v>
      </c>
      <c r="U8092" s="3">
        <v>0.99913568982620904</v>
      </c>
      <c r="V8092" s="1">
        <v>0.358751557</v>
      </c>
      <c r="W8092" s="2">
        <v>0.33309107599999999</v>
      </c>
      <c r="X8092" s="3">
        <v>0.99931182399999996</v>
      </c>
    </row>
    <row r="8093" spans="1:24" x14ac:dyDescent="0.2">
      <c r="A8093" s="1">
        <v>8089</v>
      </c>
      <c r="B8093" s="2" t="s">
        <v>23422</v>
      </c>
      <c r="C8093" s="2" t="s">
        <v>23422</v>
      </c>
      <c r="D8093" s="24" t="s">
        <v>23423</v>
      </c>
      <c r="E8093" s="20" t="s">
        <v>23411</v>
      </c>
      <c r="F8093" s="3" t="s">
        <v>38541</v>
      </c>
      <c r="G8093" s="1">
        <v>-8.4066616999999996E-2</v>
      </c>
      <c r="H8093" s="2">
        <v>0.74386038799999998</v>
      </c>
      <c r="I8093" s="3">
        <v>0.98728742000000003</v>
      </c>
      <c r="J8093" s="1">
        <v>-9.6101851000000002E-2</v>
      </c>
      <c r="K8093" s="2">
        <v>0.72951823500000001</v>
      </c>
      <c r="L8093" s="3">
        <v>0.99252891300000001</v>
      </c>
      <c r="M8093" s="1">
        <v>0.13307892473514599</v>
      </c>
      <c r="N8093" s="2">
        <v>0.60562503346558905</v>
      </c>
      <c r="O8093" s="3">
        <v>0.99984102997549595</v>
      </c>
      <c r="P8093" s="1">
        <v>-0.105611174</v>
      </c>
      <c r="Q8093" s="2">
        <v>0.68165623600000003</v>
      </c>
      <c r="R8093" s="3">
        <v>0.97730449500000005</v>
      </c>
      <c r="S8093" s="1">
        <v>-7.1119264659599599E-2</v>
      </c>
      <c r="T8093" s="2">
        <v>0.78215237319530395</v>
      </c>
      <c r="U8093" s="3">
        <v>0.99913568982620904</v>
      </c>
      <c r="V8093" s="1">
        <v>-7.4485733999999998E-2</v>
      </c>
      <c r="W8093" s="2">
        <v>0.77213719000000003</v>
      </c>
      <c r="X8093" s="3">
        <v>0.99931182399999996</v>
      </c>
    </row>
    <row r="8094" spans="1:24" x14ac:dyDescent="0.2">
      <c r="A8094" s="1">
        <v>8090</v>
      </c>
      <c r="B8094" s="2" t="s">
        <v>23424</v>
      </c>
      <c r="C8094" s="2" t="s">
        <v>23424</v>
      </c>
      <c r="D8094" s="24" t="s">
        <v>23425</v>
      </c>
      <c r="E8094" s="20" t="s">
        <v>23411</v>
      </c>
      <c r="F8094" s="3" t="s">
        <v>38542</v>
      </c>
      <c r="G8094" s="1">
        <v>-4.6160017999999997E-2</v>
      </c>
      <c r="H8094" s="2">
        <v>0.78252065400000004</v>
      </c>
      <c r="I8094" s="3">
        <v>0.99103952799999995</v>
      </c>
      <c r="J8094" s="1">
        <v>-0.115832028</v>
      </c>
      <c r="K8094" s="2">
        <v>0.49043849099999998</v>
      </c>
      <c r="L8094" s="3">
        <v>0.97616564400000005</v>
      </c>
      <c r="M8094" s="1">
        <v>0.25760479724424801</v>
      </c>
      <c r="N8094" s="2">
        <v>0.16250355793785201</v>
      </c>
      <c r="O8094" s="3">
        <v>0.93527796197353397</v>
      </c>
      <c r="P8094" s="1">
        <v>-0.14035117899999999</v>
      </c>
      <c r="Q8094" s="2">
        <v>0.40453244900000002</v>
      </c>
      <c r="R8094" s="3">
        <v>0.92640754400000003</v>
      </c>
      <c r="S8094" s="1">
        <v>0.308749207750455</v>
      </c>
      <c r="T8094" s="2">
        <v>7.4546722616101596E-2</v>
      </c>
      <c r="U8094" s="3">
        <v>0.99913568982620904</v>
      </c>
      <c r="V8094" s="1">
        <v>0.33490015099999998</v>
      </c>
      <c r="W8094" s="2">
        <v>5.4485692000000002E-2</v>
      </c>
      <c r="X8094" s="3">
        <v>0.99931182399999996</v>
      </c>
    </row>
    <row r="8095" spans="1:24" x14ac:dyDescent="0.2">
      <c r="A8095" s="1">
        <v>8091</v>
      </c>
      <c r="B8095" s="2" t="s">
        <v>23426</v>
      </c>
      <c r="C8095" s="2" t="s">
        <v>23426</v>
      </c>
      <c r="D8095" s="24" t="s">
        <v>23427</v>
      </c>
      <c r="E8095" s="20" t="s">
        <v>23411</v>
      </c>
      <c r="F8095" s="3" t="s">
        <v>38543</v>
      </c>
      <c r="G8095" s="1">
        <v>0.13110401899999999</v>
      </c>
      <c r="H8095" s="2">
        <v>0.87455035800000003</v>
      </c>
      <c r="I8095" s="3">
        <v>0.99761981300000002</v>
      </c>
      <c r="J8095" s="1">
        <v>-0.205477728</v>
      </c>
      <c r="K8095" s="2">
        <v>0.80465213700000005</v>
      </c>
      <c r="L8095" s="3">
        <v>0.99400054500000001</v>
      </c>
      <c r="M8095" s="1">
        <v>-1.4086208626877901</v>
      </c>
      <c r="N8095" s="2">
        <v>7.8269594324870406E-2</v>
      </c>
      <c r="O8095" s="3">
        <v>0.83811996591938898</v>
      </c>
      <c r="P8095" s="1">
        <v>-0.44369868499999998</v>
      </c>
      <c r="Q8095" s="2">
        <v>0.565369868</v>
      </c>
      <c r="R8095" s="3">
        <v>0.95047680000000001</v>
      </c>
      <c r="S8095" s="1">
        <v>0.101620978609642</v>
      </c>
      <c r="T8095" s="2">
        <v>0.90258855547070604</v>
      </c>
      <c r="U8095" s="3">
        <v>0.99913568982620904</v>
      </c>
      <c r="V8095" s="1">
        <v>0.41994531800000001</v>
      </c>
      <c r="W8095" s="2">
        <v>0.61409472300000001</v>
      </c>
      <c r="X8095" s="3">
        <v>0.99931182399999996</v>
      </c>
    </row>
    <row r="8096" spans="1:24" x14ac:dyDescent="0.2">
      <c r="A8096" s="1">
        <v>8092</v>
      </c>
      <c r="B8096" s="2" t="s">
        <v>23428</v>
      </c>
      <c r="C8096" s="2" t="s">
        <v>23428</v>
      </c>
      <c r="D8096" s="24" t="s">
        <v>23429</v>
      </c>
      <c r="E8096" s="20" t="s">
        <v>23411</v>
      </c>
      <c r="F8096" s="3" t="s">
        <v>38544</v>
      </c>
      <c r="G8096" s="1" t="s">
        <v>10</v>
      </c>
      <c r="H8096" s="2" t="s">
        <v>9</v>
      </c>
      <c r="I8096" s="3">
        <v>0</v>
      </c>
      <c r="J8096" s="1" t="s">
        <v>9</v>
      </c>
      <c r="K8096" s="2" t="s">
        <v>9</v>
      </c>
      <c r="L8096" s="3" t="s">
        <v>9</v>
      </c>
      <c r="M8096" s="1" t="s">
        <v>10</v>
      </c>
      <c r="N8096" s="2" t="s">
        <v>9</v>
      </c>
      <c r="O8096" s="3">
        <v>0</v>
      </c>
      <c r="P8096" s="1" t="s">
        <v>9</v>
      </c>
      <c r="Q8096" s="2" t="s">
        <v>9</v>
      </c>
      <c r="R8096" s="3" t="s">
        <v>9</v>
      </c>
      <c r="S8096" s="1" t="s">
        <v>10</v>
      </c>
      <c r="T8096" s="2" t="s">
        <v>9</v>
      </c>
      <c r="U8096" s="3">
        <v>0</v>
      </c>
      <c r="V8096" s="1" t="s">
        <v>9</v>
      </c>
      <c r="W8096" s="2" t="s">
        <v>9</v>
      </c>
      <c r="X8096" s="3" t="s">
        <v>9</v>
      </c>
    </row>
    <row r="8097" spans="1:24" x14ac:dyDescent="0.2">
      <c r="A8097" s="1">
        <v>8093</v>
      </c>
      <c r="B8097" s="2" t="s">
        <v>23430</v>
      </c>
      <c r="C8097" s="2" t="s">
        <v>23430</v>
      </c>
      <c r="D8097" s="24" t="s">
        <v>23431</v>
      </c>
      <c r="E8097" s="20" t="s">
        <v>23411</v>
      </c>
      <c r="F8097" s="3" t="s">
        <v>38545</v>
      </c>
      <c r="G8097" s="1" t="s">
        <v>40945</v>
      </c>
      <c r="H8097" s="2" t="s">
        <v>9</v>
      </c>
      <c r="I8097" s="3">
        <v>0</v>
      </c>
      <c r="J8097" s="1">
        <v>-0.61718119000000005</v>
      </c>
      <c r="K8097" s="2">
        <v>0.47035474500000002</v>
      </c>
      <c r="L8097" s="3">
        <v>0.97171596500000001</v>
      </c>
      <c r="M8097" s="1" t="s">
        <v>40945</v>
      </c>
      <c r="N8097" s="2" t="s">
        <v>9</v>
      </c>
      <c r="O8097" s="3">
        <v>0</v>
      </c>
      <c r="P8097" s="1">
        <v>0.86588479699999998</v>
      </c>
      <c r="Q8097" s="2">
        <v>0.34105205599999999</v>
      </c>
      <c r="R8097" s="3">
        <v>0.91520730500000003</v>
      </c>
      <c r="S8097" s="1" t="s">
        <v>9</v>
      </c>
      <c r="T8097" s="2" t="s">
        <v>9</v>
      </c>
      <c r="U8097" s="3" t="s">
        <v>9</v>
      </c>
      <c r="V8097" s="1" t="s">
        <v>9</v>
      </c>
      <c r="W8097" s="2" t="s">
        <v>9</v>
      </c>
      <c r="X8097" s="3" t="s">
        <v>9</v>
      </c>
    </row>
    <row r="8098" spans="1:24" x14ac:dyDescent="0.2">
      <c r="A8098" s="1">
        <v>8094</v>
      </c>
      <c r="B8098" s="2" t="s">
        <v>23432</v>
      </c>
      <c r="C8098" s="2" t="s">
        <v>23432</v>
      </c>
      <c r="D8098" s="24" t="s">
        <v>23433</v>
      </c>
      <c r="E8098" s="20" t="s">
        <v>23411</v>
      </c>
      <c r="F8098" s="3" t="s">
        <v>38546</v>
      </c>
      <c r="G8098" s="1">
        <v>-4.2903578999999997E-2</v>
      </c>
      <c r="H8098" s="2">
        <v>0.87195874699999998</v>
      </c>
      <c r="I8098" s="3">
        <v>0.99741425900000003</v>
      </c>
      <c r="J8098" s="1">
        <v>-8.6613709999999997E-2</v>
      </c>
      <c r="K8098" s="2">
        <v>0.74511690200000003</v>
      </c>
      <c r="L8098" s="3">
        <v>0.99252891300000001</v>
      </c>
      <c r="M8098" s="1">
        <v>-9.1716583528710496E-2</v>
      </c>
      <c r="N8098" s="2">
        <v>0.73070451945977</v>
      </c>
      <c r="O8098" s="3">
        <v>0.99984102997549595</v>
      </c>
      <c r="P8098" s="1">
        <v>-0.155380714</v>
      </c>
      <c r="Q8098" s="2">
        <v>0.560779684</v>
      </c>
      <c r="R8098" s="3">
        <v>0.949370626</v>
      </c>
      <c r="S8098" s="1">
        <v>1.8225152261041499E-2</v>
      </c>
      <c r="T8098" s="2">
        <v>0.94103685911243096</v>
      </c>
      <c r="U8098" s="3">
        <v>0.99913568982620904</v>
      </c>
      <c r="V8098" s="1">
        <v>-4.2229410000000002E-2</v>
      </c>
      <c r="W8098" s="2">
        <v>0.86395435899999995</v>
      </c>
      <c r="X8098" s="3">
        <v>0.99931182399999996</v>
      </c>
    </row>
    <row r="8099" spans="1:24" x14ac:dyDescent="0.2">
      <c r="A8099" s="1">
        <v>8095</v>
      </c>
      <c r="B8099" s="2" t="s">
        <v>23434</v>
      </c>
      <c r="C8099" s="2" t="s">
        <v>23435</v>
      </c>
      <c r="D8099" s="24" t="s">
        <v>23436</v>
      </c>
      <c r="E8099" s="20" t="s">
        <v>23411</v>
      </c>
      <c r="F8099" s="3" t="s">
        <v>38547</v>
      </c>
      <c r="G8099" s="1">
        <v>0.50320411899999995</v>
      </c>
      <c r="H8099" s="2">
        <v>0.14566104799999999</v>
      </c>
      <c r="I8099" s="3">
        <v>0.79481747000000003</v>
      </c>
      <c r="J8099" s="1">
        <v>0.231617667</v>
      </c>
      <c r="K8099" s="2">
        <v>0.48878703200000001</v>
      </c>
      <c r="L8099" s="3">
        <v>0.97608775000000003</v>
      </c>
      <c r="M8099" s="1">
        <v>0.47441575054347201</v>
      </c>
      <c r="N8099" s="2">
        <v>0.21445495192499001</v>
      </c>
      <c r="O8099" s="3">
        <v>0.95219352638938703</v>
      </c>
      <c r="P8099" s="1">
        <v>0.67501729300000002</v>
      </c>
      <c r="Q8099" s="2">
        <v>0.165838186</v>
      </c>
      <c r="R8099" s="3">
        <v>0.84834789300000002</v>
      </c>
      <c r="S8099" s="1">
        <v>-0.22079291386126301</v>
      </c>
      <c r="T8099" s="2">
        <v>0.53310355447484603</v>
      </c>
      <c r="U8099" s="3">
        <v>0.99913568982620904</v>
      </c>
      <c r="V8099" s="1">
        <v>0.22357336999999999</v>
      </c>
      <c r="W8099" s="2">
        <v>0.47529000999999999</v>
      </c>
      <c r="X8099" s="3">
        <v>0.99931182399999996</v>
      </c>
    </row>
    <row r="8100" spans="1:24" x14ac:dyDescent="0.2">
      <c r="A8100" s="1">
        <v>8096</v>
      </c>
      <c r="B8100" s="2" t="s">
        <v>23437</v>
      </c>
      <c r="C8100" s="2" t="s">
        <v>23437</v>
      </c>
      <c r="D8100" s="24" t="s">
        <v>23438</v>
      </c>
      <c r="E8100" s="20" t="s">
        <v>23411</v>
      </c>
      <c r="F8100" s="3" t="s">
        <v>38548</v>
      </c>
      <c r="G8100" s="1">
        <v>-0.14118281499999999</v>
      </c>
      <c r="H8100" s="2">
        <v>0.65714474199999995</v>
      </c>
      <c r="I8100" s="3">
        <v>0.98223275799999998</v>
      </c>
      <c r="J8100" s="1">
        <v>9.0104137000000001E-2</v>
      </c>
      <c r="K8100" s="2">
        <v>0.78320135400000002</v>
      </c>
      <c r="L8100" s="3">
        <v>0.99400054500000001</v>
      </c>
      <c r="M8100" s="1">
        <v>-3.6968138441439299E-2</v>
      </c>
      <c r="N8100" s="2">
        <v>0.91509723702756496</v>
      </c>
      <c r="O8100" s="3">
        <v>0.99984102997549595</v>
      </c>
      <c r="P8100" s="1">
        <v>8.4464690999999995E-2</v>
      </c>
      <c r="Q8100" s="2">
        <v>0.80778688799999998</v>
      </c>
      <c r="R8100" s="3">
        <v>0.98477796100000003</v>
      </c>
      <c r="S8100" s="1">
        <v>-5.86263756786353E-3</v>
      </c>
      <c r="T8100" s="2">
        <v>0.98189780947341498</v>
      </c>
      <c r="U8100" s="3">
        <v>0.99913568982620904</v>
      </c>
      <c r="V8100" s="1">
        <v>-0.53677372099999998</v>
      </c>
      <c r="W8100" s="2">
        <v>0.12311042799999999</v>
      </c>
      <c r="X8100" s="3">
        <v>0.99931182399999996</v>
      </c>
    </row>
    <row r="8101" spans="1:24" x14ac:dyDescent="0.2">
      <c r="A8101" s="1">
        <v>8097</v>
      </c>
      <c r="B8101" s="2" t="s">
        <v>23439</v>
      </c>
      <c r="C8101" s="2" t="s">
        <v>23439</v>
      </c>
      <c r="D8101" s="24" t="s">
        <v>23440</v>
      </c>
      <c r="E8101" s="20" t="s">
        <v>23411</v>
      </c>
      <c r="F8101" s="3" t="s">
        <v>38548</v>
      </c>
      <c r="G8101" s="1">
        <v>-0.14118281499999999</v>
      </c>
      <c r="H8101" s="2">
        <v>0.65714474199999995</v>
      </c>
      <c r="I8101" s="3">
        <v>0.98223275799999998</v>
      </c>
      <c r="J8101" s="1">
        <v>9.0104137000000001E-2</v>
      </c>
      <c r="K8101" s="2">
        <v>0.78320135400000002</v>
      </c>
      <c r="L8101" s="3">
        <v>0.99400054500000001</v>
      </c>
      <c r="M8101" s="1">
        <v>-3.6968138441439299E-2</v>
      </c>
      <c r="N8101" s="2">
        <v>0.91509723702756496</v>
      </c>
      <c r="O8101" s="3">
        <v>0.99984102997549595</v>
      </c>
      <c r="P8101" s="1">
        <v>8.4464690999999995E-2</v>
      </c>
      <c r="Q8101" s="2">
        <v>0.80778688799999998</v>
      </c>
      <c r="R8101" s="3">
        <v>0.98477796100000003</v>
      </c>
      <c r="S8101" s="1">
        <v>-5.86263756786353E-3</v>
      </c>
      <c r="T8101" s="2">
        <v>0.98189780947341498</v>
      </c>
      <c r="U8101" s="3">
        <v>0.99913568982620904</v>
      </c>
      <c r="V8101" s="1">
        <v>-0.53677372099999998</v>
      </c>
      <c r="W8101" s="2">
        <v>0.12311042799999999</v>
      </c>
      <c r="X8101" s="3">
        <v>0.99931182399999996</v>
      </c>
    </row>
    <row r="8102" spans="1:24" x14ac:dyDescent="0.2">
      <c r="A8102" s="1">
        <v>8098</v>
      </c>
      <c r="B8102" s="2" t="s">
        <v>23441</v>
      </c>
      <c r="C8102" s="2" t="s">
        <v>23441</v>
      </c>
      <c r="D8102" s="24" t="s">
        <v>23442</v>
      </c>
      <c r="E8102" s="20" t="s">
        <v>23411</v>
      </c>
      <c r="F8102" s="3" t="s">
        <v>38548</v>
      </c>
      <c r="G8102" s="1">
        <v>-0.14118281499999999</v>
      </c>
      <c r="H8102" s="2">
        <v>0.65714474199999995</v>
      </c>
      <c r="I8102" s="3">
        <v>0.98223275799999998</v>
      </c>
      <c r="J8102" s="1">
        <v>9.0104137000000001E-2</v>
      </c>
      <c r="K8102" s="2">
        <v>0.78320135400000002</v>
      </c>
      <c r="L8102" s="3">
        <v>0.99400054500000001</v>
      </c>
      <c r="M8102" s="1">
        <v>-3.6968138441439299E-2</v>
      </c>
      <c r="N8102" s="2">
        <v>0.91509723702756496</v>
      </c>
      <c r="O8102" s="3">
        <v>0.99984102997549595</v>
      </c>
      <c r="P8102" s="1">
        <v>8.4464690999999995E-2</v>
      </c>
      <c r="Q8102" s="2">
        <v>0.80778688799999998</v>
      </c>
      <c r="R8102" s="3">
        <v>0.98477796100000003</v>
      </c>
      <c r="S8102" s="1">
        <v>-5.86263756786353E-3</v>
      </c>
      <c r="T8102" s="2">
        <v>0.98189780947341498</v>
      </c>
      <c r="U8102" s="3">
        <v>0.99913568982620904</v>
      </c>
      <c r="V8102" s="1">
        <v>-0.53677372099999998</v>
      </c>
      <c r="W8102" s="2">
        <v>0.12311042799999999</v>
      </c>
      <c r="X8102" s="3">
        <v>0.99931182399999996</v>
      </c>
    </row>
    <row r="8103" spans="1:24" x14ac:dyDescent="0.2">
      <c r="A8103" s="1">
        <v>8099</v>
      </c>
      <c r="B8103" s="2" t="s">
        <v>23443</v>
      </c>
      <c r="C8103" s="2" t="s">
        <v>23443</v>
      </c>
      <c r="D8103" s="24" t="s">
        <v>23444</v>
      </c>
      <c r="E8103" s="20" t="s">
        <v>23411</v>
      </c>
      <c r="F8103" s="3" t="s">
        <v>38549</v>
      </c>
      <c r="G8103" s="1">
        <v>0.44170984099999999</v>
      </c>
      <c r="H8103" s="2">
        <v>0.27926084299999998</v>
      </c>
      <c r="I8103" s="3">
        <v>0.88927394000000004</v>
      </c>
      <c r="J8103" s="1">
        <v>0.50411793999999999</v>
      </c>
      <c r="K8103" s="2">
        <v>0.249121907</v>
      </c>
      <c r="L8103" s="3">
        <v>0.892034628</v>
      </c>
      <c r="M8103" s="1">
        <v>0.48674342482678401</v>
      </c>
      <c r="N8103" s="2">
        <v>0.26521250562613202</v>
      </c>
      <c r="O8103" s="3">
        <v>0.97074232535974603</v>
      </c>
      <c r="P8103" s="1">
        <v>0.17085112799999999</v>
      </c>
      <c r="Q8103" s="2">
        <v>0.69122949899999997</v>
      </c>
      <c r="R8103" s="3">
        <v>0.97748315500000005</v>
      </c>
      <c r="S8103" s="1">
        <v>0.14448644619783599</v>
      </c>
      <c r="T8103" s="2">
        <v>0.73678806933114105</v>
      </c>
      <c r="U8103" s="3">
        <v>0.99913568982620904</v>
      </c>
      <c r="V8103" s="1">
        <v>0.24381731200000001</v>
      </c>
      <c r="W8103" s="2">
        <v>0.54573405600000002</v>
      </c>
      <c r="X8103" s="3">
        <v>0.99931182399999996</v>
      </c>
    </row>
    <row r="8104" spans="1:24" x14ac:dyDescent="0.2">
      <c r="A8104" s="1">
        <v>8100</v>
      </c>
      <c r="B8104" s="2" t="s">
        <v>23445</v>
      </c>
      <c r="C8104" s="2" t="s">
        <v>23445</v>
      </c>
      <c r="D8104" s="24" t="s">
        <v>23446</v>
      </c>
      <c r="E8104" s="20" t="s">
        <v>23411</v>
      </c>
      <c r="F8104" s="3" t="s">
        <v>38550</v>
      </c>
      <c r="G8104" s="1">
        <v>1.978872298</v>
      </c>
      <c r="H8104" s="2">
        <v>8.1217200000000003E-2</v>
      </c>
      <c r="I8104" s="3">
        <v>0.66198103100000005</v>
      </c>
      <c r="J8104" s="1">
        <v>0.95688271700000005</v>
      </c>
      <c r="K8104" s="2">
        <v>0.375454381</v>
      </c>
      <c r="L8104" s="3">
        <v>0.95183391299999998</v>
      </c>
      <c r="M8104" s="1">
        <v>1.6562115170487399</v>
      </c>
      <c r="N8104" s="2">
        <v>0.137097706932268</v>
      </c>
      <c r="O8104" s="3">
        <v>0.93206771533315502</v>
      </c>
      <c r="P8104" s="1">
        <v>1.3550201319999999</v>
      </c>
      <c r="Q8104" s="2">
        <v>0.24265347700000001</v>
      </c>
      <c r="R8104" s="3">
        <v>0.890401691</v>
      </c>
      <c r="S8104" s="1">
        <v>-0.65835559190943305</v>
      </c>
      <c r="T8104" s="2">
        <v>0.38805922342326599</v>
      </c>
      <c r="U8104" s="3">
        <v>0.99913568982620904</v>
      </c>
      <c r="V8104" s="1">
        <v>0.61130096300000003</v>
      </c>
      <c r="W8104" s="2">
        <v>0.47129512400000001</v>
      </c>
      <c r="X8104" s="3">
        <v>0.99931182399999996</v>
      </c>
    </row>
    <row r="8105" spans="1:24" x14ac:dyDescent="0.2">
      <c r="A8105" s="1">
        <v>8101</v>
      </c>
      <c r="B8105" s="2" t="s">
        <v>23447</v>
      </c>
      <c r="C8105" s="2" t="s">
        <v>23447</v>
      </c>
      <c r="D8105" s="24" t="s">
        <v>23448</v>
      </c>
      <c r="E8105" s="20" t="s">
        <v>23411</v>
      </c>
      <c r="F8105" s="3" t="s">
        <v>38538</v>
      </c>
      <c r="G8105" s="1">
        <v>-0.21102895499999999</v>
      </c>
      <c r="H8105" s="2">
        <v>0.58045313300000001</v>
      </c>
      <c r="I8105" s="3">
        <v>0.97555836200000001</v>
      </c>
      <c r="J8105" s="1">
        <v>-0.41139067800000001</v>
      </c>
      <c r="K8105" s="2">
        <v>0.28572218399999999</v>
      </c>
      <c r="L8105" s="3">
        <v>0.90984088600000002</v>
      </c>
      <c r="M8105" s="1">
        <v>-0.122240329452465</v>
      </c>
      <c r="N8105" s="2">
        <v>0.74829448533228005</v>
      </c>
      <c r="O8105" s="3">
        <v>0.99984102997549595</v>
      </c>
      <c r="P8105" s="1">
        <v>-0.11390834</v>
      </c>
      <c r="Q8105" s="2">
        <v>0.76489287699999997</v>
      </c>
      <c r="R8105" s="3">
        <v>0.98143198899999995</v>
      </c>
      <c r="S8105" s="1">
        <v>-0.45164344965638598</v>
      </c>
      <c r="T8105" s="2">
        <v>0.24238707099547599</v>
      </c>
      <c r="U8105" s="3">
        <v>0.99913568982620904</v>
      </c>
      <c r="V8105" s="1">
        <v>-2.0730044E-2</v>
      </c>
      <c r="W8105" s="2">
        <v>0.95977407699999995</v>
      </c>
      <c r="X8105" s="3">
        <v>0.99931182399999996</v>
      </c>
    </row>
    <row r="8106" spans="1:24" x14ac:dyDescent="0.2">
      <c r="A8106" s="1">
        <v>8102</v>
      </c>
      <c r="B8106" s="2" t="s">
        <v>23449</v>
      </c>
      <c r="C8106" s="2" t="s">
        <v>23449</v>
      </c>
      <c r="D8106" s="24" t="s">
        <v>23450</v>
      </c>
      <c r="E8106" s="20" t="s">
        <v>23411</v>
      </c>
      <c r="F8106" s="3" t="s">
        <v>38551</v>
      </c>
      <c r="G8106" s="1">
        <v>-0.24918305499999999</v>
      </c>
      <c r="H8106" s="2">
        <v>0.72196125600000005</v>
      </c>
      <c r="I8106" s="3">
        <v>0.98708571700000003</v>
      </c>
      <c r="J8106" s="1">
        <v>-4.3813432999999999E-2</v>
      </c>
      <c r="K8106" s="2">
        <v>0.95259433400000004</v>
      </c>
      <c r="L8106" s="3">
        <v>0.99712730900000002</v>
      </c>
      <c r="M8106" s="1">
        <v>-7.9530247335300799E-2</v>
      </c>
      <c r="N8106" s="2">
        <v>0.90944714041946495</v>
      </c>
      <c r="O8106" s="3">
        <v>0.99984102997549595</v>
      </c>
      <c r="P8106" s="1">
        <v>-0.80106875799999999</v>
      </c>
      <c r="Q8106" s="2">
        <v>0.28411467400000001</v>
      </c>
      <c r="R8106" s="3">
        <v>0.90439539099999999</v>
      </c>
      <c r="S8106" s="1">
        <v>-0.32450013736865801</v>
      </c>
      <c r="T8106" s="2">
        <v>0.57130309535911905</v>
      </c>
      <c r="U8106" s="3">
        <v>0.99913568982620904</v>
      </c>
      <c r="V8106" s="1">
        <v>0.167834176</v>
      </c>
      <c r="W8106" s="2">
        <v>0.76899704000000002</v>
      </c>
      <c r="X8106" s="3">
        <v>0.99931182399999996</v>
      </c>
    </row>
    <row r="8107" spans="1:24" x14ac:dyDescent="0.2">
      <c r="A8107" s="1">
        <v>8103</v>
      </c>
      <c r="B8107" s="2" t="s">
        <v>23451</v>
      </c>
      <c r="C8107" s="2" t="s">
        <v>23451</v>
      </c>
      <c r="D8107" s="24" t="s">
        <v>23452</v>
      </c>
      <c r="E8107" s="20" t="s">
        <v>23411</v>
      </c>
      <c r="F8107" s="3" t="s">
        <v>38552</v>
      </c>
      <c r="G8107" s="1">
        <v>-0.46980747099999998</v>
      </c>
      <c r="H8107" s="2">
        <v>0.43211557499999997</v>
      </c>
      <c r="I8107" s="3">
        <v>0.95123903099999996</v>
      </c>
      <c r="J8107" s="1">
        <v>0.15300023200000001</v>
      </c>
      <c r="K8107" s="2">
        <v>0.75040836899999996</v>
      </c>
      <c r="L8107" s="3">
        <v>0.99252891300000001</v>
      </c>
      <c r="M8107" s="1">
        <v>-0.138683538727604</v>
      </c>
      <c r="N8107" s="2">
        <v>0.75210232819391198</v>
      </c>
      <c r="O8107" s="3">
        <v>0.99984102997549595</v>
      </c>
      <c r="P8107" s="1">
        <v>-0.56064927799999997</v>
      </c>
      <c r="Q8107" s="2">
        <v>0.26005762100000002</v>
      </c>
      <c r="R8107" s="3">
        <v>0.89908547800000005</v>
      </c>
      <c r="S8107" s="1">
        <v>-1.1715610788673201</v>
      </c>
      <c r="T8107" s="2">
        <v>3.3221672612061298E-2</v>
      </c>
      <c r="U8107" s="3">
        <v>0.99913568982620904</v>
      </c>
      <c r="V8107" s="1">
        <v>2.4000825999999999E-2</v>
      </c>
      <c r="W8107" s="2">
        <v>0.95628270599999998</v>
      </c>
      <c r="X8107" s="3">
        <v>0.99931182399999996</v>
      </c>
    </row>
    <row r="8108" spans="1:24" x14ac:dyDescent="0.2">
      <c r="A8108" s="1">
        <v>8104</v>
      </c>
      <c r="B8108" s="2" t="s">
        <v>23453</v>
      </c>
      <c r="C8108" s="2" t="s">
        <v>23453</v>
      </c>
      <c r="D8108" s="24" t="s">
        <v>23454</v>
      </c>
      <c r="E8108" s="20" t="s">
        <v>23411</v>
      </c>
      <c r="F8108" s="3" t="s">
        <v>38540</v>
      </c>
      <c r="G8108" s="1">
        <v>8.1328278000000004E-2</v>
      </c>
      <c r="H8108" s="2">
        <v>0.82462782999999995</v>
      </c>
      <c r="I8108" s="3">
        <v>0.99443099999999995</v>
      </c>
      <c r="J8108" s="1">
        <v>0.116091127</v>
      </c>
      <c r="K8108" s="2">
        <v>0.75189797999999997</v>
      </c>
      <c r="L8108" s="3">
        <v>0.99252891300000001</v>
      </c>
      <c r="M8108" s="1">
        <v>6.08853310524635E-2</v>
      </c>
      <c r="N8108" s="2">
        <v>0.86820805931897704</v>
      </c>
      <c r="O8108" s="3">
        <v>0.99984102997549595</v>
      </c>
      <c r="P8108" s="1">
        <v>0.33080828499999998</v>
      </c>
      <c r="Q8108" s="2">
        <v>0.40732265899999998</v>
      </c>
      <c r="R8108" s="3">
        <v>0.92640754400000003</v>
      </c>
      <c r="S8108" s="1">
        <v>0.33986354418503401</v>
      </c>
      <c r="T8108" s="2">
        <v>0.35866578149269501</v>
      </c>
      <c r="U8108" s="3">
        <v>0.99913568982620904</v>
      </c>
      <c r="V8108" s="1">
        <v>0.358751557</v>
      </c>
      <c r="W8108" s="2">
        <v>0.33309107599999999</v>
      </c>
      <c r="X8108" s="3">
        <v>0.99931182399999996</v>
      </c>
    </row>
    <row r="8109" spans="1:24" x14ac:dyDescent="0.2">
      <c r="A8109" s="1">
        <v>8105</v>
      </c>
      <c r="B8109" s="2" t="s">
        <v>23455</v>
      </c>
      <c r="C8109" s="2" t="s">
        <v>23455</v>
      </c>
      <c r="D8109" s="24" t="s">
        <v>23456</v>
      </c>
      <c r="E8109" s="20" t="s">
        <v>23411</v>
      </c>
      <c r="F8109" s="3" t="s">
        <v>38541</v>
      </c>
      <c r="G8109" s="1">
        <v>-0.24816084799999999</v>
      </c>
      <c r="H8109" s="2">
        <v>0.29498538000000002</v>
      </c>
      <c r="I8109" s="3">
        <v>0.89583383999999999</v>
      </c>
      <c r="J8109" s="1">
        <v>-9.6101851000000002E-2</v>
      </c>
      <c r="K8109" s="2">
        <v>0.70434085800000001</v>
      </c>
      <c r="L8109" s="3">
        <v>0.99252891300000001</v>
      </c>
      <c r="M8109" s="1">
        <v>7.7698413990010207E-2</v>
      </c>
      <c r="N8109" s="2">
        <v>0.74026182324106804</v>
      </c>
      <c r="O8109" s="3">
        <v>0.99984102997549595</v>
      </c>
      <c r="P8109" s="1">
        <v>-0.135244378</v>
      </c>
      <c r="Q8109" s="2">
        <v>0.56487439900000003</v>
      </c>
      <c r="R8109" s="3">
        <v>0.95047680000000001</v>
      </c>
      <c r="S8109" s="1">
        <v>-0.172573816475798</v>
      </c>
      <c r="T8109" s="2">
        <v>0.46366835202974699</v>
      </c>
      <c r="U8109" s="3">
        <v>0.99913568982620904</v>
      </c>
      <c r="V8109" s="1">
        <v>-0.25601457100000002</v>
      </c>
      <c r="W8109" s="2">
        <v>0.28033708600000001</v>
      </c>
      <c r="X8109" s="3">
        <v>0.99931182399999996</v>
      </c>
    </row>
    <row r="8110" spans="1:24" x14ac:dyDescent="0.2">
      <c r="A8110" s="1">
        <v>8106</v>
      </c>
      <c r="B8110" s="2" t="s">
        <v>23457</v>
      </c>
      <c r="C8110" s="2" t="s">
        <v>23457</v>
      </c>
      <c r="D8110" s="24" t="s">
        <v>23458</v>
      </c>
      <c r="E8110" s="20" t="s">
        <v>23411</v>
      </c>
      <c r="F8110" s="3" t="s">
        <v>38542</v>
      </c>
      <c r="G8110" s="1">
        <v>-4.6160017999999997E-2</v>
      </c>
      <c r="H8110" s="2">
        <v>0.78252065400000004</v>
      </c>
      <c r="I8110" s="3">
        <v>0.99103952799999995</v>
      </c>
      <c r="J8110" s="1">
        <v>-0.115832028</v>
      </c>
      <c r="K8110" s="2">
        <v>0.49043849099999998</v>
      </c>
      <c r="L8110" s="3">
        <v>0.97616564400000005</v>
      </c>
      <c r="M8110" s="1">
        <v>0.25760479724424801</v>
      </c>
      <c r="N8110" s="2">
        <v>0.16250355793785201</v>
      </c>
      <c r="O8110" s="3">
        <v>0.93527796197353397</v>
      </c>
      <c r="P8110" s="1">
        <v>-0.14035117899999999</v>
      </c>
      <c r="Q8110" s="2">
        <v>0.40453244900000002</v>
      </c>
      <c r="R8110" s="3">
        <v>0.92640754400000003</v>
      </c>
      <c r="S8110" s="1">
        <v>0.308749207750455</v>
      </c>
      <c r="T8110" s="2">
        <v>7.4546722616101596E-2</v>
      </c>
      <c r="U8110" s="3">
        <v>0.99913568982620904</v>
      </c>
      <c r="V8110" s="1">
        <v>0.33490015099999998</v>
      </c>
      <c r="W8110" s="2">
        <v>5.4485692000000002E-2</v>
      </c>
      <c r="X8110" s="3">
        <v>0.99931182399999996</v>
      </c>
    </row>
    <row r="8111" spans="1:24" x14ac:dyDescent="0.2">
      <c r="A8111" s="1">
        <v>8107</v>
      </c>
      <c r="B8111" s="2" t="s">
        <v>23459</v>
      </c>
      <c r="C8111" s="2" t="s">
        <v>23459</v>
      </c>
      <c r="D8111" s="24" t="s">
        <v>23460</v>
      </c>
      <c r="E8111" s="20" t="s">
        <v>23411</v>
      </c>
      <c r="F8111" s="3" t="s">
        <v>38553</v>
      </c>
      <c r="G8111" s="1" t="s">
        <v>40945</v>
      </c>
      <c r="H8111" s="2" t="s">
        <v>9</v>
      </c>
      <c r="I8111" s="3">
        <v>0</v>
      </c>
      <c r="J8111" s="1">
        <v>-0.37539120500000001</v>
      </c>
      <c r="K8111" s="2">
        <v>0.368301029</v>
      </c>
      <c r="L8111" s="3">
        <v>0.95066466100000002</v>
      </c>
      <c r="M8111" s="1" t="s">
        <v>40945</v>
      </c>
      <c r="N8111" s="2" t="s">
        <v>9</v>
      </c>
      <c r="O8111" s="3">
        <v>0</v>
      </c>
      <c r="P8111" s="1">
        <v>-0.41821142300000003</v>
      </c>
      <c r="Q8111" s="2">
        <v>0.37881522699999998</v>
      </c>
      <c r="R8111" s="3">
        <v>0.92621964199999995</v>
      </c>
      <c r="S8111" s="1" t="s">
        <v>40945</v>
      </c>
      <c r="T8111" s="2" t="s">
        <v>9</v>
      </c>
      <c r="U8111" s="3">
        <v>0</v>
      </c>
      <c r="V8111" s="1" t="s">
        <v>40945</v>
      </c>
      <c r="W8111" s="2" t="s">
        <v>9</v>
      </c>
      <c r="X8111" s="3">
        <v>0</v>
      </c>
    </row>
    <row r="8112" spans="1:24" x14ac:dyDescent="0.2">
      <c r="A8112" s="1">
        <v>8108</v>
      </c>
      <c r="B8112" s="2" t="s">
        <v>23461</v>
      </c>
      <c r="C8112" s="2" t="s">
        <v>23461</v>
      </c>
      <c r="D8112" s="24" t="s">
        <v>23462</v>
      </c>
      <c r="E8112" s="20" t="s">
        <v>23411</v>
      </c>
      <c r="F8112" s="3" t="s">
        <v>38554</v>
      </c>
      <c r="G8112" s="1" t="s">
        <v>10</v>
      </c>
      <c r="H8112" s="2" t="s">
        <v>9</v>
      </c>
      <c r="I8112" s="3">
        <v>0</v>
      </c>
      <c r="J8112" s="1" t="s">
        <v>10</v>
      </c>
      <c r="K8112" s="2" t="s">
        <v>9</v>
      </c>
      <c r="L8112" s="3">
        <v>0</v>
      </c>
      <c r="M8112" s="1" t="s">
        <v>9</v>
      </c>
      <c r="N8112" s="2" t="s">
        <v>9</v>
      </c>
      <c r="O8112" s="3" t="s">
        <v>9</v>
      </c>
      <c r="P8112" s="1" t="s">
        <v>10</v>
      </c>
      <c r="Q8112" s="2" t="s">
        <v>9</v>
      </c>
      <c r="R8112" s="3">
        <v>0</v>
      </c>
      <c r="S8112" s="1" t="s">
        <v>9</v>
      </c>
      <c r="T8112" s="2" t="s">
        <v>9</v>
      </c>
      <c r="U8112" s="3" t="s">
        <v>9</v>
      </c>
      <c r="V8112" s="1" t="s">
        <v>10</v>
      </c>
      <c r="W8112" s="2" t="s">
        <v>9</v>
      </c>
      <c r="X8112" s="3">
        <v>0</v>
      </c>
    </row>
    <row r="8113" spans="1:24" x14ac:dyDescent="0.2">
      <c r="A8113" s="1">
        <v>8109</v>
      </c>
      <c r="B8113" s="2" t="s">
        <v>23463</v>
      </c>
      <c r="C8113" s="2" t="s">
        <v>23463</v>
      </c>
      <c r="D8113" s="24" t="s">
        <v>23464</v>
      </c>
      <c r="E8113" s="20" t="s">
        <v>23411</v>
      </c>
      <c r="F8113" s="3" t="s">
        <v>38544</v>
      </c>
      <c r="G8113" s="1" t="s">
        <v>10</v>
      </c>
      <c r="H8113" s="2" t="s">
        <v>9</v>
      </c>
      <c r="I8113" s="3">
        <v>0</v>
      </c>
      <c r="J8113" s="1" t="s">
        <v>9</v>
      </c>
      <c r="K8113" s="2" t="s">
        <v>9</v>
      </c>
      <c r="L8113" s="3" t="s">
        <v>9</v>
      </c>
      <c r="M8113" s="1" t="s">
        <v>10</v>
      </c>
      <c r="N8113" s="2" t="s">
        <v>9</v>
      </c>
      <c r="O8113" s="3">
        <v>0</v>
      </c>
      <c r="P8113" s="1" t="s">
        <v>9</v>
      </c>
      <c r="Q8113" s="2" t="s">
        <v>9</v>
      </c>
      <c r="R8113" s="3" t="s">
        <v>9</v>
      </c>
      <c r="S8113" s="1">
        <v>2.1260377556271699</v>
      </c>
      <c r="T8113" s="2" t="s">
        <v>9</v>
      </c>
      <c r="U8113" s="3" t="s">
        <v>9</v>
      </c>
      <c r="V8113" s="1" t="s">
        <v>40945</v>
      </c>
      <c r="W8113" s="2" t="s">
        <v>9</v>
      </c>
      <c r="X8113" s="3">
        <v>0</v>
      </c>
    </row>
    <row r="8114" spans="1:24" x14ac:dyDescent="0.2">
      <c r="A8114" s="1">
        <v>8110</v>
      </c>
      <c r="B8114" s="2" t="s">
        <v>23465</v>
      </c>
      <c r="C8114" s="2" t="s">
        <v>23466</v>
      </c>
      <c r="D8114" s="24" t="s">
        <v>23467</v>
      </c>
      <c r="E8114" s="20" t="s">
        <v>23468</v>
      </c>
      <c r="F8114" s="3" t="s">
        <v>38555</v>
      </c>
      <c r="G8114" s="1">
        <v>-0.15179077599999999</v>
      </c>
      <c r="H8114" s="2">
        <v>0.71717232099999995</v>
      </c>
      <c r="I8114" s="3">
        <v>0.98708571700000003</v>
      </c>
      <c r="J8114" s="1">
        <v>-0.37234905699999998</v>
      </c>
      <c r="K8114" s="2">
        <v>0.377653024</v>
      </c>
      <c r="L8114" s="3">
        <v>0.95245369800000002</v>
      </c>
      <c r="M8114" s="1">
        <v>-0.30876978124854099</v>
      </c>
      <c r="N8114" s="2">
        <v>0.46322681741521199</v>
      </c>
      <c r="O8114" s="3">
        <v>0.99984102997549595</v>
      </c>
      <c r="P8114" s="1">
        <v>-0.232253603</v>
      </c>
      <c r="Q8114" s="2">
        <v>0.58013482999999999</v>
      </c>
      <c r="R8114" s="3">
        <v>0.95093138799999999</v>
      </c>
      <c r="S8114" s="1">
        <v>-0.24640802460040301</v>
      </c>
      <c r="T8114" s="2">
        <v>0.586834195214326</v>
      </c>
      <c r="U8114" s="3">
        <v>0.99913568982620904</v>
      </c>
      <c r="V8114" s="1">
        <v>-0.31571135700000003</v>
      </c>
      <c r="W8114" s="2">
        <v>0.48716552800000001</v>
      </c>
      <c r="X8114" s="3">
        <v>0.99931182399999996</v>
      </c>
    </row>
    <row r="8115" spans="1:24" x14ac:dyDescent="0.2">
      <c r="A8115" s="1">
        <v>8111</v>
      </c>
      <c r="B8115" s="2" t="s">
        <v>23469</v>
      </c>
      <c r="C8115" s="2" t="s">
        <v>23470</v>
      </c>
      <c r="D8115" s="24" t="s">
        <v>23471</v>
      </c>
      <c r="E8115" s="20" t="s">
        <v>23472</v>
      </c>
      <c r="F8115" s="3" t="s">
        <v>38556</v>
      </c>
      <c r="G8115" s="1">
        <v>0.17630167599999999</v>
      </c>
      <c r="H8115" s="2">
        <v>0.45481640899999998</v>
      </c>
      <c r="I8115" s="3">
        <v>0.95442635499999995</v>
      </c>
      <c r="J8115" s="1">
        <v>0.40987447500000002</v>
      </c>
      <c r="K8115" s="2">
        <v>9.0073001E-2</v>
      </c>
      <c r="L8115" s="3">
        <v>0.73211864100000001</v>
      </c>
      <c r="M8115" s="1">
        <v>-4.4432797801395099E-2</v>
      </c>
      <c r="N8115" s="2">
        <v>0.84976671443774998</v>
      </c>
      <c r="O8115" s="3">
        <v>0.99984102997549595</v>
      </c>
      <c r="P8115" s="1">
        <v>-6.7267065000000001E-2</v>
      </c>
      <c r="Q8115" s="2">
        <v>0.77440525299999996</v>
      </c>
      <c r="R8115" s="3">
        <v>0.98143198899999995</v>
      </c>
      <c r="S8115" s="1">
        <v>6.14967626114577E-2</v>
      </c>
      <c r="T8115" s="2">
        <v>0.79326881413613304</v>
      </c>
      <c r="U8115" s="3">
        <v>0.99913568982620904</v>
      </c>
      <c r="V8115" s="1">
        <v>8.0270576999999996E-2</v>
      </c>
      <c r="W8115" s="2">
        <v>0.73242768899999999</v>
      </c>
      <c r="X8115" s="3">
        <v>0.99931182399999996</v>
      </c>
    </row>
    <row r="8116" spans="1:24" x14ac:dyDescent="0.2">
      <c r="A8116" s="1">
        <v>8112</v>
      </c>
      <c r="B8116" s="2" t="s">
        <v>23473</v>
      </c>
      <c r="C8116" s="2" t="s">
        <v>23474</v>
      </c>
      <c r="D8116" s="24" t="s">
        <v>23475</v>
      </c>
      <c r="E8116" s="20" t="s">
        <v>23472</v>
      </c>
      <c r="F8116" s="3" t="s">
        <v>38557</v>
      </c>
      <c r="G8116" s="1">
        <v>-1.3860612299999999</v>
      </c>
      <c r="H8116" s="2">
        <v>5.5054784000000002E-2</v>
      </c>
      <c r="I8116" s="3">
        <v>0.585332081</v>
      </c>
      <c r="J8116" s="1">
        <v>-0.25483847399999998</v>
      </c>
      <c r="K8116" s="2">
        <v>0.67554746799999998</v>
      </c>
      <c r="L8116" s="3">
        <v>0.98806042699999996</v>
      </c>
      <c r="M8116" s="1">
        <v>-1.05531706150789</v>
      </c>
      <c r="N8116" s="2">
        <v>7.1960681487613504E-2</v>
      </c>
      <c r="O8116" s="3">
        <v>0.82313612393872504</v>
      </c>
      <c r="P8116" s="1">
        <v>-0.59918326600000005</v>
      </c>
      <c r="Q8116" s="2">
        <v>0.29354977999999998</v>
      </c>
      <c r="R8116" s="3">
        <v>0.90711850400000005</v>
      </c>
      <c r="S8116" s="1">
        <v>-1.2246226393703401</v>
      </c>
      <c r="T8116" s="2">
        <v>5.4651583386960301E-2</v>
      </c>
      <c r="U8116" s="3">
        <v>0.99913568982620904</v>
      </c>
      <c r="V8116" s="1">
        <v>0.56283633899999996</v>
      </c>
      <c r="W8116" s="2">
        <v>0.32302555500000002</v>
      </c>
      <c r="X8116" s="3">
        <v>0.99931182399999996</v>
      </c>
    </row>
    <row r="8117" spans="1:24" x14ac:dyDescent="0.2">
      <c r="A8117" s="1">
        <v>8113</v>
      </c>
      <c r="B8117" s="2" t="s">
        <v>23476</v>
      </c>
      <c r="C8117" s="2" t="s">
        <v>23477</v>
      </c>
      <c r="D8117" s="24" t="s">
        <v>23478</v>
      </c>
      <c r="E8117" s="20" t="s">
        <v>23472</v>
      </c>
      <c r="F8117" s="3" t="s">
        <v>38558</v>
      </c>
      <c r="G8117" s="1">
        <v>-0.88198441800000005</v>
      </c>
      <c r="H8117" s="2">
        <v>2.3702187999999999E-2</v>
      </c>
      <c r="I8117" s="3">
        <v>0.42099045099999999</v>
      </c>
      <c r="J8117" s="1">
        <v>-0.36134937299999997</v>
      </c>
      <c r="K8117" s="2">
        <v>0.331302182</v>
      </c>
      <c r="L8117" s="3">
        <v>0.93901695699999999</v>
      </c>
      <c r="M8117" s="1">
        <v>-0.38902807473560302</v>
      </c>
      <c r="N8117" s="2">
        <v>0.29639220596108401</v>
      </c>
      <c r="O8117" s="3">
        <v>0.98912211851165599</v>
      </c>
      <c r="P8117" s="1">
        <v>-0.24418015800000001</v>
      </c>
      <c r="Q8117" s="2">
        <v>0.50912411300000004</v>
      </c>
      <c r="R8117" s="3">
        <v>0.93852618300000001</v>
      </c>
      <c r="S8117" s="1">
        <v>-0.19630608774081801</v>
      </c>
      <c r="T8117" s="2">
        <v>0.62240407984175405</v>
      </c>
      <c r="U8117" s="3">
        <v>0.99913568982620904</v>
      </c>
      <c r="V8117" s="1">
        <v>-2.0005421999999998E-2</v>
      </c>
      <c r="W8117" s="2">
        <v>0.95665643099999997</v>
      </c>
      <c r="X8117" s="3">
        <v>0.99931182399999996</v>
      </c>
    </row>
    <row r="8118" spans="1:24" x14ac:dyDescent="0.2">
      <c r="A8118" s="1">
        <v>8114</v>
      </c>
      <c r="B8118" s="2" t="s">
        <v>23479</v>
      </c>
      <c r="C8118" s="2" t="s">
        <v>23480</v>
      </c>
      <c r="D8118" s="24" t="s">
        <v>23481</v>
      </c>
      <c r="E8118" s="20" t="s">
        <v>23472</v>
      </c>
      <c r="F8118" s="3" t="s">
        <v>38559</v>
      </c>
      <c r="G8118" s="1">
        <v>6.4246838000000001E-2</v>
      </c>
      <c r="H8118" s="2">
        <v>0.70227761399999999</v>
      </c>
      <c r="I8118" s="3">
        <v>0.98354846299999998</v>
      </c>
      <c r="J8118" s="1">
        <v>-0.13477394400000001</v>
      </c>
      <c r="K8118" s="2">
        <v>0.42504771000000002</v>
      </c>
      <c r="L8118" s="3">
        <v>0.95852900699999999</v>
      </c>
      <c r="M8118" s="1">
        <v>0.223607884134809</v>
      </c>
      <c r="N8118" s="2">
        <v>0.19075131448989699</v>
      </c>
      <c r="O8118" s="3">
        <v>0.94742392182731106</v>
      </c>
      <c r="P8118" s="1">
        <v>-0.15007379300000001</v>
      </c>
      <c r="Q8118" s="2">
        <v>0.37516968299999998</v>
      </c>
      <c r="R8118" s="3">
        <v>0.92436852400000002</v>
      </c>
      <c r="S8118" s="1">
        <v>-6.0167488841457298E-2</v>
      </c>
      <c r="T8118" s="2">
        <v>0.72030964339840997</v>
      </c>
      <c r="U8118" s="3">
        <v>0.99913568982620904</v>
      </c>
      <c r="V8118" s="1">
        <v>0.276274558</v>
      </c>
      <c r="W8118" s="2">
        <v>0.109212529</v>
      </c>
      <c r="X8118" s="3">
        <v>0.99931182399999996</v>
      </c>
    </row>
    <row r="8119" spans="1:24" x14ac:dyDescent="0.2">
      <c r="A8119" s="1">
        <v>8115</v>
      </c>
      <c r="B8119" s="2" t="s">
        <v>23482</v>
      </c>
      <c r="C8119" s="2" t="s">
        <v>23483</v>
      </c>
      <c r="D8119" s="24" t="s">
        <v>23484</v>
      </c>
      <c r="E8119" s="20" t="s">
        <v>23472</v>
      </c>
      <c r="F8119" s="3" t="s">
        <v>38560</v>
      </c>
      <c r="G8119" s="1">
        <v>0.260722432</v>
      </c>
      <c r="H8119" s="2">
        <v>0.34789130499999998</v>
      </c>
      <c r="I8119" s="3">
        <v>0.927752986</v>
      </c>
      <c r="J8119" s="1">
        <v>0.31086933900000002</v>
      </c>
      <c r="K8119" s="2">
        <v>0.26488618200000003</v>
      </c>
      <c r="L8119" s="3">
        <v>0.89989408500000001</v>
      </c>
      <c r="M8119" s="1">
        <v>0.242134609132684</v>
      </c>
      <c r="N8119" s="2">
        <v>0.38273201120044098</v>
      </c>
      <c r="O8119" s="3">
        <v>0.99426221982220597</v>
      </c>
      <c r="P8119" s="1">
        <v>0.19232848899999999</v>
      </c>
      <c r="Q8119" s="2">
        <v>0.48681457299999997</v>
      </c>
      <c r="R8119" s="3">
        <v>0.93576985199999996</v>
      </c>
      <c r="S8119" s="1">
        <v>-0.43524890513089198</v>
      </c>
      <c r="T8119" s="2">
        <v>0.12304971016951</v>
      </c>
      <c r="U8119" s="3">
        <v>0.99913568982620904</v>
      </c>
      <c r="V8119" s="1">
        <v>0.11528480100000001</v>
      </c>
      <c r="W8119" s="2">
        <v>0.67580567199999997</v>
      </c>
      <c r="X8119" s="3">
        <v>0.99931182399999996</v>
      </c>
    </row>
    <row r="8120" spans="1:24" x14ac:dyDescent="0.2">
      <c r="A8120" s="1">
        <v>8116</v>
      </c>
      <c r="B8120" s="2" t="s">
        <v>23485</v>
      </c>
      <c r="C8120" s="2" t="s">
        <v>23486</v>
      </c>
      <c r="D8120" s="24" t="s">
        <v>23487</v>
      </c>
      <c r="E8120" s="20" t="s">
        <v>23472</v>
      </c>
      <c r="F8120" s="3" t="s">
        <v>38561</v>
      </c>
      <c r="G8120" s="1">
        <v>-8.9654187999999996E-2</v>
      </c>
      <c r="H8120" s="2">
        <v>0.86017167100000003</v>
      </c>
      <c r="I8120" s="3">
        <v>0.99741425900000003</v>
      </c>
      <c r="J8120" s="1">
        <v>-0.24395546900000001</v>
      </c>
      <c r="K8120" s="2">
        <v>0.63252059900000002</v>
      </c>
      <c r="L8120" s="3">
        <v>0.98371312799999999</v>
      </c>
      <c r="M8120" s="1">
        <v>-0.58278204316434401</v>
      </c>
      <c r="N8120" s="2">
        <v>0.25938039309847699</v>
      </c>
      <c r="O8120" s="3">
        <v>0.96356545413525796</v>
      </c>
      <c r="P8120" s="1">
        <v>-0.51122542800000004</v>
      </c>
      <c r="Q8120" s="2">
        <v>0.32078310799999998</v>
      </c>
      <c r="R8120" s="3">
        <v>0.91070858499999996</v>
      </c>
      <c r="S8120" s="1">
        <v>0.11786624664540001</v>
      </c>
      <c r="T8120" s="2">
        <v>0.81690760450905398</v>
      </c>
      <c r="U8120" s="3">
        <v>0.99913568982620904</v>
      </c>
      <c r="V8120" s="1">
        <v>-0.63810558500000003</v>
      </c>
      <c r="W8120" s="2">
        <v>0.21823589700000001</v>
      </c>
      <c r="X8120" s="3">
        <v>0.99931182399999996</v>
      </c>
    </row>
    <row r="8121" spans="1:24" x14ac:dyDescent="0.2">
      <c r="A8121" s="1">
        <v>8117</v>
      </c>
      <c r="B8121" s="2" t="s">
        <v>23488</v>
      </c>
      <c r="C8121" s="2" t="s">
        <v>23489</v>
      </c>
      <c r="D8121" s="24" t="s">
        <v>23490</v>
      </c>
      <c r="E8121" s="20" t="s">
        <v>23472</v>
      </c>
      <c r="F8121" s="3" t="s">
        <v>38562</v>
      </c>
      <c r="G8121" s="1">
        <v>1.701163258</v>
      </c>
      <c r="H8121" s="5">
        <v>4.6600000000000002E-7</v>
      </c>
      <c r="I8121" s="6">
        <v>8.4199999999999998E-4</v>
      </c>
      <c r="J8121" s="1">
        <v>1.6650549589999999</v>
      </c>
      <c r="K8121" s="5">
        <v>6.4899999999999995E-7</v>
      </c>
      <c r="L8121" s="3">
        <v>1.1693879999999999E-3</v>
      </c>
      <c r="M8121" s="1">
        <v>1.4192589345106701</v>
      </c>
      <c r="N8121" s="5">
        <v>6.6287440856349599E-6</v>
      </c>
      <c r="O8121" s="3">
        <v>8.0806208648671607E-3</v>
      </c>
      <c r="P8121" s="1">
        <v>1.137503954</v>
      </c>
      <c r="Q8121" s="5">
        <v>1.08E-4</v>
      </c>
      <c r="R8121" s="3">
        <v>4.3074630000000003E-2</v>
      </c>
      <c r="S8121" s="1">
        <v>0.30321718301414102</v>
      </c>
      <c r="T8121" s="2">
        <v>0.25818060993986502</v>
      </c>
      <c r="U8121" s="3">
        <v>0.99913568982620904</v>
      </c>
      <c r="V8121" s="1">
        <v>-0.22320611400000001</v>
      </c>
      <c r="W8121" s="2">
        <v>0.43267373799999997</v>
      </c>
      <c r="X8121" s="3">
        <v>0.99931182399999996</v>
      </c>
    </row>
    <row r="8122" spans="1:24" x14ac:dyDescent="0.2">
      <c r="A8122" s="1">
        <v>8118</v>
      </c>
      <c r="B8122" s="2" t="s">
        <v>23491</v>
      </c>
      <c r="C8122" s="2" t="s">
        <v>23492</v>
      </c>
      <c r="D8122" s="24" t="s">
        <v>23493</v>
      </c>
      <c r="E8122" s="20" t="s">
        <v>23472</v>
      </c>
      <c r="F8122" s="3" t="s">
        <v>38563</v>
      </c>
      <c r="G8122" s="1">
        <v>-4.0334279000000001E-2</v>
      </c>
      <c r="H8122" s="2">
        <v>0.91974185500000005</v>
      </c>
      <c r="I8122" s="3">
        <v>0.99821720999999997</v>
      </c>
      <c r="J8122" s="1">
        <v>-0.25293731200000003</v>
      </c>
      <c r="K8122" s="2">
        <v>0.65613997999999996</v>
      </c>
      <c r="L8122" s="3">
        <v>0.98654586399999999</v>
      </c>
      <c r="M8122" s="1">
        <v>0.97169621832906605</v>
      </c>
      <c r="N8122" s="2">
        <v>2.6903865038934601E-2</v>
      </c>
      <c r="O8122" s="3">
        <v>0.68353221494135197</v>
      </c>
      <c r="P8122" s="1">
        <v>0.73904192400000002</v>
      </c>
      <c r="Q8122" s="2">
        <v>0.12582537199999999</v>
      </c>
      <c r="R8122" s="3">
        <v>0.79797135600000002</v>
      </c>
      <c r="S8122" s="1">
        <v>-0.21588181779065199</v>
      </c>
      <c r="T8122" s="2">
        <v>0.54353939839194798</v>
      </c>
      <c r="U8122" s="3">
        <v>0.99913568982620904</v>
      </c>
      <c r="V8122" s="1">
        <v>-0.35944258400000001</v>
      </c>
      <c r="W8122" s="2">
        <v>0.40037787800000002</v>
      </c>
      <c r="X8122" s="3">
        <v>0.99931182399999996</v>
      </c>
    </row>
    <row r="8123" spans="1:24" x14ac:dyDescent="0.2">
      <c r="A8123" s="1">
        <v>8119</v>
      </c>
      <c r="B8123" s="2" t="s">
        <v>23494</v>
      </c>
      <c r="C8123" s="2" t="s">
        <v>23495</v>
      </c>
      <c r="D8123" s="24" t="s">
        <v>23496</v>
      </c>
      <c r="E8123" s="20" t="s">
        <v>23472</v>
      </c>
      <c r="F8123" s="3" t="s">
        <v>38564</v>
      </c>
      <c r="G8123" s="1">
        <v>-4.8068071210000003</v>
      </c>
      <c r="H8123" s="2">
        <v>3.1886000000000002E-3</v>
      </c>
      <c r="I8123" s="3">
        <v>0.16496598300000001</v>
      </c>
      <c r="J8123" s="1">
        <v>-1.50202244</v>
      </c>
      <c r="K8123" s="2">
        <v>0.21231697299999999</v>
      </c>
      <c r="L8123" s="3">
        <v>0.86121594999999995</v>
      </c>
      <c r="M8123" s="1">
        <v>-1.10393734970145</v>
      </c>
      <c r="N8123" s="2">
        <v>0.34674463364314101</v>
      </c>
      <c r="O8123" s="3">
        <v>0.98912211851165599</v>
      </c>
      <c r="P8123" s="1">
        <v>-0.11029497000000001</v>
      </c>
      <c r="Q8123" s="2">
        <v>0.910634626</v>
      </c>
      <c r="R8123" s="3">
        <v>0.98864789900000005</v>
      </c>
      <c r="S8123" s="1">
        <v>0.78393359085466496</v>
      </c>
      <c r="T8123" s="2">
        <v>0.226398591522217</v>
      </c>
      <c r="U8123" s="3">
        <v>0.99913568982620904</v>
      </c>
      <c r="V8123" s="1">
        <v>1.096499077</v>
      </c>
      <c r="W8123" s="2">
        <v>0.14586080400000001</v>
      </c>
      <c r="X8123" s="3">
        <v>0.99931182399999996</v>
      </c>
    </row>
    <row r="8124" spans="1:24" x14ac:dyDescent="0.2">
      <c r="A8124" s="1">
        <v>8120</v>
      </c>
      <c r="B8124" s="2" t="s">
        <v>23497</v>
      </c>
      <c r="C8124" s="2" t="s">
        <v>23498</v>
      </c>
      <c r="D8124" s="24" t="s">
        <v>23499</v>
      </c>
      <c r="E8124" s="20" t="s">
        <v>23472</v>
      </c>
      <c r="F8124" s="3" t="s">
        <v>38565</v>
      </c>
      <c r="G8124" s="1">
        <v>-0.98882225199999996</v>
      </c>
      <c r="H8124" s="2">
        <v>0.31933246100000001</v>
      </c>
      <c r="I8124" s="3">
        <v>0.91504492500000001</v>
      </c>
      <c r="J8124" s="1">
        <v>0.93244519599999998</v>
      </c>
      <c r="K8124" s="2">
        <v>0.28189301100000003</v>
      </c>
      <c r="L8124" s="3">
        <v>0.908691107</v>
      </c>
      <c r="M8124" s="1">
        <v>-0.92422728071484495</v>
      </c>
      <c r="N8124" s="2">
        <v>0.28574787760824899</v>
      </c>
      <c r="O8124" s="3">
        <v>0.98618713372383704</v>
      </c>
      <c r="P8124" s="1">
        <v>0.38641730499999999</v>
      </c>
      <c r="Q8124" s="2">
        <v>0.62195591299999997</v>
      </c>
      <c r="R8124" s="3">
        <v>0.960432968</v>
      </c>
      <c r="S8124" s="1">
        <v>0.35795105948775302</v>
      </c>
      <c r="T8124" s="2">
        <v>0.59846616848520295</v>
      </c>
      <c r="U8124" s="3">
        <v>0.99913568982620904</v>
      </c>
      <c r="V8124" s="1">
        <v>1.012689006</v>
      </c>
      <c r="W8124" s="2">
        <v>0.24655517800000001</v>
      </c>
      <c r="X8124" s="3">
        <v>0.99931182399999996</v>
      </c>
    </row>
    <row r="8125" spans="1:24" x14ac:dyDescent="0.2">
      <c r="A8125" s="1">
        <v>8121</v>
      </c>
      <c r="B8125" s="2" t="s">
        <v>23500</v>
      </c>
      <c r="C8125" s="2" t="s">
        <v>23501</v>
      </c>
      <c r="D8125" s="24" t="s">
        <v>23502</v>
      </c>
      <c r="E8125" s="20" t="s">
        <v>23472</v>
      </c>
      <c r="F8125" s="3" t="s">
        <v>38566</v>
      </c>
      <c r="G8125" s="1">
        <v>0.64265144600000002</v>
      </c>
      <c r="H8125" s="2">
        <v>0.22312938600000001</v>
      </c>
      <c r="I8125" s="3">
        <v>0.85224715699999998</v>
      </c>
      <c r="J8125" s="1">
        <v>0.271196569</v>
      </c>
      <c r="K8125" s="2">
        <v>0.544458577</v>
      </c>
      <c r="L8125" s="3">
        <v>0.98191309900000001</v>
      </c>
      <c r="M8125" s="1">
        <v>-8.8027983253101003E-2</v>
      </c>
      <c r="N8125" s="2">
        <v>0.85104891281375294</v>
      </c>
      <c r="O8125" s="3">
        <v>0.99984102997549595</v>
      </c>
      <c r="P8125" s="1">
        <v>1.1292010880000001</v>
      </c>
      <c r="Q8125" s="2">
        <v>8.8789965999999998E-2</v>
      </c>
      <c r="R8125" s="3">
        <v>0.74529443900000003</v>
      </c>
      <c r="S8125" s="1">
        <v>0.33418231798815001</v>
      </c>
      <c r="T8125" s="2">
        <v>0.40005613516604699</v>
      </c>
      <c r="U8125" s="3">
        <v>0.99913568982620904</v>
      </c>
      <c r="V8125" s="1">
        <v>0.93653575899999997</v>
      </c>
      <c r="W8125" s="2">
        <v>2.9008932000000001E-2</v>
      </c>
      <c r="X8125" s="3">
        <v>0.99931182399999996</v>
      </c>
    </row>
    <row r="8126" spans="1:24" x14ac:dyDescent="0.2">
      <c r="A8126" s="1">
        <v>8122</v>
      </c>
      <c r="B8126" s="2" t="s">
        <v>23503</v>
      </c>
      <c r="C8126" s="2" t="s">
        <v>23504</v>
      </c>
      <c r="D8126" s="24" t="s">
        <v>23505</v>
      </c>
      <c r="E8126" s="20" t="s">
        <v>23472</v>
      </c>
      <c r="F8126" s="3" t="s">
        <v>38567</v>
      </c>
      <c r="G8126" s="1">
        <v>6.2506744000000003E-2</v>
      </c>
      <c r="H8126" s="2">
        <v>0.73494793800000002</v>
      </c>
      <c r="I8126" s="3">
        <v>0.98708571700000003</v>
      </c>
      <c r="J8126" s="1">
        <v>0.19466887199999999</v>
      </c>
      <c r="K8126" s="2">
        <v>0.29671867800000001</v>
      </c>
      <c r="L8126" s="3">
        <v>0.92110149600000002</v>
      </c>
      <c r="M8126" s="1">
        <v>-0.12503057239746901</v>
      </c>
      <c r="N8126" s="2">
        <v>0.49983507594084098</v>
      </c>
      <c r="O8126" s="3">
        <v>0.99984102997549595</v>
      </c>
      <c r="P8126" s="1">
        <v>-0.166532763</v>
      </c>
      <c r="Q8126" s="2">
        <v>0.37056552500000001</v>
      </c>
      <c r="R8126" s="3">
        <v>0.92276845399999996</v>
      </c>
      <c r="S8126" s="1">
        <v>0.442416272908981</v>
      </c>
      <c r="T8126" s="2">
        <v>2.3239615660691999E-2</v>
      </c>
      <c r="U8126" s="3">
        <v>0.99913568982620904</v>
      </c>
      <c r="V8126" s="1">
        <v>6.1983429999999999E-2</v>
      </c>
      <c r="W8126" s="2">
        <v>0.73707939600000005</v>
      </c>
      <c r="X8126" s="3">
        <v>0.99931182399999996</v>
      </c>
    </row>
    <row r="8127" spans="1:24" x14ac:dyDescent="0.2">
      <c r="A8127" s="1">
        <v>8123</v>
      </c>
      <c r="B8127" s="2" t="s">
        <v>23506</v>
      </c>
      <c r="C8127" s="2" t="s">
        <v>23507</v>
      </c>
      <c r="D8127" s="24" t="s">
        <v>23508</v>
      </c>
      <c r="E8127" s="20" t="s">
        <v>23472</v>
      </c>
      <c r="F8127" s="3" t="s">
        <v>38568</v>
      </c>
      <c r="G8127" s="1">
        <v>-0.24274242100000001</v>
      </c>
      <c r="H8127" s="2">
        <v>0.220263445</v>
      </c>
      <c r="I8127" s="3">
        <v>0.85224715699999998</v>
      </c>
      <c r="J8127" s="1">
        <v>0.117727939</v>
      </c>
      <c r="K8127" s="2">
        <v>0.54481267700000002</v>
      </c>
      <c r="L8127" s="3">
        <v>0.98191309900000001</v>
      </c>
      <c r="M8127" s="1">
        <v>6.0235505552585E-2</v>
      </c>
      <c r="N8127" s="2">
        <v>0.79450073535443899</v>
      </c>
      <c r="O8127" s="3">
        <v>0.99984102997549595</v>
      </c>
      <c r="P8127" s="1">
        <v>9.0181140000000007E-3</v>
      </c>
      <c r="Q8127" s="2">
        <v>0.96886034700000001</v>
      </c>
      <c r="R8127" s="3">
        <v>0.99579072999999996</v>
      </c>
      <c r="S8127" s="1">
        <v>-9.8902807491431204E-3</v>
      </c>
      <c r="T8127" s="2">
        <v>0.96585067363209998</v>
      </c>
      <c r="U8127" s="3">
        <v>0.99913568982620904</v>
      </c>
      <c r="V8127" s="1">
        <v>0.21529071399999999</v>
      </c>
      <c r="W8127" s="2">
        <v>0.33320581500000002</v>
      </c>
      <c r="X8127" s="3">
        <v>0.99931182399999996</v>
      </c>
    </row>
    <row r="8128" spans="1:24" x14ac:dyDescent="0.2">
      <c r="A8128" s="1">
        <v>8124</v>
      </c>
      <c r="B8128" s="2" t="s">
        <v>23509</v>
      </c>
      <c r="C8128" s="2" t="s">
        <v>23510</v>
      </c>
      <c r="D8128" s="24" t="s">
        <v>23511</v>
      </c>
      <c r="E8128" s="20" t="s">
        <v>23472</v>
      </c>
      <c r="F8128" s="3" t="s">
        <v>38569</v>
      </c>
      <c r="G8128" s="1">
        <v>-0.66825337200000001</v>
      </c>
      <c r="H8128" s="2">
        <v>0.64112829800000004</v>
      </c>
      <c r="I8128" s="3">
        <v>0.97926291600000004</v>
      </c>
      <c r="J8128" s="1">
        <v>-1.699393556</v>
      </c>
      <c r="K8128" s="2">
        <v>0.24964573700000001</v>
      </c>
      <c r="L8128" s="3">
        <v>0.892034628</v>
      </c>
      <c r="M8128" s="1">
        <v>-1.4794701684604501</v>
      </c>
      <c r="N8128" s="2">
        <v>0.31231974897797898</v>
      </c>
      <c r="O8128" s="3">
        <v>0.98912211851165599</v>
      </c>
      <c r="P8128" s="1">
        <v>-1.3777018620000001</v>
      </c>
      <c r="Q8128" s="2">
        <v>0.31800478900000001</v>
      </c>
      <c r="R8128" s="3">
        <v>0.91070858499999996</v>
      </c>
      <c r="S8128" s="1">
        <v>-0.40916500977121301</v>
      </c>
      <c r="T8128" s="2">
        <v>0.68607439501197898</v>
      </c>
      <c r="U8128" s="3">
        <v>0.99913568982620904</v>
      </c>
      <c r="V8128" s="1">
        <v>-0.95981555100000004</v>
      </c>
      <c r="W8128" s="2">
        <v>0.41762351399999997</v>
      </c>
      <c r="X8128" s="3">
        <v>0.99931182399999996</v>
      </c>
    </row>
    <row r="8129" spans="1:24" x14ac:dyDescent="0.2">
      <c r="A8129" s="1">
        <v>8125</v>
      </c>
      <c r="B8129" s="2" t="s">
        <v>23512</v>
      </c>
      <c r="C8129" s="2" t="s">
        <v>23513</v>
      </c>
      <c r="D8129" s="24" t="s">
        <v>23514</v>
      </c>
      <c r="E8129" s="20" t="s">
        <v>23472</v>
      </c>
      <c r="F8129" s="3" t="s">
        <v>38570</v>
      </c>
      <c r="G8129" s="1">
        <v>-0.20004337699999999</v>
      </c>
      <c r="H8129" s="2">
        <v>0.49465917399999998</v>
      </c>
      <c r="I8129" s="3">
        <v>0.96402223300000001</v>
      </c>
      <c r="J8129" s="1">
        <v>5.9451780000000003E-2</v>
      </c>
      <c r="K8129" s="2">
        <v>0.82564813999999997</v>
      </c>
      <c r="L8129" s="3">
        <v>0.99400054500000001</v>
      </c>
      <c r="M8129" s="1">
        <v>-9.8521769905456497E-2</v>
      </c>
      <c r="N8129" s="2">
        <v>0.71533907988989098</v>
      </c>
      <c r="O8129" s="3">
        <v>0.99984102997549595</v>
      </c>
      <c r="P8129" s="1">
        <v>-9.7472937999999995E-2</v>
      </c>
      <c r="Q8129" s="2">
        <v>0.73828127200000004</v>
      </c>
      <c r="R8129" s="3">
        <v>0.97985840300000004</v>
      </c>
      <c r="S8129" s="1">
        <v>-0.130037996170043</v>
      </c>
      <c r="T8129" s="2">
        <v>0.63065155252609595</v>
      </c>
      <c r="U8129" s="3">
        <v>0.99913568982620904</v>
      </c>
      <c r="V8129" s="1">
        <v>-0.59578066299999999</v>
      </c>
      <c r="W8129" s="2">
        <v>3.5966164000000002E-2</v>
      </c>
      <c r="X8129" s="3">
        <v>0.99931182399999996</v>
      </c>
    </row>
    <row r="8130" spans="1:24" x14ac:dyDescent="0.2">
      <c r="A8130" s="1">
        <v>8126</v>
      </c>
      <c r="B8130" s="2" t="s">
        <v>23515</v>
      </c>
      <c r="C8130" s="2" t="s">
        <v>23516</v>
      </c>
      <c r="D8130" s="24" t="s">
        <v>23517</v>
      </c>
      <c r="E8130" s="20" t="s">
        <v>23472</v>
      </c>
      <c r="F8130" s="3" t="s">
        <v>38571</v>
      </c>
      <c r="G8130" s="1" t="s">
        <v>10</v>
      </c>
      <c r="H8130" s="2" t="s">
        <v>9</v>
      </c>
      <c r="I8130" s="3">
        <v>0</v>
      </c>
      <c r="J8130" s="1" t="s">
        <v>9</v>
      </c>
      <c r="K8130" s="2" t="s">
        <v>9</v>
      </c>
      <c r="L8130" s="3" t="s">
        <v>9</v>
      </c>
      <c r="M8130" s="1" t="s">
        <v>9</v>
      </c>
      <c r="N8130" s="2" t="s">
        <v>9</v>
      </c>
      <c r="O8130" s="3" t="s">
        <v>9</v>
      </c>
      <c r="P8130" s="1" t="s">
        <v>9</v>
      </c>
      <c r="Q8130" s="2" t="s">
        <v>9</v>
      </c>
      <c r="R8130" s="3" t="s">
        <v>9</v>
      </c>
      <c r="S8130" s="1" t="s">
        <v>40945</v>
      </c>
      <c r="T8130" s="2" t="s">
        <v>9</v>
      </c>
      <c r="U8130" s="3">
        <v>0</v>
      </c>
      <c r="V8130" s="1" t="s">
        <v>40945</v>
      </c>
      <c r="W8130" s="2" t="s">
        <v>9</v>
      </c>
      <c r="X8130" s="3">
        <v>0</v>
      </c>
    </row>
    <row r="8131" spans="1:24" x14ac:dyDescent="0.2">
      <c r="A8131" s="1">
        <v>8127</v>
      </c>
      <c r="B8131" s="2" t="s">
        <v>23518</v>
      </c>
      <c r="C8131" s="2" t="s">
        <v>23519</v>
      </c>
      <c r="D8131" s="24" t="s">
        <v>23520</v>
      </c>
      <c r="E8131" s="20" t="s">
        <v>23472</v>
      </c>
      <c r="F8131" s="3" t="s">
        <v>38572</v>
      </c>
      <c r="G8131" s="1">
        <v>0.26148861000000001</v>
      </c>
      <c r="H8131" s="2">
        <v>0.43315109899999998</v>
      </c>
      <c r="I8131" s="3">
        <v>0.95123903099999996</v>
      </c>
      <c r="J8131" s="1">
        <v>2.4488136000000001E-2</v>
      </c>
      <c r="K8131" s="2">
        <v>0.93309233700000005</v>
      </c>
      <c r="L8131" s="3">
        <v>0.99596172999999999</v>
      </c>
      <c r="M8131" s="1">
        <v>0.20840882582708001</v>
      </c>
      <c r="N8131" s="2">
        <v>0.47803131105684898</v>
      </c>
      <c r="O8131" s="3">
        <v>0.99984102997549595</v>
      </c>
      <c r="P8131" s="1">
        <v>0.22344418099999999</v>
      </c>
      <c r="Q8131" s="2">
        <v>0.50200378300000004</v>
      </c>
      <c r="R8131" s="3">
        <v>0.93637235500000005</v>
      </c>
      <c r="S8131" s="1">
        <v>-0.24773976095023101</v>
      </c>
      <c r="T8131" s="2">
        <v>0.36451645493899998</v>
      </c>
      <c r="U8131" s="3">
        <v>0.99913568982620904</v>
      </c>
      <c r="V8131" s="1">
        <v>-0.120009962</v>
      </c>
      <c r="W8131" s="2">
        <v>0.65761303100000001</v>
      </c>
      <c r="X8131" s="3">
        <v>0.99931182399999996</v>
      </c>
    </row>
    <row r="8132" spans="1:24" x14ac:dyDescent="0.2">
      <c r="A8132" s="1">
        <v>8128</v>
      </c>
      <c r="B8132" s="2" t="s">
        <v>23521</v>
      </c>
      <c r="C8132" s="2" t="s">
        <v>23522</v>
      </c>
      <c r="D8132" s="24" t="s">
        <v>41798</v>
      </c>
      <c r="E8132" s="20" t="s">
        <v>23523</v>
      </c>
      <c r="F8132" s="3" t="s">
        <v>38573</v>
      </c>
      <c r="G8132" s="1">
        <v>3.0351076000000001E-2</v>
      </c>
      <c r="H8132" s="2">
        <v>0.95274495999999997</v>
      </c>
      <c r="I8132" s="3">
        <v>0.99971781800000004</v>
      </c>
      <c r="J8132" s="1">
        <v>-5.3056039999999999E-2</v>
      </c>
      <c r="K8132" s="2">
        <v>0.91750004699999999</v>
      </c>
      <c r="L8132" s="3">
        <v>0.99532178599999999</v>
      </c>
      <c r="M8132" s="1">
        <v>-2.8884763351189099E-2</v>
      </c>
      <c r="N8132" s="2">
        <v>0.95502529433674999</v>
      </c>
      <c r="O8132" s="3">
        <v>0.99984102997549595</v>
      </c>
      <c r="P8132" s="1">
        <v>-0.18596863799999999</v>
      </c>
      <c r="Q8132" s="2">
        <v>0.71689703000000005</v>
      </c>
      <c r="R8132" s="3">
        <v>0.97748315500000005</v>
      </c>
      <c r="S8132" s="1">
        <v>0.145035162397882</v>
      </c>
      <c r="T8132" s="2">
        <v>0.77721552713592501</v>
      </c>
      <c r="U8132" s="3">
        <v>0.99913568982620904</v>
      </c>
      <c r="V8132" s="1">
        <v>0.22149622899999999</v>
      </c>
      <c r="W8132" s="2">
        <v>0.66600969200000004</v>
      </c>
      <c r="X8132" s="3">
        <v>0.99931182399999996</v>
      </c>
    </row>
    <row r="8133" spans="1:24" x14ac:dyDescent="0.2">
      <c r="A8133" s="1">
        <v>8129</v>
      </c>
      <c r="B8133" s="2" t="s">
        <v>23524</v>
      </c>
      <c r="C8133" s="2" t="s">
        <v>23525</v>
      </c>
      <c r="D8133" s="24" t="s">
        <v>23526</v>
      </c>
      <c r="E8133" s="20" t="s">
        <v>23527</v>
      </c>
      <c r="F8133" s="3" t="s">
        <v>38574</v>
      </c>
      <c r="G8133" s="1">
        <v>-1.7576040959999999</v>
      </c>
      <c r="H8133" s="2">
        <v>7.7154416000000003E-2</v>
      </c>
      <c r="I8133" s="3">
        <v>0.64799306300000004</v>
      </c>
      <c r="J8133" s="1">
        <v>-0.36094453599999998</v>
      </c>
      <c r="K8133" s="2">
        <v>0.50600960399999995</v>
      </c>
      <c r="L8133" s="3">
        <v>0.98003470000000004</v>
      </c>
      <c r="M8133" s="1">
        <v>-0.619056374662178</v>
      </c>
      <c r="N8133" s="2">
        <v>0.30210563052686701</v>
      </c>
      <c r="O8133" s="3">
        <v>0.98912211851165599</v>
      </c>
      <c r="P8133" s="1" t="s">
        <v>40945</v>
      </c>
      <c r="Q8133" s="2" t="s">
        <v>9</v>
      </c>
      <c r="R8133" s="3">
        <v>0</v>
      </c>
      <c r="S8133" s="1" t="s">
        <v>40945</v>
      </c>
      <c r="T8133" s="2" t="s">
        <v>9</v>
      </c>
      <c r="U8133" s="3">
        <v>0</v>
      </c>
      <c r="V8133" s="1">
        <v>8.0988599999999994E-3</v>
      </c>
      <c r="W8133" s="2">
        <v>0.98896041400000001</v>
      </c>
      <c r="X8133" s="3">
        <v>0.99931182399999996</v>
      </c>
    </row>
    <row r="8134" spans="1:24" x14ac:dyDescent="0.2">
      <c r="A8134" s="1">
        <v>8130</v>
      </c>
      <c r="B8134" s="2" t="s">
        <v>23528</v>
      </c>
      <c r="C8134" s="2" t="s">
        <v>23528</v>
      </c>
      <c r="D8134" s="24" t="s">
        <v>41799</v>
      </c>
      <c r="E8134" s="20" t="s">
        <v>42393</v>
      </c>
      <c r="F8134" s="3" t="s">
        <v>38575</v>
      </c>
      <c r="G8134" s="1">
        <v>0.36153086000000001</v>
      </c>
      <c r="H8134" s="2">
        <v>0.56278681600000002</v>
      </c>
      <c r="I8134" s="3">
        <v>0.97225779999999995</v>
      </c>
      <c r="J8134" s="1">
        <v>0.82546262100000001</v>
      </c>
      <c r="K8134" s="2">
        <v>0.14629244999999999</v>
      </c>
      <c r="L8134" s="3">
        <v>0.79880539500000003</v>
      </c>
      <c r="M8134" s="1">
        <v>2.6910444502091901E-2</v>
      </c>
      <c r="N8134" s="2">
        <v>0.96544419018717198</v>
      </c>
      <c r="O8134" s="3">
        <v>0.99984102997549595</v>
      </c>
      <c r="P8134" s="1">
        <v>0.11555359699999999</v>
      </c>
      <c r="Q8134" s="2">
        <v>0.83305682999999997</v>
      </c>
      <c r="R8134" s="3">
        <v>0.986265524</v>
      </c>
      <c r="S8134" s="1">
        <v>2.7225038549566601E-2</v>
      </c>
      <c r="T8134" s="2">
        <v>0.962921489073013</v>
      </c>
      <c r="U8134" s="3">
        <v>0.99913568982620904</v>
      </c>
      <c r="V8134" s="1">
        <v>4.5204160000000002E-3</v>
      </c>
      <c r="W8134" s="2">
        <v>0.99384114599999995</v>
      </c>
      <c r="X8134" s="3">
        <v>0.99931182399999996</v>
      </c>
    </row>
    <row r="8135" spans="1:24" x14ac:dyDescent="0.2">
      <c r="A8135" s="1">
        <v>8131</v>
      </c>
      <c r="B8135" s="2" t="s">
        <v>23529</v>
      </c>
      <c r="C8135" s="2" t="s">
        <v>23529</v>
      </c>
      <c r="D8135" s="24" t="s">
        <v>41800</v>
      </c>
      <c r="E8135" s="20" t="s">
        <v>42393</v>
      </c>
      <c r="F8135" s="3" t="s">
        <v>38576</v>
      </c>
      <c r="G8135" s="1" t="s">
        <v>10</v>
      </c>
      <c r="H8135" s="2" t="s">
        <v>9</v>
      </c>
      <c r="I8135" s="3">
        <v>0</v>
      </c>
      <c r="J8135" s="1" t="s">
        <v>9</v>
      </c>
      <c r="K8135" s="2" t="s">
        <v>9</v>
      </c>
      <c r="L8135" s="3" t="s">
        <v>9</v>
      </c>
      <c r="M8135" s="1" t="s">
        <v>10</v>
      </c>
      <c r="N8135" s="2" t="s">
        <v>9</v>
      </c>
      <c r="O8135" s="3">
        <v>0</v>
      </c>
      <c r="P8135" s="1" t="s">
        <v>9</v>
      </c>
      <c r="Q8135" s="2" t="s">
        <v>9</v>
      </c>
      <c r="R8135" s="3" t="s">
        <v>9</v>
      </c>
      <c r="S8135" s="1" t="s">
        <v>9</v>
      </c>
      <c r="T8135" s="2" t="s">
        <v>9</v>
      </c>
      <c r="U8135" s="3" t="s">
        <v>9</v>
      </c>
      <c r="V8135" s="1" t="s">
        <v>10</v>
      </c>
      <c r="W8135" s="2" t="s">
        <v>9</v>
      </c>
      <c r="X8135" s="3">
        <v>0</v>
      </c>
    </row>
    <row r="8136" spans="1:24" x14ac:dyDescent="0.2">
      <c r="A8136" s="1">
        <v>8132</v>
      </c>
      <c r="B8136" s="2" t="s">
        <v>23530</v>
      </c>
      <c r="C8136" s="2" t="s">
        <v>23530</v>
      </c>
      <c r="D8136" s="24" t="s">
        <v>41801</v>
      </c>
      <c r="E8136" s="20" t="s">
        <v>42393</v>
      </c>
      <c r="F8136" s="3" t="s">
        <v>38577</v>
      </c>
      <c r="G8136" s="1">
        <v>0.231733887</v>
      </c>
      <c r="H8136" s="2">
        <v>0.71157709700000005</v>
      </c>
      <c r="I8136" s="3">
        <v>0.98445241800000005</v>
      </c>
      <c r="J8136" s="1">
        <v>-0.177146946</v>
      </c>
      <c r="K8136" s="2">
        <v>0.72880626100000001</v>
      </c>
      <c r="L8136" s="3">
        <v>0.99252891300000001</v>
      </c>
      <c r="M8136" s="1">
        <v>1.7420145878929899E-2</v>
      </c>
      <c r="N8136" s="2">
        <v>0.97753652478599695</v>
      </c>
      <c r="O8136" s="3">
        <v>0.99984102997549595</v>
      </c>
      <c r="P8136" s="1" t="s">
        <v>40945</v>
      </c>
      <c r="Q8136" s="2" t="s">
        <v>9</v>
      </c>
      <c r="R8136" s="3">
        <v>0</v>
      </c>
      <c r="S8136" s="1" t="s">
        <v>10</v>
      </c>
      <c r="T8136" s="2" t="s">
        <v>9</v>
      </c>
      <c r="U8136" s="3">
        <v>0</v>
      </c>
      <c r="V8136" s="1" t="s">
        <v>10</v>
      </c>
      <c r="W8136" s="2" t="s">
        <v>9</v>
      </c>
      <c r="X8136" s="3">
        <v>0</v>
      </c>
    </row>
    <row r="8137" spans="1:24" x14ac:dyDescent="0.2">
      <c r="A8137" s="1">
        <v>8133</v>
      </c>
      <c r="B8137" s="2" t="s">
        <v>23531</v>
      </c>
      <c r="C8137" s="2" t="s">
        <v>23532</v>
      </c>
      <c r="D8137" s="24" t="s">
        <v>23533</v>
      </c>
      <c r="E8137" s="20" t="s">
        <v>23534</v>
      </c>
      <c r="F8137" s="3" t="s">
        <v>38578</v>
      </c>
      <c r="G8137" s="1">
        <v>0.12384946199999999</v>
      </c>
      <c r="H8137" s="2">
        <v>0.82579078500000003</v>
      </c>
      <c r="I8137" s="3">
        <v>0.99443099999999995</v>
      </c>
      <c r="J8137" s="1">
        <v>8.5574092000000004E-2</v>
      </c>
      <c r="K8137" s="2">
        <v>0.901001787</v>
      </c>
      <c r="L8137" s="3">
        <v>0.99437252399999998</v>
      </c>
      <c r="M8137" s="1">
        <v>-0.19856071796964</v>
      </c>
      <c r="N8137" s="2">
        <v>0.72525740145484396</v>
      </c>
      <c r="O8137" s="3">
        <v>0.99984102997549595</v>
      </c>
      <c r="P8137" s="1">
        <v>9.2133889999999996E-2</v>
      </c>
      <c r="Q8137" s="2">
        <v>0.86978569500000003</v>
      </c>
      <c r="R8137" s="3">
        <v>0.986265524</v>
      </c>
      <c r="S8137" s="1">
        <v>-0.287026360186241</v>
      </c>
      <c r="T8137" s="2">
        <v>0.71950687518631196</v>
      </c>
      <c r="U8137" s="3">
        <v>0.99913568982620904</v>
      </c>
      <c r="V8137" s="1">
        <v>-0.69696015700000002</v>
      </c>
      <c r="W8137" s="2">
        <v>0.33531484099999997</v>
      </c>
      <c r="X8137" s="3">
        <v>0.99931182399999996</v>
      </c>
    </row>
    <row r="8138" spans="1:24" x14ac:dyDescent="0.2">
      <c r="A8138" s="1">
        <v>8134</v>
      </c>
      <c r="B8138" s="2" t="s">
        <v>23535</v>
      </c>
      <c r="C8138" s="2" t="s">
        <v>23536</v>
      </c>
      <c r="D8138" s="24" t="s">
        <v>23537</v>
      </c>
      <c r="E8138" s="20" t="s">
        <v>23538</v>
      </c>
      <c r="F8138" s="3" t="s">
        <v>38579</v>
      </c>
      <c r="G8138" s="1">
        <v>-0.35525824099999997</v>
      </c>
      <c r="H8138" s="2">
        <v>9.5318137999999997E-2</v>
      </c>
      <c r="I8138" s="3">
        <v>0.69463062900000005</v>
      </c>
      <c r="J8138" s="1">
        <v>-0.174661441</v>
      </c>
      <c r="K8138" s="2">
        <v>0.40171964100000002</v>
      </c>
      <c r="L8138" s="3">
        <v>0.95384406600000005</v>
      </c>
      <c r="M8138" s="1">
        <v>-0.63769009804526799</v>
      </c>
      <c r="N8138" s="2">
        <v>4.6941298572908997E-3</v>
      </c>
      <c r="O8138" s="3">
        <v>0.36138780822919198</v>
      </c>
      <c r="P8138" s="1">
        <v>-0.23216419599999999</v>
      </c>
      <c r="Q8138" s="2">
        <v>0.26769096399999998</v>
      </c>
      <c r="R8138" s="3">
        <v>0.90028832199999997</v>
      </c>
      <c r="S8138" s="1">
        <v>0.13079450614098201</v>
      </c>
      <c r="T8138" s="2">
        <v>0.52869643089335305</v>
      </c>
      <c r="U8138" s="3">
        <v>0.99913568982620904</v>
      </c>
      <c r="V8138" s="1">
        <v>-8.4676346999999999E-2</v>
      </c>
      <c r="W8138" s="2">
        <v>0.68264511800000005</v>
      </c>
      <c r="X8138" s="3">
        <v>0.99931182399999996</v>
      </c>
    </row>
    <row r="8139" spans="1:24" x14ac:dyDescent="0.2">
      <c r="A8139" s="1">
        <v>8135</v>
      </c>
      <c r="B8139" s="2" t="s">
        <v>23539</v>
      </c>
      <c r="C8139" s="2" t="s">
        <v>23540</v>
      </c>
      <c r="D8139" s="24" t="s">
        <v>23541</v>
      </c>
      <c r="E8139" s="20" t="s">
        <v>23538</v>
      </c>
      <c r="F8139" s="3" t="s">
        <v>38580</v>
      </c>
      <c r="G8139" s="1">
        <v>0.497643642</v>
      </c>
      <c r="H8139" s="2">
        <v>0.37713397399999998</v>
      </c>
      <c r="I8139" s="3">
        <v>0.94416588599999995</v>
      </c>
      <c r="J8139" s="1">
        <v>-0.11568874899999999</v>
      </c>
      <c r="K8139" s="2">
        <v>0.83587737100000004</v>
      </c>
      <c r="L8139" s="3">
        <v>0.99400054500000001</v>
      </c>
      <c r="M8139" s="1">
        <v>0.35838685955873401</v>
      </c>
      <c r="N8139" s="2">
        <v>0.52286470599077595</v>
      </c>
      <c r="O8139" s="3">
        <v>0.99984102997549595</v>
      </c>
      <c r="P8139" s="1">
        <v>-9.8225439999999997E-2</v>
      </c>
      <c r="Q8139" s="2">
        <v>0.86035459299999995</v>
      </c>
      <c r="R8139" s="3">
        <v>0.986265524</v>
      </c>
      <c r="S8139" s="1">
        <v>0.20695654651596401</v>
      </c>
      <c r="T8139" s="2">
        <v>0.71124547695348905</v>
      </c>
      <c r="U8139" s="3">
        <v>0.99913568982620904</v>
      </c>
      <c r="V8139" s="1">
        <v>0.58449932999999998</v>
      </c>
      <c r="W8139" s="2">
        <v>0.30128480099999999</v>
      </c>
      <c r="X8139" s="3">
        <v>0.99931182399999996</v>
      </c>
    </row>
    <row r="8140" spans="1:24" x14ac:dyDescent="0.2">
      <c r="A8140" s="1">
        <v>8136</v>
      </c>
      <c r="B8140" s="2" t="s">
        <v>23542</v>
      </c>
      <c r="C8140" s="2" t="s">
        <v>23543</v>
      </c>
      <c r="D8140" s="24" t="s">
        <v>23544</v>
      </c>
      <c r="E8140" s="20" t="s">
        <v>23538</v>
      </c>
      <c r="F8140" s="3" t="s">
        <v>38581</v>
      </c>
      <c r="G8140" s="1">
        <v>-2.2869193160000001</v>
      </c>
      <c r="H8140" s="2">
        <v>0.22880252100000001</v>
      </c>
      <c r="I8140" s="3">
        <v>0.85440701200000002</v>
      </c>
      <c r="J8140" s="1">
        <v>-0.728793311</v>
      </c>
      <c r="K8140" s="2">
        <v>0.69701599800000003</v>
      </c>
      <c r="L8140" s="3">
        <v>0.99252891300000001</v>
      </c>
      <c r="M8140" s="1">
        <v>-0.26058423120657997</v>
      </c>
      <c r="N8140" s="2">
        <v>0.88911172709903796</v>
      </c>
      <c r="O8140" s="3">
        <v>0.99984102997549595</v>
      </c>
      <c r="P8140" s="1">
        <v>1.205086509</v>
      </c>
      <c r="Q8140" s="2">
        <v>0.52096095399999998</v>
      </c>
      <c r="R8140" s="3">
        <v>0.94470945500000003</v>
      </c>
      <c r="S8140" s="1">
        <v>-1.0406037701688</v>
      </c>
      <c r="T8140" s="2">
        <v>0.60723603012096605</v>
      </c>
      <c r="U8140" s="3">
        <v>0.99913568982620904</v>
      </c>
      <c r="V8140" s="1">
        <v>-0.123032105</v>
      </c>
      <c r="W8140" s="2">
        <v>0.95452863300000002</v>
      </c>
      <c r="X8140" s="3">
        <v>0.99931182399999996</v>
      </c>
    </row>
    <row r="8141" spans="1:24" x14ac:dyDescent="0.2">
      <c r="A8141" s="1">
        <v>8137</v>
      </c>
      <c r="B8141" s="2" t="s">
        <v>23545</v>
      </c>
      <c r="C8141" s="2" t="s">
        <v>23545</v>
      </c>
      <c r="D8141" s="24" t="s">
        <v>23546</v>
      </c>
      <c r="E8141" s="20" t="s">
        <v>23538</v>
      </c>
      <c r="F8141" s="3" t="s">
        <v>38582</v>
      </c>
      <c r="G8141" s="1">
        <v>-0.569028058</v>
      </c>
      <c r="H8141" s="2">
        <v>0.47718907999999999</v>
      </c>
      <c r="I8141" s="3">
        <v>0.96297536500000003</v>
      </c>
      <c r="J8141" s="1">
        <v>-3.5730905E-2</v>
      </c>
      <c r="K8141" s="2">
        <v>0.96340555400000005</v>
      </c>
      <c r="L8141" s="3">
        <v>0.99712730900000002</v>
      </c>
      <c r="M8141" s="1" t="s">
        <v>40945</v>
      </c>
      <c r="N8141" s="2" t="s">
        <v>9</v>
      </c>
      <c r="O8141" s="3">
        <v>0</v>
      </c>
      <c r="P8141" s="1">
        <v>0.45893554600000003</v>
      </c>
      <c r="Q8141" s="2">
        <v>0.584597166</v>
      </c>
      <c r="R8141" s="3">
        <v>0.95174644799999997</v>
      </c>
      <c r="S8141" s="1">
        <v>-1.0739418602438799</v>
      </c>
      <c r="T8141" s="2">
        <v>0.28983162613984598</v>
      </c>
      <c r="U8141" s="3">
        <v>0.99913568982620904</v>
      </c>
      <c r="V8141" s="1">
        <v>-0.56166891200000002</v>
      </c>
      <c r="W8141" s="2">
        <v>0.56306646100000002</v>
      </c>
      <c r="X8141" s="3">
        <v>0.99931182399999996</v>
      </c>
    </row>
    <row r="8142" spans="1:24" x14ac:dyDescent="0.2">
      <c r="A8142" s="1">
        <v>8138</v>
      </c>
      <c r="B8142" s="2" t="s">
        <v>23547</v>
      </c>
      <c r="C8142" s="2" t="s">
        <v>23548</v>
      </c>
      <c r="D8142" s="24" t="s">
        <v>23549</v>
      </c>
      <c r="E8142" s="20" t="s">
        <v>23538</v>
      </c>
      <c r="F8142" s="3" t="s">
        <v>38583</v>
      </c>
      <c r="G8142" s="1">
        <v>1.04627194</v>
      </c>
      <c r="H8142" s="2" t="s">
        <v>9</v>
      </c>
      <c r="I8142" s="3" t="s">
        <v>9</v>
      </c>
      <c r="J8142" s="1">
        <v>1.3490328659999999</v>
      </c>
      <c r="K8142" s="2" t="s">
        <v>9</v>
      </c>
      <c r="L8142" s="3" t="s">
        <v>9</v>
      </c>
      <c r="M8142" s="1" t="s">
        <v>40945</v>
      </c>
      <c r="N8142" s="2" t="s">
        <v>9</v>
      </c>
      <c r="O8142" s="3">
        <v>0</v>
      </c>
      <c r="P8142" s="1">
        <v>0.74624578600000002</v>
      </c>
      <c r="Q8142" s="2" t="s">
        <v>9</v>
      </c>
      <c r="R8142" s="3" t="s">
        <v>9</v>
      </c>
      <c r="S8142" s="1" t="s">
        <v>10</v>
      </c>
      <c r="T8142" s="2" t="s">
        <v>9</v>
      </c>
      <c r="U8142" s="3">
        <v>0</v>
      </c>
      <c r="V8142" s="1" t="s">
        <v>9</v>
      </c>
      <c r="W8142" s="2" t="s">
        <v>9</v>
      </c>
      <c r="X8142" s="3" t="s">
        <v>9</v>
      </c>
    </row>
    <row r="8143" spans="1:24" x14ac:dyDescent="0.2">
      <c r="A8143" s="1">
        <v>8139</v>
      </c>
      <c r="B8143" s="2" t="s">
        <v>23550</v>
      </c>
      <c r="C8143" s="2" t="s">
        <v>23551</v>
      </c>
      <c r="D8143" s="24" t="s">
        <v>23552</v>
      </c>
      <c r="E8143" s="20" t="s">
        <v>23538</v>
      </c>
      <c r="F8143" s="3" t="s">
        <v>38584</v>
      </c>
      <c r="G8143" s="1" t="s">
        <v>10</v>
      </c>
      <c r="H8143" s="2" t="s">
        <v>9</v>
      </c>
      <c r="I8143" s="3">
        <v>0</v>
      </c>
      <c r="J8143" s="1" t="s">
        <v>10</v>
      </c>
      <c r="K8143" s="2" t="s">
        <v>9</v>
      </c>
      <c r="L8143" s="3">
        <v>0</v>
      </c>
      <c r="M8143" s="1" t="s">
        <v>10</v>
      </c>
      <c r="N8143" s="2" t="s">
        <v>9</v>
      </c>
      <c r="O8143" s="3">
        <v>0</v>
      </c>
      <c r="P8143" s="1" t="s">
        <v>10</v>
      </c>
      <c r="Q8143" s="2" t="s">
        <v>9</v>
      </c>
      <c r="R8143" s="3">
        <v>0</v>
      </c>
      <c r="S8143" s="1" t="s">
        <v>10</v>
      </c>
      <c r="T8143" s="2" t="s">
        <v>9</v>
      </c>
      <c r="U8143" s="3">
        <v>0</v>
      </c>
      <c r="V8143" s="1" t="s">
        <v>10</v>
      </c>
      <c r="W8143" s="2" t="s">
        <v>9</v>
      </c>
      <c r="X8143" s="3">
        <v>0</v>
      </c>
    </row>
    <row r="8144" spans="1:24" x14ac:dyDescent="0.2">
      <c r="A8144" s="1">
        <v>8140</v>
      </c>
      <c r="B8144" s="2" t="s">
        <v>23553</v>
      </c>
      <c r="C8144" s="2" t="s">
        <v>23554</v>
      </c>
      <c r="D8144" s="24" t="s">
        <v>23555</v>
      </c>
      <c r="E8144" s="20" t="s">
        <v>23538</v>
      </c>
      <c r="F8144" s="3" t="s">
        <v>38585</v>
      </c>
      <c r="G8144" s="1">
        <v>-1.1883531570000001</v>
      </c>
      <c r="H8144" s="2">
        <v>4.2618359999999997E-3</v>
      </c>
      <c r="I8144" s="3">
        <v>0.19849156600000001</v>
      </c>
      <c r="J8144" s="1">
        <v>-0.28729811599999999</v>
      </c>
      <c r="K8144" s="2">
        <v>0.44492482900000002</v>
      </c>
      <c r="L8144" s="3">
        <v>0.96245514899999995</v>
      </c>
      <c r="M8144" s="1">
        <v>0.35401483272597101</v>
      </c>
      <c r="N8144" s="2">
        <v>0.40708042711901299</v>
      </c>
      <c r="O8144" s="3">
        <v>0.99984102997549595</v>
      </c>
      <c r="P8144" s="1">
        <v>4.6179381999999998E-2</v>
      </c>
      <c r="Q8144" s="2">
        <v>0.89372767200000003</v>
      </c>
      <c r="R8144" s="3">
        <v>0.98855709000000003</v>
      </c>
      <c r="S8144" s="1">
        <v>0.28925014320908299</v>
      </c>
      <c r="T8144" s="2">
        <v>0.406764354724375</v>
      </c>
      <c r="U8144" s="3">
        <v>0.99913568982620904</v>
      </c>
      <c r="V8144" s="1">
        <v>0.22424056000000001</v>
      </c>
      <c r="W8144" s="2">
        <v>0.51867397999999998</v>
      </c>
      <c r="X8144" s="3">
        <v>0.99931182399999996</v>
      </c>
    </row>
    <row r="8145" spans="1:24" x14ac:dyDescent="0.2">
      <c r="A8145" s="1">
        <v>8141</v>
      </c>
      <c r="B8145" s="2" t="s">
        <v>23556</v>
      </c>
      <c r="C8145" s="2" t="s">
        <v>23557</v>
      </c>
      <c r="D8145" s="24" t="s">
        <v>23558</v>
      </c>
      <c r="E8145" s="20" t="s">
        <v>23538</v>
      </c>
      <c r="F8145" s="3" t="s">
        <v>38586</v>
      </c>
      <c r="G8145" s="1">
        <v>-0.52157193199999996</v>
      </c>
      <c r="H8145" s="2">
        <v>0.15114426</v>
      </c>
      <c r="I8145" s="3">
        <v>0.79582578699999995</v>
      </c>
      <c r="J8145" s="1">
        <v>0.148745087</v>
      </c>
      <c r="K8145" s="2">
        <v>0.69833629699999999</v>
      </c>
      <c r="L8145" s="3">
        <v>0.99252891300000001</v>
      </c>
      <c r="M8145" s="1">
        <v>-0.24744429497228701</v>
      </c>
      <c r="N8145" s="2">
        <v>0.48785555807210801</v>
      </c>
      <c r="O8145" s="3">
        <v>0.99984102997549595</v>
      </c>
      <c r="P8145" s="1">
        <v>-0.26752230599999999</v>
      </c>
      <c r="Q8145" s="2">
        <v>0.45366780899999998</v>
      </c>
      <c r="R8145" s="3">
        <v>0.93558062799999997</v>
      </c>
      <c r="S8145" s="1">
        <v>3.3834685745513002E-2</v>
      </c>
      <c r="T8145" s="2">
        <v>0.92963459981157903</v>
      </c>
      <c r="U8145" s="3">
        <v>0.99913568982620904</v>
      </c>
      <c r="V8145" s="1">
        <v>0.138519803</v>
      </c>
      <c r="W8145" s="2">
        <v>0.69665855099999996</v>
      </c>
      <c r="X8145" s="3">
        <v>0.99931182399999996</v>
      </c>
    </row>
    <row r="8146" spans="1:24" x14ac:dyDescent="0.2">
      <c r="A8146" s="1">
        <v>8142</v>
      </c>
      <c r="B8146" s="2" t="s">
        <v>23559</v>
      </c>
      <c r="C8146" s="2" t="s">
        <v>23560</v>
      </c>
      <c r="D8146" s="24" t="s">
        <v>23561</v>
      </c>
      <c r="E8146" s="20" t="s">
        <v>23562</v>
      </c>
      <c r="F8146" s="3" t="s">
        <v>38587</v>
      </c>
      <c r="G8146" s="1">
        <v>4.0417432000000003E-2</v>
      </c>
      <c r="H8146" s="2">
        <v>0.87278928899999997</v>
      </c>
      <c r="I8146" s="3">
        <v>0.99741425900000003</v>
      </c>
      <c r="J8146" s="1">
        <v>-7.2233094999999997E-2</v>
      </c>
      <c r="K8146" s="2">
        <v>0.77488868</v>
      </c>
      <c r="L8146" s="3">
        <v>0.99400054500000001</v>
      </c>
      <c r="M8146" s="1">
        <v>0.17163102890625301</v>
      </c>
      <c r="N8146" s="2">
        <v>0.49852384968472402</v>
      </c>
      <c r="O8146" s="3">
        <v>0.99984102997549595</v>
      </c>
      <c r="P8146" s="1">
        <v>3.6593373999999998E-2</v>
      </c>
      <c r="Q8146" s="2">
        <v>0.88473113000000003</v>
      </c>
      <c r="R8146" s="3">
        <v>0.98855709000000003</v>
      </c>
      <c r="S8146" s="1">
        <v>-0.27177343044630398</v>
      </c>
      <c r="T8146" s="2">
        <v>0.28730756208672797</v>
      </c>
      <c r="U8146" s="3">
        <v>0.99913568982620904</v>
      </c>
      <c r="V8146" s="1">
        <v>-0.17550286800000001</v>
      </c>
      <c r="W8146" s="2">
        <v>0.48898112100000002</v>
      </c>
      <c r="X8146" s="3">
        <v>0.99931182399999996</v>
      </c>
    </row>
    <row r="8147" spans="1:24" x14ac:dyDescent="0.2">
      <c r="A8147" s="1">
        <v>8143</v>
      </c>
      <c r="B8147" s="2" t="s">
        <v>23563</v>
      </c>
      <c r="C8147" s="2" t="s">
        <v>23564</v>
      </c>
      <c r="D8147" s="24" t="s">
        <v>41802</v>
      </c>
      <c r="E8147" s="20" t="s">
        <v>23565</v>
      </c>
      <c r="F8147" s="3" t="s">
        <v>38588</v>
      </c>
      <c r="G8147" s="1">
        <v>-0.30829222299999998</v>
      </c>
      <c r="H8147" s="2">
        <v>0.493901272</v>
      </c>
      <c r="I8147" s="3">
        <v>0.96402223300000001</v>
      </c>
      <c r="J8147" s="1">
        <v>-0.138665381</v>
      </c>
      <c r="K8147" s="2">
        <v>0.78620152099999996</v>
      </c>
      <c r="L8147" s="3">
        <v>0.99400054500000001</v>
      </c>
      <c r="M8147" s="1">
        <v>8.7647278558472999E-2</v>
      </c>
      <c r="N8147" s="2">
        <v>0.84282975815017303</v>
      </c>
      <c r="O8147" s="3">
        <v>0.99984102997549595</v>
      </c>
      <c r="P8147" s="1">
        <v>-0.49612782900000002</v>
      </c>
      <c r="Q8147" s="2">
        <v>0.26023216799999999</v>
      </c>
      <c r="R8147" s="3">
        <v>0.89908547800000005</v>
      </c>
      <c r="S8147" s="1">
        <v>1.3372604472424201</v>
      </c>
      <c r="T8147" s="2">
        <v>3.39329843087375E-2</v>
      </c>
      <c r="U8147" s="3">
        <v>0.99913568982620904</v>
      </c>
      <c r="V8147" s="1">
        <v>1.035590885</v>
      </c>
      <c r="W8147" s="2">
        <v>4.0958018999999998E-2</v>
      </c>
      <c r="X8147" s="3">
        <v>0.99931182399999996</v>
      </c>
    </row>
    <row r="8148" spans="1:24" x14ac:dyDescent="0.2">
      <c r="A8148" s="1">
        <v>8144</v>
      </c>
      <c r="B8148" s="2" t="s">
        <v>23566</v>
      </c>
      <c r="C8148" s="2" t="s">
        <v>23567</v>
      </c>
      <c r="D8148" s="24" t="s">
        <v>41803</v>
      </c>
      <c r="E8148" s="20" t="s">
        <v>23565</v>
      </c>
      <c r="F8148" s="3" t="s">
        <v>38589</v>
      </c>
      <c r="G8148" s="1">
        <v>8.3129515000000001E-2</v>
      </c>
      <c r="H8148" s="2">
        <v>0.75061804700000001</v>
      </c>
      <c r="I8148" s="3">
        <v>0.98893741800000001</v>
      </c>
      <c r="J8148" s="1">
        <v>8.7682880000000008E-3</v>
      </c>
      <c r="K8148" s="2">
        <v>0.97322769399999998</v>
      </c>
      <c r="L8148" s="3">
        <v>0.99712730900000002</v>
      </c>
      <c r="M8148" s="1">
        <v>-4.9510438960451701E-2</v>
      </c>
      <c r="N8148" s="2">
        <v>0.84975807705065498</v>
      </c>
      <c r="O8148" s="3">
        <v>0.99984102997549595</v>
      </c>
      <c r="P8148" s="1">
        <v>0.235799642</v>
      </c>
      <c r="Q8148" s="2">
        <v>0.40697501200000002</v>
      </c>
      <c r="R8148" s="3">
        <v>0.92640754400000003</v>
      </c>
      <c r="S8148" s="1">
        <v>0.108351776795407</v>
      </c>
      <c r="T8148" s="2">
        <v>0.67892332546720602</v>
      </c>
      <c r="U8148" s="3">
        <v>0.99913568982620904</v>
      </c>
      <c r="V8148" s="1">
        <v>-0.111097234</v>
      </c>
      <c r="W8148" s="2">
        <v>0.67128871300000004</v>
      </c>
      <c r="X8148" s="3">
        <v>0.99931182399999996</v>
      </c>
    </row>
    <row r="8149" spans="1:24" x14ac:dyDescent="0.2">
      <c r="A8149" s="1">
        <v>8145</v>
      </c>
      <c r="B8149" s="2" t="s">
        <v>23568</v>
      </c>
      <c r="C8149" s="2" t="s">
        <v>23569</v>
      </c>
      <c r="D8149" s="24" t="s">
        <v>23570</v>
      </c>
      <c r="E8149" s="20" t="s">
        <v>23571</v>
      </c>
      <c r="F8149" s="3" t="s">
        <v>38590</v>
      </c>
      <c r="G8149" s="1">
        <v>0.215459926</v>
      </c>
      <c r="H8149" s="2">
        <v>0.58269758400000005</v>
      </c>
      <c r="I8149" s="3">
        <v>0.97631276300000003</v>
      </c>
      <c r="J8149" s="1">
        <v>-0.195267995</v>
      </c>
      <c r="K8149" s="2">
        <v>0.61831448499999997</v>
      </c>
      <c r="L8149" s="3">
        <v>0.98371312799999999</v>
      </c>
      <c r="M8149" s="1">
        <v>-6.9582879080281199E-2</v>
      </c>
      <c r="N8149" s="2">
        <v>0.85875894584672396</v>
      </c>
      <c r="O8149" s="3">
        <v>0.99984102997549595</v>
      </c>
      <c r="P8149" s="1">
        <v>-0.209615511</v>
      </c>
      <c r="Q8149" s="2">
        <v>0.59290167100000002</v>
      </c>
      <c r="R8149" s="3">
        <v>0.953115394</v>
      </c>
      <c r="S8149" s="1">
        <v>5.8094778704763698E-2</v>
      </c>
      <c r="T8149" s="2">
        <v>0.88187783724888802</v>
      </c>
      <c r="U8149" s="3">
        <v>0.99913568982620904</v>
      </c>
      <c r="V8149" s="1">
        <v>0.13936442900000001</v>
      </c>
      <c r="W8149" s="2">
        <v>0.72179772399999997</v>
      </c>
      <c r="X8149" s="3">
        <v>0.99931182399999996</v>
      </c>
    </row>
    <row r="8150" spans="1:24" x14ac:dyDescent="0.2">
      <c r="A8150" s="1">
        <v>8146</v>
      </c>
      <c r="B8150" s="2" t="s">
        <v>23572</v>
      </c>
      <c r="C8150" s="2" t="s">
        <v>23573</v>
      </c>
      <c r="D8150" s="24" t="s">
        <v>23574</v>
      </c>
      <c r="E8150" s="20" t="s">
        <v>23571</v>
      </c>
      <c r="F8150" s="3" t="s">
        <v>38591</v>
      </c>
      <c r="G8150" s="1">
        <v>1.3389194799999999</v>
      </c>
      <c r="H8150" s="2">
        <v>1.2771829E-2</v>
      </c>
      <c r="I8150" s="3">
        <v>0.33351158600000003</v>
      </c>
      <c r="J8150" s="1">
        <v>0.84117354200000005</v>
      </c>
      <c r="K8150" s="2">
        <v>0.10387776</v>
      </c>
      <c r="L8150" s="3">
        <v>0.75484178000000002</v>
      </c>
      <c r="M8150" s="1">
        <v>0.49716137852015901</v>
      </c>
      <c r="N8150" s="2">
        <v>0.32768914829767998</v>
      </c>
      <c r="O8150" s="3">
        <v>0.98912211851165599</v>
      </c>
      <c r="P8150" s="1">
        <v>0.72622551999999996</v>
      </c>
      <c r="Q8150" s="2">
        <v>0.15739233999999999</v>
      </c>
      <c r="R8150" s="3">
        <v>0.836586143</v>
      </c>
      <c r="S8150" s="1">
        <v>0.33769346935803701</v>
      </c>
      <c r="T8150" s="2">
        <v>0.50384114760951104</v>
      </c>
      <c r="U8150" s="3">
        <v>0.99913568982620904</v>
      </c>
      <c r="V8150" s="1">
        <v>2.1035725000000002E-2</v>
      </c>
      <c r="W8150" s="2">
        <v>0.96662861099999997</v>
      </c>
      <c r="X8150" s="3">
        <v>0.99931182399999996</v>
      </c>
    </row>
    <row r="8151" spans="1:24" x14ac:dyDescent="0.2">
      <c r="A8151" s="1">
        <v>8147</v>
      </c>
      <c r="B8151" s="2" t="s">
        <v>23575</v>
      </c>
      <c r="C8151" s="2" t="s">
        <v>23576</v>
      </c>
      <c r="D8151" s="24" t="s">
        <v>23577</v>
      </c>
      <c r="E8151" s="20" t="s">
        <v>23571</v>
      </c>
      <c r="F8151" s="3" t="s">
        <v>38591</v>
      </c>
      <c r="G8151" s="1">
        <v>1.5568656460000001</v>
      </c>
      <c r="H8151" s="2">
        <v>9.9569440000000006E-3</v>
      </c>
      <c r="I8151" s="3">
        <v>0.29658953799999999</v>
      </c>
      <c r="J8151" s="1">
        <v>0.76759700900000005</v>
      </c>
      <c r="K8151" s="2">
        <v>0.18033238300000001</v>
      </c>
      <c r="L8151" s="3">
        <v>0.83759528400000005</v>
      </c>
      <c r="M8151" s="1">
        <v>0.53019523009060698</v>
      </c>
      <c r="N8151" s="2">
        <v>0.35002148712813003</v>
      </c>
      <c r="O8151" s="3">
        <v>0.98912211851165599</v>
      </c>
      <c r="P8151" s="1">
        <v>0.52993768600000002</v>
      </c>
      <c r="Q8151" s="2">
        <v>0.35025130700000001</v>
      </c>
      <c r="R8151" s="3">
        <v>0.92029334100000004</v>
      </c>
      <c r="S8151" s="1">
        <v>0.27167349730993301</v>
      </c>
      <c r="T8151" s="2">
        <v>0.62970564791079098</v>
      </c>
      <c r="U8151" s="3">
        <v>0.99913568982620904</v>
      </c>
      <c r="V8151" s="1">
        <v>-0.14277003699999999</v>
      </c>
      <c r="W8151" s="2">
        <v>0.79962901900000005</v>
      </c>
      <c r="X8151" s="3">
        <v>0.99931182399999996</v>
      </c>
    </row>
    <row r="8152" spans="1:24" x14ac:dyDescent="0.2">
      <c r="A8152" s="1">
        <v>8148</v>
      </c>
      <c r="B8152" s="2" t="s">
        <v>23578</v>
      </c>
      <c r="C8152" s="2" t="s">
        <v>23579</v>
      </c>
      <c r="D8152" s="24" t="s">
        <v>23580</v>
      </c>
      <c r="E8152" s="20" t="s">
        <v>23571</v>
      </c>
      <c r="F8152" s="3" t="s">
        <v>38592</v>
      </c>
      <c r="G8152" s="1" t="s">
        <v>40945</v>
      </c>
      <c r="H8152" s="2" t="s">
        <v>9</v>
      </c>
      <c r="I8152" s="3">
        <v>0</v>
      </c>
      <c r="J8152" s="1" t="s">
        <v>40945</v>
      </c>
      <c r="K8152" s="2" t="s">
        <v>9</v>
      </c>
      <c r="L8152" s="3">
        <v>0</v>
      </c>
      <c r="M8152" s="1">
        <v>2.77390051476393</v>
      </c>
      <c r="N8152" s="2">
        <v>0.34299630385256402</v>
      </c>
      <c r="O8152" s="3">
        <v>0.98912211851165599</v>
      </c>
      <c r="P8152" s="1" t="s">
        <v>40945</v>
      </c>
      <c r="Q8152" s="2" t="s">
        <v>9</v>
      </c>
      <c r="R8152" s="3">
        <v>0</v>
      </c>
      <c r="S8152" s="1" t="s">
        <v>10</v>
      </c>
      <c r="T8152" s="2" t="s">
        <v>9</v>
      </c>
      <c r="U8152" s="3">
        <v>0</v>
      </c>
      <c r="V8152" s="1" t="s">
        <v>9</v>
      </c>
      <c r="W8152" s="2" t="s">
        <v>9</v>
      </c>
      <c r="X8152" s="3" t="s">
        <v>9</v>
      </c>
    </row>
    <row r="8153" spans="1:24" x14ac:dyDescent="0.2">
      <c r="A8153" s="1">
        <v>8149</v>
      </c>
      <c r="B8153" s="2" t="s">
        <v>23581</v>
      </c>
      <c r="C8153" s="2" t="s">
        <v>23582</v>
      </c>
      <c r="D8153" s="24" t="s">
        <v>23583</v>
      </c>
      <c r="E8153" s="20" t="s">
        <v>23571</v>
      </c>
      <c r="F8153" s="3" t="s">
        <v>38593</v>
      </c>
      <c r="G8153" s="1" t="s">
        <v>10</v>
      </c>
      <c r="H8153" s="2" t="s">
        <v>9</v>
      </c>
      <c r="I8153" s="3">
        <v>0</v>
      </c>
      <c r="J8153" s="1" t="s">
        <v>10</v>
      </c>
      <c r="K8153" s="2" t="s">
        <v>9</v>
      </c>
      <c r="L8153" s="3">
        <v>0</v>
      </c>
      <c r="M8153" s="1" t="s">
        <v>10</v>
      </c>
      <c r="N8153" s="2" t="s">
        <v>9</v>
      </c>
      <c r="O8153" s="3">
        <v>0</v>
      </c>
      <c r="P8153" s="1" t="s">
        <v>9</v>
      </c>
      <c r="Q8153" s="2" t="s">
        <v>9</v>
      </c>
      <c r="R8153" s="3" t="s">
        <v>9</v>
      </c>
      <c r="S8153" s="1" t="s">
        <v>9</v>
      </c>
      <c r="T8153" s="2" t="s">
        <v>9</v>
      </c>
      <c r="U8153" s="3" t="s">
        <v>9</v>
      </c>
      <c r="V8153" s="1" t="s">
        <v>10</v>
      </c>
      <c r="W8153" s="2" t="s">
        <v>9</v>
      </c>
      <c r="X8153" s="3">
        <v>0</v>
      </c>
    </row>
    <row r="8154" spans="1:24" x14ac:dyDescent="0.2">
      <c r="A8154" s="1">
        <v>8150</v>
      </c>
      <c r="B8154" s="2" t="s">
        <v>23584</v>
      </c>
      <c r="C8154" s="2" t="s">
        <v>23585</v>
      </c>
      <c r="D8154" s="24" t="s">
        <v>23586</v>
      </c>
      <c r="E8154" s="20" t="s">
        <v>23571</v>
      </c>
      <c r="F8154" s="3" t="s">
        <v>38594</v>
      </c>
      <c r="G8154" s="1" t="s">
        <v>40945</v>
      </c>
      <c r="H8154" s="2" t="s">
        <v>9</v>
      </c>
      <c r="I8154" s="3">
        <v>0</v>
      </c>
      <c r="J8154" s="1" t="s">
        <v>40945</v>
      </c>
      <c r="K8154" s="2" t="s">
        <v>9</v>
      </c>
      <c r="L8154" s="3">
        <v>0</v>
      </c>
      <c r="M8154" s="1" t="s">
        <v>40945</v>
      </c>
      <c r="N8154" s="2" t="s">
        <v>9</v>
      </c>
      <c r="O8154" s="3">
        <v>0</v>
      </c>
      <c r="P8154" s="1" t="s">
        <v>40945</v>
      </c>
      <c r="Q8154" s="2" t="s">
        <v>9</v>
      </c>
      <c r="R8154" s="3">
        <v>0</v>
      </c>
      <c r="S8154" s="1" t="s">
        <v>10</v>
      </c>
      <c r="T8154" s="2" t="s">
        <v>9</v>
      </c>
      <c r="U8154" s="3">
        <v>0</v>
      </c>
      <c r="V8154" s="1" t="s">
        <v>10</v>
      </c>
      <c r="W8154" s="2" t="s">
        <v>9</v>
      </c>
      <c r="X8154" s="3">
        <v>0</v>
      </c>
    </row>
    <row r="8155" spans="1:24" x14ac:dyDescent="0.2">
      <c r="A8155" s="1">
        <v>8151</v>
      </c>
      <c r="B8155" s="2" t="s">
        <v>23587</v>
      </c>
      <c r="C8155" s="2" t="s">
        <v>23588</v>
      </c>
      <c r="D8155" s="24" t="s">
        <v>23589</v>
      </c>
      <c r="E8155" s="20" t="s">
        <v>23590</v>
      </c>
      <c r="F8155" s="3" t="s">
        <v>38595</v>
      </c>
      <c r="G8155" s="1">
        <v>-5.3999656E-2</v>
      </c>
      <c r="H8155" s="2">
        <v>0.95379899599999995</v>
      </c>
      <c r="I8155" s="3">
        <v>0.99971781800000004</v>
      </c>
      <c r="J8155" s="1" t="s">
        <v>40945</v>
      </c>
      <c r="K8155" s="2" t="s">
        <v>9</v>
      </c>
      <c r="L8155" s="3">
        <v>0</v>
      </c>
      <c r="M8155" s="1">
        <v>-1.6665690749601E-2</v>
      </c>
      <c r="N8155" s="2">
        <v>0.98763132722351699</v>
      </c>
      <c r="O8155" s="3">
        <v>0.99984102997549595</v>
      </c>
      <c r="P8155" s="1" t="s">
        <v>40945</v>
      </c>
      <c r="Q8155" s="2" t="s">
        <v>9</v>
      </c>
      <c r="R8155" s="3">
        <v>0</v>
      </c>
      <c r="S8155" s="1" t="s">
        <v>10</v>
      </c>
      <c r="T8155" s="2" t="s">
        <v>9</v>
      </c>
      <c r="U8155" s="3">
        <v>0</v>
      </c>
      <c r="V8155" s="1" t="s">
        <v>10</v>
      </c>
      <c r="W8155" s="2" t="s">
        <v>9</v>
      </c>
      <c r="X8155" s="3">
        <v>0</v>
      </c>
    </row>
    <row r="8156" spans="1:24" x14ac:dyDescent="0.2">
      <c r="A8156" s="1">
        <v>8152</v>
      </c>
      <c r="B8156" s="2" t="s">
        <v>23591</v>
      </c>
      <c r="C8156" s="2" t="s">
        <v>23592</v>
      </c>
      <c r="D8156" s="24" t="s">
        <v>41804</v>
      </c>
      <c r="E8156" s="20" t="s">
        <v>23593</v>
      </c>
      <c r="F8156" s="3" t="s">
        <v>38596</v>
      </c>
      <c r="G8156" s="1">
        <v>0.37597566300000002</v>
      </c>
      <c r="H8156" s="2">
        <v>0.45444789299999999</v>
      </c>
      <c r="I8156" s="3">
        <v>0.95442635499999995</v>
      </c>
      <c r="J8156" s="1">
        <v>-7.0751114000000004E-2</v>
      </c>
      <c r="K8156" s="2">
        <v>0.88724592700000005</v>
      </c>
      <c r="L8156" s="3">
        <v>0.99416922299999999</v>
      </c>
      <c r="M8156" s="1">
        <v>-0.39903330143908999</v>
      </c>
      <c r="N8156" s="2">
        <v>0.39227022050250399</v>
      </c>
      <c r="O8156" s="3">
        <v>0.99559529987685103</v>
      </c>
      <c r="P8156" s="1">
        <v>-0.138597895</v>
      </c>
      <c r="Q8156" s="2">
        <v>0.78136030300000003</v>
      </c>
      <c r="R8156" s="3">
        <v>0.98143198899999995</v>
      </c>
      <c r="S8156" s="1">
        <v>9.1583312703059097E-2</v>
      </c>
      <c r="T8156" s="2">
        <v>0.85440135579409004</v>
      </c>
      <c r="U8156" s="3">
        <v>0.99913568982620904</v>
      </c>
      <c r="V8156" s="1">
        <v>0.32693104299999998</v>
      </c>
      <c r="W8156" s="2">
        <v>0.54187729500000004</v>
      </c>
      <c r="X8156" s="3">
        <v>0.99931182399999996</v>
      </c>
    </row>
    <row r="8157" spans="1:24" x14ac:dyDescent="0.2">
      <c r="A8157" s="1">
        <v>8153</v>
      </c>
      <c r="B8157" s="2" t="s">
        <v>23594</v>
      </c>
      <c r="C8157" s="2" t="s">
        <v>23594</v>
      </c>
      <c r="D8157" s="24" t="s">
        <v>23595</v>
      </c>
      <c r="E8157" s="20" t="s">
        <v>23596</v>
      </c>
      <c r="F8157" s="3" t="s">
        <v>38597</v>
      </c>
      <c r="G8157" s="1" t="s">
        <v>10</v>
      </c>
      <c r="H8157" s="2" t="s">
        <v>9</v>
      </c>
      <c r="I8157" s="3">
        <v>0</v>
      </c>
      <c r="J8157" s="1" t="s">
        <v>10</v>
      </c>
      <c r="K8157" s="2" t="s">
        <v>9</v>
      </c>
      <c r="L8157" s="3">
        <v>0</v>
      </c>
      <c r="M8157" s="1" t="s">
        <v>9</v>
      </c>
      <c r="N8157" s="2" t="s">
        <v>9</v>
      </c>
      <c r="O8157" s="3" t="s">
        <v>9</v>
      </c>
      <c r="P8157" s="1" t="s">
        <v>10</v>
      </c>
      <c r="Q8157" s="2" t="s">
        <v>9</v>
      </c>
      <c r="R8157" s="3">
        <v>0</v>
      </c>
      <c r="S8157" s="1" t="s">
        <v>9</v>
      </c>
      <c r="T8157" s="2" t="s">
        <v>9</v>
      </c>
      <c r="U8157" s="3" t="s">
        <v>9</v>
      </c>
      <c r="V8157" s="1" t="s">
        <v>9</v>
      </c>
      <c r="W8157" s="2" t="s">
        <v>9</v>
      </c>
      <c r="X8157" s="3" t="s">
        <v>9</v>
      </c>
    </row>
    <row r="8158" spans="1:24" x14ac:dyDescent="0.2">
      <c r="A8158" s="1">
        <v>8154</v>
      </c>
      <c r="B8158" s="2" t="s">
        <v>23597</v>
      </c>
      <c r="C8158" s="2" t="s">
        <v>23597</v>
      </c>
      <c r="D8158" s="24" t="s">
        <v>23598</v>
      </c>
      <c r="E8158" s="20" t="s">
        <v>23596</v>
      </c>
      <c r="F8158" s="3" t="s">
        <v>38598</v>
      </c>
      <c r="G8158" s="1">
        <v>-7.0152102999999993E-2</v>
      </c>
      <c r="H8158" s="2">
        <v>0.83545743299999997</v>
      </c>
      <c r="I8158" s="3">
        <v>0.99443099999999995</v>
      </c>
      <c r="J8158" s="1">
        <v>0.1095126</v>
      </c>
      <c r="K8158" s="2">
        <v>0.74619138600000001</v>
      </c>
      <c r="L8158" s="3">
        <v>0.99252891300000001</v>
      </c>
      <c r="M8158" s="1">
        <v>0.48503597798623999</v>
      </c>
      <c r="N8158" s="2">
        <v>0.28170302655045898</v>
      </c>
      <c r="O8158" s="3">
        <v>0.98602595361557699</v>
      </c>
      <c r="P8158" s="1">
        <v>-5.0760659E-2</v>
      </c>
      <c r="Q8158" s="2">
        <v>0.90724315099999997</v>
      </c>
      <c r="R8158" s="3">
        <v>0.98864789900000005</v>
      </c>
      <c r="S8158" s="1">
        <v>2.85245830840654E-2</v>
      </c>
      <c r="T8158" s="2">
        <v>0.928548941046211</v>
      </c>
      <c r="U8158" s="3">
        <v>0.99913568982620904</v>
      </c>
      <c r="V8158" s="1">
        <v>-3.4530325000000001E-2</v>
      </c>
      <c r="W8158" s="2">
        <v>0.93881323000000005</v>
      </c>
      <c r="X8158" s="3">
        <v>0.99931182399999996</v>
      </c>
    </row>
    <row r="8159" spans="1:24" x14ac:dyDescent="0.2">
      <c r="A8159" s="1">
        <v>8155</v>
      </c>
      <c r="B8159" s="2" t="s">
        <v>23599</v>
      </c>
      <c r="C8159" s="2" t="s">
        <v>23599</v>
      </c>
      <c r="D8159" s="24" t="s">
        <v>23600</v>
      </c>
      <c r="E8159" s="20" t="s">
        <v>23596</v>
      </c>
      <c r="F8159" s="3" t="s">
        <v>38599</v>
      </c>
      <c r="G8159" s="1">
        <v>-7.0152102999999993E-2</v>
      </c>
      <c r="H8159" s="2">
        <v>0.836163569</v>
      </c>
      <c r="I8159" s="3">
        <v>0.99443099999999995</v>
      </c>
      <c r="J8159" s="1">
        <v>0.18884390200000001</v>
      </c>
      <c r="K8159" s="2">
        <v>0.53206207000000005</v>
      </c>
      <c r="L8159" s="3">
        <v>0.98191309900000001</v>
      </c>
      <c r="M8159" s="1">
        <v>0.48503597798624098</v>
      </c>
      <c r="N8159" s="2">
        <v>0.28367322280479901</v>
      </c>
      <c r="O8159" s="3">
        <v>0.98602595361557699</v>
      </c>
      <c r="P8159" s="1">
        <v>-5.0760659E-2</v>
      </c>
      <c r="Q8159" s="2">
        <v>0.90764582900000002</v>
      </c>
      <c r="R8159" s="3">
        <v>0.98864789900000005</v>
      </c>
      <c r="S8159" s="1">
        <v>9.4871191991336201E-2</v>
      </c>
      <c r="T8159" s="2">
        <v>0.79092556304336203</v>
      </c>
      <c r="U8159" s="3">
        <v>0.99913568982620904</v>
      </c>
      <c r="V8159" s="1">
        <v>3.1816284E-2</v>
      </c>
      <c r="W8159" s="2">
        <v>0.94706332699999995</v>
      </c>
      <c r="X8159" s="3">
        <v>0.99931182399999996</v>
      </c>
    </row>
    <row r="8160" spans="1:24" x14ac:dyDescent="0.2">
      <c r="A8160" s="1">
        <v>8156</v>
      </c>
      <c r="B8160" s="2" t="s">
        <v>23601</v>
      </c>
      <c r="C8160" s="2" t="s">
        <v>23601</v>
      </c>
      <c r="D8160" s="24" t="s">
        <v>23602</v>
      </c>
      <c r="E8160" s="20" t="s">
        <v>23596</v>
      </c>
      <c r="F8160" s="3" t="s">
        <v>38600</v>
      </c>
      <c r="G8160" s="1">
        <v>-0.14544839000000001</v>
      </c>
      <c r="H8160" s="2">
        <v>0.68041380200000001</v>
      </c>
      <c r="I8160" s="3">
        <v>0.98303896099999999</v>
      </c>
      <c r="J8160" s="1">
        <v>0.113547615</v>
      </c>
      <c r="K8160" s="2">
        <v>0.71889689499999998</v>
      </c>
      <c r="L8160" s="3">
        <v>0.99252891300000001</v>
      </c>
      <c r="M8160" s="1">
        <v>0.40973969128580001</v>
      </c>
      <c r="N8160" s="2">
        <v>0.36798632035596102</v>
      </c>
      <c r="O8160" s="3">
        <v>0.99119493009044601</v>
      </c>
      <c r="P8160" s="1">
        <v>-0.126056945</v>
      </c>
      <c r="Q8160" s="2">
        <v>0.777208974</v>
      </c>
      <c r="R8160" s="3">
        <v>0.98143198899999995</v>
      </c>
      <c r="S8160" s="1">
        <v>2.8524583084065101E-2</v>
      </c>
      <c r="T8160" s="2">
        <v>0.92769941273354695</v>
      </c>
      <c r="U8160" s="3">
        <v>0.99913568982620904</v>
      </c>
      <c r="V8160" s="1">
        <v>-3.4530325000000001E-2</v>
      </c>
      <c r="W8160" s="2">
        <v>0.93808511699999997</v>
      </c>
      <c r="X8160" s="3">
        <v>0.99931182399999996</v>
      </c>
    </row>
    <row r="8161" spans="1:24" x14ac:dyDescent="0.2">
      <c r="A8161" s="1">
        <v>8157</v>
      </c>
      <c r="B8161" s="2" t="s">
        <v>23603</v>
      </c>
      <c r="C8161" s="2" t="s">
        <v>23603</v>
      </c>
      <c r="D8161" s="24" t="s">
        <v>23604</v>
      </c>
      <c r="E8161" s="20" t="s">
        <v>23596</v>
      </c>
      <c r="F8161" s="3" t="s">
        <v>38600</v>
      </c>
      <c r="G8161" s="1" t="s">
        <v>40945</v>
      </c>
      <c r="H8161" s="2" t="s">
        <v>9</v>
      </c>
      <c r="I8161" s="3">
        <v>0</v>
      </c>
      <c r="J8161" s="1" t="s">
        <v>40945</v>
      </c>
      <c r="K8161" s="2" t="s">
        <v>9</v>
      </c>
      <c r="L8161" s="3">
        <v>0</v>
      </c>
      <c r="M8161" s="1" t="s">
        <v>40945</v>
      </c>
      <c r="N8161" s="2" t="s">
        <v>9</v>
      </c>
      <c r="O8161" s="3">
        <v>0</v>
      </c>
      <c r="P8161" s="1" t="s">
        <v>40945</v>
      </c>
      <c r="Q8161" s="2" t="s">
        <v>9</v>
      </c>
      <c r="R8161" s="3">
        <v>0</v>
      </c>
      <c r="S8161" s="1">
        <v>-3.63328656456679E-2</v>
      </c>
      <c r="T8161" s="2" t="s">
        <v>9</v>
      </c>
      <c r="U8161" s="3" t="s">
        <v>9</v>
      </c>
      <c r="V8161" s="1" t="s">
        <v>40945</v>
      </c>
      <c r="W8161" s="2" t="s">
        <v>9</v>
      </c>
      <c r="X8161" s="3">
        <v>0</v>
      </c>
    </row>
    <row r="8162" spans="1:24" x14ac:dyDescent="0.2">
      <c r="A8162" s="1">
        <v>8158</v>
      </c>
      <c r="B8162" s="2" t="s">
        <v>23605</v>
      </c>
      <c r="C8162" s="2" t="s">
        <v>23606</v>
      </c>
      <c r="D8162" s="24" t="s">
        <v>23607</v>
      </c>
      <c r="E8162" s="20" t="s">
        <v>23608</v>
      </c>
      <c r="F8162" s="3" t="s">
        <v>38601</v>
      </c>
      <c r="G8162" s="1">
        <v>0.46910441200000003</v>
      </c>
      <c r="H8162" s="2">
        <v>0.100399481</v>
      </c>
      <c r="I8162" s="3">
        <v>0.70817671800000004</v>
      </c>
      <c r="J8162" s="1">
        <v>0.236157064</v>
      </c>
      <c r="K8162" s="2">
        <v>0.195266521</v>
      </c>
      <c r="L8162" s="3">
        <v>0.84202209900000002</v>
      </c>
      <c r="M8162" s="1">
        <v>0.23225757151765899</v>
      </c>
      <c r="N8162" s="2">
        <v>0.27836323033531202</v>
      </c>
      <c r="O8162" s="3">
        <v>0.98396753908574197</v>
      </c>
      <c r="P8162" s="1" t="s">
        <v>40945</v>
      </c>
      <c r="Q8162" s="2" t="s">
        <v>9</v>
      </c>
      <c r="R8162" s="3">
        <v>0</v>
      </c>
      <c r="S8162" s="1">
        <v>-7.3799068687943697E-2</v>
      </c>
      <c r="T8162" s="2">
        <v>0.78996881007501996</v>
      </c>
      <c r="U8162" s="3">
        <v>0.99913568982620904</v>
      </c>
      <c r="V8162" s="1">
        <v>0.20661964599999999</v>
      </c>
      <c r="W8162" s="2">
        <v>0.37259278099999998</v>
      </c>
      <c r="X8162" s="3">
        <v>0.99931182399999996</v>
      </c>
    </row>
    <row r="8163" spans="1:24" x14ac:dyDescent="0.2">
      <c r="A8163" s="1">
        <v>8159</v>
      </c>
      <c r="B8163" s="2" t="s">
        <v>23609</v>
      </c>
      <c r="C8163" s="2" t="s">
        <v>23609</v>
      </c>
      <c r="D8163" s="24" t="s">
        <v>23610</v>
      </c>
      <c r="E8163" s="20" t="s">
        <v>23611</v>
      </c>
      <c r="F8163" s="3" t="s">
        <v>38602</v>
      </c>
      <c r="G8163" s="1" t="s">
        <v>10</v>
      </c>
      <c r="H8163" s="2" t="s">
        <v>9</v>
      </c>
      <c r="I8163" s="3">
        <v>0</v>
      </c>
      <c r="J8163" s="1" t="s">
        <v>9</v>
      </c>
      <c r="K8163" s="2" t="s">
        <v>9</v>
      </c>
      <c r="L8163" s="3" t="s">
        <v>9</v>
      </c>
      <c r="M8163" s="1" t="s">
        <v>10</v>
      </c>
      <c r="N8163" s="2" t="s">
        <v>9</v>
      </c>
      <c r="O8163" s="3">
        <v>0</v>
      </c>
      <c r="P8163" s="1" t="s">
        <v>9</v>
      </c>
      <c r="Q8163" s="2" t="s">
        <v>9</v>
      </c>
      <c r="R8163" s="3" t="s">
        <v>9</v>
      </c>
      <c r="S8163" s="1" t="s">
        <v>9</v>
      </c>
      <c r="T8163" s="2" t="s">
        <v>9</v>
      </c>
      <c r="U8163" s="3" t="s">
        <v>9</v>
      </c>
      <c r="V8163" s="1" t="s">
        <v>9</v>
      </c>
      <c r="W8163" s="2" t="s">
        <v>9</v>
      </c>
      <c r="X8163" s="3" t="s">
        <v>9</v>
      </c>
    </row>
    <row r="8164" spans="1:24" x14ac:dyDescent="0.2">
      <c r="A8164" s="1">
        <v>8160</v>
      </c>
      <c r="B8164" s="2" t="s">
        <v>23612</v>
      </c>
      <c r="C8164" s="2" t="s">
        <v>23613</v>
      </c>
      <c r="D8164" s="24" t="s">
        <v>23614</v>
      </c>
      <c r="E8164" s="20" t="s">
        <v>23615</v>
      </c>
      <c r="F8164" s="3" t="s">
        <v>38603</v>
      </c>
      <c r="G8164" s="1">
        <v>0.28147241299999998</v>
      </c>
      <c r="H8164" s="2">
        <v>0.37145383300000001</v>
      </c>
      <c r="I8164" s="3">
        <v>0.94384160100000003</v>
      </c>
      <c r="J8164" s="1">
        <v>0.24912905399999999</v>
      </c>
      <c r="K8164" s="2">
        <v>0.427995499</v>
      </c>
      <c r="L8164" s="3">
        <v>0.95852900699999999</v>
      </c>
      <c r="M8164" s="1">
        <v>0.29864265467657802</v>
      </c>
      <c r="N8164" s="2">
        <v>0.34354338103736498</v>
      </c>
      <c r="O8164" s="3">
        <v>0.98912211851165599</v>
      </c>
      <c r="P8164" s="1">
        <v>0.59925910599999999</v>
      </c>
      <c r="Q8164" s="2">
        <v>6.4986513999999995E-2</v>
      </c>
      <c r="R8164" s="3">
        <v>0.70020047500000004</v>
      </c>
      <c r="S8164" s="1">
        <v>-5.5010888999420301E-3</v>
      </c>
      <c r="T8164" s="2">
        <v>0.98593382863311196</v>
      </c>
      <c r="U8164" s="3">
        <v>0.99913568982620904</v>
      </c>
      <c r="V8164" s="1">
        <v>-0.26352595299999998</v>
      </c>
      <c r="W8164" s="2">
        <v>0.40219107900000001</v>
      </c>
      <c r="X8164" s="3">
        <v>0.99931182399999996</v>
      </c>
    </row>
    <row r="8165" spans="1:24" x14ac:dyDescent="0.2">
      <c r="A8165" s="1">
        <v>8161</v>
      </c>
      <c r="B8165" s="2" t="s">
        <v>23616</v>
      </c>
      <c r="C8165" s="2" t="s">
        <v>23617</v>
      </c>
      <c r="D8165" s="24" t="s">
        <v>23618</v>
      </c>
      <c r="E8165" s="20" t="s">
        <v>23615</v>
      </c>
      <c r="F8165" s="3" t="s">
        <v>38604</v>
      </c>
      <c r="G8165" s="1">
        <v>8.0238083000000002E-2</v>
      </c>
      <c r="H8165" s="2">
        <v>0.80735626500000002</v>
      </c>
      <c r="I8165" s="3">
        <v>0.99350672500000003</v>
      </c>
      <c r="J8165" s="1">
        <v>0.287824211</v>
      </c>
      <c r="K8165" s="2">
        <v>0.30032799100000002</v>
      </c>
      <c r="L8165" s="3">
        <v>0.92117623699999995</v>
      </c>
      <c r="M8165" s="1">
        <v>0.52642168740504403</v>
      </c>
      <c r="N8165" s="2">
        <v>0.13679903306751301</v>
      </c>
      <c r="O8165" s="3">
        <v>0.93206771533315502</v>
      </c>
      <c r="P8165" s="1">
        <v>0.69165993599999998</v>
      </c>
      <c r="Q8165" s="2">
        <v>1.9439972999999999E-2</v>
      </c>
      <c r="R8165" s="3">
        <v>0.56674638200000005</v>
      </c>
      <c r="S8165" s="1">
        <v>0.12253142846291699</v>
      </c>
      <c r="T8165" s="2">
        <v>0.64993481272785403</v>
      </c>
      <c r="U8165" s="3">
        <v>0.99913568982620904</v>
      </c>
      <c r="V8165" s="1">
        <v>-0.24082668500000001</v>
      </c>
      <c r="W8165" s="2">
        <v>0.33983463800000002</v>
      </c>
      <c r="X8165" s="3">
        <v>0.99931182399999996</v>
      </c>
    </row>
    <row r="8166" spans="1:24" x14ac:dyDescent="0.2">
      <c r="A8166" s="1">
        <v>8162</v>
      </c>
      <c r="B8166" s="2" t="s">
        <v>23619</v>
      </c>
      <c r="C8166" s="2" t="s">
        <v>23620</v>
      </c>
      <c r="D8166" s="24" t="s">
        <v>23621</v>
      </c>
      <c r="E8166" s="20" t="s">
        <v>23615</v>
      </c>
      <c r="F8166" s="3" t="s">
        <v>38605</v>
      </c>
      <c r="G8166" s="1">
        <v>-0.346307753</v>
      </c>
      <c r="H8166" s="2">
        <v>0.53318187500000003</v>
      </c>
      <c r="I8166" s="3">
        <v>0.97225779999999995</v>
      </c>
      <c r="J8166" s="1">
        <v>-0.26875464300000002</v>
      </c>
      <c r="K8166" s="2">
        <v>0.62582526100000002</v>
      </c>
      <c r="L8166" s="3">
        <v>0.98371312799999999</v>
      </c>
      <c r="M8166" s="1">
        <v>-0.47415643707883898</v>
      </c>
      <c r="N8166" s="2">
        <v>0.31294413096770601</v>
      </c>
      <c r="O8166" s="3">
        <v>0.98912211851165599</v>
      </c>
      <c r="P8166" s="1">
        <v>-0.13678193599999999</v>
      </c>
      <c r="Q8166" s="2">
        <v>0.77259648599999997</v>
      </c>
      <c r="R8166" s="3">
        <v>0.98143198899999995</v>
      </c>
      <c r="S8166" s="1">
        <v>0.35337155637553602</v>
      </c>
      <c r="T8166" s="2">
        <v>0.37872874488915698</v>
      </c>
      <c r="U8166" s="3">
        <v>0.99913568982620904</v>
      </c>
      <c r="V8166" s="1">
        <v>0.14452568399999999</v>
      </c>
      <c r="W8166" s="2">
        <v>0.760228511</v>
      </c>
      <c r="X8166" s="3">
        <v>0.99931182399999996</v>
      </c>
    </row>
    <row r="8167" spans="1:24" x14ac:dyDescent="0.2">
      <c r="A8167" s="1">
        <v>8163</v>
      </c>
      <c r="B8167" s="2" t="s">
        <v>23622</v>
      </c>
      <c r="C8167" s="2" t="s">
        <v>23623</v>
      </c>
      <c r="D8167" s="24" t="s">
        <v>23624</v>
      </c>
      <c r="E8167" s="20" t="s">
        <v>23615</v>
      </c>
      <c r="F8167" s="3" t="s">
        <v>38606</v>
      </c>
      <c r="G8167" s="1" t="s">
        <v>10</v>
      </c>
      <c r="H8167" s="2" t="s">
        <v>9</v>
      </c>
      <c r="I8167" s="3">
        <v>0</v>
      </c>
      <c r="J8167" s="1" t="s">
        <v>9</v>
      </c>
      <c r="K8167" s="2" t="s">
        <v>9</v>
      </c>
      <c r="L8167" s="3" t="s">
        <v>9</v>
      </c>
      <c r="M8167" s="1" t="s">
        <v>10</v>
      </c>
      <c r="N8167" s="2" t="s">
        <v>9</v>
      </c>
      <c r="O8167" s="3">
        <v>0</v>
      </c>
      <c r="P8167" s="1" t="s">
        <v>10</v>
      </c>
      <c r="Q8167" s="2" t="s">
        <v>9</v>
      </c>
      <c r="R8167" s="3">
        <v>0</v>
      </c>
      <c r="S8167" s="1" t="s">
        <v>9</v>
      </c>
      <c r="T8167" s="2" t="s">
        <v>9</v>
      </c>
      <c r="U8167" s="3" t="s">
        <v>9</v>
      </c>
      <c r="V8167" s="1" t="s">
        <v>10</v>
      </c>
      <c r="W8167" s="2" t="s">
        <v>9</v>
      </c>
      <c r="X8167" s="3">
        <v>0</v>
      </c>
    </row>
    <row r="8168" spans="1:24" x14ac:dyDescent="0.2">
      <c r="A8168" s="1">
        <v>8164</v>
      </c>
      <c r="B8168" s="2" t="s">
        <v>23625</v>
      </c>
      <c r="C8168" s="2" t="s">
        <v>23626</v>
      </c>
      <c r="D8168" s="24" t="s">
        <v>23627</v>
      </c>
      <c r="E8168" s="20" t="s">
        <v>23615</v>
      </c>
      <c r="F8168" s="3" t="s">
        <v>38607</v>
      </c>
      <c r="G8168" s="1" t="s">
        <v>9</v>
      </c>
      <c r="H8168" s="2" t="s">
        <v>9</v>
      </c>
      <c r="I8168" s="3" t="s">
        <v>9</v>
      </c>
      <c r="J8168" s="1" t="s">
        <v>10</v>
      </c>
      <c r="K8168" s="2" t="s">
        <v>9</v>
      </c>
      <c r="L8168" s="3">
        <v>0</v>
      </c>
      <c r="M8168" s="1" t="s">
        <v>10</v>
      </c>
      <c r="N8168" s="2" t="s">
        <v>9</v>
      </c>
      <c r="O8168" s="3">
        <v>0</v>
      </c>
      <c r="P8168" s="1" t="s">
        <v>10</v>
      </c>
      <c r="Q8168" s="2" t="s">
        <v>9</v>
      </c>
      <c r="R8168" s="3">
        <v>0</v>
      </c>
      <c r="S8168" s="1" t="s">
        <v>9</v>
      </c>
      <c r="T8168" s="2" t="s">
        <v>9</v>
      </c>
      <c r="U8168" s="3" t="s">
        <v>9</v>
      </c>
      <c r="V8168" s="1" t="s">
        <v>9</v>
      </c>
      <c r="W8168" s="2" t="s">
        <v>9</v>
      </c>
      <c r="X8168" s="3" t="s">
        <v>9</v>
      </c>
    </row>
    <row r="8169" spans="1:24" x14ac:dyDescent="0.2">
      <c r="A8169" s="1">
        <v>8165</v>
      </c>
      <c r="B8169" s="2" t="s">
        <v>23628</v>
      </c>
      <c r="C8169" s="2" t="s">
        <v>23629</v>
      </c>
      <c r="D8169" s="24" t="s">
        <v>23630</v>
      </c>
      <c r="E8169" s="20" t="s">
        <v>23631</v>
      </c>
      <c r="F8169" s="3" t="s">
        <v>38608</v>
      </c>
      <c r="G8169" s="1" t="s">
        <v>10</v>
      </c>
      <c r="H8169" s="2" t="s">
        <v>9</v>
      </c>
      <c r="I8169" s="3">
        <v>0</v>
      </c>
      <c r="J8169" s="1" t="s">
        <v>10</v>
      </c>
      <c r="K8169" s="2" t="s">
        <v>9</v>
      </c>
      <c r="L8169" s="3">
        <v>0</v>
      </c>
      <c r="M8169" s="1" t="s">
        <v>9</v>
      </c>
      <c r="N8169" s="2" t="s">
        <v>9</v>
      </c>
      <c r="O8169" s="3" t="s">
        <v>9</v>
      </c>
      <c r="P8169" s="1" t="s">
        <v>9</v>
      </c>
      <c r="Q8169" s="2" t="s">
        <v>9</v>
      </c>
      <c r="R8169" s="3" t="s">
        <v>9</v>
      </c>
      <c r="S8169" s="1" t="s">
        <v>9</v>
      </c>
      <c r="T8169" s="2" t="s">
        <v>9</v>
      </c>
      <c r="U8169" s="3" t="s">
        <v>9</v>
      </c>
      <c r="V8169" s="1" t="s">
        <v>10</v>
      </c>
      <c r="W8169" s="2" t="s">
        <v>9</v>
      </c>
      <c r="X8169" s="3">
        <v>0</v>
      </c>
    </row>
    <row r="8170" spans="1:24" x14ac:dyDescent="0.2">
      <c r="A8170" s="1">
        <v>8166</v>
      </c>
      <c r="B8170" s="2" t="s">
        <v>23632</v>
      </c>
      <c r="C8170" s="2" t="s">
        <v>23632</v>
      </c>
      <c r="D8170" s="24" t="s">
        <v>23633</v>
      </c>
      <c r="E8170" s="20" t="s">
        <v>23634</v>
      </c>
      <c r="F8170" s="3" t="s">
        <v>38609</v>
      </c>
      <c r="G8170" s="1">
        <v>-0.182510491</v>
      </c>
      <c r="H8170" s="2">
        <v>0.69845808899999995</v>
      </c>
      <c r="I8170" s="3">
        <v>0.98352805300000001</v>
      </c>
      <c r="J8170" s="1">
        <v>-0.300038429</v>
      </c>
      <c r="K8170" s="2">
        <v>0.52588944800000004</v>
      </c>
      <c r="L8170" s="3">
        <v>0.98191309900000001</v>
      </c>
      <c r="M8170" s="1">
        <v>-0.59351620921269399</v>
      </c>
      <c r="N8170" s="2">
        <v>0.21785893209298901</v>
      </c>
      <c r="O8170" s="3">
        <v>0.95219352638938703</v>
      </c>
      <c r="P8170" s="1">
        <v>-0.16578140599999999</v>
      </c>
      <c r="Q8170" s="2">
        <v>0.75276182300000005</v>
      </c>
      <c r="R8170" s="3">
        <v>0.97985840300000004</v>
      </c>
      <c r="S8170" s="1">
        <v>0.27978880767400499</v>
      </c>
      <c r="T8170" s="2">
        <v>0.49505375228925402</v>
      </c>
      <c r="U8170" s="3">
        <v>0.99913568982620904</v>
      </c>
      <c r="V8170" s="1">
        <v>-0.61187667300000004</v>
      </c>
      <c r="W8170" s="2">
        <v>0.23042219</v>
      </c>
      <c r="X8170" s="3">
        <v>0.99931182399999996</v>
      </c>
    </row>
    <row r="8171" spans="1:24" x14ac:dyDescent="0.2">
      <c r="A8171" s="1">
        <v>8167</v>
      </c>
      <c r="B8171" s="2" t="s">
        <v>23635</v>
      </c>
      <c r="C8171" s="2" t="s">
        <v>23636</v>
      </c>
      <c r="D8171" s="24" t="s">
        <v>23637</v>
      </c>
      <c r="E8171" s="20" t="s">
        <v>23638</v>
      </c>
      <c r="F8171" s="3" t="s">
        <v>38610</v>
      </c>
      <c r="G8171" s="1">
        <v>0.39472618199999998</v>
      </c>
      <c r="H8171" s="2">
        <v>0.67288483700000001</v>
      </c>
      <c r="I8171" s="3">
        <v>0.98303896099999999</v>
      </c>
      <c r="J8171" s="1">
        <v>0.82674813899999999</v>
      </c>
      <c r="K8171" s="2">
        <v>0.41002379300000003</v>
      </c>
      <c r="L8171" s="3">
        <v>0.95811399500000005</v>
      </c>
      <c r="M8171" s="1">
        <v>0.45546156147196198</v>
      </c>
      <c r="N8171" s="2">
        <v>0.64627657571786701</v>
      </c>
      <c r="O8171" s="3">
        <v>0.99984102997549595</v>
      </c>
      <c r="P8171" s="1">
        <v>0.33849870900000001</v>
      </c>
      <c r="Q8171" s="2">
        <v>0.70820819400000001</v>
      </c>
      <c r="R8171" s="3">
        <v>0.97748315500000005</v>
      </c>
      <c r="S8171" s="1">
        <v>0.106579954648609</v>
      </c>
      <c r="T8171" s="2">
        <v>0.90888763213721302</v>
      </c>
      <c r="U8171" s="3">
        <v>0.99913568982620904</v>
      </c>
      <c r="V8171" s="1">
        <v>-0.398481264</v>
      </c>
      <c r="W8171" s="2">
        <v>0.66998079799999999</v>
      </c>
      <c r="X8171" s="3">
        <v>0.99931182399999996</v>
      </c>
    </row>
    <row r="8172" spans="1:24" x14ac:dyDescent="0.2">
      <c r="A8172" s="1">
        <v>8168</v>
      </c>
      <c r="B8172" s="2" t="s">
        <v>23639</v>
      </c>
      <c r="C8172" s="2" t="s">
        <v>23640</v>
      </c>
      <c r="D8172" s="24" t="s">
        <v>23641</v>
      </c>
      <c r="E8172" s="20" t="s">
        <v>23638</v>
      </c>
      <c r="F8172" s="3" t="s">
        <v>38611</v>
      </c>
      <c r="G8172" s="1" t="s">
        <v>40945</v>
      </c>
      <c r="H8172" s="2" t="s">
        <v>9</v>
      </c>
      <c r="I8172" s="3">
        <v>0</v>
      </c>
      <c r="J8172" s="1">
        <v>-0.241911512</v>
      </c>
      <c r="K8172" s="2">
        <v>0.77524985899999999</v>
      </c>
      <c r="L8172" s="3">
        <v>0.99400054500000001</v>
      </c>
      <c r="M8172" s="1" t="s">
        <v>40945</v>
      </c>
      <c r="N8172" s="2" t="s">
        <v>9</v>
      </c>
      <c r="O8172" s="3">
        <v>0</v>
      </c>
      <c r="P8172" s="1">
        <v>-0.43357881799999998</v>
      </c>
      <c r="Q8172" s="2">
        <v>0.614715346</v>
      </c>
      <c r="R8172" s="3">
        <v>0.95986445600000003</v>
      </c>
      <c r="S8172" s="1">
        <v>0.66200541788116296</v>
      </c>
      <c r="T8172" s="2">
        <v>0.37211723028326099</v>
      </c>
      <c r="U8172" s="3">
        <v>0.99913568982620904</v>
      </c>
      <c r="V8172" s="1">
        <v>0.50954384200000002</v>
      </c>
      <c r="W8172" s="2">
        <v>0.50272666600000004</v>
      </c>
      <c r="X8172" s="3">
        <v>0.99931182399999996</v>
      </c>
    </row>
    <row r="8173" spans="1:24" x14ac:dyDescent="0.2">
      <c r="A8173" s="1">
        <v>8169</v>
      </c>
      <c r="B8173" s="2" t="s">
        <v>23642</v>
      </c>
      <c r="C8173" s="2" t="s">
        <v>23643</v>
      </c>
      <c r="D8173" s="24" t="s">
        <v>23644</v>
      </c>
      <c r="E8173" s="20" t="s">
        <v>23638</v>
      </c>
      <c r="F8173" s="3" t="s">
        <v>38612</v>
      </c>
      <c r="G8173" s="1">
        <v>-5.1662547000000003E-2</v>
      </c>
      <c r="H8173" s="2">
        <v>0.83495621900000005</v>
      </c>
      <c r="I8173" s="3">
        <v>0.99443099999999995</v>
      </c>
      <c r="J8173" s="1">
        <v>0.15930652300000001</v>
      </c>
      <c r="K8173" s="2">
        <v>0.65115038199999997</v>
      </c>
      <c r="L8173" s="3">
        <v>0.98594890000000002</v>
      </c>
      <c r="M8173" s="1">
        <v>0.51238846706829499</v>
      </c>
      <c r="N8173" s="2">
        <v>0.16680073067228501</v>
      </c>
      <c r="O8173" s="3">
        <v>0.94258637114227295</v>
      </c>
      <c r="P8173" s="1">
        <v>-0.29189000199999998</v>
      </c>
      <c r="Q8173" s="2">
        <v>0.41375695299999998</v>
      </c>
      <c r="R8173" s="3">
        <v>0.92742593200000001</v>
      </c>
      <c r="S8173" s="1">
        <v>0.312036809385487</v>
      </c>
      <c r="T8173" s="2">
        <v>0.31775251198728899</v>
      </c>
      <c r="U8173" s="3">
        <v>0.99913568982620904</v>
      </c>
      <c r="V8173" s="1">
        <v>7.7605300000000002E-2</v>
      </c>
      <c r="W8173" s="2">
        <v>0.768221983</v>
      </c>
      <c r="X8173" s="3">
        <v>0.99931182399999996</v>
      </c>
    </row>
    <row r="8174" spans="1:24" x14ac:dyDescent="0.2">
      <c r="A8174" s="1">
        <v>8170</v>
      </c>
      <c r="B8174" s="2" t="s">
        <v>23645</v>
      </c>
      <c r="C8174" s="2" t="s">
        <v>23646</v>
      </c>
      <c r="D8174" s="24" t="s">
        <v>23647</v>
      </c>
      <c r="E8174" s="20" t="s">
        <v>23638</v>
      </c>
      <c r="F8174" s="3" t="s">
        <v>38613</v>
      </c>
      <c r="G8174" s="1" t="s">
        <v>10</v>
      </c>
      <c r="H8174" s="2" t="s">
        <v>9</v>
      </c>
      <c r="I8174" s="3">
        <v>0</v>
      </c>
      <c r="J8174" s="1" t="s">
        <v>10</v>
      </c>
      <c r="K8174" s="2" t="s">
        <v>9</v>
      </c>
      <c r="L8174" s="3">
        <v>0</v>
      </c>
      <c r="M8174" s="1" t="s">
        <v>9</v>
      </c>
      <c r="N8174" s="2" t="s">
        <v>9</v>
      </c>
      <c r="O8174" s="3" t="s">
        <v>9</v>
      </c>
      <c r="P8174" s="1" t="s">
        <v>9</v>
      </c>
      <c r="Q8174" s="2" t="s">
        <v>9</v>
      </c>
      <c r="R8174" s="3" t="s">
        <v>9</v>
      </c>
      <c r="S8174" s="1" t="s">
        <v>9</v>
      </c>
      <c r="T8174" s="2" t="s">
        <v>9</v>
      </c>
      <c r="U8174" s="3" t="s">
        <v>9</v>
      </c>
      <c r="V8174" s="1" t="s">
        <v>10</v>
      </c>
      <c r="W8174" s="2" t="s">
        <v>9</v>
      </c>
      <c r="X8174" s="3">
        <v>0</v>
      </c>
    </row>
    <row r="8175" spans="1:24" x14ac:dyDescent="0.2">
      <c r="A8175" s="1">
        <v>8171</v>
      </c>
      <c r="B8175" s="2" t="s">
        <v>23648</v>
      </c>
      <c r="C8175" s="2" t="s">
        <v>23649</v>
      </c>
      <c r="D8175" s="24" t="s">
        <v>23650</v>
      </c>
      <c r="E8175" s="20" t="s">
        <v>23638</v>
      </c>
      <c r="F8175" s="3" t="s">
        <v>38614</v>
      </c>
      <c r="G8175" s="1" t="s">
        <v>10</v>
      </c>
      <c r="H8175" s="2" t="s">
        <v>9</v>
      </c>
      <c r="I8175" s="3">
        <v>0</v>
      </c>
      <c r="J8175" s="1" t="s">
        <v>9</v>
      </c>
      <c r="K8175" s="2" t="s">
        <v>9</v>
      </c>
      <c r="L8175" s="3" t="s">
        <v>9</v>
      </c>
      <c r="M8175" s="1" t="s">
        <v>9</v>
      </c>
      <c r="N8175" s="2" t="s">
        <v>9</v>
      </c>
      <c r="O8175" s="3" t="s">
        <v>9</v>
      </c>
      <c r="P8175" s="1" t="s">
        <v>9</v>
      </c>
      <c r="Q8175" s="2" t="s">
        <v>9</v>
      </c>
      <c r="R8175" s="3" t="s">
        <v>9</v>
      </c>
      <c r="S8175" s="1">
        <v>0.19552813081572601</v>
      </c>
      <c r="T8175" s="2" t="s">
        <v>9</v>
      </c>
      <c r="U8175" s="3" t="s">
        <v>9</v>
      </c>
      <c r="V8175" s="1" t="s">
        <v>40945</v>
      </c>
      <c r="W8175" s="2" t="s">
        <v>9</v>
      </c>
      <c r="X8175" s="3">
        <v>0</v>
      </c>
    </row>
    <row r="8176" spans="1:24" x14ac:dyDescent="0.2">
      <c r="A8176" s="1">
        <v>8172</v>
      </c>
      <c r="B8176" s="2" t="s">
        <v>23651</v>
      </c>
      <c r="C8176" s="2" t="s">
        <v>23652</v>
      </c>
      <c r="D8176" s="24" t="s">
        <v>23653</v>
      </c>
      <c r="E8176" s="20" t="s">
        <v>23638</v>
      </c>
      <c r="F8176" s="3" t="s">
        <v>38615</v>
      </c>
      <c r="G8176" s="1">
        <v>-0.43572690400000003</v>
      </c>
      <c r="H8176" s="2">
        <v>0.29576307400000001</v>
      </c>
      <c r="I8176" s="3">
        <v>0.89643669699999995</v>
      </c>
      <c r="J8176" s="1">
        <v>-0.43030248700000001</v>
      </c>
      <c r="K8176" s="2">
        <v>0.27525165200000001</v>
      </c>
      <c r="L8176" s="3">
        <v>0.90775810199999996</v>
      </c>
      <c r="M8176" s="1">
        <v>-0.16911831421602599</v>
      </c>
      <c r="N8176" s="2">
        <v>0.65596175765006504</v>
      </c>
      <c r="O8176" s="3">
        <v>0.99984102997549595</v>
      </c>
      <c r="P8176" s="1">
        <v>0.32050601200000001</v>
      </c>
      <c r="Q8176" s="2">
        <v>0.49500981599999999</v>
      </c>
      <c r="R8176" s="3">
        <v>0.93637235500000005</v>
      </c>
      <c r="S8176" s="1">
        <v>0.33335481665889399</v>
      </c>
      <c r="T8176" s="2">
        <v>0.47849724335604099</v>
      </c>
      <c r="U8176" s="3">
        <v>0.99913568982620904</v>
      </c>
      <c r="V8176" s="1">
        <v>0.55002162700000001</v>
      </c>
      <c r="W8176" s="2">
        <v>0.17410911900000001</v>
      </c>
      <c r="X8176" s="3">
        <v>0.99931182399999996</v>
      </c>
    </row>
    <row r="8177" spans="1:24" x14ac:dyDescent="0.2">
      <c r="A8177" s="1">
        <v>8173</v>
      </c>
      <c r="B8177" s="2" t="s">
        <v>23654</v>
      </c>
      <c r="C8177" s="2" t="s">
        <v>23655</v>
      </c>
      <c r="D8177" s="24" t="s">
        <v>23656</v>
      </c>
      <c r="E8177" s="20" t="s">
        <v>23638</v>
      </c>
      <c r="F8177" s="3" t="s">
        <v>38616</v>
      </c>
      <c r="G8177" s="1">
        <v>7.004896E-3</v>
      </c>
      <c r="H8177" s="2">
        <v>0.94914683300000002</v>
      </c>
      <c r="I8177" s="3">
        <v>0.99971781800000004</v>
      </c>
      <c r="J8177" s="1">
        <v>2.9614093000000001E-2</v>
      </c>
      <c r="K8177" s="2">
        <v>0.78759519200000006</v>
      </c>
      <c r="L8177" s="3">
        <v>0.99400054500000001</v>
      </c>
      <c r="M8177" s="1">
        <v>0.22489277875654801</v>
      </c>
      <c r="N8177" s="2">
        <v>4.9466825403424702E-2</v>
      </c>
      <c r="O8177" s="3">
        <v>0.73153563246535103</v>
      </c>
      <c r="P8177" s="1">
        <v>0.11994658699999999</v>
      </c>
      <c r="Q8177" s="2">
        <v>0.28072247099999997</v>
      </c>
      <c r="R8177" s="3">
        <v>0.904201476</v>
      </c>
      <c r="S8177" s="1">
        <v>5.49185598026131E-2</v>
      </c>
      <c r="T8177" s="2">
        <v>0.61797193487140201</v>
      </c>
      <c r="U8177" s="3">
        <v>0.99913568982620904</v>
      </c>
      <c r="V8177" s="1">
        <v>0.14799094400000001</v>
      </c>
      <c r="W8177" s="2">
        <v>0.185972894</v>
      </c>
      <c r="X8177" s="3">
        <v>0.99931182399999996</v>
      </c>
    </row>
    <row r="8178" spans="1:24" x14ac:dyDescent="0.2">
      <c r="A8178" s="1">
        <v>8174</v>
      </c>
      <c r="B8178" s="2" t="s">
        <v>23657</v>
      </c>
      <c r="C8178" s="2" t="s">
        <v>23658</v>
      </c>
      <c r="D8178" s="24" t="s">
        <v>23659</v>
      </c>
      <c r="E8178" s="20" t="s">
        <v>23638</v>
      </c>
      <c r="F8178" s="3" t="s">
        <v>38617</v>
      </c>
      <c r="G8178" s="1">
        <v>0.96893073900000004</v>
      </c>
      <c r="H8178" s="2">
        <v>0.202958412</v>
      </c>
      <c r="I8178" s="3">
        <v>0.843858514</v>
      </c>
      <c r="J8178" s="1">
        <v>0.82788945899999999</v>
      </c>
      <c r="K8178" s="2">
        <v>0.238585139</v>
      </c>
      <c r="L8178" s="3">
        <v>0.89055098700000002</v>
      </c>
      <c r="M8178" s="1">
        <v>1.601368008953</v>
      </c>
      <c r="N8178" s="2">
        <v>2.9163798395210001E-2</v>
      </c>
      <c r="O8178" s="3">
        <v>0.69017802234959302</v>
      </c>
      <c r="P8178" s="1">
        <v>0.49893055400000003</v>
      </c>
      <c r="Q8178" s="2">
        <v>0.50566237300000005</v>
      </c>
      <c r="R8178" s="3">
        <v>0.93685876700000004</v>
      </c>
      <c r="S8178" s="1">
        <v>2.2394098865982501</v>
      </c>
      <c r="T8178" s="2">
        <v>6.4326815515174402E-3</v>
      </c>
      <c r="U8178" s="3">
        <v>0.99913568982620904</v>
      </c>
      <c r="V8178" s="1">
        <v>1.9335454059999999</v>
      </c>
      <c r="W8178" s="2">
        <v>2.3264278999999999E-2</v>
      </c>
      <c r="X8178" s="3">
        <v>0.99931182399999996</v>
      </c>
    </row>
    <row r="8179" spans="1:24" x14ac:dyDescent="0.2">
      <c r="A8179" s="1">
        <v>8175</v>
      </c>
      <c r="B8179" s="2" t="s">
        <v>23660</v>
      </c>
      <c r="C8179" s="2" t="s">
        <v>23661</v>
      </c>
      <c r="D8179" s="24" t="s">
        <v>23662</v>
      </c>
      <c r="E8179" s="20" t="s">
        <v>23638</v>
      </c>
      <c r="F8179" s="3" t="s">
        <v>38618</v>
      </c>
      <c r="G8179" s="1">
        <v>-0.89212839499999996</v>
      </c>
      <c r="H8179" s="2">
        <v>0.382270846</v>
      </c>
      <c r="I8179" s="3">
        <v>0.94455692499999999</v>
      </c>
      <c r="J8179" s="1">
        <v>-2.3644815659999998</v>
      </c>
      <c r="K8179" s="2">
        <v>8.5234904E-2</v>
      </c>
      <c r="L8179" s="3">
        <v>0.71870864899999998</v>
      </c>
      <c r="M8179" s="1">
        <v>1.75836993217407</v>
      </c>
      <c r="N8179" s="2">
        <v>6.3403024348317197E-2</v>
      </c>
      <c r="O8179" s="3">
        <v>0.79334472054888505</v>
      </c>
      <c r="P8179" s="1">
        <v>-1.409161492</v>
      </c>
      <c r="Q8179" s="2">
        <v>0.17610108799999999</v>
      </c>
      <c r="R8179" s="3">
        <v>0.85543261400000004</v>
      </c>
      <c r="S8179" s="1">
        <v>0.19053401406717299</v>
      </c>
      <c r="T8179" s="2">
        <v>0.81688125845873505</v>
      </c>
      <c r="U8179" s="3">
        <v>0.99913568982620904</v>
      </c>
      <c r="V8179" s="1">
        <v>-0.18713677300000001</v>
      </c>
      <c r="W8179" s="2">
        <v>0.852632473</v>
      </c>
      <c r="X8179" s="3">
        <v>0.99931182399999996</v>
      </c>
    </row>
    <row r="8180" spans="1:24" x14ac:dyDescent="0.2">
      <c r="A8180" s="1">
        <v>8176</v>
      </c>
      <c r="B8180" s="2" t="s">
        <v>23663</v>
      </c>
      <c r="C8180" s="2" t="s">
        <v>23664</v>
      </c>
      <c r="D8180" s="24" t="s">
        <v>23665</v>
      </c>
      <c r="E8180" s="20" t="s">
        <v>23638</v>
      </c>
      <c r="F8180" s="3" t="s">
        <v>38619</v>
      </c>
      <c r="G8180" s="1">
        <v>1.0504375990000001</v>
      </c>
      <c r="H8180" s="2">
        <v>0.37957475699999998</v>
      </c>
      <c r="I8180" s="3">
        <v>0.94419556900000001</v>
      </c>
      <c r="J8180" s="1">
        <v>0.53975521800000004</v>
      </c>
      <c r="K8180" s="2">
        <v>0.64334401900000004</v>
      </c>
      <c r="L8180" s="3">
        <v>0.98371312799999999</v>
      </c>
      <c r="M8180" s="1">
        <v>0.42042977322504199</v>
      </c>
      <c r="N8180" s="2">
        <v>0.71734105407209503</v>
      </c>
      <c r="O8180" s="3">
        <v>0.99984102997549595</v>
      </c>
      <c r="P8180" s="1">
        <v>-0.61848122900000002</v>
      </c>
      <c r="Q8180" s="2">
        <v>0.54294370300000006</v>
      </c>
      <c r="R8180" s="3">
        <v>0.94918122100000002</v>
      </c>
      <c r="S8180" s="1">
        <v>0.21078841965074799</v>
      </c>
      <c r="T8180" s="2">
        <v>0.76649770181289201</v>
      </c>
      <c r="U8180" s="3">
        <v>0.99913568982620904</v>
      </c>
      <c r="V8180" s="1">
        <v>-0.70620270100000004</v>
      </c>
      <c r="W8180" s="2">
        <v>0.33793907400000001</v>
      </c>
      <c r="X8180" s="3">
        <v>0.99931182399999996</v>
      </c>
    </row>
    <row r="8181" spans="1:24" x14ac:dyDescent="0.2">
      <c r="A8181" s="1">
        <v>8177</v>
      </c>
      <c r="B8181" s="2" t="s">
        <v>23666</v>
      </c>
      <c r="C8181" s="2" t="s">
        <v>23667</v>
      </c>
      <c r="D8181" s="24" t="s">
        <v>23668</v>
      </c>
      <c r="E8181" s="20" t="s">
        <v>23638</v>
      </c>
      <c r="F8181" s="3" t="s">
        <v>38620</v>
      </c>
      <c r="G8181" s="1" t="s">
        <v>10</v>
      </c>
      <c r="H8181" s="2" t="s">
        <v>9</v>
      </c>
      <c r="I8181" s="3">
        <v>0</v>
      </c>
      <c r="J8181" s="1" t="s">
        <v>10</v>
      </c>
      <c r="K8181" s="2" t="s">
        <v>9</v>
      </c>
      <c r="L8181" s="3">
        <v>0</v>
      </c>
      <c r="M8181" s="1" t="s">
        <v>10</v>
      </c>
      <c r="N8181" s="2" t="s">
        <v>9</v>
      </c>
      <c r="O8181" s="3">
        <v>0</v>
      </c>
      <c r="P8181" s="1" t="s">
        <v>10</v>
      </c>
      <c r="Q8181" s="2" t="s">
        <v>9</v>
      </c>
      <c r="R8181" s="3">
        <v>0</v>
      </c>
      <c r="S8181" s="1">
        <v>-0.15871736713982301</v>
      </c>
      <c r="T8181" s="2">
        <v>0.80719121331437405</v>
      </c>
      <c r="U8181" s="3">
        <v>0.99913568982620904</v>
      </c>
      <c r="V8181" s="1">
        <v>0.52731693400000001</v>
      </c>
      <c r="W8181" s="2">
        <v>0.43165954200000001</v>
      </c>
      <c r="X8181" s="3">
        <v>0.99931182399999996</v>
      </c>
    </row>
    <row r="8182" spans="1:24" x14ac:dyDescent="0.2">
      <c r="A8182" s="1">
        <v>8178</v>
      </c>
      <c r="B8182" s="2" t="s">
        <v>23669</v>
      </c>
      <c r="C8182" s="2" t="s">
        <v>23670</v>
      </c>
      <c r="D8182" s="24" t="s">
        <v>23671</v>
      </c>
      <c r="E8182" s="20" t="s">
        <v>23638</v>
      </c>
      <c r="F8182" s="3" t="s">
        <v>38621</v>
      </c>
      <c r="G8182" s="1" t="s">
        <v>40945</v>
      </c>
      <c r="H8182" s="2" t="s">
        <v>9</v>
      </c>
      <c r="I8182" s="3">
        <v>0</v>
      </c>
      <c r="J8182" s="1">
        <v>-0.15685761300000001</v>
      </c>
      <c r="K8182" s="2">
        <v>0.73477833400000003</v>
      </c>
      <c r="L8182" s="3">
        <v>0.99252891300000001</v>
      </c>
      <c r="M8182" s="1">
        <v>-2.5038897784846002E-2</v>
      </c>
      <c r="N8182" s="2">
        <v>0.94629983032115805</v>
      </c>
      <c r="O8182" s="3">
        <v>0.99984102997549595</v>
      </c>
      <c r="P8182" s="1">
        <v>0.44284902700000001</v>
      </c>
      <c r="Q8182" s="2">
        <v>0.38663894799999998</v>
      </c>
      <c r="R8182" s="3">
        <v>0.92640754400000003</v>
      </c>
      <c r="S8182" s="1">
        <v>-0.35120219663003999</v>
      </c>
      <c r="T8182" s="2">
        <v>0.47559400450746703</v>
      </c>
      <c r="U8182" s="3">
        <v>0.99913568982620904</v>
      </c>
      <c r="V8182" s="1" t="s">
        <v>40945</v>
      </c>
      <c r="W8182" s="2" t="s">
        <v>9</v>
      </c>
      <c r="X8182" s="3">
        <v>0</v>
      </c>
    </row>
    <row r="8183" spans="1:24" x14ac:dyDescent="0.2">
      <c r="A8183" s="1">
        <v>8179</v>
      </c>
      <c r="B8183" s="2" t="s">
        <v>23672</v>
      </c>
      <c r="C8183" s="2" t="s">
        <v>23673</v>
      </c>
      <c r="D8183" s="24" t="s">
        <v>23674</v>
      </c>
      <c r="E8183" s="20" t="s">
        <v>42394</v>
      </c>
      <c r="F8183" s="3" t="s">
        <v>38622</v>
      </c>
      <c r="G8183" s="1">
        <v>-0.63243972400000004</v>
      </c>
      <c r="H8183" s="2">
        <v>0.34722994600000001</v>
      </c>
      <c r="I8183" s="3">
        <v>0.92667392999999998</v>
      </c>
      <c r="J8183" s="1">
        <v>-1.0343560380000001</v>
      </c>
      <c r="K8183" s="2">
        <v>0.13046896699999999</v>
      </c>
      <c r="L8183" s="3">
        <v>0.77978467299999998</v>
      </c>
      <c r="M8183" s="1">
        <v>-0.67895934239306199</v>
      </c>
      <c r="N8183" s="2">
        <v>0.31366171374706298</v>
      </c>
      <c r="O8183" s="3">
        <v>0.98912211851165599</v>
      </c>
      <c r="P8183" s="1">
        <v>-0.84179222200000003</v>
      </c>
      <c r="Q8183" s="2">
        <v>0.214403441</v>
      </c>
      <c r="R8183" s="3">
        <v>0.87201140899999996</v>
      </c>
      <c r="S8183" s="1">
        <v>-7.3938168353850101E-2</v>
      </c>
      <c r="T8183" s="2">
        <v>0.89186129114697699</v>
      </c>
      <c r="U8183" s="3">
        <v>0.99913568982620904</v>
      </c>
      <c r="V8183" s="1">
        <v>-0.21628383100000001</v>
      </c>
      <c r="W8183" s="2">
        <v>0.69133926499999998</v>
      </c>
      <c r="X8183" s="3">
        <v>0.99931182399999996</v>
      </c>
    </row>
    <row r="8184" spans="1:24" x14ac:dyDescent="0.2">
      <c r="A8184" s="1">
        <v>8180</v>
      </c>
      <c r="B8184" s="2" t="s">
        <v>23675</v>
      </c>
      <c r="C8184" s="2" t="s">
        <v>23676</v>
      </c>
      <c r="D8184" s="24" t="s">
        <v>23677</v>
      </c>
      <c r="E8184" s="20" t="s">
        <v>42394</v>
      </c>
      <c r="F8184" s="3" t="s">
        <v>38622</v>
      </c>
      <c r="G8184" s="1">
        <v>-3.4922228E-2</v>
      </c>
      <c r="H8184" s="2">
        <v>0.94637971899999995</v>
      </c>
      <c r="I8184" s="3">
        <v>0.99971781800000004</v>
      </c>
      <c r="J8184" s="1">
        <v>0.38532527300000002</v>
      </c>
      <c r="K8184" s="2">
        <v>0.42696530100000002</v>
      </c>
      <c r="L8184" s="3">
        <v>0.95852900699999999</v>
      </c>
      <c r="M8184" s="1">
        <v>-0.115180994025968</v>
      </c>
      <c r="N8184" s="2">
        <v>0.82456569218959297</v>
      </c>
      <c r="O8184" s="3">
        <v>0.99984102997549595</v>
      </c>
      <c r="P8184" s="1">
        <v>0.558410352</v>
      </c>
      <c r="Q8184" s="2">
        <v>0.25418672399999998</v>
      </c>
      <c r="R8184" s="3">
        <v>0.89908547800000005</v>
      </c>
      <c r="S8184" s="1">
        <v>0.627006378523147</v>
      </c>
      <c r="T8184" s="2">
        <v>0.26705541425395102</v>
      </c>
      <c r="U8184" s="3">
        <v>0.99913568982620904</v>
      </c>
      <c r="V8184" s="1">
        <v>0.98803031399999997</v>
      </c>
      <c r="W8184" s="2">
        <v>0.123850324</v>
      </c>
      <c r="X8184" s="3">
        <v>0.99931182399999996</v>
      </c>
    </row>
    <row r="8185" spans="1:24" x14ac:dyDescent="0.2">
      <c r="A8185" s="1">
        <v>8181</v>
      </c>
      <c r="B8185" s="2" t="s">
        <v>23678</v>
      </c>
      <c r="C8185" s="2" t="s">
        <v>23679</v>
      </c>
      <c r="D8185" s="24" t="s">
        <v>23680</v>
      </c>
      <c r="E8185" s="20" t="s">
        <v>23681</v>
      </c>
      <c r="F8185" s="3" t="s">
        <v>38623</v>
      </c>
      <c r="G8185" s="1">
        <v>0.49008628999999998</v>
      </c>
      <c r="H8185" s="2">
        <v>0.152854251</v>
      </c>
      <c r="I8185" s="3">
        <v>0.79582578699999995</v>
      </c>
      <c r="J8185" s="1">
        <v>0.50216909799999998</v>
      </c>
      <c r="K8185" s="2">
        <v>0.143696769</v>
      </c>
      <c r="L8185" s="3">
        <v>0.79551944200000002</v>
      </c>
      <c r="M8185" s="1">
        <v>0.19631683472883699</v>
      </c>
      <c r="N8185" s="2">
        <v>0.55450713717792</v>
      </c>
      <c r="O8185" s="3">
        <v>0.99984102997549595</v>
      </c>
      <c r="P8185" s="1">
        <v>0.208773601</v>
      </c>
      <c r="Q8185" s="2">
        <v>0.57376984200000003</v>
      </c>
      <c r="R8185" s="3">
        <v>0.95093138799999999</v>
      </c>
      <c r="S8185" s="1">
        <v>9.5162922428694605E-2</v>
      </c>
      <c r="T8185" s="2">
        <v>0.79672609852827503</v>
      </c>
      <c r="U8185" s="3">
        <v>0.99913568982620904</v>
      </c>
      <c r="V8185" s="1">
        <v>-0.31045634100000002</v>
      </c>
      <c r="W8185" s="2">
        <v>0.40613565400000001</v>
      </c>
      <c r="X8185" s="3">
        <v>0.99931182399999996</v>
      </c>
    </row>
    <row r="8186" spans="1:24" x14ac:dyDescent="0.2">
      <c r="A8186" s="1">
        <v>8182</v>
      </c>
      <c r="B8186" s="2" t="s">
        <v>23682</v>
      </c>
      <c r="C8186" s="2" t="s">
        <v>23683</v>
      </c>
      <c r="D8186" s="24" t="s">
        <v>23684</v>
      </c>
      <c r="E8186" s="20" t="s">
        <v>23681</v>
      </c>
      <c r="F8186" s="3" t="s">
        <v>38624</v>
      </c>
      <c r="G8186" s="1" t="s">
        <v>10</v>
      </c>
      <c r="H8186" s="2" t="s">
        <v>9</v>
      </c>
      <c r="I8186" s="3">
        <v>0</v>
      </c>
      <c r="J8186" s="1" t="s">
        <v>10</v>
      </c>
      <c r="K8186" s="2" t="s">
        <v>9</v>
      </c>
      <c r="L8186" s="3">
        <v>0</v>
      </c>
      <c r="M8186" s="1" t="s">
        <v>9</v>
      </c>
      <c r="N8186" s="2" t="s">
        <v>9</v>
      </c>
      <c r="O8186" s="3" t="s">
        <v>9</v>
      </c>
      <c r="P8186" s="1" t="s">
        <v>10</v>
      </c>
      <c r="Q8186" s="2" t="s">
        <v>9</v>
      </c>
      <c r="R8186" s="3">
        <v>0</v>
      </c>
      <c r="S8186" s="1" t="s">
        <v>10</v>
      </c>
      <c r="T8186" s="2" t="s">
        <v>9</v>
      </c>
      <c r="U8186" s="3">
        <v>0</v>
      </c>
      <c r="V8186" s="1" t="s">
        <v>10</v>
      </c>
      <c r="W8186" s="2" t="s">
        <v>9</v>
      </c>
      <c r="X8186" s="3">
        <v>0</v>
      </c>
    </row>
    <row r="8187" spans="1:24" x14ac:dyDescent="0.2">
      <c r="A8187" s="1">
        <v>8183</v>
      </c>
      <c r="B8187" s="2" t="s">
        <v>23685</v>
      </c>
      <c r="C8187" s="2" t="s">
        <v>23686</v>
      </c>
      <c r="D8187" s="24" t="s">
        <v>23687</v>
      </c>
      <c r="E8187" s="20" t="s">
        <v>23681</v>
      </c>
      <c r="F8187" s="3" t="s">
        <v>38625</v>
      </c>
      <c r="G8187" s="1">
        <v>0.77827639299999996</v>
      </c>
      <c r="H8187" s="2">
        <v>6.5603328000000002E-2</v>
      </c>
      <c r="I8187" s="3">
        <v>0.61798530200000001</v>
      </c>
      <c r="J8187" s="1">
        <v>0.66876706399999997</v>
      </c>
      <c r="K8187" s="2">
        <v>6.7421751000000002E-2</v>
      </c>
      <c r="L8187" s="3">
        <v>0.66416815299999998</v>
      </c>
      <c r="M8187" s="1">
        <v>0.35101381735570197</v>
      </c>
      <c r="N8187" s="2">
        <v>0.33416510041521802</v>
      </c>
      <c r="O8187" s="3">
        <v>0.98912211851165599</v>
      </c>
      <c r="P8187" s="1">
        <v>0.36347058399999999</v>
      </c>
      <c r="Q8187" s="2">
        <v>0.36019881999999998</v>
      </c>
      <c r="R8187" s="3">
        <v>0.92267377500000003</v>
      </c>
      <c r="S8187" s="1">
        <v>4.64056240794345E-2</v>
      </c>
      <c r="T8187" s="2">
        <v>0.905176065008098</v>
      </c>
      <c r="U8187" s="3">
        <v>0.99913568982620904</v>
      </c>
      <c r="V8187" s="1">
        <v>-0.55198030399999998</v>
      </c>
      <c r="W8187" s="2">
        <v>0.17497385700000001</v>
      </c>
      <c r="X8187" s="3">
        <v>0.99931182399999996</v>
      </c>
    </row>
    <row r="8188" spans="1:24" x14ac:dyDescent="0.2">
      <c r="A8188" s="1">
        <v>8184</v>
      </c>
      <c r="B8188" s="2" t="s">
        <v>23688</v>
      </c>
      <c r="C8188" s="2" t="s">
        <v>23689</v>
      </c>
      <c r="D8188" s="24" t="s">
        <v>23690</v>
      </c>
      <c r="E8188" s="20" t="s">
        <v>23691</v>
      </c>
      <c r="F8188" s="3" t="s">
        <v>38626</v>
      </c>
      <c r="G8188" s="1">
        <v>-0.55903735600000004</v>
      </c>
      <c r="H8188" s="2" t="s">
        <v>9</v>
      </c>
      <c r="I8188" s="3" t="s">
        <v>9</v>
      </c>
      <c r="J8188" s="1">
        <v>-0.53040302399999995</v>
      </c>
      <c r="K8188" s="2" t="s">
        <v>9</v>
      </c>
      <c r="L8188" s="3" t="s">
        <v>9</v>
      </c>
      <c r="M8188" s="1">
        <v>-0.73595181109990204</v>
      </c>
      <c r="N8188" s="2" t="s">
        <v>9</v>
      </c>
      <c r="O8188" s="3" t="s">
        <v>9</v>
      </c>
      <c r="P8188" s="1" t="s">
        <v>40945</v>
      </c>
      <c r="Q8188" s="2" t="s">
        <v>9</v>
      </c>
      <c r="R8188" s="3">
        <v>0</v>
      </c>
      <c r="S8188" s="1" t="s">
        <v>10</v>
      </c>
      <c r="T8188" s="2" t="s">
        <v>9</v>
      </c>
      <c r="U8188" s="3">
        <v>0</v>
      </c>
      <c r="V8188" s="1" t="s">
        <v>10</v>
      </c>
      <c r="W8188" s="2" t="s">
        <v>9</v>
      </c>
      <c r="X8188" s="3">
        <v>0</v>
      </c>
    </row>
    <row r="8189" spans="1:24" x14ac:dyDescent="0.2">
      <c r="A8189" s="1">
        <v>8185</v>
      </c>
      <c r="B8189" s="2" t="s">
        <v>23692</v>
      </c>
      <c r="C8189" s="2" t="s">
        <v>23692</v>
      </c>
      <c r="D8189" s="24" t="s">
        <v>23693</v>
      </c>
      <c r="E8189" s="20" t="s">
        <v>23694</v>
      </c>
      <c r="F8189" s="3" t="s">
        <v>38627</v>
      </c>
      <c r="G8189" s="1">
        <v>0.10866007</v>
      </c>
      <c r="H8189" s="2">
        <v>0.78167313400000005</v>
      </c>
      <c r="I8189" s="3">
        <v>0.99103952799999995</v>
      </c>
      <c r="J8189" s="1">
        <v>3.7322766E-2</v>
      </c>
      <c r="K8189" s="2">
        <v>0.92408482700000005</v>
      </c>
      <c r="L8189" s="3">
        <v>0.99532178599999999</v>
      </c>
      <c r="M8189" s="1">
        <v>-2.7935099769060098E-2</v>
      </c>
      <c r="N8189" s="2">
        <v>0.94313829783768799</v>
      </c>
      <c r="O8189" s="3">
        <v>0.99984102997549595</v>
      </c>
      <c r="P8189" s="1">
        <v>-0.30455789300000002</v>
      </c>
      <c r="Q8189" s="2">
        <v>0.41056108800000002</v>
      </c>
      <c r="R8189" s="3">
        <v>0.92724779599999996</v>
      </c>
      <c r="S8189" s="1">
        <v>0.64840017831571894</v>
      </c>
      <c r="T8189" s="2">
        <v>9.0256701799394698E-2</v>
      </c>
      <c r="U8189" s="3">
        <v>0.99913568982620904</v>
      </c>
      <c r="V8189" s="1">
        <v>0.235537575</v>
      </c>
      <c r="W8189" s="2">
        <v>0.57253444399999998</v>
      </c>
      <c r="X8189" s="3">
        <v>0.99931182399999996</v>
      </c>
    </row>
    <row r="8190" spans="1:24" x14ac:dyDescent="0.2">
      <c r="A8190" s="1">
        <v>8186</v>
      </c>
      <c r="B8190" s="2" t="s">
        <v>23695</v>
      </c>
      <c r="C8190" s="2" t="s">
        <v>23696</v>
      </c>
      <c r="D8190" s="24" t="s">
        <v>23697</v>
      </c>
      <c r="E8190" s="20" t="s">
        <v>23698</v>
      </c>
      <c r="F8190" s="3" t="s">
        <v>38628</v>
      </c>
      <c r="G8190" s="1" t="s">
        <v>10</v>
      </c>
      <c r="H8190" s="2" t="s">
        <v>9</v>
      </c>
      <c r="I8190" s="3">
        <v>0</v>
      </c>
      <c r="J8190" s="1" t="s">
        <v>9</v>
      </c>
      <c r="K8190" s="2" t="s">
        <v>9</v>
      </c>
      <c r="L8190" s="3" t="s">
        <v>9</v>
      </c>
      <c r="M8190" s="1" t="s">
        <v>10</v>
      </c>
      <c r="N8190" s="2" t="s">
        <v>9</v>
      </c>
      <c r="O8190" s="3">
        <v>0</v>
      </c>
      <c r="P8190" s="1" t="s">
        <v>9</v>
      </c>
      <c r="Q8190" s="2" t="s">
        <v>9</v>
      </c>
      <c r="R8190" s="3" t="s">
        <v>9</v>
      </c>
      <c r="S8190" s="1" t="s">
        <v>10</v>
      </c>
      <c r="T8190" s="2" t="s">
        <v>9</v>
      </c>
      <c r="U8190" s="3">
        <v>0</v>
      </c>
      <c r="V8190" s="1" t="s">
        <v>9</v>
      </c>
      <c r="W8190" s="2" t="s">
        <v>9</v>
      </c>
      <c r="X8190" s="3" t="s">
        <v>9</v>
      </c>
    </row>
    <row r="8191" spans="1:24" x14ac:dyDescent="0.2">
      <c r="A8191" s="1">
        <v>8187</v>
      </c>
      <c r="B8191" s="2" t="s">
        <v>23699</v>
      </c>
      <c r="C8191" s="2" t="s">
        <v>23700</v>
      </c>
      <c r="D8191" s="24" t="s">
        <v>23701</v>
      </c>
      <c r="E8191" s="20" t="s">
        <v>23702</v>
      </c>
      <c r="F8191" s="3" t="s">
        <v>38629</v>
      </c>
      <c r="G8191" s="1">
        <v>-0.82853072000000005</v>
      </c>
      <c r="H8191" s="2">
        <v>0.26948677900000001</v>
      </c>
      <c r="I8191" s="3">
        <v>0.88307991799999996</v>
      </c>
      <c r="J8191" s="1" t="s">
        <v>40945</v>
      </c>
      <c r="K8191" s="2" t="s">
        <v>9</v>
      </c>
      <c r="L8191" s="3">
        <v>0</v>
      </c>
      <c r="M8191" s="1">
        <v>-0.551713142562546</v>
      </c>
      <c r="N8191" s="2">
        <v>0.35093630572396201</v>
      </c>
      <c r="O8191" s="3">
        <v>0.98912211851165599</v>
      </c>
      <c r="P8191" s="1">
        <v>1.1632151500000001</v>
      </c>
      <c r="Q8191" s="2">
        <v>0.154075616</v>
      </c>
      <c r="R8191" s="3">
        <v>0.83378884900000005</v>
      </c>
      <c r="S8191" s="1" t="s">
        <v>10</v>
      </c>
      <c r="T8191" s="2" t="s">
        <v>9</v>
      </c>
      <c r="U8191" s="3">
        <v>0</v>
      </c>
      <c r="V8191" s="1" t="s">
        <v>10</v>
      </c>
      <c r="W8191" s="2" t="s">
        <v>9</v>
      </c>
      <c r="X8191" s="3">
        <v>0</v>
      </c>
    </row>
    <row r="8192" spans="1:24" x14ac:dyDescent="0.2">
      <c r="A8192" s="1">
        <v>8188</v>
      </c>
      <c r="B8192" s="2" t="s">
        <v>23703</v>
      </c>
      <c r="C8192" s="2" t="s">
        <v>23704</v>
      </c>
      <c r="D8192" s="24" t="s">
        <v>23705</v>
      </c>
      <c r="E8192" s="20" t="s">
        <v>23706</v>
      </c>
      <c r="F8192" s="3" t="s">
        <v>38630</v>
      </c>
      <c r="G8192" s="1" t="s">
        <v>9</v>
      </c>
      <c r="H8192" s="2" t="s">
        <v>9</v>
      </c>
      <c r="I8192" s="3" t="s">
        <v>9</v>
      </c>
      <c r="J8192" s="1" t="s">
        <v>10</v>
      </c>
      <c r="K8192" s="2" t="s">
        <v>9</v>
      </c>
      <c r="L8192" s="3">
        <v>0</v>
      </c>
      <c r="M8192" s="1" t="s">
        <v>10</v>
      </c>
      <c r="N8192" s="2" t="s">
        <v>9</v>
      </c>
      <c r="O8192" s="3">
        <v>0</v>
      </c>
      <c r="P8192" s="1" t="s">
        <v>10</v>
      </c>
      <c r="Q8192" s="2" t="s">
        <v>9</v>
      </c>
      <c r="R8192" s="3">
        <v>0</v>
      </c>
      <c r="S8192" s="1">
        <v>6.2692398091451204E-2</v>
      </c>
      <c r="T8192" s="2">
        <v>0.89429604534459195</v>
      </c>
      <c r="U8192" s="3">
        <v>0.99913568982620904</v>
      </c>
      <c r="V8192" s="1">
        <v>2.0985871E-2</v>
      </c>
      <c r="W8192" s="2">
        <v>0.95901274700000005</v>
      </c>
      <c r="X8192" s="3">
        <v>0.99931182399999996</v>
      </c>
    </row>
    <row r="8193" spans="1:24" x14ac:dyDescent="0.2">
      <c r="A8193" s="1">
        <v>8189</v>
      </c>
      <c r="B8193" s="2" t="s">
        <v>23707</v>
      </c>
      <c r="C8193" s="2" t="s">
        <v>23708</v>
      </c>
      <c r="D8193" s="24" t="s">
        <v>23709</v>
      </c>
      <c r="E8193" s="20" t="s">
        <v>23710</v>
      </c>
      <c r="F8193" s="3" t="s">
        <v>38631</v>
      </c>
      <c r="G8193" s="1">
        <v>-0.27043538099999997</v>
      </c>
      <c r="H8193" s="2">
        <v>0.65290409400000005</v>
      </c>
      <c r="I8193" s="3">
        <v>0.98132722299999997</v>
      </c>
      <c r="J8193" s="1">
        <v>-0.84603176800000002</v>
      </c>
      <c r="K8193" s="2">
        <v>0.150213281</v>
      </c>
      <c r="L8193" s="3">
        <v>0.80938947699999997</v>
      </c>
      <c r="M8193" s="1">
        <v>-0.55160695065938803</v>
      </c>
      <c r="N8193" s="2">
        <v>0.33912020524776598</v>
      </c>
      <c r="O8193" s="3">
        <v>0.98912211851165599</v>
      </c>
      <c r="P8193" s="1">
        <v>-0.58186740699999995</v>
      </c>
      <c r="Q8193" s="2">
        <v>0.31407055299999997</v>
      </c>
      <c r="R8193" s="3">
        <v>0.91070858499999996</v>
      </c>
      <c r="S8193" s="1">
        <v>0.86061564973970195</v>
      </c>
      <c r="T8193" s="2">
        <v>0.16406849819677999</v>
      </c>
      <c r="U8193" s="3">
        <v>0.99913568982620904</v>
      </c>
      <c r="V8193" s="1">
        <v>0.17635262700000001</v>
      </c>
      <c r="W8193" s="2">
        <v>0.76889606099999996</v>
      </c>
      <c r="X8193" s="3">
        <v>0.99931182399999996</v>
      </c>
    </row>
    <row r="8194" spans="1:24" x14ac:dyDescent="0.2">
      <c r="A8194" s="1">
        <v>8190</v>
      </c>
      <c r="B8194" s="2" t="s">
        <v>23711</v>
      </c>
      <c r="C8194" s="2" t="s">
        <v>23712</v>
      </c>
      <c r="D8194" s="24" t="s">
        <v>23713</v>
      </c>
      <c r="E8194" s="20" t="s">
        <v>23710</v>
      </c>
      <c r="F8194" s="3" t="s">
        <v>38632</v>
      </c>
      <c r="G8194" s="1">
        <v>-0.27043538099999997</v>
      </c>
      <c r="H8194" s="2">
        <v>0.65290409400000005</v>
      </c>
      <c r="I8194" s="3">
        <v>0.98132722299999997</v>
      </c>
      <c r="J8194" s="1">
        <v>-0.84603176800000002</v>
      </c>
      <c r="K8194" s="2">
        <v>0.150213281</v>
      </c>
      <c r="L8194" s="3">
        <v>0.80938947699999997</v>
      </c>
      <c r="M8194" s="1">
        <v>-0.55160695065938803</v>
      </c>
      <c r="N8194" s="2">
        <v>0.33912020524776598</v>
      </c>
      <c r="O8194" s="3">
        <v>0.98912211851165599</v>
      </c>
      <c r="P8194" s="1">
        <v>-0.58186740699999995</v>
      </c>
      <c r="Q8194" s="2">
        <v>0.31407055299999997</v>
      </c>
      <c r="R8194" s="3">
        <v>0.91070858499999996</v>
      </c>
      <c r="S8194" s="1">
        <v>0.86061564973970195</v>
      </c>
      <c r="T8194" s="2">
        <v>0.16406849819677999</v>
      </c>
      <c r="U8194" s="3">
        <v>0.99913568982620904</v>
      </c>
      <c r="V8194" s="1">
        <v>0.17635262700000001</v>
      </c>
      <c r="W8194" s="2">
        <v>0.76889606099999996</v>
      </c>
      <c r="X8194" s="3">
        <v>0.99931182399999996</v>
      </c>
    </row>
    <row r="8195" spans="1:24" x14ac:dyDescent="0.2">
      <c r="A8195" s="1">
        <v>8191</v>
      </c>
      <c r="B8195" s="2" t="s">
        <v>23714</v>
      </c>
      <c r="C8195" s="2" t="s">
        <v>23715</v>
      </c>
      <c r="D8195" s="24" t="s">
        <v>23716</v>
      </c>
      <c r="E8195" s="20" t="s">
        <v>23710</v>
      </c>
      <c r="F8195" s="3" t="s">
        <v>38633</v>
      </c>
      <c r="G8195" s="1">
        <v>0.26225515999999999</v>
      </c>
      <c r="H8195" s="2">
        <v>0.413160215</v>
      </c>
      <c r="I8195" s="3">
        <v>0.95123903099999996</v>
      </c>
      <c r="J8195" s="1">
        <v>0.33959791099999997</v>
      </c>
      <c r="K8195" s="2">
        <v>0.29166354999999999</v>
      </c>
      <c r="L8195" s="3">
        <v>0.91723859799999996</v>
      </c>
      <c r="M8195" s="1">
        <v>0.48264234175638399</v>
      </c>
      <c r="N8195" s="2">
        <v>0.138707820062793</v>
      </c>
      <c r="O8195" s="3">
        <v>0.93206771533315502</v>
      </c>
      <c r="P8195" s="1">
        <v>0.34796813700000001</v>
      </c>
      <c r="Q8195" s="2">
        <v>0.28022338299999999</v>
      </c>
      <c r="R8195" s="3">
        <v>0.904201476</v>
      </c>
      <c r="S8195" s="1">
        <v>-8.8650313084806906E-2</v>
      </c>
      <c r="T8195" s="2">
        <v>0.79654136126198605</v>
      </c>
      <c r="U8195" s="3">
        <v>0.99913568982620904</v>
      </c>
      <c r="V8195" s="1">
        <v>-0.164420226</v>
      </c>
      <c r="W8195" s="2">
        <v>0.63312236700000002</v>
      </c>
      <c r="X8195" s="3">
        <v>0.99931182399999996</v>
      </c>
    </row>
    <row r="8196" spans="1:24" x14ac:dyDescent="0.2">
      <c r="A8196" s="1">
        <v>8192</v>
      </c>
      <c r="B8196" s="2" t="s">
        <v>23717</v>
      </c>
      <c r="C8196" s="2" t="s">
        <v>23718</v>
      </c>
      <c r="D8196" s="24" t="s">
        <v>23719</v>
      </c>
      <c r="E8196" s="20" t="s">
        <v>23710</v>
      </c>
      <c r="F8196" s="3" t="s">
        <v>38634</v>
      </c>
      <c r="G8196" s="1" t="s">
        <v>9</v>
      </c>
      <c r="H8196" s="2" t="s">
        <v>9</v>
      </c>
      <c r="I8196" s="3" t="s">
        <v>9</v>
      </c>
      <c r="J8196" s="1" t="s">
        <v>10</v>
      </c>
      <c r="K8196" s="2" t="s">
        <v>9</v>
      </c>
      <c r="L8196" s="3">
        <v>0</v>
      </c>
      <c r="M8196" s="1" t="s">
        <v>9</v>
      </c>
      <c r="N8196" s="2" t="s">
        <v>9</v>
      </c>
      <c r="O8196" s="3" t="s">
        <v>9</v>
      </c>
      <c r="P8196" s="1" t="s">
        <v>9</v>
      </c>
      <c r="Q8196" s="2" t="s">
        <v>9</v>
      </c>
      <c r="R8196" s="3" t="s">
        <v>9</v>
      </c>
      <c r="S8196" s="1">
        <v>0.53042377692479903</v>
      </c>
      <c r="T8196" s="2" t="s">
        <v>9</v>
      </c>
      <c r="U8196" s="3" t="s">
        <v>9</v>
      </c>
      <c r="V8196" s="1" t="s">
        <v>40945</v>
      </c>
      <c r="W8196" s="2" t="s">
        <v>9</v>
      </c>
      <c r="X8196" s="3">
        <v>0</v>
      </c>
    </row>
    <row r="8197" spans="1:24" x14ac:dyDescent="0.2">
      <c r="A8197" s="1">
        <v>8193</v>
      </c>
      <c r="B8197" s="2" t="s">
        <v>23720</v>
      </c>
      <c r="C8197" s="2" t="s">
        <v>23721</v>
      </c>
      <c r="D8197" s="24" t="s">
        <v>23722</v>
      </c>
      <c r="E8197" s="20" t="s">
        <v>23723</v>
      </c>
      <c r="F8197" s="3" t="s">
        <v>38635</v>
      </c>
      <c r="G8197" s="1">
        <v>-0.264222028</v>
      </c>
      <c r="H8197" s="2">
        <v>0.50303256900000004</v>
      </c>
      <c r="I8197" s="3">
        <v>0.96607459799999995</v>
      </c>
      <c r="J8197" s="1">
        <v>2.8583814999999999E-2</v>
      </c>
      <c r="K8197" s="2">
        <v>0.93725013599999996</v>
      </c>
      <c r="L8197" s="3">
        <v>0.99681724999999999</v>
      </c>
      <c r="M8197" s="1">
        <v>0.131903300258599</v>
      </c>
      <c r="N8197" s="2">
        <v>0.767745739981324</v>
      </c>
      <c r="O8197" s="3">
        <v>0.99984102997549595</v>
      </c>
      <c r="P8197" s="1">
        <v>-0.27832336400000002</v>
      </c>
      <c r="Q8197" s="2">
        <v>0.53962069000000001</v>
      </c>
      <c r="R8197" s="3">
        <v>0.94918122100000002</v>
      </c>
      <c r="S8197" s="1">
        <v>0.29502051941872398</v>
      </c>
      <c r="T8197" s="2">
        <v>0.43199005034886201</v>
      </c>
      <c r="U8197" s="3">
        <v>0.99913568982620904</v>
      </c>
      <c r="V8197" s="1">
        <v>0.267127803</v>
      </c>
      <c r="W8197" s="2">
        <v>0.55543396599999995</v>
      </c>
      <c r="X8197" s="3">
        <v>0.99931182399999996</v>
      </c>
    </row>
    <row r="8198" spans="1:24" x14ac:dyDescent="0.2">
      <c r="A8198" s="1">
        <v>8194</v>
      </c>
      <c r="B8198" s="2" t="s">
        <v>23724</v>
      </c>
      <c r="C8198" s="2" t="s">
        <v>23725</v>
      </c>
      <c r="D8198" s="24" t="s">
        <v>23726</v>
      </c>
      <c r="E8198" s="20" t="s">
        <v>23723</v>
      </c>
      <c r="F8198" s="3" t="s">
        <v>38636</v>
      </c>
      <c r="G8198" s="1" t="s">
        <v>10</v>
      </c>
      <c r="H8198" s="2" t="s">
        <v>9</v>
      </c>
      <c r="I8198" s="3">
        <v>0</v>
      </c>
      <c r="J8198" s="1" t="s">
        <v>9</v>
      </c>
      <c r="K8198" s="2" t="s">
        <v>9</v>
      </c>
      <c r="L8198" s="3" t="s">
        <v>9</v>
      </c>
      <c r="M8198" s="1" t="s">
        <v>9</v>
      </c>
      <c r="N8198" s="2" t="s">
        <v>9</v>
      </c>
      <c r="O8198" s="3" t="s">
        <v>9</v>
      </c>
      <c r="P8198" s="1" t="s">
        <v>9</v>
      </c>
      <c r="Q8198" s="2" t="s">
        <v>9</v>
      </c>
      <c r="R8198" s="3" t="s">
        <v>9</v>
      </c>
      <c r="S8198" s="1" t="s">
        <v>40945</v>
      </c>
      <c r="T8198" s="2" t="s">
        <v>9</v>
      </c>
      <c r="U8198" s="3">
        <v>0</v>
      </c>
      <c r="V8198" s="1">
        <v>-0.28219733899999999</v>
      </c>
      <c r="W8198" s="2">
        <v>0.199727656</v>
      </c>
      <c r="X8198" s="3">
        <v>0.99931182399999996</v>
      </c>
    </row>
    <row r="8199" spans="1:24" x14ac:dyDescent="0.2">
      <c r="A8199" s="1">
        <v>8195</v>
      </c>
      <c r="B8199" s="2" t="s">
        <v>23727</v>
      </c>
      <c r="C8199" s="2" t="s">
        <v>23727</v>
      </c>
      <c r="D8199" s="24" t="s">
        <v>23728</v>
      </c>
      <c r="E8199" s="20" t="s">
        <v>23729</v>
      </c>
      <c r="F8199" s="3" t="s">
        <v>38637</v>
      </c>
      <c r="G8199" s="1">
        <v>-2.5859572000000001E-2</v>
      </c>
      <c r="H8199" s="2">
        <v>0.89421710300000001</v>
      </c>
      <c r="I8199" s="3">
        <v>0.998176646</v>
      </c>
      <c r="J8199" s="1">
        <v>-7.2841401E-2</v>
      </c>
      <c r="K8199" s="2">
        <v>0.70835557800000004</v>
      </c>
      <c r="L8199" s="3">
        <v>0.99252891300000001</v>
      </c>
      <c r="M8199" s="1">
        <v>-7.6542819443271196E-2</v>
      </c>
      <c r="N8199" s="2">
        <v>0.69430991414755605</v>
      </c>
      <c r="O8199" s="3">
        <v>0.99984102997549595</v>
      </c>
      <c r="P8199" s="1">
        <v>0.14808148400000001</v>
      </c>
      <c r="Q8199" s="2">
        <v>0.44907488600000001</v>
      </c>
      <c r="R8199" s="3">
        <v>0.93479184999999998</v>
      </c>
      <c r="S8199" s="1">
        <v>-3.5849092229427802E-2</v>
      </c>
      <c r="T8199" s="2">
        <v>0.85377472137433397</v>
      </c>
      <c r="U8199" s="3">
        <v>0.99913568982620904</v>
      </c>
      <c r="V8199" s="1">
        <v>-8.3650070000000007E-3</v>
      </c>
      <c r="W8199" s="2">
        <v>0.96568550399999997</v>
      </c>
      <c r="X8199" s="3">
        <v>0.99931182399999996</v>
      </c>
    </row>
    <row r="8200" spans="1:24" x14ac:dyDescent="0.2">
      <c r="A8200" s="1">
        <v>8196</v>
      </c>
      <c r="B8200" s="2" t="s">
        <v>23730</v>
      </c>
      <c r="C8200" s="2" t="s">
        <v>23731</v>
      </c>
      <c r="D8200" s="24" t="s">
        <v>23732</v>
      </c>
      <c r="E8200" s="20" t="s">
        <v>41065</v>
      </c>
      <c r="F8200" s="3" t="s">
        <v>38638</v>
      </c>
      <c r="G8200" s="1" t="s">
        <v>10</v>
      </c>
      <c r="H8200" s="2" t="s">
        <v>9</v>
      </c>
      <c r="I8200" s="3">
        <v>0</v>
      </c>
      <c r="J8200" s="1" t="s">
        <v>10</v>
      </c>
      <c r="K8200" s="2" t="s">
        <v>9</v>
      </c>
      <c r="L8200" s="3">
        <v>0</v>
      </c>
      <c r="M8200" s="1" t="s">
        <v>10</v>
      </c>
      <c r="N8200" s="2" t="s">
        <v>9</v>
      </c>
      <c r="O8200" s="3">
        <v>0</v>
      </c>
      <c r="P8200" s="1" t="s">
        <v>10</v>
      </c>
      <c r="Q8200" s="2" t="s">
        <v>9</v>
      </c>
      <c r="R8200" s="3">
        <v>0</v>
      </c>
      <c r="S8200" s="1" t="s">
        <v>9</v>
      </c>
      <c r="T8200" s="2" t="s">
        <v>9</v>
      </c>
      <c r="U8200" s="3" t="s">
        <v>9</v>
      </c>
      <c r="V8200" s="1" t="s">
        <v>10</v>
      </c>
      <c r="W8200" s="2" t="s">
        <v>9</v>
      </c>
      <c r="X8200" s="3">
        <v>0</v>
      </c>
    </row>
    <row r="8201" spans="1:24" x14ac:dyDescent="0.2">
      <c r="A8201" s="1">
        <v>8197</v>
      </c>
      <c r="B8201" s="2" t="s">
        <v>23733</v>
      </c>
      <c r="C8201" s="2" t="s">
        <v>23734</v>
      </c>
      <c r="D8201" s="24" t="s">
        <v>23735</v>
      </c>
      <c r="E8201" s="20" t="s">
        <v>23736</v>
      </c>
      <c r="F8201" s="3" t="s">
        <v>38639</v>
      </c>
      <c r="G8201" s="1">
        <v>0.47639614299999999</v>
      </c>
      <c r="H8201" s="2">
        <v>8.5303803999999997E-2</v>
      </c>
      <c r="I8201" s="3">
        <v>0.66541915100000004</v>
      </c>
      <c r="J8201" s="1">
        <v>0.59001642399999998</v>
      </c>
      <c r="K8201" s="2">
        <v>3.5906608999999999E-2</v>
      </c>
      <c r="L8201" s="3">
        <v>0.53221339099999998</v>
      </c>
      <c r="M8201" s="1">
        <v>-0.11738793434926099</v>
      </c>
      <c r="N8201" s="2">
        <v>0.66227856799014895</v>
      </c>
      <c r="O8201" s="3">
        <v>0.99984102997549595</v>
      </c>
      <c r="P8201" s="1">
        <v>0.28983587399999999</v>
      </c>
      <c r="Q8201" s="2">
        <v>0.285718209</v>
      </c>
      <c r="R8201" s="3">
        <v>0.90439539099999999</v>
      </c>
      <c r="S8201" s="1">
        <v>0.54424396224553495</v>
      </c>
      <c r="T8201" s="2">
        <v>5.1407359473885299E-2</v>
      </c>
      <c r="U8201" s="3">
        <v>0.99913568982620904</v>
      </c>
      <c r="V8201" s="1">
        <v>0.55734643100000003</v>
      </c>
      <c r="W8201" s="2">
        <v>4.6451204000000003E-2</v>
      </c>
      <c r="X8201" s="3">
        <v>0.99931182399999996</v>
      </c>
    </row>
    <row r="8202" spans="1:24" x14ac:dyDescent="0.2">
      <c r="A8202" s="1">
        <v>8198</v>
      </c>
      <c r="B8202" s="2" t="s">
        <v>23737</v>
      </c>
      <c r="C8202" s="2" t="s">
        <v>23738</v>
      </c>
      <c r="D8202" s="24" t="s">
        <v>23739</v>
      </c>
      <c r="E8202" s="20" t="s">
        <v>23736</v>
      </c>
      <c r="F8202" s="3" t="s">
        <v>38640</v>
      </c>
      <c r="G8202" s="1">
        <v>-0.151983378</v>
      </c>
      <c r="H8202" s="2">
        <v>0.74364885000000003</v>
      </c>
      <c r="I8202" s="3">
        <v>0.98728742000000003</v>
      </c>
      <c r="J8202" s="1">
        <v>-0.42442202000000001</v>
      </c>
      <c r="K8202" s="2">
        <v>0.36737714399999999</v>
      </c>
      <c r="L8202" s="3">
        <v>0.95066466100000002</v>
      </c>
      <c r="M8202" s="1">
        <v>-0.17063027769627501</v>
      </c>
      <c r="N8202" s="2">
        <v>0.71364837514607005</v>
      </c>
      <c r="O8202" s="3">
        <v>0.99984102997549595</v>
      </c>
      <c r="P8202" s="1">
        <v>-0.33058644100000001</v>
      </c>
      <c r="Q8202" s="2">
        <v>0.424465859</v>
      </c>
      <c r="R8202" s="3">
        <v>0.92917040900000003</v>
      </c>
      <c r="S8202" s="1">
        <v>0.38522529708492498</v>
      </c>
      <c r="T8202" s="2">
        <v>0.353982412165183</v>
      </c>
      <c r="U8202" s="3">
        <v>0.99913568982620904</v>
      </c>
      <c r="V8202" s="1">
        <v>0.45760938600000001</v>
      </c>
      <c r="W8202" s="2">
        <v>0.33225592700000001</v>
      </c>
      <c r="X8202" s="3">
        <v>0.99931182399999996</v>
      </c>
    </row>
    <row r="8203" spans="1:24" s="18" customFormat="1" x14ac:dyDescent="0.2">
      <c r="A8203" s="15">
        <v>8199</v>
      </c>
      <c r="B8203" s="16" t="s">
        <v>23740</v>
      </c>
      <c r="C8203" s="16" t="s">
        <v>23741</v>
      </c>
      <c r="D8203" s="24" t="s">
        <v>23742</v>
      </c>
      <c r="E8203" s="20" t="s">
        <v>23743</v>
      </c>
      <c r="F8203" s="17" t="s">
        <v>38641</v>
      </c>
      <c r="G8203" s="15">
        <v>-9.3307247999999995E-2</v>
      </c>
      <c r="H8203" s="16">
        <v>0.86028597600000001</v>
      </c>
      <c r="I8203" s="17">
        <v>0.99741425900000003</v>
      </c>
      <c r="J8203" s="15">
        <v>-0.33183901399999999</v>
      </c>
      <c r="K8203" s="16">
        <v>0.53289599099999996</v>
      </c>
      <c r="L8203" s="17">
        <v>0.98191309900000001</v>
      </c>
      <c r="M8203" s="15">
        <v>-0.51514658671898395</v>
      </c>
      <c r="N8203" s="16">
        <v>0.33577969729186702</v>
      </c>
      <c r="O8203" s="17">
        <v>0.98912211851165599</v>
      </c>
      <c r="P8203" s="15">
        <v>-0.43663716899999999</v>
      </c>
      <c r="Q8203" s="16">
        <v>0.413309119</v>
      </c>
      <c r="R8203" s="17">
        <v>0.92741445</v>
      </c>
      <c r="S8203" s="15">
        <v>0.47790635191868203</v>
      </c>
      <c r="T8203" s="16">
        <v>0.37123386807268899</v>
      </c>
      <c r="U8203" s="17">
        <v>0.99913568982620904</v>
      </c>
      <c r="V8203" s="15">
        <v>-0.27024342299999998</v>
      </c>
      <c r="W8203" s="16">
        <v>0.61107181300000002</v>
      </c>
      <c r="X8203" s="17">
        <v>0.99931182399999996</v>
      </c>
    </row>
    <row r="8204" spans="1:24" x14ac:dyDescent="0.2">
      <c r="A8204" s="1">
        <v>8200</v>
      </c>
      <c r="B8204" s="2" t="s">
        <v>23744</v>
      </c>
      <c r="C8204" s="2" t="s">
        <v>23745</v>
      </c>
      <c r="D8204" s="24" t="s">
        <v>23746</v>
      </c>
      <c r="E8204" s="20" t="s">
        <v>23743</v>
      </c>
      <c r="F8204" s="3" t="s">
        <v>38642</v>
      </c>
      <c r="G8204" s="1">
        <v>-0.39763227600000001</v>
      </c>
      <c r="H8204" s="2">
        <v>0.33305838999999998</v>
      </c>
      <c r="I8204" s="3">
        <v>0.91949810200000004</v>
      </c>
      <c r="J8204" s="1">
        <v>-0.37573176200000002</v>
      </c>
      <c r="K8204" s="2">
        <v>0.32351925599999998</v>
      </c>
      <c r="L8204" s="3">
        <v>0.93087653199999998</v>
      </c>
      <c r="M8204" s="1">
        <v>-0.32606204744088402</v>
      </c>
      <c r="N8204" s="2">
        <v>0.42476773727905698</v>
      </c>
      <c r="O8204" s="3">
        <v>0.99984102997549595</v>
      </c>
      <c r="P8204" s="1">
        <v>-0.56725021099999995</v>
      </c>
      <c r="Q8204" s="2">
        <v>0.22777291199999999</v>
      </c>
      <c r="R8204" s="3">
        <v>0.88013886699999999</v>
      </c>
      <c r="S8204" s="1">
        <v>1.59842744363176</v>
      </c>
      <c r="T8204" s="2">
        <v>1.8448496347060601E-2</v>
      </c>
      <c r="U8204" s="3">
        <v>0.99913568982620904</v>
      </c>
      <c r="V8204" s="1">
        <v>1.109403041</v>
      </c>
      <c r="W8204" s="2">
        <v>3.4588832999999999E-2</v>
      </c>
      <c r="X8204" s="3">
        <v>0.99931182399999996</v>
      </c>
    </row>
    <row r="8205" spans="1:24" x14ac:dyDescent="0.2">
      <c r="A8205" s="1">
        <v>8201</v>
      </c>
      <c r="B8205" s="2" t="s">
        <v>23747</v>
      </c>
      <c r="C8205" s="2" t="s">
        <v>23748</v>
      </c>
      <c r="D8205" s="24" t="s">
        <v>23749</v>
      </c>
      <c r="E8205" s="20" t="s">
        <v>23743</v>
      </c>
      <c r="F8205" s="3" t="s">
        <v>38643</v>
      </c>
      <c r="G8205" s="1">
        <v>0.22801969999999999</v>
      </c>
      <c r="H8205" s="2">
        <v>0.50001590799999995</v>
      </c>
      <c r="I8205" s="3">
        <v>0.96488309299999997</v>
      </c>
      <c r="J8205" s="1">
        <v>-0.23132726200000001</v>
      </c>
      <c r="K8205" s="2">
        <v>0.49388153899999998</v>
      </c>
      <c r="L8205" s="3">
        <v>0.97616564400000005</v>
      </c>
      <c r="M8205" s="1">
        <v>7.0813584890986506E-2</v>
      </c>
      <c r="N8205" s="2">
        <v>0.83334227541363004</v>
      </c>
      <c r="O8205" s="3">
        <v>0.99984102997549595</v>
      </c>
      <c r="P8205" s="1">
        <v>5.909114E-2</v>
      </c>
      <c r="Q8205" s="2">
        <v>0.87083978200000001</v>
      </c>
      <c r="R8205" s="3">
        <v>0.986265524</v>
      </c>
      <c r="S8205" s="1">
        <v>0.23887971836611599</v>
      </c>
      <c r="T8205" s="2">
        <v>0.48003666491860503</v>
      </c>
      <c r="U8205" s="3">
        <v>0.99913568982620904</v>
      </c>
      <c r="V8205" s="1">
        <v>0.374719419</v>
      </c>
      <c r="W8205" s="2">
        <v>0.27170923699999999</v>
      </c>
      <c r="X8205" s="3">
        <v>0.99931182399999996</v>
      </c>
    </row>
    <row r="8206" spans="1:24" x14ac:dyDescent="0.2">
      <c r="A8206" s="1">
        <v>8202</v>
      </c>
      <c r="B8206" s="2" t="s">
        <v>23750</v>
      </c>
      <c r="C8206" s="2" t="s">
        <v>23751</v>
      </c>
      <c r="D8206" s="24" t="s">
        <v>23752</v>
      </c>
      <c r="E8206" s="20" t="s">
        <v>23743</v>
      </c>
      <c r="F8206" s="3" t="s">
        <v>38644</v>
      </c>
      <c r="G8206" s="1" t="s">
        <v>10</v>
      </c>
      <c r="H8206" s="2" t="s">
        <v>9</v>
      </c>
      <c r="I8206" s="3">
        <v>0</v>
      </c>
      <c r="J8206" s="1" t="s">
        <v>10</v>
      </c>
      <c r="K8206" s="2" t="s">
        <v>9</v>
      </c>
      <c r="L8206" s="3">
        <v>0</v>
      </c>
      <c r="M8206" s="1" t="s">
        <v>9</v>
      </c>
      <c r="N8206" s="2" t="s">
        <v>9</v>
      </c>
      <c r="O8206" s="3" t="s">
        <v>9</v>
      </c>
      <c r="P8206" s="1" t="s">
        <v>9</v>
      </c>
      <c r="Q8206" s="2" t="s">
        <v>9</v>
      </c>
      <c r="R8206" s="3" t="s">
        <v>9</v>
      </c>
      <c r="S8206" s="1">
        <v>-0.787280279597246</v>
      </c>
      <c r="T8206" s="2" t="s">
        <v>9</v>
      </c>
      <c r="U8206" s="3" t="s">
        <v>9</v>
      </c>
      <c r="V8206" s="1">
        <v>-7.5805168000000006E-2</v>
      </c>
      <c r="W8206" s="2" t="s">
        <v>9</v>
      </c>
      <c r="X8206" s="3" t="s">
        <v>9</v>
      </c>
    </row>
    <row r="8207" spans="1:24" x14ac:dyDescent="0.2">
      <c r="A8207" s="1">
        <v>8203</v>
      </c>
      <c r="B8207" s="2" t="s">
        <v>23753</v>
      </c>
      <c r="C8207" s="2" t="s">
        <v>23754</v>
      </c>
      <c r="D8207" s="24" t="s">
        <v>23755</v>
      </c>
      <c r="E8207" s="20" t="s">
        <v>23743</v>
      </c>
      <c r="F8207" s="3" t="s">
        <v>38645</v>
      </c>
      <c r="G8207" s="1" t="s">
        <v>40945</v>
      </c>
      <c r="H8207" s="2" t="s">
        <v>9</v>
      </c>
      <c r="I8207" s="3">
        <v>0</v>
      </c>
      <c r="J8207" s="1">
        <v>1.135659003</v>
      </c>
      <c r="K8207" s="2">
        <v>7.3823929999999996E-2</v>
      </c>
      <c r="L8207" s="3">
        <v>0.68003255799999995</v>
      </c>
      <c r="M8207" s="1">
        <v>0.94389650683836401</v>
      </c>
      <c r="N8207" s="2">
        <v>0.129597614779762</v>
      </c>
      <c r="O8207" s="3">
        <v>0.93206771533315502</v>
      </c>
      <c r="P8207" s="1" t="s">
        <v>40945</v>
      </c>
      <c r="Q8207" s="2" t="s">
        <v>9</v>
      </c>
      <c r="R8207" s="3">
        <v>0</v>
      </c>
      <c r="S8207" s="1">
        <v>-8.1777491913173905E-2</v>
      </c>
      <c r="T8207" s="2">
        <v>0.82584155449445396</v>
      </c>
      <c r="U8207" s="3">
        <v>0.99913568982620904</v>
      </c>
      <c r="V8207" s="1" t="s">
        <v>40945</v>
      </c>
      <c r="W8207" s="2" t="s">
        <v>9</v>
      </c>
      <c r="X8207" s="3">
        <v>0</v>
      </c>
    </row>
    <row r="8208" spans="1:24" x14ac:dyDescent="0.2">
      <c r="A8208" s="1">
        <v>8204</v>
      </c>
      <c r="B8208" s="2" t="s">
        <v>23756</v>
      </c>
      <c r="C8208" s="2" t="s">
        <v>23757</v>
      </c>
      <c r="D8208" s="24" t="s">
        <v>23758</v>
      </c>
      <c r="E8208" s="20" t="s">
        <v>23743</v>
      </c>
      <c r="F8208" s="3" t="s">
        <v>38646</v>
      </c>
      <c r="G8208" s="1">
        <v>-9.0966109999999992E-3</v>
      </c>
      <c r="H8208" s="2">
        <v>0.99592818999999999</v>
      </c>
      <c r="I8208" s="3">
        <v>0.99971781800000004</v>
      </c>
      <c r="J8208" s="1">
        <v>1.6879399E-2</v>
      </c>
      <c r="K8208" s="2">
        <v>0.99244472299999997</v>
      </c>
      <c r="L8208" s="3">
        <v>0.99997387599999998</v>
      </c>
      <c r="M8208" s="1">
        <v>-0.19796636587441099</v>
      </c>
      <c r="N8208" s="2">
        <v>0.91195116486870298</v>
      </c>
      <c r="O8208" s="3">
        <v>0.99984102997549595</v>
      </c>
      <c r="P8208" s="1" t="s">
        <v>40945</v>
      </c>
      <c r="Q8208" s="2" t="s">
        <v>9</v>
      </c>
      <c r="R8208" s="3">
        <v>0</v>
      </c>
      <c r="S8208" s="1" t="s">
        <v>10</v>
      </c>
      <c r="T8208" s="2" t="s">
        <v>9</v>
      </c>
      <c r="U8208" s="3">
        <v>0</v>
      </c>
      <c r="V8208" s="1" t="s">
        <v>10</v>
      </c>
      <c r="W8208" s="2" t="s">
        <v>9</v>
      </c>
      <c r="X8208" s="3">
        <v>0</v>
      </c>
    </row>
    <row r="8209" spans="1:24" x14ac:dyDescent="0.2">
      <c r="A8209" s="1">
        <v>8205</v>
      </c>
      <c r="B8209" s="2" t="s">
        <v>23759</v>
      </c>
      <c r="C8209" s="2" t="s">
        <v>23759</v>
      </c>
      <c r="D8209" s="24" t="s">
        <v>23760</v>
      </c>
      <c r="E8209" s="20" t="s">
        <v>23761</v>
      </c>
      <c r="F8209" s="3" t="s">
        <v>38647</v>
      </c>
      <c r="G8209" s="1">
        <v>-0.47481817500000001</v>
      </c>
      <c r="H8209" s="2">
        <v>0.145476256</v>
      </c>
      <c r="I8209" s="3">
        <v>0.79481747000000003</v>
      </c>
      <c r="J8209" s="1">
        <v>-0.42597579400000002</v>
      </c>
      <c r="K8209" s="2">
        <v>0.217851984</v>
      </c>
      <c r="L8209" s="3">
        <v>0.867430115</v>
      </c>
      <c r="M8209" s="1">
        <v>-0.29036510299360702</v>
      </c>
      <c r="N8209" s="2">
        <v>0.36441547606295899</v>
      </c>
      <c r="O8209" s="3">
        <v>0.98912211851165599</v>
      </c>
      <c r="P8209" s="1">
        <v>-0.606327532</v>
      </c>
      <c r="Q8209" s="2">
        <v>8.5814652000000005E-2</v>
      </c>
      <c r="R8209" s="3">
        <v>0.74290497499999997</v>
      </c>
      <c r="S8209" s="1">
        <v>-5.5464880601076301E-2</v>
      </c>
      <c r="T8209" s="2">
        <v>0.86980122182863195</v>
      </c>
      <c r="U8209" s="3">
        <v>0.99913568982620904</v>
      </c>
      <c r="V8209" s="1">
        <v>-0.102439796</v>
      </c>
      <c r="W8209" s="2">
        <v>0.76230582199999997</v>
      </c>
      <c r="X8209" s="3">
        <v>0.99931182399999996</v>
      </c>
    </row>
    <row r="8210" spans="1:24" x14ac:dyDescent="0.2">
      <c r="A8210" s="1">
        <v>8206</v>
      </c>
      <c r="B8210" s="2" t="s">
        <v>23762</v>
      </c>
      <c r="C8210" s="2" t="s">
        <v>23762</v>
      </c>
      <c r="D8210" s="24" t="s">
        <v>23763</v>
      </c>
      <c r="E8210" s="20" t="s">
        <v>23761</v>
      </c>
      <c r="F8210" s="3" t="s">
        <v>38648</v>
      </c>
      <c r="G8210" s="1">
        <v>7.1144837000000002E-2</v>
      </c>
      <c r="H8210" s="2" t="s">
        <v>9</v>
      </c>
      <c r="I8210" s="3" t="s">
        <v>9</v>
      </c>
      <c r="J8210" s="1" t="s">
        <v>40945</v>
      </c>
      <c r="K8210" s="2" t="s">
        <v>9</v>
      </c>
      <c r="L8210" s="3">
        <v>0</v>
      </c>
      <c r="M8210" s="1" t="s">
        <v>40945</v>
      </c>
      <c r="N8210" s="2" t="s">
        <v>9</v>
      </c>
      <c r="O8210" s="3">
        <v>0</v>
      </c>
      <c r="P8210" s="1" t="s">
        <v>40945</v>
      </c>
      <c r="Q8210" s="2" t="s">
        <v>9</v>
      </c>
      <c r="R8210" s="3">
        <v>0</v>
      </c>
      <c r="S8210" s="1" t="s">
        <v>9</v>
      </c>
      <c r="T8210" s="2" t="s">
        <v>9</v>
      </c>
      <c r="U8210" s="3" t="s">
        <v>9</v>
      </c>
      <c r="V8210" s="1" t="s">
        <v>9</v>
      </c>
      <c r="W8210" s="2" t="s">
        <v>9</v>
      </c>
      <c r="X8210" s="3" t="s">
        <v>9</v>
      </c>
    </row>
    <row r="8211" spans="1:24" x14ac:dyDescent="0.2">
      <c r="A8211" s="1">
        <v>8207</v>
      </c>
      <c r="B8211" s="2" t="s">
        <v>23764</v>
      </c>
      <c r="C8211" s="2" t="s">
        <v>23764</v>
      </c>
      <c r="D8211" s="24" t="s">
        <v>23765</v>
      </c>
      <c r="E8211" s="20" t="s">
        <v>23761</v>
      </c>
      <c r="F8211" s="3" t="s">
        <v>38649</v>
      </c>
      <c r="G8211" s="1">
        <v>-0.296651322</v>
      </c>
      <c r="H8211" s="2">
        <v>0.18408859999999999</v>
      </c>
      <c r="I8211" s="3">
        <v>0.82033061799999996</v>
      </c>
      <c r="J8211" s="1">
        <v>8.2175789999999999E-2</v>
      </c>
      <c r="K8211" s="2">
        <v>0.70812370199999997</v>
      </c>
      <c r="L8211" s="3">
        <v>0.99252891300000001</v>
      </c>
      <c r="M8211" s="1">
        <v>-0.221787632955803</v>
      </c>
      <c r="N8211" s="2">
        <v>0.31673284227468801</v>
      </c>
      <c r="O8211" s="3">
        <v>0.98912211851165599</v>
      </c>
      <c r="P8211" s="1">
        <v>-1.0029814999999999E-2</v>
      </c>
      <c r="Q8211" s="2">
        <v>0.96350085299999999</v>
      </c>
      <c r="R8211" s="3">
        <v>0.99579072999999996</v>
      </c>
      <c r="S8211" s="1">
        <v>-7.5088211040250097E-2</v>
      </c>
      <c r="T8211" s="2">
        <v>0.73222198556487195</v>
      </c>
      <c r="U8211" s="3">
        <v>0.99913568982620904</v>
      </c>
      <c r="V8211" s="1">
        <v>-6.7620623000000005E-2</v>
      </c>
      <c r="W8211" s="2">
        <v>0.75791931000000001</v>
      </c>
      <c r="X8211" s="3">
        <v>0.99931182399999996</v>
      </c>
    </row>
    <row r="8212" spans="1:24" x14ac:dyDescent="0.2">
      <c r="A8212" s="1">
        <v>8208</v>
      </c>
      <c r="B8212" s="2" t="s">
        <v>23766</v>
      </c>
      <c r="C8212" s="2" t="s">
        <v>23766</v>
      </c>
      <c r="D8212" s="24" t="s">
        <v>23767</v>
      </c>
      <c r="E8212" s="20" t="s">
        <v>23761</v>
      </c>
      <c r="F8212" s="3" t="s">
        <v>38650</v>
      </c>
      <c r="G8212" s="1">
        <v>0.58605338399999996</v>
      </c>
      <c r="H8212" s="2">
        <v>0.14126822</v>
      </c>
      <c r="I8212" s="3">
        <v>0.78872024799999996</v>
      </c>
      <c r="J8212" s="1">
        <v>0.59274036600000002</v>
      </c>
      <c r="K8212" s="2">
        <v>0.118062797</v>
      </c>
      <c r="L8212" s="3">
        <v>0.76628492599999998</v>
      </c>
      <c r="M8212" s="1">
        <v>0.49577223858962</v>
      </c>
      <c r="N8212" s="2">
        <v>0.18727721445520801</v>
      </c>
      <c r="O8212" s="3">
        <v>0.94742392182731106</v>
      </c>
      <c r="P8212" s="1">
        <v>0.42226345799999998</v>
      </c>
      <c r="Q8212" s="2">
        <v>0.258660469</v>
      </c>
      <c r="R8212" s="3">
        <v>0.89908547800000005</v>
      </c>
      <c r="S8212" s="1">
        <v>-0.31024546517728702</v>
      </c>
      <c r="T8212" s="2">
        <v>0.30802048349462202</v>
      </c>
      <c r="U8212" s="3">
        <v>0.99913568982620904</v>
      </c>
      <c r="V8212" s="1">
        <v>-1.2904262E-2</v>
      </c>
      <c r="W8212" s="2">
        <v>0.96574965700000004</v>
      </c>
      <c r="X8212" s="3">
        <v>0.99931182399999996</v>
      </c>
    </row>
    <row r="8213" spans="1:24" x14ac:dyDescent="0.2">
      <c r="A8213" s="1">
        <v>8209</v>
      </c>
      <c r="B8213" s="2" t="s">
        <v>23768</v>
      </c>
      <c r="C8213" s="2" t="s">
        <v>23768</v>
      </c>
      <c r="D8213" s="24" t="s">
        <v>23769</v>
      </c>
      <c r="E8213" s="20" t="s">
        <v>23761</v>
      </c>
      <c r="F8213" s="3" t="s">
        <v>38651</v>
      </c>
      <c r="G8213" s="1">
        <v>-0.219309692</v>
      </c>
      <c r="H8213" s="2">
        <v>0.555991982</v>
      </c>
      <c r="I8213" s="3">
        <v>0.97225779999999995</v>
      </c>
      <c r="J8213" s="1">
        <v>0.103386241</v>
      </c>
      <c r="K8213" s="2">
        <v>0.78070378699999998</v>
      </c>
      <c r="L8213" s="3">
        <v>0.99400054500000001</v>
      </c>
      <c r="M8213" s="1">
        <v>4.77450585071129E-2</v>
      </c>
      <c r="N8213" s="2">
        <v>0.897629603624987</v>
      </c>
      <c r="O8213" s="3">
        <v>0.99984102997549595</v>
      </c>
      <c r="P8213" s="1">
        <v>-7.8639878999999996E-2</v>
      </c>
      <c r="Q8213" s="2">
        <v>0.83223133699999996</v>
      </c>
      <c r="R8213" s="3">
        <v>0.986265524</v>
      </c>
      <c r="S8213" s="1">
        <v>0.47659961603801798</v>
      </c>
      <c r="T8213" s="2">
        <v>0.17409580361382701</v>
      </c>
      <c r="U8213" s="3">
        <v>0.99913568982620904</v>
      </c>
      <c r="V8213" s="1">
        <v>0.15141951200000001</v>
      </c>
      <c r="W8213" s="2">
        <v>0.66004404800000005</v>
      </c>
      <c r="X8213" s="3">
        <v>0.99931182399999996</v>
      </c>
    </row>
    <row r="8214" spans="1:24" x14ac:dyDescent="0.2">
      <c r="A8214" s="1">
        <v>8210</v>
      </c>
      <c r="B8214" s="2" t="s">
        <v>23770</v>
      </c>
      <c r="C8214" s="2" t="s">
        <v>23770</v>
      </c>
      <c r="D8214" s="24" t="s">
        <v>23771</v>
      </c>
      <c r="E8214" s="20" t="s">
        <v>23772</v>
      </c>
      <c r="F8214" s="3" t="s">
        <v>38652</v>
      </c>
      <c r="G8214" s="1" t="s">
        <v>9</v>
      </c>
      <c r="H8214" s="2" t="s">
        <v>9</v>
      </c>
      <c r="I8214" s="3" t="s">
        <v>9</v>
      </c>
      <c r="J8214" s="1" t="s">
        <v>10</v>
      </c>
      <c r="K8214" s="2" t="s">
        <v>9</v>
      </c>
      <c r="L8214" s="3">
        <v>0</v>
      </c>
      <c r="M8214" s="1" t="s">
        <v>9</v>
      </c>
      <c r="N8214" s="2" t="s">
        <v>9</v>
      </c>
      <c r="O8214" s="3" t="s">
        <v>9</v>
      </c>
      <c r="P8214" s="1" t="s">
        <v>9</v>
      </c>
      <c r="Q8214" s="2" t="s">
        <v>9</v>
      </c>
      <c r="R8214" s="3" t="s">
        <v>9</v>
      </c>
      <c r="S8214" s="1" t="s">
        <v>9</v>
      </c>
      <c r="T8214" s="2" t="s">
        <v>9</v>
      </c>
      <c r="U8214" s="3" t="s">
        <v>9</v>
      </c>
      <c r="V8214" s="1" t="s">
        <v>10</v>
      </c>
      <c r="W8214" s="2" t="s">
        <v>9</v>
      </c>
      <c r="X8214" s="3">
        <v>0</v>
      </c>
    </row>
    <row r="8215" spans="1:24" x14ac:dyDescent="0.2">
      <c r="A8215" s="1">
        <v>8211</v>
      </c>
      <c r="B8215" s="2" t="s">
        <v>23773</v>
      </c>
      <c r="C8215" s="2" t="s">
        <v>23774</v>
      </c>
      <c r="D8215" s="24" t="s">
        <v>23775</v>
      </c>
      <c r="E8215" s="20" t="s">
        <v>23776</v>
      </c>
      <c r="F8215" s="3" t="s">
        <v>38653</v>
      </c>
      <c r="G8215" s="1" t="s">
        <v>10</v>
      </c>
      <c r="H8215" s="2" t="s">
        <v>9</v>
      </c>
      <c r="I8215" s="3">
        <v>0</v>
      </c>
      <c r="J8215" s="1" t="s">
        <v>10</v>
      </c>
      <c r="K8215" s="2" t="s">
        <v>9</v>
      </c>
      <c r="L8215" s="3">
        <v>0</v>
      </c>
      <c r="M8215" s="1" t="s">
        <v>10</v>
      </c>
      <c r="N8215" s="2" t="s">
        <v>9</v>
      </c>
      <c r="O8215" s="3">
        <v>0</v>
      </c>
      <c r="P8215" s="1" t="s">
        <v>10</v>
      </c>
      <c r="Q8215" s="2" t="s">
        <v>9</v>
      </c>
      <c r="R8215" s="3">
        <v>0</v>
      </c>
      <c r="S8215" s="1" t="s">
        <v>9</v>
      </c>
      <c r="T8215" s="2" t="s">
        <v>9</v>
      </c>
      <c r="U8215" s="3" t="s">
        <v>9</v>
      </c>
      <c r="V8215" s="1" t="s">
        <v>9</v>
      </c>
      <c r="W8215" s="2" t="s">
        <v>9</v>
      </c>
      <c r="X8215" s="3" t="s">
        <v>9</v>
      </c>
    </row>
    <row r="8216" spans="1:24" x14ac:dyDescent="0.2">
      <c r="A8216" s="1">
        <v>8212</v>
      </c>
      <c r="B8216" s="2" t="s">
        <v>23777</v>
      </c>
      <c r="C8216" s="2" t="s">
        <v>23777</v>
      </c>
      <c r="D8216" s="24" t="s">
        <v>23778</v>
      </c>
      <c r="E8216" s="20" t="s">
        <v>23779</v>
      </c>
      <c r="F8216" s="3" t="s">
        <v>38654</v>
      </c>
      <c r="G8216" s="1">
        <v>1.039386205</v>
      </c>
      <c r="H8216" s="2" t="s">
        <v>9</v>
      </c>
      <c r="I8216" s="3" t="s">
        <v>9</v>
      </c>
      <c r="J8216" s="1" t="s">
        <v>40945</v>
      </c>
      <c r="K8216" s="2" t="s">
        <v>9</v>
      </c>
      <c r="L8216" s="3">
        <v>0</v>
      </c>
      <c r="M8216" s="1" t="s">
        <v>40945</v>
      </c>
      <c r="N8216" s="2" t="s">
        <v>9</v>
      </c>
      <c r="O8216" s="3">
        <v>0</v>
      </c>
      <c r="P8216" s="1">
        <v>0.54609956800000004</v>
      </c>
      <c r="Q8216" s="2" t="s">
        <v>9</v>
      </c>
      <c r="R8216" s="3" t="s">
        <v>9</v>
      </c>
      <c r="S8216" s="1" t="s">
        <v>9</v>
      </c>
      <c r="T8216" s="2" t="s">
        <v>9</v>
      </c>
      <c r="U8216" s="3" t="s">
        <v>9</v>
      </c>
      <c r="V8216" s="1" t="s">
        <v>10</v>
      </c>
      <c r="W8216" s="2" t="s">
        <v>9</v>
      </c>
      <c r="X8216" s="3">
        <v>0</v>
      </c>
    </row>
    <row r="8217" spans="1:24" x14ac:dyDescent="0.2">
      <c r="A8217" s="1">
        <v>8213</v>
      </c>
      <c r="B8217" s="2" t="s">
        <v>23780</v>
      </c>
      <c r="C8217" s="2" t="s">
        <v>23781</v>
      </c>
      <c r="D8217" s="24" t="s">
        <v>23782</v>
      </c>
      <c r="E8217" s="20" t="s">
        <v>23783</v>
      </c>
      <c r="F8217" s="3" t="s">
        <v>38655</v>
      </c>
      <c r="G8217" s="1">
        <v>0.37551424300000003</v>
      </c>
      <c r="H8217" s="2">
        <v>0.23130519899999999</v>
      </c>
      <c r="I8217" s="3">
        <v>0.85718287199999998</v>
      </c>
      <c r="J8217" s="1" t="s">
        <v>40945</v>
      </c>
      <c r="K8217" s="2" t="s">
        <v>9</v>
      </c>
      <c r="L8217" s="3">
        <v>0</v>
      </c>
      <c r="M8217" s="1" t="s">
        <v>40945</v>
      </c>
      <c r="N8217" s="2" t="s">
        <v>9</v>
      </c>
      <c r="O8217" s="3">
        <v>0</v>
      </c>
      <c r="P8217" s="1" t="s">
        <v>40945</v>
      </c>
      <c r="Q8217" s="2" t="s">
        <v>9</v>
      </c>
      <c r="R8217" s="3">
        <v>0</v>
      </c>
      <c r="S8217" s="1" t="s">
        <v>40945</v>
      </c>
      <c r="T8217" s="2" t="s">
        <v>9</v>
      </c>
      <c r="U8217" s="3">
        <v>0</v>
      </c>
      <c r="V8217" s="1">
        <v>0.51894781499999998</v>
      </c>
      <c r="W8217" s="2">
        <v>0.27402485399999998</v>
      </c>
      <c r="X8217" s="3">
        <v>0.99931182399999996</v>
      </c>
    </row>
    <row r="8218" spans="1:24" x14ac:dyDescent="0.2">
      <c r="A8218" s="1">
        <v>8214</v>
      </c>
      <c r="B8218" s="2" t="s">
        <v>23784</v>
      </c>
      <c r="C8218" s="2" t="s">
        <v>23785</v>
      </c>
      <c r="D8218" s="24" t="s">
        <v>23786</v>
      </c>
      <c r="E8218" s="20" t="s">
        <v>23783</v>
      </c>
      <c r="F8218" s="3" t="s">
        <v>38656</v>
      </c>
      <c r="G8218" s="1" t="s">
        <v>10</v>
      </c>
      <c r="H8218" s="2" t="s">
        <v>9</v>
      </c>
      <c r="I8218" s="3">
        <v>0</v>
      </c>
      <c r="J8218" s="1" t="s">
        <v>10</v>
      </c>
      <c r="K8218" s="2" t="s">
        <v>9</v>
      </c>
      <c r="L8218" s="3">
        <v>0</v>
      </c>
      <c r="M8218" s="1" t="s">
        <v>10</v>
      </c>
      <c r="N8218" s="2" t="s">
        <v>9</v>
      </c>
      <c r="O8218" s="3">
        <v>0</v>
      </c>
      <c r="P8218" s="1" t="s">
        <v>9</v>
      </c>
      <c r="Q8218" s="2" t="s">
        <v>9</v>
      </c>
      <c r="R8218" s="3" t="s">
        <v>9</v>
      </c>
      <c r="S8218" s="1">
        <v>-5.8067480421108798E-2</v>
      </c>
      <c r="T8218" s="2">
        <v>0.96108168401077199</v>
      </c>
      <c r="U8218" s="3">
        <v>0.99913568982620904</v>
      </c>
      <c r="V8218" s="1">
        <v>0.31391392499999998</v>
      </c>
      <c r="W8218" s="2">
        <v>0.79396480899999999</v>
      </c>
      <c r="X8218" s="3">
        <v>0.99931182399999996</v>
      </c>
    </row>
    <row r="8219" spans="1:24" x14ac:dyDescent="0.2">
      <c r="A8219" s="1">
        <v>8215</v>
      </c>
      <c r="B8219" s="2" t="s">
        <v>23787</v>
      </c>
      <c r="C8219" s="2" t="s">
        <v>23788</v>
      </c>
      <c r="D8219" s="24" t="s">
        <v>23789</v>
      </c>
      <c r="E8219" s="20" t="s">
        <v>23783</v>
      </c>
      <c r="F8219" s="3" t="s">
        <v>38657</v>
      </c>
      <c r="G8219" s="1">
        <v>1.182262562</v>
      </c>
      <c r="H8219" s="2">
        <v>0.147094738</v>
      </c>
      <c r="I8219" s="3">
        <v>0.79582578699999995</v>
      </c>
      <c r="J8219" s="1">
        <v>0.26126432599999999</v>
      </c>
      <c r="K8219" s="2">
        <v>0.65387620000000002</v>
      </c>
      <c r="L8219" s="3">
        <v>0.98654586399999999</v>
      </c>
      <c r="M8219" s="1">
        <v>0.58850407984196396</v>
      </c>
      <c r="N8219" s="2">
        <v>0.404524678103309</v>
      </c>
      <c r="O8219" s="3">
        <v>0.99984102997549595</v>
      </c>
      <c r="P8219" s="1">
        <v>0.57289739399999995</v>
      </c>
      <c r="Q8219" s="2">
        <v>0.35622713099999997</v>
      </c>
      <c r="R8219" s="3">
        <v>0.92267377500000003</v>
      </c>
      <c r="S8219" s="1">
        <v>-1.2508631053360899</v>
      </c>
      <c r="T8219" s="2">
        <v>9.80307709599577E-2</v>
      </c>
      <c r="U8219" s="3">
        <v>0.99913568982620904</v>
      </c>
      <c r="V8219" s="1">
        <v>-0.124867138</v>
      </c>
      <c r="W8219" s="2">
        <v>0.82783620000000002</v>
      </c>
      <c r="X8219" s="3">
        <v>0.99931182399999996</v>
      </c>
    </row>
    <row r="8220" spans="1:24" x14ac:dyDescent="0.2">
      <c r="A8220" s="1">
        <v>8216</v>
      </c>
      <c r="B8220" s="2" t="s">
        <v>23790</v>
      </c>
      <c r="C8220" s="2" t="s">
        <v>23791</v>
      </c>
      <c r="D8220" s="24" t="s">
        <v>23792</v>
      </c>
      <c r="E8220" s="20" t="s">
        <v>23783</v>
      </c>
      <c r="F8220" s="3" t="s">
        <v>38658</v>
      </c>
      <c r="G8220" s="1">
        <v>0.61530823899999998</v>
      </c>
      <c r="H8220" s="2">
        <v>6.2198563999999998E-2</v>
      </c>
      <c r="I8220" s="3">
        <v>0.60793375699999996</v>
      </c>
      <c r="J8220" s="1">
        <v>4.9309861000000003E-2</v>
      </c>
      <c r="K8220" s="2">
        <v>0.88708625600000002</v>
      </c>
      <c r="L8220" s="3">
        <v>0.99416922299999999</v>
      </c>
      <c r="M8220" s="1">
        <v>0.28709560849115301</v>
      </c>
      <c r="N8220" s="2">
        <v>0.362037567963157</v>
      </c>
      <c r="O8220" s="3">
        <v>0.98912211851165599</v>
      </c>
      <c r="P8220" s="1">
        <v>0.46681774199999998</v>
      </c>
      <c r="Q8220" s="2">
        <v>0.19167510400000001</v>
      </c>
      <c r="R8220" s="3">
        <v>0.86743629799999999</v>
      </c>
      <c r="S8220" s="1">
        <v>-6.44768670689366E-2</v>
      </c>
      <c r="T8220" s="2">
        <v>0.82446655589821405</v>
      </c>
      <c r="U8220" s="3">
        <v>0.99913568982620904</v>
      </c>
      <c r="V8220" s="1">
        <v>-0.35473870600000001</v>
      </c>
      <c r="W8220" s="2">
        <v>0.26352773699999998</v>
      </c>
      <c r="X8220" s="3">
        <v>0.99931182399999996</v>
      </c>
    </row>
    <row r="8221" spans="1:24" x14ac:dyDescent="0.2">
      <c r="A8221" s="1">
        <v>8217</v>
      </c>
      <c r="B8221" s="2" t="s">
        <v>23793</v>
      </c>
      <c r="C8221" s="2" t="s">
        <v>23794</v>
      </c>
      <c r="D8221" s="24" t="s">
        <v>23795</v>
      </c>
      <c r="E8221" s="20" t="s">
        <v>23783</v>
      </c>
      <c r="F8221" s="3" t="s">
        <v>38659</v>
      </c>
      <c r="G8221" s="1">
        <v>0.162594881</v>
      </c>
      <c r="H8221" s="2">
        <v>0.55238809600000005</v>
      </c>
      <c r="I8221" s="3">
        <v>0.97225779999999995</v>
      </c>
      <c r="J8221" s="1">
        <v>0.72301639600000001</v>
      </c>
      <c r="K8221" s="2">
        <v>1.2315305E-2</v>
      </c>
      <c r="L8221" s="3">
        <v>0.33109597899999998</v>
      </c>
      <c r="M8221" s="1">
        <v>0.243947410531929</v>
      </c>
      <c r="N8221" s="2">
        <v>0.34905475472275999</v>
      </c>
      <c r="O8221" s="3">
        <v>0.98912211851165599</v>
      </c>
      <c r="P8221" s="1">
        <v>0.52302057199999996</v>
      </c>
      <c r="Q8221" s="2">
        <v>5.6666904999999997E-2</v>
      </c>
      <c r="R8221" s="3">
        <v>0.68219220300000005</v>
      </c>
      <c r="S8221" s="1">
        <v>-0.60813049127697505</v>
      </c>
      <c r="T8221" s="2">
        <v>4.1804066292301396E-3</v>
      </c>
      <c r="U8221" s="3">
        <v>0.99913568982620904</v>
      </c>
      <c r="V8221" s="1">
        <v>0.208765071</v>
      </c>
      <c r="W8221" s="2">
        <v>0.23054276200000001</v>
      </c>
      <c r="X8221" s="3">
        <v>0.99931182399999996</v>
      </c>
    </row>
    <row r="8222" spans="1:24" x14ac:dyDescent="0.2">
      <c r="A8222" s="1">
        <v>8218</v>
      </c>
      <c r="B8222" s="2" t="s">
        <v>23796</v>
      </c>
      <c r="C8222" s="2" t="s">
        <v>23797</v>
      </c>
      <c r="D8222" s="24" t="s">
        <v>23798</v>
      </c>
      <c r="E8222" s="20" t="s">
        <v>23783</v>
      </c>
      <c r="F8222" s="3" t="s">
        <v>38660</v>
      </c>
      <c r="G8222" s="1" t="s">
        <v>9</v>
      </c>
      <c r="H8222" s="2" t="s">
        <v>9</v>
      </c>
      <c r="I8222" s="3" t="s">
        <v>9</v>
      </c>
      <c r="J8222" s="1" t="s">
        <v>10</v>
      </c>
      <c r="K8222" s="2" t="s">
        <v>9</v>
      </c>
      <c r="L8222" s="3">
        <v>0</v>
      </c>
      <c r="M8222" s="1" t="s">
        <v>10</v>
      </c>
      <c r="N8222" s="2" t="s">
        <v>9</v>
      </c>
      <c r="O8222" s="3">
        <v>0</v>
      </c>
      <c r="P8222" s="1" t="s">
        <v>9</v>
      </c>
      <c r="Q8222" s="2" t="s">
        <v>9</v>
      </c>
      <c r="R8222" s="3" t="s">
        <v>9</v>
      </c>
      <c r="S8222" s="1" t="s">
        <v>9</v>
      </c>
      <c r="T8222" s="2" t="s">
        <v>9</v>
      </c>
      <c r="U8222" s="3" t="s">
        <v>9</v>
      </c>
      <c r="V8222" s="1" t="s">
        <v>9</v>
      </c>
      <c r="W8222" s="2" t="s">
        <v>9</v>
      </c>
      <c r="X8222" s="3" t="s">
        <v>9</v>
      </c>
    </row>
    <row r="8223" spans="1:24" x14ac:dyDescent="0.2">
      <c r="A8223" s="1">
        <v>8219</v>
      </c>
      <c r="B8223" s="2" t="s">
        <v>23799</v>
      </c>
      <c r="C8223" s="2" t="s">
        <v>23800</v>
      </c>
      <c r="D8223" s="24" t="s">
        <v>23801</v>
      </c>
      <c r="E8223" s="20" t="s">
        <v>23783</v>
      </c>
      <c r="F8223" s="3" t="s">
        <v>38661</v>
      </c>
      <c r="G8223" s="1">
        <v>0.49569002099999998</v>
      </c>
      <c r="H8223" s="2">
        <v>0.120395918</v>
      </c>
      <c r="I8223" s="3">
        <v>0.75605834599999999</v>
      </c>
      <c r="J8223" s="1">
        <v>-5.0286308000000002E-2</v>
      </c>
      <c r="K8223" s="2">
        <v>0.880823778</v>
      </c>
      <c r="L8223" s="3">
        <v>0.99400054500000001</v>
      </c>
      <c r="M8223" s="1">
        <v>1.03093612290621E-2</v>
      </c>
      <c r="N8223" s="2">
        <v>0.97547054147652701</v>
      </c>
      <c r="O8223" s="3">
        <v>0.99984102997549595</v>
      </c>
      <c r="P8223" s="1">
        <v>-7.5690369999999998E-3</v>
      </c>
      <c r="Q8223" s="2">
        <v>0.97920363499999996</v>
      </c>
      <c r="R8223" s="3">
        <v>0.99742123599999999</v>
      </c>
      <c r="S8223" s="1">
        <v>0.134854366345005</v>
      </c>
      <c r="T8223" s="2">
        <v>0.62372408368221899</v>
      </c>
      <c r="U8223" s="3">
        <v>0.99913568982620904</v>
      </c>
      <c r="V8223" s="1">
        <v>0.127397916</v>
      </c>
      <c r="W8223" s="2">
        <v>0.62030903400000004</v>
      </c>
      <c r="X8223" s="3">
        <v>0.99931182399999996</v>
      </c>
    </row>
    <row r="8224" spans="1:24" x14ac:dyDescent="0.2">
      <c r="A8224" s="1">
        <v>8220</v>
      </c>
      <c r="B8224" s="2" t="s">
        <v>23802</v>
      </c>
      <c r="C8224" s="2" t="s">
        <v>23803</v>
      </c>
      <c r="D8224" s="24" t="s">
        <v>23804</v>
      </c>
      <c r="E8224" s="20" t="s">
        <v>23783</v>
      </c>
      <c r="F8224" s="3" t="s">
        <v>38662</v>
      </c>
      <c r="G8224" s="1">
        <v>-0.28262272500000002</v>
      </c>
      <c r="H8224" s="2">
        <v>0.27537789200000001</v>
      </c>
      <c r="I8224" s="3">
        <v>0.88692042699999996</v>
      </c>
      <c r="J8224" s="1">
        <v>-0.40851513</v>
      </c>
      <c r="K8224" s="2">
        <v>0.12015687999999999</v>
      </c>
      <c r="L8224" s="3">
        <v>0.76628492599999998</v>
      </c>
      <c r="M8224" s="1">
        <v>-0.15878814033004099</v>
      </c>
      <c r="N8224" s="2">
        <v>0.562599435242784</v>
      </c>
      <c r="O8224" s="3">
        <v>0.99984102997549595</v>
      </c>
      <c r="P8224" s="1">
        <v>-0.61017701800000002</v>
      </c>
      <c r="Q8224" s="2">
        <v>2.4490692000000001E-2</v>
      </c>
      <c r="R8224" s="3">
        <v>0.58298880200000003</v>
      </c>
      <c r="S8224" s="1">
        <v>0.21468001114295901</v>
      </c>
      <c r="T8224" s="2">
        <v>0.36869440532520797</v>
      </c>
      <c r="U8224" s="3">
        <v>0.99913568982620904</v>
      </c>
      <c r="V8224" s="1">
        <v>0.30152595300000001</v>
      </c>
      <c r="W8224" s="2">
        <v>0.210775727</v>
      </c>
      <c r="X8224" s="3">
        <v>0.99931182399999996</v>
      </c>
    </row>
    <row r="8225" spans="1:24" x14ac:dyDescent="0.2">
      <c r="A8225" s="1">
        <v>8221</v>
      </c>
      <c r="B8225" s="2" t="s">
        <v>23805</v>
      </c>
      <c r="C8225" s="2" t="s">
        <v>23805</v>
      </c>
      <c r="D8225" s="24" t="s">
        <v>23806</v>
      </c>
      <c r="E8225" s="20" t="s">
        <v>23807</v>
      </c>
      <c r="F8225" s="3" t="s">
        <v>38663</v>
      </c>
      <c r="G8225" s="1">
        <v>0.22319936700000001</v>
      </c>
      <c r="H8225" s="2">
        <v>0.69703621699999996</v>
      </c>
      <c r="I8225" s="3">
        <v>0.98352805300000001</v>
      </c>
      <c r="J8225" s="1">
        <v>-0.35715229199999998</v>
      </c>
      <c r="K8225" s="2">
        <v>0.48030419899999999</v>
      </c>
      <c r="L8225" s="3">
        <v>0.9741301</v>
      </c>
      <c r="M8225" s="1" t="s">
        <v>40945</v>
      </c>
      <c r="N8225" s="2" t="s">
        <v>9</v>
      </c>
      <c r="O8225" s="3">
        <v>0</v>
      </c>
      <c r="P8225" s="1">
        <v>-9.1280036999999994E-2</v>
      </c>
      <c r="Q8225" s="2">
        <v>0.87263484599999996</v>
      </c>
      <c r="R8225" s="3">
        <v>0.986265524</v>
      </c>
      <c r="S8225" s="1">
        <v>-0.18440956024555399</v>
      </c>
      <c r="T8225" s="2">
        <v>0.62006152492866795</v>
      </c>
      <c r="U8225" s="3">
        <v>0.99913568982620904</v>
      </c>
      <c r="V8225" s="1">
        <v>-0.255420645</v>
      </c>
      <c r="W8225" s="2">
        <v>0.53393510399999999</v>
      </c>
      <c r="X8225" s="3">
        <v>0.99931182399999996</v>
      </c>
    </row>
    <row r="8226" spans="1:24" x14ac:dyDescent="0.2">
      <c r="A8226" s="1">
        <v>8222</v>
      </c>
      <c r="B8226" s="2" t="s">
        <v>23808</v>
      </c>
      <c r="C8226" s="2" t="s">
        <v>23808</v>
      </c>
      <c r="D8226" s="24" t="s">
        <v>23809</v>
      </c>
      <c r="E8226" s="20" t="s">
        <v>23807</v>
      </c>
      <c r="F8226" s="3" t="s">
        <v>38664</v>
      </c>
      <c r="G8226" s="1">
        <v>-0.17837777899999999</v>
      </c>
      <c r="H8226" s="2">
        <v>0.64948387600000002</v>
      </c>
      <c r="I8226" s="3">
        <v>0.98008202300000002</v>
      </c>
      <c r="J8226" s="4">
        <v>4.44E-4</v>
      </c>
      <c r="K8226" s="2">
        <v>0.99900716700000003</v>
      </c>
      <c r="L8226" s="3">
        <v>0.99997387599999998</v>
      </c>
      <c r="M8226" s="1">
        <v>-4.7122564715429902E-2</v>
      </c>
      <c r="N8226" s="2">
        <v>0.88940914677572003</v>
      </c>
      <c r="O8226" s="3">
        <v>0.99984102997549595</v>
      </c>
      <c r="P8226" s="1">
        <v>-1.2088742E-2</v>
      </c>
      <c r="Q8226" s="2">
        <v>0.97299562500000003</v>
      </c>
      <c r="R8226" s="3">
        <v>0.99584593300000002</v>
      </c>
      <c r="S8226" s="1">
        <v>-3.47463063932133E-2</v>
      </c>
      <c r="T8226" s="2">
        <v>0.90743820268322095</v>
      </c>
      <c r="U8226" s="3">
        <v>0.99913568982620904</v>
      </c>
      <c r="V8226" s="1">
        <v>-4.7347889999999997E-2</v>
      </c>
      <c r="W8226" s="2">
        <v>0.88219613900000005</v>
      </c>
      <c r="X8226" s="3">
        <v>0.99931182399999996</v>
      </c>
    </row>
    <row r="8227" spans="1:24" x14ac:dyDescent="0.2">
      <c r="A8227" s="1">
        <v>8223</v>
      </c>
      <c r="B8227" s="2" t="s">
        <v>23810</v>
      </c>
      <c r="C8227" s="2" t="s">
        <v>23811</v>
      </c>
      <c r="D8227" s="24" t="s">
        <v>23812</v>
      </c>
      <c r="E8227" s="20" t="s">
        <v>23813</v>
      </c>
      <c r="F8227" s="3" t="s">
        <v>38665</v>
      </c>
      <c r="G8227" s="1">
        <v>-0.47248903599999997</v>
      </c>
      <c r="H8227" s="2">
        <v>0.174282199</v>
      </c>
      <c r="I8227" s="3">
        <v>0.80801185200000003</v>
      </c>
      <c r="J8227" s="1">
        <v>-0.29916008799999999</v>
      </c>
      <c r="K8227" s="2">
        <v>0.383914698</v>
      </c>
      <c r="L8227" s="3">
        <v>0.95268354099999997</v>
      </c>
      <c r="M8227" s="1">
        <v>-0.362756169248664</v>
      </c>
      <c r="N8227" s="2">
        <v>0.29292949437196403</v>
      </c>
      <c r="O8227" s="3">
        <v>0.98912211851165599</v>
      </c>
      <c r="P8227" s="1">
        <v>-0.65994671699999996</v>
      </c>
      <c r="Q8227" s="2">
        <v>6.2448030000000002E-2</v>
      </c>
      <c r="R8227" s="3">
        <v>0.69214844900000005</v>
      </c>
      <c r="S8227" s="1">
        <v>-0.58793467735995897</v>
      </c>
      <c r="T8227" s="2">
        <v>0.119927555575467</v>
      </c>
      <c r="U8227" s="3">
        <v>0.99913568982620904</v>
      </c>
      <c r="V8227" s="1">
        <v>-0.36338251700000002</v>
      </c>
      <c r="W8227" s="2">
        <v>0.32855378099999999</v>
      </c>
      <c r="X8227" s="3">
        <v>0.99931182399999996</v>
      </c>
    </row>
    <row r="8228" spans="1:24" x14ac:dyDescent="0.2">
      <c r="A8228" s="1">
        <v>8224</v>
      </c>
      <c r="B8228" s="2" t="s">
        <v>23814</v>
      </c>
      <c r="C8228" s="2" t="s">
        <v>23815</v>
      </c>
      <c r="D8228" s="24" t="s">
        <v>41805</v>
      </c>
      <c r="E8228" s="20" t="s">
        <v>23813</v>
      </c>
      <c r="F8228" s="3" t="s">
        <v>38666</v>
      </c>
      <c r="G8228" s="1">
        <v>-0.28437990499999999</v>
      </c>
      <c r="H8228" s="2">
        <v>0.203605388</v>
      </c>
      <c r="I8228" s="3">
        <v>0.843858514</v>
      </c>
      <c r="J8228" s="1">
        <v>-0.28012870099999998</v>
      </c>
      <c r="K8228" s="2">
        <v>0.210198304</v>
      </c>
      <c r="L8228" s="3">
        <v>0.86014698700000003</v>
      </c>
      <c r="M8228" s="1">
        <v>-0.26907859354237601</v>
      </c>
      <c r="N8228" s="2">
        <v>0.228106934936989</v>
      </c>
      <c r="O8228" s="3">
        <v>0.95219352638938703</v>
      </c>
      <c r="P8228" s="1">
        <v>-0.25690268100000002</v>
      </c>
      <c r="Q8228" s="2">
        <v>0.24916044300000001</v>
      </c>
      <c r="R8228" s="3">
        <v>0.89585234199999997</v>
      </c>
      <c r="S8228" s="1">
        <v>-7.4181836600473797E-2</v>
      </c>
      <c r="T8228" s="2">
        <v>0.75464618338769596</v>
      </c>
      <c r="U8228" s="3">
        <v>0.99913568982620904</v>
      </c>
      <c r="V8228" s="1">
        <v>3.3311880000000002E-2</v>
      </c>
      <c r="W8228" s="2">
        <v>0.89546102599999999</v>
      </c>
      <c r="X8228" s="3">
        <v>0.99931182399999996</v>
      </c>
    </row>
    <row r="8229" spans="1:24" x14ac:dyDescent="0.2">
      <c r="A8229" s="1">
        <v>8225</v>
      </c>
      <c r="B8229" s="2" t="s">
        <v>23816</v>
      </c>
      <c r="C8229" s="2" t="s">
        <v>23817</v>
      </c>
      <c r="D8229" s="24" t="s">
        <v>41806</v>
      </c>
      <c r="E8229" s="20" t="s">
        <v>23813</v>
      </c>
      <c r="F8229" s="3" t="s">
        <v>38667</v>
      </c>
      <c r="G8229" s="1">
        <v>-0.34562775499999998</v>
      </c>
      <c r="H8229" s="2">
        <v>0.478041155</v>
      </c>
      <c r="I8229" s="3">
        <v>0.96297536500000003</v>
      </c>
      <c r="J8229" s="1">
        <v>-0.896125756</v>
      </c>
      <c r="K8229" s="2">
        <v>8.7173814000000002E-2</v>
      </c>
      <c r="L8229" s="3">
        <v>0.72460702399999999</v>
      </c>
      <c r="M8229" s="1">
        <v>0.12979909964700001</v>
      </c>
      <c r="N8229" s="2">
        <v>0.78730806870333303</v>
      </c>
      <c r="O8229" s="3">
        <v>0.99984102997549595</v>
      </c>
      <c r="P8229" s="1">
        <v>-1.2691508060000001</v>
      </c>
      <c r="Q8229" s="2">
        <v>2.3683820000000001E-2</v>
      </c>
      <c r="R8229" s="3">
        <v>0.58298880200000003</v>
      </c>
      <c r="S8229" s="1">
        <v>0.31182259717078298</v>
      </c>
      <c r="T8229" s="2">
        <v>0.52101300870422795</v>
      </c>
      <c r="U8229" s="3">
        <v>0.99913568982620904</v>
      </c>
      <c r="V8229" s="1">
        <v>-8.0038445999999999E-2</v>
      </c>
      <c r="W8229" s="2">
        <v>0.85522047000000001</v>
      </c>
      <c r="X8229" s="3">
        <v>0.99931182399999996</v>
      </c>
    </row>
    <row r="8230" spans="1:24" x14ac:dyDescent="0.2">
      <c r="A8230" s="1">
        <v>8226</v>
      </c>
      <c r="B8230" s="2" t="s">
        <v>23818</v>
      </c>
      <c r="C8230" s="2" t="s">
        <v>23818</v>
      </c>
      <c r="D8230" s="24" t="s">
        <v>23819</v>
      </c>
      <c r="E8230" s="20" t="s">
        <v>23813</v>
      </c>
      <c r="F8230" s="3" t="s">
        <v>38668</v>
      </c>
      <c r="G8230" s="1">
        <v>0.83216691499999995</v>
      </c>
      <c r="H8230" s="2">
        <v>1.0457050000000001E-3</v>
      </c>
      <c r="I8230" s="3">
        <v>0.112154242</v>
      </c>
      <c r="J8230" s="1">
        <v>-9.4464200000000005E-3</v>
      </c>
      <c r="K8230" s="2">
        <v>0.96599601400000001</v>
      </c>
      <c r="L8230" s="3">
        <v>0.99712730900000002</v>
      </c>
      <c r="M8230" s="1">
        <v>0.55185953344251903</v>
      </c>
      <c r="N8230" s="2">
        <v>1.9883391973424501E-2</v>
      </c>
      <c r="O8230" s="3">
        <v>0.62244357203813805</v>
      </c>
      <c r="P8230" s="1">
        <v>8.2164927999999998E-2</v>
      </c>
      <c r="Q8230" s="2">
        <v>0.71123941400000001</v>
      </c>
      <c r="R8230" s="3">
        <v>0.97748315500000005</v>
      </c>
      <c r="S8230" s="1">
        <v>0.23109433193634399</v>
      </c>
      <c r="T8230" s="2">
        <v>0.33963273910390601</v>
      </c>
      <c r="U8230" s="3">
        <v>0.99913568982620904</v>
      </c>
      <c r="V8230" s="1">
        <v>-5.0387406000000003E-2</v>
      </c>
      <c r="W8230" s="2">
        <v>0.860235003</v>
      </c>
      <c r="X8230" s="3">
        <v>0.99931182399999996</v>
      </c>
    </row>
    <row r="8231" spans="1:24" x14ac:dyDescent="0.2">
      <c r="A8231" s="1">
        <v>8227</v>
      </c>
      <c r="B8231" s="2" t="s">
        <v>23820</v>
      </c>
      <c r="C8231" s="2" t="s">
        <v>23821</v>
      </c>
      <c r="D8231" s="24" t="s">
        <v>41807</v>
      </c>
      <c r="E8231" s="20" t="s">
        <v>23813</v>
      </c>
      <c r="F8231" s="3" t="s">
        <v>38669</v>
      </c>
      <c r="G8231" s="1">
        <v>-0.175979303</v>
      </c>
      <c r="H8231" s="2">
        <v>0.79230172300000001</v>
      </c>
      <c r="I8231" s="3">
        <v>0.99132673999999998</v>
      </c>
      <c r="J8231" s="1">
        <v>-0.45830358999999998</v>
      </c>
      <c r="K8231" s="2">
        <v>0.43569181499999998</v>
      </c>
      <c r="L8231" s="3">
        <v>0.96107187800000005</v>
      </c>
      <c r="M8231" s="1">
        <v>-0.25574103789957497</v>
      </c>
      <c r="N8231" s="2">
        <v>0.65974029165709303</v>
      </c>
      <c r="O8231" s="3">
        <v>0.99984102997549595</v>
      </c>
      <c r="P8231" s="1">
        <v>0.29858769600000001</v>
      </c>
      <c r="Q8231" s="2">
        <v>0.60795476699999995</v>
      </c>
      <c r="R8231" s="3">
        <v>0.95932481199999997</v>
      </c>
      <c r="S8231" s="1">
        <v>9.4942864202118907E-2</v>
      </c>
      <c r="T8231" s="2">
        <v>0.80558328304590199</v>
      </c>
      <c r="U8231" s="3">
        <v>0.99913568982620904</v>
      </c>
      <c r="V8231" s="1">
        <v>0.12943696199999999</v>
      </c>
      <c r="W8231" s="2">
        <v>0.73759115799999997</v>
      </c>
      <c r="X8231" s="3">
        <v>0.99931182399999996</v>
      </c>
    </row>
    <row r="8232" spans="1:24" x14ac:dyDescent="0.2">
      <c r="A8232" s="1">
        <v>8228</v>
      </c>
      <c r="B8232" s="2" t="s">
        <v>23822</v>
      </c>
      <c r="C8232" s="2" t="s">
        <v>23823</v>
      </c>
      <c r="D8232" s="24" t="s">
        <v>41808</v>
      </c>
      <c r="E8232" s="20" t="s">
        <v>23813</v>
      </c>
      <c r="F8232" s="3" t="s">
        <v>38670</v>
      </c>
      <c r="G8232" s="1" t="s">
        <v>10</v>
      </c>
      <c r="H8232" s="2" t="s">
        <v>9</v>
      </c>
      <c r="I8232" s="3">
        <v>0</v>
      </c>
      <c r="J8232" s="1" t="s">
        <v>9</v>
      </c>
      <c r="K8232" s="2" t="s">
        <v>9</v>
      </c>
      <c r="L8232" s="3" t="s">
        <v>9</v>
      </c>
      <c r="M8232" s="1" t="s">
        <v>10</v>
      </c>
      <c r="N8232" s="2" t="s">
        <v>9</v>
      </c>
      <c r="O8232" s="3">
        <v>0</v>
      </c>
      <c r="P8232" s="1" t="s">
        <v>10</v>
      </c>
      <c r="Q8232" s="2" t="s">
        <v>9</v>
      </c>
      <c r="R8232" s="3">
        <v>0</v>
      </c>
      <c r="S8232" s="1">
        <v>-0.66570192323247701</v>
      </c>
      <c r="T8232" s="2">
        <v>0.44547648593767297</v>
      </c>
      <c r="U8232" s="3">
        <v>0.99913568982620904</v>
      </c>
      <c r="V8232" s="1">
        <v>0.17723673300000001</v>
      </c>
      <c r="W8232" s="2">
        <v>0.83057798999999999</v>
      </c>
      <c r="X8232" s="3">
        <v>0.99931182399999996</v>
      </c>
    </row>
    <row r="8233" spans="1:24" x14ac:dyDescent="0.2">
      <c r="A8233" s="1">
        <v>8229</v>
      </c>
      <c r="B8233" s="2" t="s">
        <v>23824</v>
      </c>
      <c r="C8233" s="2" t="s">
        <v>23825</v>
      </c>
      <c r="D8233" s="24" t="s">
        <v>41809</v>
      </c>
      <c r="E8233" s="20" t="s">
        <v>23826</v>
      </c>
      <c r="F8233" s="3" t="s">
        <v>38671</v>
      </c>
      <c r="G8233" s="1">
        <v>0.32166694899999998</v>
      </c>
      <c r="H8233" s="2">
        <v>0.39143791300000003</v>
      </c>
      <c r="I8233" s="3">
        <v>0.94861477999999999</v>
      </c>
      <c r="J8233" s="1">
        <v>-0.25646538899999999</v>
      </c>
      <c r="K8233" s="2">
        <v>0.49231326199999997</v>
      </c>
      <c r="L8233" s="3">
        <v>0.97616564400000005</v>
      </c>
      <c r="M8233" s="1">
        <v>0.56663894042379204</v>
      </c>
      <c r="N8233" s="2">
        <v>0.14157946779875</v>
      </c>
      <c r="O8233" s="3">
        <v>0.93206771533315502</v>
      </c>
      <c r="P8233" s="1">
        <v>-9.7328436000000004E-2</v>
      </c>
      <c r="Q8233" s="2">
        <v>0.85264302000000003</v>
      </c>
      <c r="R8233" s="3">
        <v>0.986265524</v>
      </c>
      <c r="S8233" s="1">
        <v>0.71239238371922498</v>
      </c>
      <c r="T8233" s="2">
        <v>0.101672401531965</v>
      </c>
      <c r="U8233" s="3">
        <v>0.99913568982620904</v>
      </c>
      <c r="V8233" s="1">
        <v>0.47381192900000002</v>
      </c>
      <c r="W8233" s="2">
        <v>0.23963843500000001</v>
      </c>
      <c r="X8233" s="3">
        <v>0.99931182399999996</v>
      </c>
    </row>
    <row r="8234" spans="1:24" x14ac:dyDescent="0.2">
      <c r="A8234" s="1">
        <v>8230</v>
      </c>
      <c r="B8234" s="2" t="s">
        <v>23827</v>
      </c>
      <c r="C8234" s="2" t="s">
        <v>23828</v>
      </c>
      <c r="D8234" s="24" t="s">
        <v>41810</v>
      </c>
      <c r="E8234" s="20" t="s">
        <v>23826</v>
      </c>
      <c r="F8234" s="3" t="s">
        <v>38672</v>
      </c>
      <c r="G8234" s="1">
        <v>-0.75442442099999996</v>
      </c>
      <c r="H8234" s="2">
        <v>0.111434327</v>
      </c>
      <c r="I8234" s="3">
        <v>0.73667069900000004</v>
      </c>
      <c r="J8234" s="1">
        <v>-0.52227723400000003</v>
      </c>
      <c r="K8234" s="2">
        <v>0.26387393799999997</v>
      </c>
      <c r="L8234" s="3">
        <v>0.89929236300000004</v>
      </c>
      <c r="M8234" s="1">
        <v>-0.59203363047062996</v>
      </c>
      <c r="N8234" s="2">
        <v>0.20700131164548399</v>
      </c>
      <c r="O8234" s="3">
        <v>0.95219352638938703</v>
      </c>
      <c r="P8234" s="1">
        <v>-0.218004118</v>
      </c>
      <c r="Q8234" s="2">
        <v>0.63729052200000003</v>
      </c>
      <c r="R8234" s="3">
        <v>0.96432169400000001</v>
      </c>
      <c r="S8234" s="1">
        <v>-7.1389633790258505E-2</v>
      </c>
      <c r="T8234" s="2">
        <v>0.87703905029982798</v>
      </c>
      <c r="U8234" s="3">
        <v>0.99913568982620904</v>
      </c>
      <c r="V8234" s="1">
        <v>-0.18757655400000001</v>
      </c>
      <c r="W8234" s="2">
        <v>0.68479351799999999</v>
      </c>
      <c r="X8234" s="3">
        <v>0.99931182399999996</v>
      </c>
    </row>
    <row r="8235" spans="1:24" x14ac:dyDescent="0.2">
      <c r="A8235" s="1">
        <v>8231</v>
      </c>
      <c r="B8235" s="2" t="s">
        <v>23829</v>
      </c>
      <c r="C8235" s="2" t="s">
        <v>23830</v>
      </c>
      <c r="D8235" s="24" t="s">
        <v>41811</v>
      </c>
      <c r="E8235" s="20" t="s">
        <v>23826</v>
      </c>
      <c r="F8235" s="3" t="s">
        <v>38672</v>
      </c>
      <c r="G8235" s="1">
        <v>0.163724233</v>
      </c>
      <c r="H8235" s="2">
        <v>0.68340411000000001</v>
      </c>
      <c r="I8235" s="3">
        <v>0.98303896099999999</v>
      </c>
      <c r="J8235" s="1">
        <v>-0.152535959</v>
      </c>
      <c r="K8235" s="2">
        <v>0.70391453500000001</v>
      </c>
      <c r="L8235" s="3">
        <v>0.99252891300000001</v>
      </c>
      <c r="M8235" s="1">
        <v>-0.21841715705749901</v>
      </c>
      <c r="N8235" s="2">
        <v>0.58691380687572403</v>
      </c>
      <c r="O8235" s="3">
        <v>0.99984102997549595</v>
      </c>
      <c r="P8235" s="1">
        <v>0.17443272200000001</v>
      </c>
      <c r="Q8235" s="2">
        <v>0.66400303599999999</v>
      </c>
      <c r="R8235" s="3">
        <v>0.97121146800000002</v>
      </c>
      <c r="S8235" s="1">
        <v>-0.56098332784370297</v>
      </c>
      <c r="T8235" s="2">
        <v>0.17006444384014999</v>
      </c>
      <c r="U8235" s="3">
        <v>0.99913568982620904</v>
      </c>
      <c r="V8235" s="1">
        <v>-7.9736868000000002E-2</v>
      </c>
      <c r="W8235" s="2">
        <v>0.842353036</v>
      </c>
      <c r="X8235" s="3">
        <v>0.99931182399999996</v>
      </c>
    </row>
    <row r="8236" spans="1:24" x14ac:dyDescent="0.2">
      <c r="A8236" s="1">
        <v>8232</v>
      </c>
      <c r="B8236" s="2" t="s">
        <v>23831</v>
      </c>
      <c r="C8236" s="2" t="s">
        <v>23832</v>
      </c>
      <c r="D8236" s="24" t="s">
        <v>23833</v>
      </c>
      <c r="E8236" s="20" t="s">
        <v>23834</v>
      </c>
      <c r="F8236" s="3" t="s">
        <v>38673</v>
      </c>
      <c r="G8236" s="1" t="s">
        <v>9</v>
      </c>
      <c r="H8236" s="2" t="s">
        <v>9</v>
      </c>
      <c r="I8236" s="3" t="s">
        <v>9</v>
      </c>
      <c r="J8236" s="1" t="s">
        <v>9</v>
      </c>
      <c r="K8236" s="2" t="s">
        <v>9</v>
      </c>
      <c r="L8236" s="3" t="s">
        <v>9</v>
      </c>
      <c r="M8236" s="1" t="s">
        <v>10</v>
      </c>
      <c r="N8236" s="2" t="s">
        <v>9</v>
      </c>
      <c r="O8236" s="3">
        <v>0</v>
      </c>
      <c r="P8236" s="1" t="s">
        <v>10</v>
      </c>
      <c r="Q8236" s="2" t="s">
        <v>9</v>
      </c>
      <c r="R8236" s="3">
        <v>0</v>
      </c>
      <c r="S8236" s="1" t="s">
        <v>9</v>
      </c>
      <c r="T8236" s="2" t="s">
        <v>9</v>
      </c>
      <c r="U8236" s="3" t="s">
        <v>9</v>
      </c>
      <c r="V8236" s="1" t="s">
        <v>9</v>
      </c>
      <c r="W8236" s="2" t="s">
        <v>9</v>
      </c>
      <c r="X8236" s="3" t="s">
        <v>9</v>
      </c>
    </row>
    <row r="8237" spans="1:24" x14ac:dyDescent="0.2">
      <c r="A8237" s="1">
        <v>8233</v>
      </c>
      <c r="B8237" s="2" t="s">
        <v>23835</v>
      </c>
      <c r="C8237" s="2" t="s">
        <v>23835</v>
      </c>
      <c r="D8237" s="24" t="s">
        <v>23836</v>
      </c>
      <c r="E8237" s="20" t="s">
        <v>23837</v>
      </c>
      <c r="F8237" s="3" t="s">
        <v>38674</v>
      </c>
      <c r="G8237" s="1" t="s">
        <v>40945</v>
      </c>
      <c r="H8237" s="2" t="s">
        <v>9</v>
      </c>
      <c r="I8237" s="3">
        <v>0</v>
      </c>
      <c r="J8237" s="1" t="s">
        <v>40945</v>
      </c>
      <c r="K8237" s="2" t="s">
        <v>9</v>
      </c>
      <c r="L8237" s="3">
        <v>0</v>
      </c>
      <c r="M8237" s="1">
        <v>-2.2119590815556998E-2</v>
      </c>
      <c r="N8237" s="2" t="s">
        <v>9</v>
      </c>
      <c r="O8237" s="3" t="s">
        <v>9</v>
      </c>
      <c r="P8237" s="1">
        <v>-0.56726854599999998</v>
      </c>
      <c r="Q8237" s="2" t="s">
        <v>9</v>
      </c>
      <c r="R8237" s="3" t="s">
        <v>9</v>
      </c>
      <c r="S8237" s="1" t="s">
        <v>40945</v>
      </c>
      <c r="T8237" s="2" t="s">
        <v>9</v>
      </c>
      <c r="U8237" s="3">
        <v>0</v>
      </c>
      <c r="V8237" s="1" t="s">
        <v>40945</v>
      </c>
      <c r="W8237" s="2" t="s">
        <v>9</v>
      </c>
      <c r="X8237" s="3">
        <v>0</v>
      </c>
    </row>
    <row r="8238" spans="1:24" x14ac:dyDescent="0.2">
      <c r="A8238" s="1">
        <v>8234</v>
      </c>
      <c r="B8238" s="2" t="s">
        <v>23838</v>
      </c>
      <c r="C8238" s="2" t="s">
        <v>23838</v>
      </c>
      <c r="D8238" s="24" t="s">
        <v>23839</v>
      </c>
      <c r="E8238" s="20" t="s">
        <v>23837</v>
      </c>
      <c r="F8238" s="3" t="s">
        <v>38675</v>
      </c>
      <c r="G8238" s="1">
        <v>-0.126151288</v>
      </c>
      <c r="H8238" s="2">
        <v>0.66338533099999997</v>
      </c>
      <c r="I8238" s="3">
        <v>0.98223275799999998</v>
      </c>
      <c r="J8238" s="1">
        <v>0.34939835600000002</v>
      </c>
      <c r="K8238" s="2">
        <v>0.244141941</v>
      </c>
      <c r="L8238" s="3">
        <v>0.891381113</v>
      </c>
      <c r="M8238" s="1">
        <v>0.43300678268790499</v>
      </c>
      <c r="N8238" s="2">
        <v>0.192184929526483</v>
      </c>
      <c r="O8238" s="3">
        <v>0.94965095338500705</v>
      </c>
      <c r="P8238" s="1">
        <v>0.41746238800000002</v>
      </c>
      <c r="Q8238" s="2">
        <v>0.295842728</v>
      </c>
      <c r="R8238" s="3">
        <v>0.90716656799999995</v>
      </c>
      <c r="S8238" s="1">
        <v>0.45504312015382797</v>
      </c>
      <c r="T8238" s="2">
        <v>0.13902914135948199</v>
      </c>
      <c r="U8238" s="3">
        <v>0.99913568982620904</v>
      </c>
      <c r="V8238" s="1" t="s">
        <v>40945</v>
      </c>
      <c r="W8238" s="2" t="s">
        <v>9</v>
      </c>
      <c r="X8238" s="3">
        <v>0</v>
      </c>
    </row>
    <row r="8239" spans="1:24" x14ac:dyDescent="0.2">
      <c r="A8239" s="1">
        <v>8235</v>
      </c>
      <c r="B8239" s="2" t="s">
        <v>23840</v>
      </c>
      <c r="C8239" s="2" t="s">
        <v>23840</v>
      </c>
      <c r="D8239" s="24" t="s">
        <v>23841</v>
      </c>
      <c r="E8239" s="20" t="s">
        <v>23837</v>
      </c>
      <c r="F8239" s="3" t="s">
        <v>38676</v>
      </c>
      <c r="G8239" s="1">
        <v>-0.41306172499999999</v>
      </c>
      <c r="H8239" s="2">
        <v>0.24674338600000001</v>
      </c>
      <c r="I8239" s="3">
        <v>0.87159083400000004</v>
      </c>
      <c r="J8239" s="1">
        <v>-0.21649344000000001</v>
      </c>
      <c r="K8239" s="2">
        <v>0.53945026100000004</v>
      </c>
      <c r="L8239" s="3">
        <v>0.98191309900000001</v>
      </c>
      <c r="M8239" s="1">
        <v>-0.46563209558408197</v>
      </c>
      <c r="N8239" s="2">
        <v>0.19339216689504399</v>
      </c>
      <c r="O8239" s="3">
        <v>0.94965095338500705</v>
      </c>
      <c r="P8239" s="1">
        <v>-0.14864724800000001</v>
      </c>
      <c r="Q8239" s="2">
        <v>0.67283251200000005</v>
      </c>
      <c r="R8239" s="3">
        <v>0.97622170900000005</v>
      </c>
      <c r="S8239" s="1">
        <v>-0.23248902842195099</v>
      </c>
      <c r="T8239" s="2">
        <v>0.47722815285641601</v>
      </c>
      <c r="U8239" s="3">
        <v>0.99913568982620904</v>
      </c>
      <c r="V8239" s="1">
        <v>-8.3648023000000002E-2</v>
      </c>
      <c r="W8239" s="2">
        <v>0.79719568500000004</v>
      </c>
      <c r="X8239" s="3">
        <v>0.99931182399999996</v>
      </c>
    </row>
    <row r="8240" spans="1:24" x14ac:dyDescent="0.2">
      <c r="A8240" s="1">
        <v>8236</v>
      </c>
      <c r="B8240" s="2" t="s">
        <v>23842</v>
      </c>
      <c r="C8240" s="2" t="s">
        <v>23842</v>
      </c>
      <c r="D8240" s="24" t="s">
        <v>23843</v>
      </c>
      <c r="E8240" s="20" t="s">
        <v>23837</v>
      </c>
      <c r="F8240" s="3" t="s">
        <v>38677</v>
      </c>
      <c r="G8240" s="1">
        <v>-0.32120190599999998</v>
      </c>
      <c r="H8240" s="2">
        <v>0.336566541</v>
      </c>
      <c r="I8240" s="3">
        <v>0.91949810200000004</v>
      </c>
      <c r="J8240" s="1">
        <v>-0.16447282699999999</v>
      </c>
      <c r="K8240" s="2">
        <v>0.62015432199999998</v>
      </c>
      <c r="L8240" s="3">
        <v>0.98371312799999999</v>
      </c>
      <c r="M8240" s="1">
        <v>-0.40766393314851401</v>
      </c>
      <c r="N8240" s="2">
        <v>0.22530483789567299</v>
      </c>
      <c r="O8240" s="3">
        <v>0.95219352638938703</v>
      </c>
      <c r="P8240" s="1">
        <v>-0.124271091</v>
      </c>
      <c r="Q8240" s="2">
        <v>0.707732315</v>
      </c>
      <c r="R8240" s="3">
        <v>0.97748315500000005</v>
      </c>
      <c r="S8240" s="1">
        <v>-0.19940828111416001</v>
      </c>
      <c r="T8240" s="2">
        <v>0.54838800567384405</v>
      </c>
      <c r="U8240" s="3">
        <v>0.99913568982620904</v>
      </c>
      <c r="V8240" s="1">
        <v>-0.115786214</v>
      </c>
      <c r="W8240" s="2">
        <v>0.726808118</v>
      </c>
      <c r="X8240" s="3">
        <v>0.99931182399999996</v>
      </c>
    </row>
    <row r="8241" spans="1:24" x14ac:dyDescent="0.2">
      <c r="A8241" s="1">
        <v>8237</v>
      </c>
      <c r="B8241" s="2" t="s">
        <v>23844</v>
      </c>
      <c r="C8241" s="2" t="s">
        <v>23844</v>
      </c>
      <c r="D8241" s="24" t="s">
        <v>23845</v>
      </c>
      <c r="E8241" s="20" t="s">
        <v>23837</v>
      </c>
      <c r="F8241" s="3" t="s">
        <v>38678</v>
      </c>
      <c r="G8241" s="1" t="s">
        <v>40945</v>
      </c>
      <c r="H8241" s="2" t="s">
        <v>9</v>
      </c>
      <c r="I8241" s="3">
        <v>0</v>
      </c>
      <c r="J8241" s="1" t="s">
        <v>40945</v>
      </c>
      <c r="K8241" s="2" t="s">
        <v>9</v>
      </c>
      <c r="L8241" s="3">
        <v>0</v>
      </c>
      <c r="M8241" s="1">
        <v>-2.2119590815556599E-2</v>
      </c>
      <c r="N8241" s="2" t="s">
        <v>9</v>
      </c>
      <c r="O8241" s="3" t="s">
        <v>9</v>
      </c>
      <c r="P8241" s="1">
        <v>-9.4387803000000006E-2</v>
      </c>
      <c r="Q8241" s="2" t="s">
        <v>9</v>
      </c>
      <c r="R8241" s="3" t="s">
        <v>9</v>
      </c>
      <c r="S8241" s="1" t="s">
        <v>40945</v>
      </c>
      <c r="T8241" s="2" t="s">
        <v>9</v>
      </c>
      <c r="U8241" s="3">
        <v>0</v>
      </c>
      <c r="V8241" s="1">
        <v>-1.089426118</v>
      </c>
      <c r="W8241" s="2" t="s">
        <v>9</v>
      </c>
      <c r="X8241" s="3" t="s">
        <v>9</v>
      </c>
    </row>
    <row r="8242" spans="1:24" x14ac:dyDescent="0.2">
      <c r="A8242" s="1">
        <v>8238</v>
      </c>
      <c r="B8242" s="2" t="s">
        <v>23846</v>
      </c>
      <c r="C8242" s="2" t="s">
        <v>23847</v>
      </c>
      <c r="D8242" s="24" t="s">
        <v>23848</v>
      </c>
      <c r="E8242" s="20" t="s">
        <v>23849</v>
      </c>
      <c r="F8242" s="3" t="s">
        <v>38679</v>
      </c>
      <c r="G8242" s="1">
        <v>-8.1953065000000005E-2</v>
      </c>
      <c r="H8242" s="2">
        <v>0.62449845100000001</v>
      </c>
      <c r="I8242" s="3">
        <v>0.97889237200000001</v>
      </c>
      <c r="J8242" s="1">
        <v>3.3499212E-2</v>
      </c>
      <c r="K8242" s="2">
        <v>0.84101715700000002</v>
      </c>
      <c r="L8242" s="3">
        <v>0.99400054500000001</v>
      </c>
      <c r="M8242" s="1">
        <v>-0.133446968245895</v>
      </c>
      <c r="N8242" s="2">
        <v>0.462288202639834</v>
      </c>
      <c r="O8242" s="3">
        <v>0.99984102997549595</v>
      </c>
      <c r="P8242" s="1">
        <v>-7.7541588999999994E-2</v>
      </c>
      <c r="Q8242" s="2">
        <v>0.70497403000000003</v>
      </c>
      <c r="R8242" s="3">
        <v>0.97748315500000005</v>
      </c>
      <c r="S8242" s="1">
        <v>-8.0119302569019196E-2</v>
      </c>
      <c r="T8242" s="2">
        <v>0.65756394502781601</v>
      </c>
      <c r="U8242" s="3">
        <v>0.99913568982620904</v>
      </c>
      <c r="V8242" s="1">
        <v>0.32617897699999998</v>
      </c>
      <c r="W8242" s="2">
        <v>8.1895203E-2</v>
      </c>
      <c r="X8242" s="3">
        <v>0.99931182399999996</v>
      </c>
    </row>
    <row r="8243" spans="1:24" x14ac:dyDescent="0.2">
      <c r="A8243" s="1">
        <v>8239</v>
      </c>
      <c r="B8243" s="2" t="s">
        <v>23850</v>
      </c>
      <c r="C8243" s="2" t="s">
        <v>23851</v>
      </c>
      <c r="D8243" s="24" t="s">
        <v>23852</v>
      </c>
      <c r="E8243" s="20" t="s">
        <v>23853</v>
      </c>
      <c r="F8243" s="3" t="s">
        <v>38680</v>
      </c>
      <c r="G8243" s="1" t="s">
        <v>9</v>
      </c>
      <c r="H8243" s="2" t="s">
        <v>9</v>
      </c>
      <c r="I8243" s="3" t="s">
        <v>9</v>
      </c>
      <c r="J8243" s="1" t="s">
        <v>9</v>
      </c>
      <c r="K8243" s="2" t="s">
        <v>9</v>
      </c>
      <c r="L8243" s="3" t="s">
        <v>9</v>
      </c>
      <c r="M8243" s="1" t="s">
        <v>9</v>
      </c>
      <c r="N8243" s="2" t="s">
        <v>9</v>
      </c>
      <c r="O8243" s="3" t="s">
        <v>9</v>
      </c>
      <c r="P8243" s="1" t="s">
        <v>9</v>
      </c>
      <c r="Q8243" s="2" t="s">
        <v>9</v>
      </c>
      <c r="R8243" s="3" t="s">
        <v>9</v>
      </c>
      <c r="S8243" s="1" t="s">
        <v>10</v>
      </c>
      <c r="T8243" s="2" t="s">
        <v>9</v>
      </c>
      <c r="U8243" s="3">
        <v>0</v>
      </c>
      <c r="V8243" s="1" t="s">
        <v>10</v>
      </c>
      <c r="W8243" s="2" t="s">
        <v>9</v>
      </c>
      <c r="X8243" s="3">
        <v>0</v>
      </c>
    </row>
    <row r="8244" spans="1:24" x14ac:dyDescent="0.2">
      <c r="A8244" s="1">
        <v>8240</v>
      </c>
      <c r="B8244" s="2" t="s">
        <v>23854</v>
      </c>
      <c r="C8244" s="2" t="s">
        <v>23855</v>
      </c>
      <c r="D8244" s="24" t="s">
        <v>23856</v>
      </c>
      <c r="E8244" s="20" t="s">
        <v>23853</v>
      </c>
      <c r="F8244" s="3" t="s">
        <v>38681</v>
      </c>
      <c r="G8244" s="1">
        <v>0.300508314</v>
      </c>
      <c r="H8244" s="2">
        <v>0.504701281</v>
      </c>
      <c r="I8244" s="3">
        <v>0.96607459799999995</v>
      </c>
      <c r="J8244" s="1">
        <v>0.91075691299999995</v>
      </c>
      <c r="K8244" s="2">
        <v>5.1162567999999999E-2</v>
      </c>
      <c r="L8244" s="3">
        <v>0.593848292</v>
      </c>
      <c r="M8244" s="1">
        <v>0.45707460376923698</v>
      </c>
      <c r="N8244" s="2">
        <v>0.31320749460998298</v>
      </c>
      <c r="O8244" s="3">
        <v>0.98912211851165599</v>
      </c>
      <c r="P8244" s="1">
        <v>0.495687235</v>
      </c>
      <c r="Q8244" s="2">
        <v>0.274976632</v>
      </c>
      <c r="R8244" s="3">
        <v>0.90046591499999995</v>
      </c>
      <c r="S8244" s="1">
        <v>3.8118318394388298E-2</v>
      </c>
      <c r="T8244" s="2">
        <v>0.93224977104464402</v>
      </c>
      <c r="U8244" s="3">
        <v>0.99913568982620904</v>
      </c>
      <c r="V8244" s="1">
        <v>0.35509166199999997</v>
      </c>
      <c r="W8244" s="2">
        <v>0.43138454700000001</v>
      </c>
      <c r="X8244" s="3">
        <v>0.99931182399999996</v>
      </c>
    </row>
    <row r="8245" spans="1:24" x14ac:dyDescent="0.2">
      <c r="A8245" s="1">
        <v>8241</v>
      </c>
      <c r="B8245" s="2" t="s">
        <v>23857</v>
      </c>
      <c r="C8245" s="2" t="s">
        <v>23858</v>
      </c>
      <c r="D8245" s="24" t="s">
        <v>23859</v>
      </c>
      <c r="E8245" s="20" t="s">
        <v>23853</v>
      </c>
      <c r="F8245" s="3" t="s">
        <v>38682</v>
      </c>
      <c r="G8245" s="1" t="s">
        <v>9</v>
      </c>
      <c r="H8245" s="2" t="s">
        <v>9</v>
      </c>
      <c r="I8245" s="3" t="s">
        <v>9</v>
      </c>
      <c r="J8245" s="1" t="s">
        <v>9</v>
      </c>
      <c r="K8245" s="2" t="s">
        <v>9</v>
      </c>
      <c r="L8245" s="3" t="s">
        <v>9</v>
      </c>
      <c r="M8245" s="1" t="s">
        <v>9</v>
      </c>
      <c r="N8245" s="2" t="s">
        <v>9</v>
      </c>
      <c r="O8245" s="3" t="s">
        <v>9</v>
      </c>
      <c r="P8245" s="1" t="s">
        <v>9</v>
      </c>
      <c r="Q8245" s="2" t="s">
        <v>9</v>
      </c>
      <c r="R8245" s="3" t="s">
        <v>9</v>
      </c>
      <c r="S8245" s="1" t="s">
        <v>10</v>
      </c>
      <c r="T8245" s="2" t="s">
        <v>9</v>
      </c>
      <c r="U8245" s="3">
        <v>0</v>
      </c>
      <c r="V8245" s="1" t="s">
        <v>10</v>
      </c>
      <c r="W8245" s="2" t="s">
        <v>9</v>
      </c>
      <c r="X8245" s="3">
        <v>0</v>
      </c>
    </row>
    <row r="8246" spans="1:24" x14ac:dyDescent="0.2">
      <c r="A8246" s="1">
        <v>8242</v>
      </c>
      <c r="B8246" s="2" t="s">
        <v>23860</v>
      </c>
      <c r="C8246" s="2" t="s">
        <v>23861</v>
      </c>
      <c r="D8246" s="24" t="s">
        <v>23862</v>
      </c>
      <c r="E8246" s="20" t="s">
        <v>23853</v>
      </c>
      <c r="F8246" s="3" t="s">
        <v>38683</v>
      </c>
      <c r="G8246" s="1">
        <v>-0.21386548399999999</v>
      </c>
      <c r="H8246" s="2">
        <v>0.78765909199999995</v>
      </c>
      <c r="I8246" s="3">
        <v>0.99132673999999998</v>
      </c>
      <c r="J8246" s="1">
        <v>-3.3616790000000001E-2</v>
      </c>
      <c r="K8246" s="2">
        <v>0.954561891</v>
      </c>
      <c r="L8246" s="3">
        <v>0.99712730900000002</v>
      </c>
      <c r="M8246" s="1">
        <v>-4.3495645088280202E-2</v>
      </c>
      <c r="N8246" s="2">
        <v>0.94634606583811098</v>
      </c>
      <c r="O8246" s="3">
        <v>0.99984102997549595</v>
      </c>
      <c r="P8246" s="1">
        <v>-0.44518157699999999</v>
      </c>
      <c r="Q8246" s="2">
        <v>0.57903231700000002</v>
      </c>
      <c r="R8246" s="3">
        <v>0.95093138799999999</v>
      </c>
      <c r="S8246" s="1">
        <v>-2.0034475420587601</v>
      </c>
      <c r="T8246" s="2">
        <v>3.8611312627670799E-2</v>
      </c>
      <c r="U8246" s="3">
        <v>0.99913568982620904</v>
      </c>
      <c r="V8246" s="1">
        <v>-1.1054023820000001</v>
      </c>
      <c r="W8246" s="2">
        <v>0.195679925</v>
      </c>
      <c r="X8246" s="3">
        <v>0.99931182399999996</v>
      </c>
    </row>
    <row r="8247" spans="1:24" x14ac:dyDescent="0.2">
      <c r="A8247" s="1">
        <v>8243</v>
      </c>
      <c r="B8247" s="2" t="s">
        <v>23863</v>
      </c>
      <c r="C8247" s="2" t="s">
        <v>23864</v>
      </c>
      <c r="D8247" s="24" t="s">
        <v>23865</v>
      </c>
      <c r="E8247" s="20" t="s">
        <v>23853</v>
      </c>
      <c r="F8247" s="3" t="s">
        <v>38683</v>
      </c>
      <c r="G8247" s="1">
        <v>0.39601252100000001</v>
      </c>
      <c r="H8247" s="2">
        <v>0.66296769899999997</v>
      </c>
      <c r="I8247" s="3">
        <v>0.98223275799999998</v>
      </c>
      <c r="J8247" s="1">
        <v>0.60012816700000005</v>
      </c>
      <c r="K8247" s="2">
        <v>0.51016138200000005</v>
      </c>
      <c r="L8247" s="3">
        <v>0.98017227399999995</v>
      </c>
      <c r="M8247" s="1">
        <v>-7.6615453628747096E-2</v>
      </c>
      <c r="N8247" s="2">
        <v>0.93266239980171395</v>
      </c>
      <c r="O8247" s="3">
        <v>0.99984102997549595</v>
      </c>
      <c r="P8247" s="1">
        <v>-0.246900115</v>
      </c>
      <c r="Q8247" s="2">
        <v>0.78555766400000004</v>
      </c>
      <c r="R8247" s="3">
        <v>0.98158506599999995</v>
      </c>
      <c r="S8247" s="1">
        <v>0.266492864219736</v>
      </c>
      <c r="T8247" s="2">
        <v>0.79921944820433999</v>
      </c>
      <c r="U8247" s="3">
        <v>0.99913568982620904</v>
      </c>
      <c r="V8247" s="1">
        <v>-9.9476973999999996E-2</v>
      </c>
      <c r="W8247" s="2">
        <v>0.91910069100000003</v>
      </c>
      <c r="X8247" s="3">
        <v>0.99931182399999996</v>
      </c>
    </row>
    <row r="8248" spans="1:24" x14ac:dyDescent="0.2">
      <c r="A8248" s="1">
        <v>8244</v>
      </c>
      <c r="B8248" s="2" t="s">
        <v>23866</v>
      </c>
      <c r="C8248" s="2" t="s">
        <v>23867</v>
      </c>
      <c r="D8248" s="24" t="s">
        <v>23868</v>
      </c>
      <c r="E8248" s="20" t="s">
        <v>23853</v>
      </c>
      <c r="F8248" s="3" t="s">
        <v>38684</v>
      </c>
      <c r="G8248" s="1">
        <v>-0.246706705</v>
      </c>
      <c r="H8248" s="2">
        <v>0.61073050699999998</v>
      </c>
      <c r="I8248" s="3">
        <v>0.97859159500000004</v>
      </c>
      <c r="J8248" s="1">
        <v>-0.16815711699999999</v>
      </c>
      <c r="K8248" s="2">
        <v>0.72823887600000003</v>
      </c>
      <c r="L8248" s="3">
        <v>0.99252891300000001</v>
      </c>
      <c r="M8248" s="1">
        <v>-0.14989733582673001</v>
      </c>
      <c r="N8248" s="2">
        <v>0.75669812559513905</v>
      </c>
      <c r="O8248" s="3">
        <v>0.99984102997549595</v>
      </c>
      <c r="P8248" s="1">
        <v>-0.22726585699999999</v>
      </c>
      <c r="Q8248" s="2">
        <v>0.63898886200000005</v>
      </c>
      <c r="R8248" s="3">
        <v>0.96432169400000001</v>
      </c>
      <c r="S8248" s="1">
        <v>8.2604095564796504E-2</v>
      </c>
      <c r="T8248" s="2">
        <v>0.86433886852233899</v>
      </c>
      <c r="U8248" s="3">
        <v>0.99913568982620904</v>
      </c>
      <c r="V8248" s="1">
        <v>-0.19073823300000001</v>
      </c>
      <c r="W8248" s="2">
        <v>0.69359198499999997</v>
      </c>
      <c r="X8248" s="3">
        <v>0.99931182399999996</v>
      </c>
    </row>
    <row r="8249" spans="1:24" x14ac:dyDescent="0.2">
      <c r="A8249" s="1">
        <v>8245</v>
      </c>
      <c r="B8249" s="2" t="s">
        <v>23869</v>
      </c>
      <c r="C8249" s="2" t="s">
        <v>23870</v>
      </c>
      <c r="D8249" s="24" t="s">
        <v>23871</v>
      </c>
      <c r="E8249" s="20" t="s">
        <v>23872</v>
      </c>
      <c r="F8249" s="3" t="s">
        <v>38685</v>
      </c>
      <c r="G8249" s="1">
        <v>6.4716448999999995E-2</v>
      </c>
      <c r="H8249" s="2">
        <v>0.86456762700000001</v>
      </c>
      <c r="I8249" s="3">
        <v>0.99741425900000003</v>
      </c>
      <c r="J8249" s="1">
        <v>0.22786652900000001</v>
      </c>
      <c r="K8249" s="2">
        <v>0.54953471300000001</v>
      </c>
      <c r="L8249" s="3">
        <v>0.98191309900000001</v>
      </c>
      <c r="M8249" s="1">
        <v>0.148439784893968</v>
      </c>
      <c r="N8249" s="2">
        <v>0.69601419491907301</v>
      </c>
      <c r="O8249" s="3">
        <v>0.99984102997549595</v>
      </c>
      <c r="P8249" s="1">
        <v>7.9358599999999994E-3</v>
      </c>
      <c r="Q8249" s="2">
        <v>0.98330817999999998</v>
      </c>
      <c r="R8249" s="3">
        <v>0.99742123599999999</v>
      </c>
      <c r="S8249" s="1">
        <v>0.14694511550773101</v>
      </c>
      <c r="T8249" s="2">
        <v>0.69891545001465205</v>
      </c>
      <c r="U8249" s="3">
        <v>0.99913568982620904</v>
      </c>
      <c r="V8249" s="1">
        <v>0.14769347299999999</v>
      </c>
      <c r="W8249" s="2">
        <v>0.69746224999999995</v>
      </c>
      <c r="X8249" s="3">
        <v>0.99931182399999996</v>
      </c>
    </row>
    <row r="8250" spans="1:24" x14ac:dyDescent="0.2">
      <c r="A8250" s="1">
        <v>8246</v>
      </c>
      <c r="B8250" s="2" t="s">
        <v>23873</v>
      </c>
      <c r="C8250" s="2" t="s">
        <v>23874</v>
      </c>
      <c r="D8250" s="24" t="s">
        <v>23875</v>
      </c>
      <c r="E8250" s="20" t="s">
        <v>23876</v>
      </c>
      <c r="F8250" s="3" t="s">
        <v>38686</v>
      </c>
      <c r="G8250" s="1">
        <v>-1.363249755</v>
      </c>
      <c r="H8250" s="2">
        <v>0.41560944399999999</v>
      </c>
      <c r="I8250" s="3">
        <v>0.95123903099999996</v>
      </c>
      <c r="J8250" s="1">
        <v>-1.9453648459999999</v>
      </c>
      <c r="K8250" s="2">
        <v>0.22760379</v>
      </c>
      <c r="L8250" s="3">
        <v>0.87543656299999995</v>
      </c>
      <c r="M8250" s="1">
        <v>-0.62516880019447096</v>
      </c>
      <c r="N8250" s="2">
        <v>0.73066908261485797</v>
      </c>
      <c r="O8250" s="3">
        <v>0.99984102997549595</v>
      </c>
      <c r="P8250" s="1">
        <v>-1.1053126790000001</v>
      </c>
      <c r="Q8250" s="2">
        <v>0.485175305</v>
      </c>
      <c r="R8250" s="3">
        <v>0.93576985199999996</v>
      </c>
      <c r="S8250" s="1">
        <v>9.0630740341574201E-2</v>
      </c>
      <c r="T8250" s="2">
        <v>0.95631113500311604</v>
      </c>
      <c r="U8250" s="3">
        <v>0.99913568982620904</v>
      </c>
      <c r="V8250" s="1">
        <v>-0.40628789599999998</v>
      </c>
      <c r="W8250" s="2">
        <v>0.80620151600000001</v>
      </c>
      <c r="X8250" s="3">
        <v>0.99931182399999996</v>
      </c>
    </row>
    <row r="8251" spans="1:24" x14ac:dyDescent="0.2">
      <c r="A8251" s="1">
        <v>8247</v>
      </c>
      <c r="B8251" s="2" t="s">
        <v>23877</v>
      </c>
      <c r="C8251" s="2" t="s">
        <v>23878</v>
      </c>
      <c r="D8251" s="24" t="s">
        <v>23879</v>
      </c>
      <c r="E8251" s="20" t="s">
        <v>23876</v>
      </c>
      <c r="F8251" s="3" t="s">
        <v>38687</v>
      </c>
      <c r="G8251" s="1">
        <v>0.52627173400000005</v>
      </c>
      <c r="H8251" s="2">
        <v>0.251189993</v>
      </c>
      <c r="I8251" s="3">
        <v>0.87189593899999995</v>
      </c>
      <c r="J8251" s="1">
        <v>0.91649955100000002</v>
      </c>
      <c r="K8251" s="2">
        <v>7.1586274000000005E-2</v>
      </c>
      <c r="L8251" s="3">
        <v>0.67274297299999997</v>
      </c>
      <c r="M8251" s="1">
        <v>0.25453471159574498</v>
      </c>
      <c r="N8251" s="2">
        <v>0.57374277336774604</v>
      </c>
      <c r="O8251" s="3">
        <v>0.99984102997549595</v>
      </c>
      <c r="P8251" s="1">
        <v>4.2722207999999998E-2</v>
      </c>
      <c r="Q8251" s="2">
        <v>0.92446395100000001</v>
      </c>
      <c r="R8251" s="3">
        <v>0.99232429899999997</v>
      </c>
      <c r="S8251" s="1">
        <v>0.461579583348255</v>
      </c>
      <c r="T8251" s="2">
        <v>0.431298969648714</v>
      </c>
      <c r="U8251" s="3">
        <v>0.99913568982620904</v>
      </c>
      <c r="V8251" s="1">
        <v>0.106180182</v>
      </c>
      <c r="W8251" s="2">
        <v>0.83836664900000002</v>
      </c>
      <c r="X8251" s="3">
        <v>0.99931182399999996</v>
      </c>
    </row>
    <row r="8252" spans="1:24" x14ac:dyDescent="0.2">
      <c r="A8252" s="1">
        <v>8248</v>
      </c>
      <c r="B8252" s="2" t="s">
        <v>23880</v>
      </c>
      <c r="C8252" s="2" t="s">
        <v>23881</v>
      </c>
      <c r="D8252" s="24" t="s">
        <v>23882</v>
      </c>
      <c r="E8252" s="20" t="s">
        <v>23876</v>
      </c>
      <c r="F8252" s="3" t="s">
        <v>38688</v>
      </c>
      <c r="G8252" s="1">
        <v>-0.29519525800000002</v>
      </c>
      <c r="H8252" s="2">
        <v>0.21836170799999999</v>
      </c>
      <c r="I8252" s="3">
        <v>0.85224715699999998</v>
      </c>
      <c r="J8252" s="1">
        <v>-0.41044777199999999</v>
      </c>
      <c r="K8252" s="2">
        <v>9.1577855E-2</v>
      </c>
      <c r="L8252" s="3">
        <v>0.73475274599999996</v>
      </c>
      <c r="M8252" s="1">
        <v>0.19988598447240799</v>
      </c>
      <c r="N8252" s="2">
        <v>0.40051318747387799</v>
      </c>
      <c r="O8252" s="3">
        <v>0.99865748226062501</v>
      </c>
      <c r="P8252" s="1">
        <v>-7.1397463999999994E-2</v>
      </c>
      <c r="Q8252" s="2">
        <v>0.76245178400000002</v>
      </c>
      <c r="R8252" s="3">
        <v>0.98045164799999995</v>
      </c>
      <c r="S8252" s="1">
        <v>-0.17178703448171001</v>
      </c>
      <c r="T8252" s="2">
        <v>0.46910901645523401</v>
      </c>
      <c r="U8252" s="3">
        <v>0.99913568982620904</v>
      </c>
      <c r="V8252" s="1">
        <v>-0.14870940199999999</v>
      </c>
      <c r="W8252" s="2">
        <v>0.53030118100000001</v>
      </c>
      <c r="X8252" s="3">
        <v>0.99931182399999996</v>
      </c>
    </row>
    <row r="8253" spans="1:24" x14ac:dyDescent="0.2">
      <c r="A8253" s="1">
        <v>8249</v>
      </c>
      <c r="B8253" s="2" t="s">
        <v>23883</v>
      </c>
      <c r="C8253" s="2" t="s">
        <v>23884</v>
      </c>
      <c r="D8253" s="24" t="s">
        <v>23885</v>
      </c>
      <c r="E8253" s="20" t="s">
        <v>23876</v>
      </c>
      <c r="F8253" s="3" t="s">
        <v>38689</v>
      </c>
      <c r="G8253" s="1">
        <v>0.55357320300000001</v>
      </c>
      <c r="H8253" s="2">
        <v>0.175373747</v>
      </c>
      <c r="I8253" s="3">
        <v>0.80844385600000002</v>
      </c>
      <c r="J8253" s="1">
        <v>2.6012982920000001</v>
      </c>
      <c r="K8253" s="2">
        <v>3.224701E-3</v>
      </c>
      <c r="L8253" s="3">
        <v>0.158120023</v>
      </c>
      <c r="M8253" s="1">
        <v>0.56283588401541396</v>
      </c>
      <c r="N8253" s="2">
        <v>0.16979500842676301</v>
      </c>
      <c r="O8253" s="3">
        <v>0.94258637114227295</v>
      </c>
      <c r="P8253" s="1">
        <v>-0.250305467</v>
      </c>
      <c r="Q8253" s="2">
        <v>0.49837968300000002</v>
      </c>
      <c r="R8253" s="3">
        <v>0.93637235500000005</v>
      </c>
      <c r="S8253" s="1" t="s">
        <v>9</v>
      </c>
      <c r="T8253" s="2" t="s">
        <v>9</v>
      </c>
      <c r="U8253" s="3" t="s">
        <v>9</v>
      </c>
      <c r="V8253" s="1" t="s">
        <v>9</v>
      </c>
      <c r="W8253" s="2" t="s">
        <v>9</v>
      </c>
      <c r="X8253" s="3" t="s">
        <v>9</v>
      </c>
    </row>
    <row r="8254" spans="1:24" x14ac:dyDescent="0.2">
      <c r="A8254" s="1">
        <v>8250</v>
      </c>
      <c r="B8254" s="2" t="s">
        <v>23886</v>
      </c>
      <c r="C8254" s="2" t="s">
        <v>23887</v>
      </c>
      <c r="D8254" s="24" t="s">
        <v>23888</v>
      </c>
      <c r="E8254" s="20" t="s">
        <v>23889</v>
      </c>
      <c r="F8254" s="3" t="s">
        <v>38690</v>
      </c>
      <c r="G8254" s="1" t="s">
        <v>10</v>
      </c>
      <c r="H8254" s="2" t="s">
        <v>9</v>
      </c>
      <c r="I8254" s="3">
        <v>0</v>
      </c>
      <c r="J8254" s="1" t="s">
        <v>10</v>
      </c>
      <c r="K8254" s="2" t="s">
        <v>9</v>
      </c>
      <c r="L8254" s="3">
        <v>0</v>
      </c>
      <c r="M8254" s="1" t="s">
        <v>10</v>
      </c>
      <c r="N8254" s="2" t="s">
        <v>9</v>
      </c>
      <c r="O8254" s="3">
        <v>0</v>
      </c>
      <c r="P8254" s="1" t="s">
        <v>10</v>
      </c>
      <c r="Q8254" s="2" t="s">
        <v>9</v>
      </c>
      <c r="R8254" s="3">
        <v>0</v>
      </c>
      <c r="S8254" s="1">
        <v>-0.71988649059772103</v>
      </c>
      <c r="T8254" s="2">
        <v>0.13527839831916799</v>
      </c>
      <c r="U8254" s="3">
        <v>0.99913568982620904</v>
      </c>
      <c r="V8254" s="1">
        <v>0.53425759799999994</v>
      </c>
      <c r="W8254" s="2">
        <v>0.2086567</v>
      </c>
      <c r="X8254" s="3">
        <v>0.99931182399999996</v>
      </c>
    </row>
    <row r="8255" spans="1:24" x14ac:dyDescent="0.2">
      <c r="A8255" s="1">
        <v>8251</v>
      </c>
      <c r="B8255" s="2" t="s">
        <v>23890</v>
      </c>
      <c r="C8255" s="2" t="s">
        <v>23891</v>
      </c>
      <c r="D8255" s="24" t="s">
        <v>23892</v>
      </c>
      <c r="E8255" s="20" t="s">
        <v>23893</v>
      </c>
      <c r="F8255" s="3" t="s">
        <v>38691</v>
      </c>
      <c r="G8255" s="1">
        <v>0.55765535799999999</v>
      </c>
      <c r="H8255" s="2">
        <v>2.2655252000000001E-2</v>
      </c>
      <c r="I8255" s="3">
        <v>0.41685413100000002</v>
      </c>
      <c r="J8255" s="1">
        <v>-0.103382789</v>
      </c>
      <c r="K8255" s="2">
        <v>0.65562992200000003</v>
      </c>
      <c r="L8255" s="3">
        <v>0.98654586399999999</v>
      </c>
      <c r="M8255" s="1">
        <v>8.9702569940920407E-3</v>
      </c>
      <c r="N8255" s="2">
        <v>0.96906944027569597</v>
      </c>
      <c r="O8255" s="3">
        <v>0.99984102997549595</v>
      </c>
      <c r="P8255" s="1">
        <v>-0.19621244800000001</v>
      </c>
      <c r="Q8255" s="2">
        <v>0.399892937</v>
      </c>
      <c r="R8255" s="3">
        <v>0.92640754400000003</v>
      </c>
      <c r="S8255" s="1">
        <v>0.66326022862088396</v>
      </c>
      <c r="T8255" s="2">
        <v>7.9137239190241199E-3</v>
      </c>
      <c r="U8255" s="3">
        <v>0.99913568982620904</v>
      </c>
      <c r="V8255" s="1">
        <v>0.24750244699999999</v>
      </c>
      <c r="W8255" s="2">
        <v>0.29040238800000001</v>
      </c>
      <c r="X8255" s="3">
        <v>0.99931182399999996</v>
      </c>
    </row>
    <row r="8256" spans="1:24" x14ac:dyDescent="0.2">
      <c r="A8256" s="1">
        <v>8252</v>
      </c>
      <c r="B8256" s="2" t="s">
        <v>23894</v>
      </c>
      <c r="C8256" s="2" t="s">
        <v>23894</v>
      </c>
      <c r="D8256" s="24" t="s">
        <v>23895</v>
      </c>
      <c r="E8256" s="20" t="s">
        <v>23896</v>
      </c>
      <c r="F8256" s="3" t="s">
        <v>38692</v>
      </c>
      <c r="G8256" s="1">
        <v>-0.57527188600000001</v>
      </c>
      <c r="H8256" s="2">
        <v>0.76091088100000004</v>
      </c>
      <c r="I8256" s="3">
        <v>0.99075464400000002</v>
      </c>
      <c r="J8256" s="1">
        <v>-1.122018891</v>
      </c>
      <c r="K8256" s="2">
        <v>0.55394400700000002</v>
      </c>
      <c r="L8256" s="3">
        <v>0.98241533000000003</v>
      </c>
      <c r="M8256" s="1">
        <v>-0.90499243478469305</v>
      </c>
      <c r="N8256" s="2">
        <v>0.63265172335518804</v>
      </c>
      <c r="O8256" s="3">
        <v>0.99984102997549595</v>
      </c>
      <c r="P8256" s="1">
        <v>-0.85881694099999994</v>
      </c>
      <c r="Q8256" s="2">
        <v>0.65003189699999997</v>
      </c>
      <c r="R8256" s="3">
        <v>0.96605631700000005</v>
      </c>
      <c r="S8256" s="1">
        <v>-0.280202541387432</v>
      </c>
      <c r="T8256" s="2">
        <v>0.88208899801928697</v>
      </c>
      <c r="U8256" s="3">
        <v>0.99913568982620904</v>
      </c>
      <c r="V8256" s="1">
        <v>-0.20996169000000001</v>
      </c>
      <c r="W8256" s="2">
        <v>0.91149593600000001</v>
      </c>
      <c r="X8256" s="3">
        <v>0.99931182399999996</v>
      </c>
    </row>
    <row r="8257" spans="1:24" x14ac:dyDescent="0.2">
      <c r="A8257" s="1">
        <v>8253</v>
      </c>
      <c r="B8257" s="2" t="s">
        <v>23897</v>
      </c>
      <c r="C8257" s="2" t="s">
        <v>23897</v>
      </c>
      <c r="D8257" s="24" t="s">
        <v>23898</v>
      </c>
      <c r="E8257" s="20" t="s">
        <v>23896</v>
      </c>
      <c r="F8257" s="3" t="s">
        <v>38693</v>
      </c>
      <c r="G8257" s="1" t="s">
        <v>9</v>
      </c>
      <c r="H8257" s="2" t="s">
        <v>9</v>
      </c>
      <c r="I8257" s="3" t="s">
        <v>9</v>
      </c>
      <c r="J8257" s="1" t="s">
        <v>9</v>
      </c>
      <c r="K8257" s="2" t="s">
        <v>9</v>
      </c>
      <c r="L8257" s="3" t="s">
        <v>9</v>
      </c>
      <c r="M8257" s="1" t="s">
        <v>9</v>
      </c>
      <c r="N8257" s="2" t="s">
        <v>9</v>
      </c>
      <c r="O8257" s="3" t="s">
        <v>9</v>
      </c>
      <c r="P8257" s="1" t="s">
        <v>10</v>
      </c>
      <c r="Q8257" s="2" t="s">
        <v>9</v>
      </c>
      <c r="R8257" s="3">
        <v>0</v>
      </c>
      <c r="S8257" s="1" t="s">
        <v>10</v>
      </c>
      <c r="T8257" s="2" t="s">
        <v>9</v>
      </c>
      <c r="U8257" s="3">
        <v>0</v>
      </c>
      <c r="V8257" s="1" t="s">
        <v>10</v>
      </c>
      <c r="W8257" s="2" t="s">
        <v>9</v>
      </c>
      <c r="X8257" s="3">
        <v>0</v>
      </c>
    </row>
    <row r="8258" spans="1:24" x14ac:dyDescent="0.2">
      <c r="A8258" s="1">
        <v>8254</v>
      </c>
      <c r="B8258" s="2" t="s">
        <v>23899</v>
      </c>
      <c r="C8258" s="2" t="s">
        <v>23899</v>
      </c>
      <c r="D8258" s="24" t="s">
        <v>23900</v>
      </c>
      <c r="E8258" s="20" t="s">
        <v>23901</v>
      </c>
      <c r="F8258" s="3" t="s">
        <v>38694</v>
      </c>
      <c r="G8258" s="1">
        <v>-0.63857531899999997</v>
      </c>
      <c r="H8258" s="2">
        <v>0.32718993400000002</v>
      </c>
      <c r="I8258" s="3">
        <v>0.91933906399999998</v>
      </c>
      <c r="J8258" s="1">
        <v>-0.36821475199999998</v>
      </c>
      <c r="K8258" s="2">
        <v>0.61514067299999997</v>
      </c>
      <c r="L8258" s="3">
        <v>0.98371312799999999</v>
      </c>
      <c r="M8258" s="1">
        <v>-0.71840580047734004</v>
      </c>
      <c r="N8258" s="2">
        <v>0.27468482971619701</v>
      </c>
      <c r="O8258" s="3">
        <v>0.98103666545844204</v>
      </c>
      <c r="P8258" s="1">
        <v>-0.74133458200000002</v>
      </c>
      <c r="Q8258" s="2">
        <v>0.23574408499999999</v>
      </c>
      <c r="R8258" s="3">
        <v>0.88265326200000005</v>
      </c>
      <c r="S8258" s="1">
        <v>-0.46626456476766498</v>
      </c>
      <c r="T8258" s="2">
        <v>0.37758370996780699</v>
      </c>
      <c r="U8258" s="3">
        <v>0.99913568982620904</v>
      </c>
      <c r="V8258" s="1">
        <v>-0.774667624</v>
      </c>
      <c r="W8258" s="2">
        <v>0.16156690700000001</v>
      </c>
      <c r="X8258" s="3">
        <v>0.99931182399999996</v>
      </c>
    </row>
    <row r="8259" spans="1:24" x14ac:dyDescent="0.2">
      <c r="A8259" s="1">
        <v>8255</v>
      </c>
      <c r="B8259" s="2" t="s">
        <v>23902</v>
      </c>
      <c r="C8259" s="2" t="s">
        <v>23902</v>
      </c>
      <c r="D8259" s="24" t="s">
        <v>23903</v>
      </c>
      <c r="E8259" s="20" t="s">
        <v>23901</v>
      </c>
      <c r="F8259" s="3" t="s">
        <v>38695</v>
      </c>
      <c r="G8259" s="1" t="s">
        <v>10</v>
      </c>
      <c r="H8259" s="2" t="s">
        <v>9</v>
      </c>
      <c r="I8259" s="3">
        <v>0</v>
      </c>
      <c r="J8259" s="1" t="s">
        <v>10</v>
      </c>
      <c r="K8259" s="2" t="s">
        <v>9</v>
      </c>
      <c r="L8259" s="3">
        <v>0</v>
      </c>
      <c r="M8259" s="1" t="s">
        <v>10</v>
      </c>
      <c r="N8259" s="2" t="s">
        <v>9</v>
      </c>
      <c r="O8259" s="3">
        <v>0</v>
      </c>
      <c r="P8259" s="1" t="s">
        <v>9</v>
      </c>
      <c r="Q8259" s="2" t="s">
        <v>9</v>
      </c>
      <c r="R8259" s="3" t="s">
        <v>9</v>
      </c>
      <c r="S8259" s="1" t="s">
        <v>9</v>
      </c>
      <c r="T8259" s="2" t="s">
        <v>9</v>
      </c>
      <c r="U8259" s="3" t="s">
        <v>9</v>
      </c>
      <c r="V8259" s="1" t="s">
        <v>10</v>
      </c>
      <c r="W8259" s="2" t="s">
        <v>9</v>
      </c>
      <c r="X8259" s="3">
        <v>0</v>
      </c>
    </row>
    <row r="8260" spans="1:24" x14ac:dyDescent="0.2">
      <c r="A8260" s="1">
        <v>8256</v>
      </c>
      <c r="B8260" s="2" t="s">
        <v>23904</v>
      </c>
      <c r="C8260" s="2" t="s">
        <v>23905</v>
      </c>
      <c r="D8260" s="24" t="s">
        <v>23906</v>
      </c>
      <c r="E8260" s="20" t="s">
        <v>23907</v>
      </c>
      <c r="F8260" s="3" t="s">
        <v>38696</v>
      </c>
      <c r="G8260" s="1">
        <v>0.203857118</v>
      </c>
      <c r="H8260" s="2">
        <v>0.303073237</v>
      </c>
      <c r="I8260" s="3">
        <v>0.90129779600000004</v>
      </c>
      <c r="J8260" s="1">
        <v>6.1274749000000003E-2</v>
      </c>
      <c r="K8260" s="2">
        <v>0.75344552200000003</v>
      </c>
      <c r="L8260" s="3">
        <v>0.99252891300000001</v>
      </c>
      <c r="M8260" s="1">
        <v>0.14963553483254799</v>
      </c>
      <c r="N8260" s="2">
        <v>0.446367975837966</v>
      </c>
      <c r="O8260" s="3">
        <v>0.99984102997549595</v>
      </c>
      <c r="P8260" s="1">
        <v>0.21708925800000001</v>
      </c>
      <c r="Q8260" s="2">
        <v>0.273769229</v>
      </c>
      <c r="R8260" s="3">
        <v>0.90028832199999997</v>
      </c>
      <c r="S8260" s="1">
        <v>0.123673130745723</v>
      </c>
      <c r="T8260" s="2">
        <v>0.52797776956466103</v>
      </c>
      <c r="U8260" s="3">
        <v>0.99913568982620904</v>
      </c>
      <c r="V8260" s="1">
        <v>-0.17343715500000001</v>
      </c>
      <c r="W8260" s="2">
        <v>0.43651814999999999</v>
      </c>
      <c r="X8260" s="3">
        <v>0.99931182399999996</v>
      </c>
    </row>
    <row r="8261" spans="1:24" x14ac:dyDescent="0.2">
      <c r="A8261" s="1">
        <v>8257</v>
      </c>
      <c r="B8261" s="2" t="s">
        <v>23908</v>
      </c>
      <c r="C8261" s="2" t="s">
        <v>23909</v>
      </c>
      <c r="D8261" s="24" t="s">
        <v>23910</v>
      </c>
      <c r="E8261" s="20" t="s">
        <v>23907</v>
      </c>
      <c r="F8261" s="3" t="s">
        <v>38697</v>
      </c>
      <c r="G8261" s="1">
        <v>1.0891657450000001</v>
      </c>
      <c r="H8261" s="2">
        <v>0.33777884699999999</v>
      </c>
      <c r="I8261" s="3">
        <v>0.91949810200000004</v>
      </c>
      <c r="J8261" s="1">
        <v>1.2968342180000001</v>
      </c>
      <c r="K8261" s="2">
        <v>0.11960794800000001</v>
      </c>
      <c r="L8261" s="3">
        <v>0.76628492599999998</v>
      </c>
      <c r="M8261" s="1">
        <v>0.37922503597240398</v>
      </c>
      <c r="N8261" s="2">
        <v>0.67735313021526</v>
      </c>
      <c r="O8261" s="3">
        <v>0.99984102997549595</v>
      </c>
      <c r="P8261" s="1">
        <v>0.183057522</v>
      </c>
      <c r="Q8261" s="2">
        <v>0.84032568200000002</v>
      </c>
      <c r="R8261" s="3">
        <v>0.986265524</v>
      </c>
      <c r="S8261" s="1">
        <v>1.3973843150274401</v>
      </c>
      <c r="T8261" s="2">
        <v>0.112453013681243</v>
      </c>
      <c r="U8261" s="3">
        <v>0.99913568982620904</v>
      </c>
      <c r="V8261" s="1">
        <v>1.432586822</v>
      </c>
      <c r="W8261" s="2">
        <v>0.104650286</v>
      </c>
      <c r="X8261" s="3">
        <v>0.99931182399999996</v>
      </c>
    </row>
    <row r="8262" spans="1:24" x14ac:dyDescent="0.2">
      <c r="A8262" s="1">
        <v>8258</v>
      </c>
      <c r="B8262" s="2" t="s">
        <v>23911</v>
      </c>
      <c r="C8262" s="2" t="s">
        <v>23911</v>
      </c>
      <c r="D8262" s="24" t="s">
        <v>23912</v>
      </c>
      <c r="E8262" s="20" t="s">
        <v>23907</v>
      </c>
      <c r="F8262" s="3" t="s">
        <v>38698</v>
      </c>
      <c r="G8262" s="1">
        <v>0.65040821000000004</v>
      </c>
      <c r="H8262" s="2">
        <v>0.29307927</v>
      </c>
      <c r="I8262" s="3">
        <v>0.89536151100000005</v>
      </c>
      <c r="J8262" s="1" t="s">
        <v>40945</v>
      </c>
      <c r="K8262" s="2" t="s">
        <v>9</v>
      </c>
      <c r="L8262" s="3">
        <v>0</v>
      </c>
      <c r="M8262" s="1" t="s">
        <v>40945</v>
      </c>
      <c r="N8262" s="2" t="s">
        <v>9</v>
      </c>
      <c r="O8262" s="3">
        <v>0</v>
      </c>
      <c r="P8262" s="1" t="s">
        <v>40945</v>
      </c>
      <c r="Q8262" s="2" t="s">
        <v>9</v>
      </c>
      <c r="R8262" s="3">
        <v>0</v>
      </c>
      <c r="S8262" s="1" t="s">
        <v>10</v>
      </c>
      <c r="T8262" s="2" t="s">
        <v>9</v>
      </c>
      <c r="U8262" s="3">
        <v>0</v>
      </c>
      <c r="V8262" s="1" t="s">
        <v>9</v>
      </c>
      <c r="W8262" s="2" t="s">
        <v>9</v>
      </c>
      <c r="X8262" s="3" t="s">
        <v>9</v>
      </c>
    </row>
    <row r="8263" spans="1:24" x14ac:dyDescent="0.2">
      <c r="A8263" s="1">
        <v>8259</v>
      </c>
      <c r="B8263" s="2" t="s">
        <v>23913</v>
      </c>
      <c r="C8263" s="2" t="s">
        <v>23913</v>
      </c>
      <c r="D8263" s="24" t="s">
        <v>23914</v>
      </c>
      <c r="E8263" s="20" t="s">
        <v>23907</v>
      </c>
      <c r="F8263" s="3" t="s">
        <v>38699</v>
      </c>
      <c r="G8263" s="1">
        <v>0.65040821000000004</v>
      </c>
      <c r="H8263" s="2">
        <v>0.29307927</v>
      </c>
      <c r="I8263" s="3">
        <v>0.89536151100000005</v>
      </c>
      <c r="J8263" s="1" t="s">
        <v>40945</v>
      </c>
      <c r="K8263" s="2" t="s">
        <v>9</v>
      </c>
      <c r="L8263" s="3">
        <v>0</v>
      </c>
      <c r="M8263" s="1" t="s">
        <v>40945</v>
      </c>
      <c r="N8263" s="2" t="s">
        <v>9</v>
      </c>
      <c r="O8263" s="3">
        <v>0</v>
      </c>
      <c r="P8263" s="1" t="s">
        <v>40945</v>
      </c>
      <c r="Q8263" s="2" t="s">
        <v>9</v>
      </c>
      <c r="R8263" s="3">
        <v>0</v>
      </c>
      <c r="S8263" s="1" t="s">
        <v>10</v>
      </c>
      <c r="T8263" s="2" t="s">
        <v>9</v>
      </c>
      <c r="U8263" s="3">
        <v>0</v>
      </c>
      <c r="V8263" s="1" t="s">
        <v>9</v>
      </c>
      <c r="W8263" s="2" t="s">
        <v>9</v>
      </c>
      <c r="X8263" s="3" t="s">
        <v>9</v>
      </c>
    </row>
    <row r="8264" spans="1:24" x14ac:dyDescent="0.2">
      <c r="A8264" s="1">
        <v>8260</v>
      </c>
      <c r="B8264" s="2" t="s">
        <v>23915</v>
      </c>
      <c r="C8264" s="2" t="s">
        <v>23916</v>
      </c>
      <c r="D8264" s="24" t="s">
        <v>23917</v>
      </c>
      <c r="E8264" s="20" t="s">
        <v>23907</v>
      </c>
      <c r="F8264" s="3" t="s">
        <v>38700</v>
      </c>
      <c r="G8264" s="1" t="s">
        <v>10</v>
      </c>
      <c r="H8264" s="2" t="s">
        <v>9</v>
      </c>
      <c r="I8264" s="3">
        <v>0</v>
      </c>
      <c r="J8264" s="1" t="s">
        <v>9</v>
      </c>
      <c r="K8264" s="2" t="s">
        <v>9</v>
      </c>
      <c r="L8264" s="3" t="s">
        <v>9</v>
      </c>
      <c r="M8264" s="1" t="s">
        <v>10</v>
      </c>
      <c r="N8264" s="2" t="s">
        <v>9</v>
      </c>
      <c r="O8264" s="3">
        <v>0</v>
      </c>
      <c r="P8264" s="1" t="s">
        <v>10</v>
      </c>
      <c r="Q8264" s="2" t="s">
        <v>9</v>
      </c>
      <c r="R8264" s="3">
        <v>0</v>
      </c>
      <c r="S8264" s="1">
        <v>1.3026688367518999</v>
      </c>
      <c r="T8264" s="2">
        <v>0.46592362981368202</v>
      </c>
      <c r="U8264" s="3">
        <v>0.99913568982620904</v>
      </c>
      <c r="V8264" s="1" t="s">
        <v>40945</v>
      </c>
      <c r="W8264" s="2" t="s">
        <v>9</v>
      </c>
      <c r="X8264" s="3">
        <v>0</v>
      </c>
    </row>
    <row r="8265" spans="1:24" x14ac:dyDescent="0.2">
      <c r="A8265" s="1">
        <v>8261</v>
      </c>
      <c r="B8265" s="2" t="s">
        <v>23918</v>
      </c>
      <c r="C8265" s="2" t="s">
        <v>23919</v>
      </c>
      <c r="D8265" s="24" t="s">
        <v>23920</v>
      </c>
      <c r="E8265" s="20" t="s">
        <v>23921</v>
      </c>
      <c r="F8265" s="3" t="s">
        <v>38701</v>
      </c>
      <c r="G8265" s="1">
        <v>-0.126068658</v>
      </c>
      <c r="H8265" s="2">
        <v>0.85197252000000001</v>
      </c>
      <c r="I8265" s="3">
        <v>0.996164724</v>
      </c>
      <c r="J8265" s="1">
        <v>-0.22306948700000001</v>
      </c>
      <c r="K8265" s="2">
        <v>0.68796923300000001</v>
      </c>
      <c r="L8265" s="3">
        <v>0.99252891300000001</v>
      </c>
      <c r="M8265" s="1">
        <v>0.27613866189111602</v>
      </c>
      <c r="N8265" s="2">
        <v>0.62067558695681901</v>
      </c>
      <c r="O8265" s="3">
        <v>0.99984102997549595</v>
      </c>
      <c r="P8265" s="1" t="s">
        <v>40945</v>
      </c>
      <c r="Q8265" s="2" t="s">
        <v>9</v>
      </c>
      <c r="R8265" s="3">
        <v>0</v>
      </c>
      <c r="S8265" s="1">
        <v>0.52369535003094803</v>
      </c>
      <c r="T8265" s="2">
        <v>0.45151498638887499</v>
      </c>
      <c r="U8265" s="3">
        <v>0.99913568982620904</v>
      </c>
      <c r="V8265" s="1">
        <v>-0.15258517499999999</v>
      </c>
      <c r="W8265" s="2">
        <v>0.78255637899999997</v>
      </c>
      <c r="X8265" s="3">
        <v>0.99931182399999996</v>
      </c>
    </row>
    <row r="8266" spans="1:24" x14ac:dyDescent="0.2">
      <c r="A8266" s="1">
        <v>8262</v>
      </c>
      <c r="B8266" s="2" t="s">
        <v>23922</v>
      </c>
      <c r="C8266" s="2" t="s">
        <v>23923</v>
      </c>
      <c r="D8266" s="24" t="s">
        <v>23924</v>
      </c>
      <c r="E8266" s="20" t="s">
        <v>23925</v>
      </c>
      <c r="F8266" s="3" t="s">
        <v>38702</v>
      </c>
      <c r="G8266" s="1">
        <v>-0.29061916399999999</v>
      </c>
      <c r="H8266" s="2">
        <v>0.73478846799999997</v>
      </c>
      <c r="I8266" s="3">
        <v>0.98708571700000003</v>
      </c>
      <c r="J8266" s="1">
        <v>-0.24141805899999999</v>
      </c>
      <c r="K8266" s="2">
        <v>0.75774251199999998</v>
      </c>
      <c r="L8266" s="3">
        <v>0.99252891300000001</v>
      </c>
      <c r="M8266" s="1">
        <v>6.1637699944409902E-2</v>
      </c>
      <c r="N8266" s="2">
        <v>0.95022537494174697</v>
      </c>
      <c r="O8266" s="3">
        <v>0.99984102997549595</v>
      </c>
      <c r="P8266" s="1">
        <v>-0.32497282</v>
      </c>
      <c r="Q8266" s="2">
        <v>0.68823995299999996</v>
      </c>
      <c r="R8266" s="3">
        <v>0.97736719500000002</v>
      </c>
      <c r="S8266" s="1">
        <v>-0.214002187361747</v>
      </c>
      <c r="T8266" s="2">
        <v>0.79106407451588401</v>
      </c>
      <c r="U8266" s="3">
        <v>0.99913568982620904</v>
      </c>
      <c r="V8266" s="1">
        <v>0.11629600399999999</v>
      </c>
      <c r="W8266" s="2">
        <v>0.89186717999999998</v>
      </c>
      <c r="X8266" s="3">
        <v>0.99931182399999996</v>
      </c>
    </row>
    <row r="8267" spans="1:24" x14ac:dyDescent="0.2">
      <c r="A8267" s="1">
        <v>8263</v>
      </c>
      <c r="B8267" s="2" t="s">
        <v>23926</v>
      </c>
      <c r="C8267" s="2" t="s">
        <v>23927</v>
      </c>
      <c r="D8267" s="24" t="s">
        <v>23928</v>
      </c>
      <c r="E8267" s="20" t="s">
        <v>23925</v>
      </c>
      <c r="F8267" s="3" t="s">
        <v>38703</v>
      </c>
      <c r="G8267" s="1">
        <v>-0.41903637300000002</v>
      </c>
      <c r="H8267" s="2">
        <v>0.36589186200000001</v>
      </c>
      <c r="I8267" s="3">
        <v>0.93906872699999999</v>
      </c>
      <c r="J8267" s="1">
        <v>-0.15466107500000001</v>
      </c>
      <c r="K8267" s="2">
        <v>0.73669259300000001</v>
      </c>
      <c r="L8267" s="3">
        <v>0.99252891300000001</v>
      </c>
      <c r="M8267" s="1">
        <v>-0.43160517283315403</v>
      </c>
      <c r="N8267" s="2">
        <v>0.35194096068116998</v>
      </c>
      <c r="O8267" s="3">
        <v>0.98912211851165599</v>
      </c>
      <c r="P8267" s="1">
        <v>-0.30868008800000002</v>
      </c>
      <c r="Q8267" s="2">
        <v>0.50368665700000004</v>
      </c>
      <c r="R8267" s="3">
        <v>0.93637235500000005</v>
      </c>
      <c r="S8267" s="1">
        <v>-0.36790925211044001</v>
      </c>
      <c r="T8267" s="2">
        <v>0.42635877055187998</v>
      </c>
      <c r="U8267" s="3">
        <v>0.99913568982620904</v>
      </c>
      <c r="V8267" s="1">
        <v>-4.1262886999999998E-2</v>
      </c>
      <c r="W8267" s="2">
        <v>0.92844114499999997</v>
      </c>
      <c r="X8267" s="3">
        <v>0.99931182399999996</v>
      </c>
    </row>
    <row r="8268" spans="1:24" x14ac:dyDescent="0.2">
      <c r="A8268" s="1">
        <v>8264</v>
      </c>
      <c r="B8268" s="2" t="s">
        <v>23929</v>
      </c>
      <c r="C8268" s="2" t="s">
        <v>23930</v>
      </c>
      <c r="D8268" s="24" t="s">
        <v>23931</v>
      </c>
      <c r="E8268" s="20" t="s">
        <v>23932</v>
      </c>
      <c r="F8268" s="3" t="s">
        <v>38704</v>
      </c>
      <c r="G8268" s="1" t="s">
        <v>10</v>
      </c>
      <c r="H8268" s="2" t="s">
        <v>9</v>
      </c>
      <c r="I8268" s="3">
        <v>0</v>
      </c>
      <c r="J8268" s="1" t="s">
        <v>9</v>
      </c>
      <c r="K8268" s="2" t="s">
        <v>9</v>
      </c>
      <c r="L8268" s="3" t="s">
        <v>9</v>
      </c>
      <c r="M8268" s="1" t="s">
        <v>9</v>
      </c>
      <c r="N8268" s="2" t="s">
        <v>9</v>
      </c>
      <c r="O8268" s="3" t="s">
        <v>9</v>
      </c>
      <c r="P8268" s="1" t="s">
        <v>9</v>
      </c>
      <c r="Q8268" s="2" t="s">
        <v>9</v>
      </c>
      <c r="R8268" s="3" t="s">
        <v>9</v>
      </c>
      <c r="S8268" s="1" t="s">
        <v>9</v>
      </c>
      <c r="T8268" s="2" t="s">
        <v>9</v>
      </c>
      <c r="U8268" s="3" t="s">
        <v>9</v>
      </c>
      <c r="V8268" s="1" t="s">
        <v>9</v>
      </c>
      <c r="W8268" s="2" t="s">
        <v>9</v>
      </c>
      <c r="X8268" s="3" t="s">
        <v>9</v>
      </c>
    </row>
    <row r="8269" spans="1:24" x14ac:dyDescent="0.2">
      <c r="A8269" s="1">
        <v>8265</v>
      </c>
      <c r="B8269" s="2" t="s">
        <v>23933</v>
      </c>
      <c r="C8269" s="2" t="s">
        <v>23934</v>
      </c>
      <c r="D8269" s="24" t="s">
        <v>23935</v>
      </c>
      <c r="E8269" s="20" t="s">
        <v>23936</v>
      </c>
      <c r="F8269" s="3" t="s">
        <v>38705</v>
      </c>
      <c r="G8269" s="1">
        <v>0.36957298399999999</v>
      </c>
      <c r="H8269" s="2">
        <v>0.283046825</v>
      </c>
      <c r="I8269" s="3">
        <v>0.89008709399999997</v>
      </c>
      <c r="J8269" s="1">
        <v>0.37568374700000001</v>
      </c>
      <c r="K8269" s="2">
        <v>0.27535509800000002</v>
      </c>
      <c r="L8269" s="3">
        <v>0.90775810199999996</v>
      </c>
      <c r="M8269" s="1">
        <v>0.34701441171465103</v>
      </c>
      <c r="N8269" s="2">
        <v>0.31277713203888602</v>
      </c>
      <c r="O8269" s="3">
        <v>0.98912211851165599</v>
      </c>
      <c r="P8269" s="1">
        <v>0.47091750300000002</v>
      </c>
      <c r="Q8269" s="2">
        <v>0.17453080000000001</v>
      </c>
      <c r="R8269" s="3">
        <v>0.85418112000000002</v>
      </c>
      <c r="S8269" s="1">
        <v>-0.21969281338458599</v>
      </c>
      <c r="T8269" s="2">
        <v>0.52010363642996504</v>
      </c>
      <c r="U8269" s="3">
        <v>0.99913568982620904</v>
      </c>
      <c r="V8269" s="1">
        <v>-0.13392579199999999</v>
      </c>
      <c r="W8269" s="2">
        <v>0.69419438499999997</v>
      </c>
      <c r="X8269" s="3">
        <v>0.99931182399999996</v>
      </c>
    </row>
    <row r="8270" spans="1:24" x14ac:dyDescent="0.2">
      <c r="A8270" s="1">
        <v>8266</v>
      </c>
      <c r="B8270" s="2" t="s">
        <v>23937</v>
      </c>
      <c r="C8270" s="2" t="s">
        <v>23938</v>
      </c>
      <c r="D8270" s="24" t="s">
        <v>23939</v>
      </c>
      <c r="E8270" s="20" t="s">
        <v>23936</v>
      </c>
      <c r="F8270" s="3" t="s">
        <v>38706</v>
      </c>
      <c r="G8270" s="1" t="s">
        <v>40945</v>
      </c>
      <c r="H8270" s="2" t="s">
        <v>9</v>
      </c>
      <c r="I8270" s="3">
        <v>0</v>
      </c>
      <c r="J8270" s="1" t="s">
        <v>40945</v>
      </c>
      <c r="K8270" s="2" t="s">
        <v>9</v>
      </c>
      <c r="L8270" s="3">
        <v>0</v>
      </c>
      <c r="M8270" s="1" t="s">
        <v>40945</v>
      </c>
      <c r="N8270" s="2" t="s">
        <v>9</v>
      </c>
      <c r="O8270" s="3">
        <v>0</v>
      </c>
      <c r="P8270" s="1" t="s">
        <v>40945</v>
      </c>
      <c r="Q8270" s="2" t="s">
        <v>9</v>
      </c>
      <c r="R8270" s="3">
        <v>0</v>
      </c>
      <c r="S8270" s="1">
        <v>-0.65581647136062604</v>
      </c>
      <c r="T8270" s="2" t="s">
        <v>9</v>
      </c>
      <c r="U8270" s="3" t="s">
        <v>9</v>
      </c>
      <c r="V8270" s="1">
        <v>-0.75677654500000002</v>
      </c>
      <c r="W8270" s="2" t="s">
        <v>9</v>
      </c>
      <c r="X8270" s="3" t="s">
        <v>9</v>
      </c>
    </row>
    <row r="8271" spans="1:24" x14ac:dyDescent="0.2">
      <c r="A8271" s="1">
        <v>8267</v>
      </c>
      <c r="B8271" s="2" t="s">
        <v>23940</v>
      </c>
      <c r="C8271" s="2" t="s">
        <v>23941</v>
      </c>
      <c r="D8271" s="24" t="s">
        <v>23942</v>
      </c>
      <c r="E8271" s="20" t="s">
        <v>23936</v>
      </c>
      <c r="F8271" s="3" t="s">
        <v>38707</v>
      </c>
      <c r="G8271" s="1" t="s">
        <v>9</v>
      </c>
      <c r="H8271" s="2" t="s">
        <v>9</v>
      </c>
      <c r="I8271" s="3" t="s">
        <v>9</v>
      </c>
      <c r="J8271" s="1" t="s">
        <v>10</v>
      </c>
      <c r="K8271" s="2" t="s">
        <v>9</v>
      </c>
      <c r="L8271" s="3">
        <v>0</v>
      </c>
      <c r="M8271" s="1" t="s">
        <v>10</v>
      </c>
      <c r="N8271" s="2" t="s">
        <v>9</v>
      </c>
      <c r="O8271" s="3">
        <v>0</v>
      </c>
      <c r="P8271" s="1" t="s">
        <v>9</v>
      </c>
      <c r="Q8271" s="2" t="s">
        <v>9</v>
      </c>
      <c r="R8271" s="3" t="s">
        <v>9</v>
      </c>
      <c r="S8271" s="1">
        <v>-0.13672058469951801</v>
      </c>
      <c r="T8271" s="2">
        <v>0.82335111118944804</v>
      </c>
      <c r="U8271" s="3">
        <v>0.99913568982620904</v>
      </c>
      <c r="V8271" s="1" t="s">
        <v>40945</v>
      </c>
      <c r="W8271" s="2" t="s">
        <v>9</v>
      </c>
      <c r="X8271" s="3">
        <v>0</v>
      </c>
    </row>
    <row r="8272" spans="1:24" x14ac:dyDescent="0.2">
      <c r="A8272" s="1">
        <v>8268</v>
      </c>
      <c r="B8272" s="2" t="s">
        <v>23943</v>
      </c>
      <c r="C8272" s="2" t="s">
        <v>23944</v>
      </c>
      <c r="D8272" s="24" t="s">
        <v>23945</v>
      </c>
      <c r="E8272" s="20" t="s">
        <v>23946</v>
      </c>
      <c r="F8272" s="3" t="s">
        <v>38708</v>
      </c>
      <c r="G8272" s="1" t="s">
        <v>10</v>
      </c>
      <c r="H8272" s="2" t="s">
        <v>9</v>
      </c>
      <c r="I8272" s="3">
        <v>0</v>
      </c>
      <c r="J8272" s="1" t="s">
        <v>10</v>
      </c>
      <c r="K8272" s="2" t="s">
        <v>9</v>
      </c>
      <c r="L8272" s="3">
        <v>0</v>
      </c>
      <c r="M8272" s="1" t="s">
        <v>10</v>
      </c>
      <c r="N8272" s="2" t="s">
        <v>9</v>
      </c>
      <c r="O8272" s="3">
        <v>0</v>
      </c>
      <c r="P8272" s="1" t="s">
        <v>10</v>
      </c>
      <c r="Q8272" s="2" t="s">
        <v>9</v>
      </c>
      <c r="R8272" s="3">
        <v>0</v>
      </c>
      <c r="S8272" s="1" t="s">
        <v>10</v>
      </c>
      <c r="T8272" s="2" t="s">
        <v>9</v>
      </c>
      <c r="U8272" s="3">
        <v>0</v>
      </c>
      <c r="V8272" s="1" t="s">
        <v>9</v>
      </c>
      <c r="W8272" s="2" t="s">
        <v>9</v>
      </c>
      <c r="X8272" s="3" t="s">
        <v>9</v>
      </c>
    </row>
    <row r="8273" spans="1:24" x14ac:dyDescent="0.2">
      <c r="A8273" s="1">
        <v>8269</v>
      </c>
      <c r="B8273" s="2" t="s">
        <v>23947</v>
      </c>
      <c r="C8273" s="2" t="s">
        <v>23948</v>
      </c>
      <c r="D8273" s="24" t="s">
        <v>23949</v>
      </c>
      <c r="E8273" s="20" t="s">
        <v>23950</v>
      </c>
      <c r="F8273" s="3" t="s">
        <v>38709</v>
      </c>
      <c r="G8273" s="1" t="s">
        <v>9</v>
      </c>
      <c r="H8273" s="2" t="s">
        <v>9</v>
      </c>
      <c r="I8273" s="3" t="s">
        <v>9</v>
      </c>
      <c r="J8273" s="1" t="s">
        <v>9</v>
      </c>
      <c r="K8273" s="2" t="s">
        <v>9</v>
      </c>
      <c r="L8273" s="3" t="s">
        <v>9</v>
      </c>
      <c r="M8273" s="1" t="s">
        <v>9</v>
      </c>
      <c r="N8273" s="2" t="s">
        <v>9</v>
      </c>
      <c r="O8273" s="3" t="s">
        <v>9</v>
      </c>
      <c r="P8273" s="1" t="s">
        <v>9</v>
      </c>
      <c r="Q8273" s="2" t="s">
        <v>9</v>
      </c>
      <c r="R8273" s="3" t="s">
        <v>9</v>
      </c>
      <c r="S8273" s="1">
        <v>-0.24155059560442399</v>
      </c>
      <c r="T8273" s="2" t="s">
        <v>9</v>
      </c>
      <c r="U8273" s="3" t="s">
        <v>9</v>
      </c>
      <c r="V8273" s="1" t="s">
        <v>40945</v>
      </c>
      <c r="W8273" s="2" t="s">
        <v>9</v>
      </c>
      <c r="X8273" s="3">
        <v>0</v>
      </c>
    </row>
    <row r="8274" spans="1:24" x14ac:dyDescent="0.2">
      <c r="A8274" s="1">
        <v>8270</v>
      </c>
      <c r="B8274" s="2" t="s">
        <v>23951</v>
      </c>
      <c r="C8274" s="2" t="s">
        <v>23952</v>
      </c>
      <c r="D8274" s="24" t="s">
        <v>23953</v>
      </c>
      <c r="E8274" s="20" t="s">
        <v>23954</v>
      </c>
      <c r="F8274" s="3" t="s">
        <v>38710</v>
      </c>
      <c r="G8274" s="1">
        <v>0.29900736900000002</v>
      </c>
      <c r="H8274" s="2">
        <v>0.39240735700000001</v>
      </c>
      <c r="I8274" s="3">
        <v>0.94872379500000004</v>
      </c>
      <c r="J8274" s="1">
        <v>-0.21016754900000001</v>
      </c>
      <c r="K8274" s="2">
        <v>0.49872299199999998</v>
      </c>
      <c r="L8274" s="3">
        <v>0.978420344</v>
      </c>
      <c r="M8274" s="1">
        <v>0.341477111805077</v>
      </c>
      <c r="N8274" s="2">
        <v>0.27984038702934899</v>
      </c>
      <c r="O8274" s="3">
        <v>0.98512984060116504</v>
      </c>
      <c r="P8274" s="1">
        <v>-8.5454852999999997E-2</v>
      </c>
      <c r="Q8274" s="2">
        <v>0.84426414900000002</v>
      </c>
      <c r="R8274" s="3">
        <v>0.986265524</v>
      </c>
      <c r="S8274" s="1">
        <v>0.53217964759665104</v>
      </c>
      <c r="T8274" s="2">
        <v>0.14140647662171801</v>
      </c>
      <c r="U8274" s="3">
        <v>0.99913568982620904</v>
      </c>
      <c r="V8274" s="1">
        <v>0.34096754099999999</v>
      </c>
      <c r="W8274" s="2">
        <v>0.33185040599999999</v>
      </c>
      <c r="X8274" s="3">
        <v>0.99931182399999996</v>
      </c>
    </row>
    <row r="8275" spans="1:24" x14ac:dyDescent="0.2">
      <c r="A8275" s="1">
        <v>8271</v>
      </c>
      <c r="B8275" s="2" t="s">
        <v>23955</v>
      </c>
      <c r="C8275" s="2" t="s">
        <v>23956</v>
      </c>
      <c r="D8275" s="24" t="s">
        <v>23957</v>
      </c>
      <c r="E8275" s="20" t="s">
        <v>23958</v>
      </c>
      <c r="F8275" s="3" t="s">
        <v>38711</v>
      </c>
      <c r="G8275" s="1">
        <v>-0.31730989500000001</v>
      </c>
      <c r="H8275" s="2">
        <v>0.44377820699999998</v>
      </c>
      <c r="I8275" s="3">
        <v>0.95123903099999996</v>
      </c>
      <c r="J8275" s="1">
        <v>-3.1222125E-2</v>
      </c>
      <c r="K8275" s="2">
        <v>0.94931119799999997</v>
      </c>
      <c r="L8275" s="3">
        <v>0.99692618300000002</v>
      </c>
      <c r="M8275" s="1">
        <v>-0.20397879736982599</v>
      </c>
      <c r="N8275" s="2">
        <v>0.64339361705672904</v>
      </c>
      <c r="O8275" s="3">
        <v>0.99984102997549595</v>
      </c>
      <c r="P8275" s="1">
        <v>-0.26810337699999998</v>
      </c>
      <c r="Q8275" s="2">
        <v>0.58669682700000003</v>
      </c>
      <c r="R8275" s="3">
        <v>0.95174644799999997</v>
      </c>
      <c r="S8275" s="1">
        <v>5.2714007221866199E-2</v>
      </c>
      <c r="T8275" s="2">
        <v>0.88981778083052698</v>
      </c>
      <c r="U8275" s="3">
        <v>0.99913568982620904</v>
      </c>
      <c r="V8275" s="1">
        <v>-9.0135808999999997E-2</v>
      </c>
      <c r="W8275" s="2">
        <v>0.81284542500000001</v>
      </c>
      <c r="X8275" s="3">
        <v>0.99931182399999996</v>
      </c>
    </row>
    <row r="8276" spans="1:24" x14ac:dyDescent="0.2">
      <c r="A8276" s="1">
        <v>8272</v>
      </c>
      <c r="B8276" s="2" t="s">
        <v>23959</v>
      </c>
      <c r="C8276" s="2" t="s">
        <v>23959</v>
      </c>
      <c r="D8276" s="24" t="s">
        <v>23960</v>
      </c>
      <c r="E8276" s="20" t="s">
        <v>23961</v>
      </c>
      <c r="F8276" s="3" t="s">
        <v>38712</v>
      </c>
      <c r="G8276" s="1" t="s">
        <v>10</v>
      </c>
      <c r="H8276" s="2" t="s">
        <v>9</v>
      </c>
      <c r="I8276" s="3">
        <v>0</v>
      </c>
      <c r="J8276" s="1" t="s">
        <v>10</v>
      </c>
      <c r="K8276" s="2" t="s">
        <v>9</v>
      </c>
      <c r="L8276" s="3">
        <v>0</v>
      </c>
      <c r="M8276" s="1" t="s">
        <v>10</v>
      </c>
      <c r="N8276" s="2" t="s">
        <v>9</v>
      </c>
      <c r="O8276" s="3">
        <v>0</v>
      </c>
      <c r="P8276" s="1" t="s">
        <v>10</v>
      </c>
      <c r="Q8276" s="2" t="s">
        <v>9</v>
      </c>
      <c r="R8276" s="3">
        <v>0</v>
      </c>
      <c r="S8276" s="1">
        <v>0.283208916654276</v>
      </c>
      <c r="T8276" s="2">
        <v>0.57747397312097204</v>
      </c>
      <c r="U8276" s="3">
        <v>0.99913568982620904</v>
      </c>
      <c r="V8276" s="1">
        <v>0.12549162899999999</v>
      </c>
      <c r="W8276" s="2">
        <v>0.83865117499999997</v>
      </c>
      <c r="X8276" s="3">
        <v>0.99931182399999996</v>
      </c>
    </row>
    <row r="8277" spans="1:24" x14ac:dyDescent="0.2">
      <c r="A8277" s="1">
        <v>8273</v>
      </c>
      <c r="B8277" s="2" t="s">
        <v>23962</v>
      </c>
      <c r="C8277" s="2" t="s">
        <v>23963</v>
      </c>
      <c r="D8277" s="24" t="s">
        <v>23964</v>
      </c>
      <c r="E8277" s="20" t="s">
        <v>23965</v>
      </c>
      <c r="F8277" s="3" t="s">
        <v>38713</v>
      </c>
      <c r="G8277" s="1">
        <v>-0.50382382000000003</v>
      </c>
      <c r="H8277" s="2">
        <v>0.170785199</v>
      </c>
      <c r="I8277" s="3">
        <v>0.80761230399999995</v>
      </c>
      <c r="J8277" s="1">
        <v>-1.0305239820000001</v>
      </c>
      <c r="K8277" s="2">
        <v>1.1482994E-2</v>
      </c>
      <c r="L8277" s="3">
        <v>0.32036859400000001</v>
      </c>
      <c r="M8277" s="1">
        <v>-0.88995197649713598</v>
      </c>
      <c r="N8277" s="2">
        <v>2.4382760562179601E-2</v>
      </c>
      <c r="O8277" s="3">
        <v>0.65915642598431601</v>
      </c>
      <c r="P8277" s="1">
        <v>-0.56659370799999997</v>
      </c>
      <c r="Q8277" s="2">
        <v>0.160548311</v>
      </c>
      <c r="R8277" s="3">
        <v>0.840296716</v>
      </c>
      <c r="S8277" s="1">
        <v>-0.19278395551017299</v>
      </c>
      <c r="T8277" s="2">
        <v>0.54474715059708001</v>
      </c>
      <c r="U8277" s="3">
        <v>0.99913568982620904</v>
      </c>
      <c r="V8277" s="1">
        <v>-0.38622846100000002</v>
      </c>
      <c r="W8277" s="2">
        <v>0.39458105900000001</v>
      </c>
      <c r="X8277" s="3">
        <v>0.99931182399999996</v>
      </c>
    </row>
    <row r="8278" spans="1:24" x14ac:dyDescent="0.2">
      <c r="A8278" s="1">
        <v>8274</v>
      </c>
      <c r="B8278" s="2" t="s">
        <v>23966</v>
      </c>
      <c r="C8278" s="2" t="s">
        <v>23967</v>
      </c>
      <c r="D8278" s="24" t="s">
        <v>23968</v>
      </c>
      <c r="E8278" s="20" t="s">
        <v>23969</v>
      </c>
      <c r="F8278" s="3" t="s">
        <v>38714</v>
      </c>
      <c r="G8278" s="1" t="s">
        <v>9</v>
      </c>
      <c r="H8278" s="2" t="s">
        <v>9</v>
      </c>
      <c r="I8278" s="3" t="s">
        <v>9</v>
      </c>
      <c r="J8278" s="1" t="s">
        <v>9</v>
      </c>
      <c r="K8278" s="2" t="s">
        <v>9</v>
      </c>
      <c r="L8278" s="3" t="s">
        <v>9</v>
      </c>
      <c r="M8278" s="1" t="s">
        <v>9</v>
      </c>
      <c r="N8278" s="2" t="s">
        <v>9</v>
      </c>
      <c r="O8278" s="3" t="s">
        <v>9</v>
      </c>
      <c r="P8278" s="1" t="s">
        <v>9</v>
      </c>
      <c r="Q8278" s="2" t="s">
        <v>9</v>
      </c>
      <c r="R8278" s="3" t="s">
        <v>9</v>
      </c>
      <c r="S8278" s="1" t="s">
        <v>9</v>
      </c>
      <c r="T8278" s="2" t="s">
        <v>9</v>
      </c>
      <c r="U8278" s="3" t="s">
        <v>9</v>
      </c>
      <c r="V8278" s="1" t="s">
        <v>10</v>
      </c>
      <c r="W8278" s="2" t="s">
        <v>9</v>
      </c>
      <c r="X8278" s="3">
        <v>0</v>
      </c>
    </row>
    <row r="8279" spans="1:24" x14ac:dyDescent="0.2">
      <c r="A8279" s="1">
        <v>8275</v>
      </c>
      <c r="B8279" s="2" t="s">
        <v>23970</v>
      </c>
      <c r="C8279" s="2" t="s">
        <v>23971</v>
      </c>
      <c r="D8279" s="24" t="s">
        <v>23972</v>
      </c>
      <c r="E8279" s="20" t="s">
        <v>23969</v>
      </c>
      <c r="F8279" s="3" t="s">
        <v>38715</v>
      </c>
      <c r="G8279" s="1">
        <v>0.28193330799999999</v>
      </c>
      <c r="H8279" s="2">
        <v>0.27870157000000001</v>
      </c>
      <c r="I8279" s="3">
        <v>0.88927394000000004</v>
      </c>
      <c r="J8279" s="1">
        <v>0.151482645</v>
      </c>
      <c r="K8279" s="2">
        <v>0.55675714300000001</v>
      </c>
      <c r="L8279" s="3">
        <v>0.98241533000000003</v>
      </c>
      <c r="M8279" s="1">
        <v>0.32705392987092602</v>
      </c>
      <c r="N8279" s="2">
        <v>0.21098429283206899</v>
      </c>
      <c r="O8279" s="3">
        <v>0.95219352638938703</v>
      </c>
      <c r="P8279" s="1">
        <v>0.41245237299999998</v>
      </c>
      <c r="Q8279" s="2">
        <v>0.118436218</v>
      </c>
      <c r="R8279" s="3">
        <v>0.78479231599999999</v>
      </c>
      <c r="S8279" s="1">
        <v>0.18244746285796701</v>
      </c>
      <c r="T8279" s="2">
        <v>0.47986052381712102</v>
      </c>
      <c r="U8279" s="3">
        <v>0.99913568982620904</v>
      </c>
      <c r="V8279" s="1">
        <v>4.9474241000000002E-2</v>
      </c>
      <c r="W8279" s="2">
        <v>0.87501230600000002</v>
      </c>
      <c r="X8279" s="3">
        <v>0.99931182399999996</v>
      </c>
    </row>
    <row r="8280" spans="1:24" x14ac:dyDescent="0.2">
      <c r="A8280" s="1">
        <v>8276</v>
      </c>
      <c r="B8280" s="2" t="s">
        <v>23973</v>
      </c>
      <c r="C8280" s="2" t="s">
        <v>23974</v>
      </c>
      <c r="D8280" s="24" t="s">
        <v>23975</v>
      </c>
      <c r="E8280" s="20" t="s">
        <v>23976</v>
      </c>
      <c r="F8280" s="3" t="s">
        <v>38716</v>
      </c>
      <c r="G8280" s="1">
        <v>-0.32013562699999998</v>
      </c>
      <c r="H8280" s="2">
        <v>0.366963967</v>
      </c>
      <c r="I8280" s="3">
        <v>0.93906872699999999</v>
      </c>
      <c r="J8280" s="1">
        <v>-0.81765857600000003</v>
      </c>
      <c r="K8280" s="2">
        <v>4.9268972000000001E-2</v>
      </c>
      <c r="L8280" s="3">
        <v>0.58592458800000002</v>
      </c>
      <c r="M8280" s="1">
        <v>-0.291008309668295</v>
      </c>
      <c r="N8280" s="2">
        <v>0.41118080937081902</v>
      </c>
      <c r="O8280" s="3">
        <v>0.99984102997549595</v>
      </c>
      <c r="P8280" s="1">
        <v>-0.55815900600000001</v>
      </c>
      <c r="Q8280" s="2">
        <v>0.124495858</v>
      </c>
      <c r="R8280" s="3">
        <v>0.79446554700000005</v>
      </c>
      <c r="S8280" s="1">
        <v>-0.55659702053773796</v>
      </c>
      <c r="T8280" s="2">
        <v>0.103072503159505</v>
      </c>
      <c r="U8280" s="3">
        <v>0.99913568982620904</v>
      </c>
      <c r="V8280" s="1">
        <v>0.17082778100000001</v>
      </c>
      <c r="W8280" s="2">
        <v>0.57540201400000002</v>
      </c>
      <c r="X8280" s="3">
        <v>0.99931182399999996</v>
      </c>
    </row>
    <row r="8281" spans="1:24" x14ac:dyDescent="0.2">
      <c r="A8281" s="1">
        <v>8277</v>
      </c>
      <c r="B8281" s="2" t="s">
        <v>23977</v>
      </c>
      <c r="C8281" s="2" t="s">
        <v>23977</v>
      </c>
      <c r="D8281" s="24" t="s">
        <v>23978</v>
      </c>
      <c r="E8281" s="20" t="s">
        <v>23979</v>
      </c>
      <c r="F8281" s="3" t="s">
        <v>38717</v>
      </c>
      <c r="G8281" s="1">
        <v>-0.46851688800000002</v>
      </c>
      <c r="H8281" s="2">
        <v>0.39544551700000002</v>
      </c>
      <c r="I8281" s="3">
        <v>0.94878938400000001</v>
      </c>
      <c r="J8281" s="1">
        <v>-0.49593414499999999</v>
      </c>
      <c r="K8281" s="2">
        <v>0.36933726</v>
      </c>
      <c r="L8281" s="3">
        <v>0.95066466100000002</v>
      </c>
      <c r="M8281" s="1">
        <v>0.14847813670826099</v>
      </c>
      <c r="N8281" s="2">
        <v>0.78448735990178897</v>
      </c>
      <c r="O8281" s="3">
        <v>0.99984102997549595</v>
      </c>
      <c r="P8281" s="1">
        <v>-0.15711317499999999</v>
      </c>
      <c r="Q8281" s="2">
        <v>0.74300758300000003</v>
      </c>
      <c r="R8281" s="3">
        <v>0.97985840300000004</v>
      </c>
      <c r="S8281" s="1">
        <v>0.30631307857226803</v>
      </c>
      <c r="T8281" s="2">
        <v>0.67294729028672695</v>
      </c>
      <c r="U8281" s="3">
        <v>0.99913568982620904</v>
      </c>
      <c r="V8281" s="1">
        <v>0.63077728499999997</v>
      </c>
      <c r="W8281" s="2">
        <v>0.41779177499999998</v>
      </c>
      <c r="X8281" s="3">
        <v>0.99931182399999996</v>
      </c>
    </row>
    <row r="8282" spans="1:24" x14ac:dyDescent="0.2">
      <c r="A8282" s="1">
        <v>8278</v>
      </c>
      <c r="B8282" s="2" t="s">
        <v>23980</v>
      </c>
      <c r="C8282" s="2" t="s">
        <v>23981</v>
      </c>
      <c r="D8282" s="24" t="s">
        <v>23982</v>
      </c>
      <c r="E8282" s="20" t="s">
        <v>23983</v>
      </c>
      <c r="F8282" s="3" t="s">
        <v>38718</v>
      </c>
      <c r="G8282" s="1">
        <v>0.63241969799999997</v>
      </c>
      <c r="H8282" s="2" t="s">
        <v>9</v>
      </c>
      <c r="I8282" s="3" t="s">
        <v>9</v>
      </c>
      <c r="J8282" s="1">
        <v>-6.6681883999999997E-2</v>
      </c>
      <c r="K8282" s="2" t="s">
        <v>9</v>
      </c>
      <c r="L8282" s="3" t="s">
        <v>9</v>
      </c>
      <c r="M8282" s="1" t="s">
        <v>40945</v>
      </c>
      <c r="N8282" s="2" t="s">
        <v>9</v>
      </c>
      <c r="O8282" s="3">
        <v>0</v>
      </c>
      <c r="P8282" s="1">
        <v>0.243624281</v>
      </c>
      <c r="Q8282" s="2" t="s">
        <v>9</v>
      </c>
      <c r="R8282" s="3" t="s">
        <v>9</v>
      </c>
      <c r="S8282" s="1" t="s">
        <v>10</v>
      </c>
      <c r="T8282" s="2" t="s">
        <v>9</v>
      </c>
      <c r="U8282" s="3">
        <v>0</v>
      </c>
      <c r="V8282" s="1" t="s">
        <v>10</v>
      </c>
      <c r="W8282" s="2" t="s">
        <v>9</v>
      </c>
      <c r="X8282" s="3">
        <v>0</v>
      </c>
    </row>
    <row r="8283" spans="1:24" x14ac:dyDescent="0.2">
      <c r="A8283" s="1">
        <v>8279</v>
      </c>
      <c r="B8283" s="2" t="s">
        <v>23984</v>
      </c>
      <c r="C8283" s="2" t="s">
        <v>23984</v>
      </c>
      <c r="D8283" s="24" t="s">
        <v>23985</v>
      </c>
      <c r="E8283" s="20" t="s">
        <v>23986</v>
      </c>
      <c r="F8283" s="3" t="s">
        <v>38719</v>
      </c>
      <c r="G8283" s="1" t="s">
        <v>10</v>
      </c>
      <c r="H8283" s="2" t="s">
        <v>9</v>
      </c>
      <c r="I8283" s="3">
        <v>0</v>
      </c>
      <c r="J8283" s="1" t="s">
        <v>10</v>
      </c>
      <c r="K8283" s="2" t="s">
        <v>9</v>
      </c>
      <c r="L8283" s="3">
        <v>0</v>
      </c>
      <c r="M8283" s="1" t="s">
        <v>10</v>
      </c>
      <c r="N8283" s="2" t="s">
        <v>9</v>
      </c>
      <c r="O8283" s="3">
        <v>0</v>
      </c>
      <c r="P8283" s="1" t="s">
        <v>10</v>
      </c>
      <c r="Q8283" s="2" t="s">
        <v>9</v>
      </c>
      <c r="R8283" s="3">
        <v>0</v>
      </c>
      <c r="S8283" s="1" t="s">
        <v>10</v>
      </c>
      <c r="T8283" s="2" t="s">
        <v>9</v>
      </c>
      <c r="U8283" s="3">
        <v>0</v>
      </c>
      <c r="V8283" s="1" t="s">
        <v>9</v>
      </c>
      <c r="W8283" s="2" t="s">
        <v>9</v>
      </c>
      <c r="X8283" s="3" t="s">
        <v>9</v>
      </c>
    </row>
    <row r="8284" spans="1:24" x14ac:dyDescent="0.2">
      <c r="A8284" s="1">
        <v>8280</v>
      </c>
      <c r="B8284" s="2" t="s">
        <v>23987</v>
      </c>
      <c r="C8284" s="2" t="s">
        <v>23988</v>
      </c>
      <c r="D8284" s="24" t="s">
        <v>23989</v>
      </c>
      <c r="E8284" s="20" t="s">
        <v>23990</v>
      </c>
      <c r="F8284" s="3" t="s">
        <v>38720</v>
      </c>
      <c r="G8284" s="1" t="s">
        <v>10</v>
      </c>
      <c r="H8284" s="2" t="s">
        <v>9</v>
      </c>
      <c r="I8284" s="3">
        <v>0</v>
      </c>
      <c r="J8284" s="1" t="s">
        <v>10</v>
      </c>
      <c r="K8284" s="2" t="s">
        <v>9</v>
      </c>
      <c r="L8284" s="3">
        <v>0</v>
      </c>
      <c r="M8284" s="1" t="s">
        <v>10</v>
      </c>
      <c r="N8284" s="2" t="s">
        <v>9</v>
      </c>
      <c r="O8284" s="3">
        <v>0</v>
      </c>
      <c r="P8284" s="1" t="s">
        <v>10</v>
      </c>
      <c r="Q8284" s="2" t="s">
        <v>9</v>
      </c>
      <c r="R8284" s="3">
        <v>0</v>
      </c>
      <c r="S8284" s="1" t="s">
        <v>9</v>
      </c>
      <c r="T8284" s="2" t="s">
        <v>9</v>
      </c>
      <c r="U8284" s="3" t="s">
        <v>9</v>
      </c>
      <c r="V8284" s="1" t="s">
        <v>10</v>
      </c>
      <c r="W8284" s="2" t="s">
        <v>9</v>
      </c>
      <c r="X8284" s="3">
        <v>0</v>
      </c>
    </row>
    <row r="8285" spans="1:24" x14ac:dyDescent="0.2">
      <c r="A8285" s="1">
        <v>8281</v>
      </c>
      <c r="B8285" s="2" t="s">
        <v>23991</v>
      </c>
      <c r="C8285" s="2" t="s">
        <v>23992</v>
      </c>
      <c r="D8285" s="24" t="s">
        <v>23993</v>
      </c>
      <c r="E8285" s="20" t="s">
        <v>23994</v>
      </c>
      <c r="F8285" s="3" t="s">
        <v>38721</v>
      </c>
      <c r="G8285" s="1">
        <v>-0.41100336799999998</v>
      </c>
      <c r="H8285" s="2">
        <v>0.27661551499999998</v>
      </c>
      <c r="I8285" s="3">
        <v>0.88857271999999998</v>
      </c>
      <c r="J8285" s="1">
        <v>-2.9520878E-2</v>
      </c>
      <c r="K8285" s="2">
        <v>0.936768029</v>
      </c>
      <c r="L8285" s="3">
        <v>0.99681724999999999</v>
      </c>
      <c r="M8285" s="1">
        <v>-0.39291441285874001</v>
      </c>
      <c r="N8285" s="2">
        <v>0.29768987438212202</v>
      </c>
      <c r="O8285" s="3">
        <v>0.98912211851165599</v>
      </c>
      <c r="P8285" s="1">
        <v>-0.35416130800000001</v>
      </c>
      <c r="Q8285" s="2">
        <v>0.34665779499999999</v>
      </c>
      <c r="R8285" s="3">
        <v>0.91696951000000004</v>
      </c>
      <c r="S8285" s="1">
        <v>1.6470848302372401E-2</v>
      </c>
      <c r="T8285" s="2">
        <v>0.96469298578075602</v>
      </c>
      <c r="U8285" s="3">
        <v>0.99913568982620904</v>
      </c>
      <c r="V8285" s="1">
        <v>5.1429219999999998E-2</v>
      </c>
      <c r="W8285" s="2">
        <v>0.86562274500000003</v>
      </c>
      <c r="X8285" s="3">
        <v>0.99931182399999996</v>
      </c>
    </row>
    <row r="8286" spans="1:24" x14ac:dyDescent="0.2">
      <c r="A8286" s="1">
        <v>8282</v>
      </c>
      <c r="B8286" s="2" t="s">
        <v>23995</v>
      </c>
      <c r="C8286" s="2" t="s">
        <v>23995</v>
      </c>
      <c r="D8286" s="24" t="s">
        <v>23996</v>
      </c>
      <c r="E8286" s="20" t="s">
        <v>23997</v>
      </c>
      <c r="F8286" s="3" t="s">
        <v>38722</v>
      </c>
      <c r="G8286" s="1">
        <v>0.60250443399999998</v>
      </c>
      <c r="H8286" s="2">
        <v>9.9481416000000003E-2</v>
      </c>
      <c r="I8286" s="3">
        <v>0.70817671800000004</v>
      </c>
      <c r="J8286" s="1">
        <v>0.51068288900000003</v>
      </c>
      <c r="K8286" s="2">
        <v>0.15737174000000001</v>
      </c>
      <c r="L8286" s="3">
        <v>0.81204409899999996</v>
      </c>
      <c r="M8286" s="1">
        <v>0.16505707105837999</v>
      </c>
      <c r="N8286" s="2">
        <v>0.59345145210856698</v>
      </c>
      <c r="O8286" s="3">
        <v>0.99984102997549595</v>
      </c>
      <c r="P8286" s="1">
        <v>-0.14746026200000001</v>
      </c>
      <c r="Q8286" s="2">
        <v>0.63308012999999996</v>
      </c>
      <c r="R8286" s="3">
        <v>0.96374213200000003</v>
      </c>
      <c r="S8286" s="1">
        <v>0.37723487380750897</v>
      </c>
      <c r="T8286" s="2">
        <v>0.26176540379985602</v>
      </c>
      <c r="U8286" s="3">
        <v>0.99913568982620904</v>
      </c>
      <c r="V8286" s="1">
        <v>4.6268418999999998E-2</v>
      </c>
      <c r="W8286" s="2">
        <v>0.88817112799999998</v>
      </c>
      <c r="X8286" s="3">
        <v>0.99931182399999996</v>
      </c>
    </row>
    <row r="8287" spans="1:24" x14ac:dyDescent="0.2">
      <c r="A8287" s="1">
        <v>8283</v>
      </c>
      <c r="B8287" s="2" t="s">
        <v>23998</v>
      </c>
      <c r="C8287" s="2" t="s">
        <v>23999</v>
      </c>
      <c r="D8287" s="24" t="s">
        <v>24000</v>
      </c>
      <c r="E8287" s="20" t="s">
        <v>23997</v>
      </c>
      <c r="F8287" s="3" t="s">
        <v>38723</v>
      </c>
      <c r="G8287" s="1">
        <v>-0.425407333</v>
      </c>
      <c r="H8287" s="2">
        <v>5.8994283000000002E-2</v>
      </c>
      <c r="I8287" s="3">
        <v>0.59983059900000002</v>
      </c>
      <c r="J8287" s="1">
        <v>-0.30507885499999998</v>
      </c>
      <c r="K8287" s="2">
        <v>0.16599148899999999</v>
      </c>
      <c r="L8287" s="3">
        <v>0.821247065</v>
      </c>
      <c r="M8287" s="1">
        <v>-0.167750259860527</v>
      </c>
      <c r="N8287" s="2">
        <v>0.47230596184879797</v>
      </c>
      <c r="O8287" s="3">
        <v>0.99984102997549595</v>
      </c>
      <c r="P8287" s="1">
        <v>-0.380291553</v>
      </c>
      <c r="Q8287" s="2">
        <v>8.8466940999999993E-2</v>
      </c>
      <c r="R8287" s="3">
        <v>0.74529443900000003</v>
      </c>
      <c r="S8287" s="1">
        <v>0.36487302848724501</v>
      </c>
      <c r="T8287" s="2">
        <v>0.15210262799373001</v>
      </c>
      <c r="U8287" s="3">
        <v>0.99913568982620904</v>
      </c>
      <c r="V8287" s="1">
        <v>0.29659719600000001</v>
      </c>
      <c r="W8287" s="2">
        <v>0.29157734200000002</v>
      </c>
      <c r="X8287" s="3">
        <v>0.99931182399999996</v>
      </c>
    </row>
    <row r="8288" spans="1:24" x14ac:dyDescent="0.2">
      <c r="A8288" s="1">
        <v>8284</v>
      </c>
      <c r="B8288" s="2" t="s">
        <v>24001</v>
      </c>
      <c r="C8288" s="2" t="s">
        <v>24002</v>
      </c>
      <c r="D8288" s="24" t="s">
        <v>24003</v>
      </c>
      <c r="E8288" s="20" t="s">
        <v>23997</v>
      </c>
      <c r="F8288" s="3" t="s">
        <v>38724</v>
      </c>
      <c r="G8288" s="1">
        <v>1.4043083649999999</v>
      </c>
      <c r="H8288" s="2">
        <v>2.3316693999999999E-2</v>
      </c>
      <c r="I8288" s="3">
        <v>0.42080803900000002</v>
      </c>
      <c r="J8288" s="1">
        <v>1.0825242850000001</v>
      </c>
      <c r="K8288" s="2">
        <v>5.5392990000000003E-2</v>
      </c>
      <c r="L8288" s="3">
        <v>0.61616152800000001</v>
      </c>
      <c r="M8288" s="1">
        <v>1.3367127564277299</v>
      </c>
      <c r="N8288" s="2">
        <v>2.7769599191959302E-2</v>
      </c>
      <c r="O8288" s="3">
        <v>0.68353221494135197</v>
      </c>
      <c r="P8288" s="1">
        <v>1.2327596569999999</v>
      </c>
      <c r="Q8288" s="2">
        <v>2.9980639999999999E-2</v>
      </c>
      <c r="R8288" s="3">
        <v>0.61331823399999996</v>
      </c>
      <c r="S8288" s="1" t="s">
        <v>10</v>
      </c>
      <c r="T8288" s="2" t="s">
        <v>9</v>
      </c>
      <c r="U8288" s="3">
        <v>0</v>
      </c>
      <c r="V8288" s="1" t="s">
        <v>10</v>
      </c>
      <c r="W8288" s="2" t="s">
        <v>9</v>
      </c>
      <c r="X8288" s="3">
        <v>0</v>
      </c>
    </row>
    <row r="8289" spans="1:24" x14ac:dyDescent="0.2">
      <c r="A8289" s="1">
        <v>8285</v>
      </c>
      <c r="B8289" s="2" t="s">
        <v>24004</v>
      </c>
      <c r="C8289" s="2" t="s">
        <v>24005</v>
      </c>
      <c r="D8289" s="24" t="s">
        <v>24006</v>
      </c>
      <c r="E8289" s="20" t="s">
        <v>23997</v>
      </c>
      <c r="F8289" s="3" t="s">
        <v>38725</v>
      </c>
      <c r="G8289" s="1">
        <v>-0.14103987300000001</v>
      </c>
      <c r="H8289" s="2">
        <v>0.55684363999999997</v>
      </c>
      <c r="I8289" s="3">
        <v>0.97225779999999995</v>
      </c>
      <c r="J8289" s="1">
        <v>-4.2228333E-2</v>
      </c>
      <c r="K8289" s="2">
        <v>0.85949690000000001</v>
      </c>
      <c r="L8289" s="3">
        <v>0.99400054500000001</v>
      </c>
      <c r="M8289" s="1">
        <v>0.37157880520891501</v>
      </c>
      <c r="N8289" s="2">
        <v>7.3614215705500197E-2</v>
      </c>
      <c r="O8289" s="3">
        <v>0.82472054539257</v>
      </c>
      <c r="P8289" s="1">
        <v>-0.42407613900000002</v>
      </c>
      <c r="Q8289" s="2">
        <v>0.183594219</v>
      </c>
      <c r="R8289" s="3">
        <v>0.85860265400000002</v>
      </c>
      <c r="S8289" s="1">
        <v>0.196952937419756</v>
      </c>
      <c r="T8289" s="2">
        <v>0.438690526685658</v>
      </c>
      <c r="U8289" s="3">
        <v>0.99913568982620904</v>
      </c>
      <c r="V8289" s="1">
        <v>0.121537455</v>
      </c>
      <c r="W8289" s="2">
        <v>0.590847962</v>
      </c>
      <c r="X8289" s="3">
        <v>0.99931182399999996</v>
      </c>
    </row>
    <row r="8290" spans="1:24" x14ac:dyDescent="0.2">
      <c r="A8290" s="1">
        <v>8286</v>
      </c>
      <c r="B8290" s="2" t="s">
        <v>24007</v>
      </c>
      <c r="C8290" s="2" t="s">
        <v>24008</v>
      </c>
      <c r="D8290" s="24" t="s">
        <v>24009</v>
      </c>
      <c r="E8290" s="20" t="s">
        <v>23997</v>
      </c>
      <c r="F8290" s="3" t="s">
        <v>38726</v>
      </c>
      <c r="G8290" s="1" t="s">
        <v>40945</v>
      </c>
      <c r="H8290" s="2" t="s">
        <v>9</v>
      </c>
      <c r="I8290" s="3">
        <v>0</v>
      </c>
      <c r="J8290" s="1">
        <v>7.4429228E-2</v>
      </c>
      <c r="K8290" s="2">
        <v>0.91573187199999995</v>
      </c>
      <c r="L8290" s="3">
        <v>0.99532178599999999</v>
      </c>
      <c r="M8290" s="1" t="s">
        <v>40945</v>
      </c>
      <c r="N8290" s="2" t="s">
        <v>9</v>
      </c>
      <c r="O8290" s="3">
        <v>0</v>
      </c>
      <c r="P8290" s="1">
        <v>-0.81349670299999999</v>
      </c>
      <c r="Q8290" s="2">
        <v>0.28565799200000003</v>
      </c>
      <c r="R8290" s="3">
        <v>0.90439539099999999</v>
      </c>
      <c r="S8290" s="1">
        <v>-0.57024142459247296</v>
      </c>
      <c r="T8290" s="2">
        <v>0.60713931704906299</v>
      </c>
      <c r="U8290" s="3">
        <v>0.99913568982620904</v>
      </c>
      <c r="V8290" s="1" t="s">
        <v>40945</v>
      </c>
      <c r="W8290" s="2" t="s">
        <v>9</v>
      </c>
      <c r="X8290" s="3">
        <v>0</v>
      </c>
    </row>
    <row r="8291" spans="1:24" x14ac:dyDescent="0.2">
      <c r="A8291" s="1">
        <v>8287</v>
      </c>
      <c r="B8291" s="2" t="s">
        <v>24010</v>
      </c>
      <c r="C8291" s="2" t="s">
        <v>24011</v>
      </c>
      <c r="D8291" s="24" t="s">
        <v>24012</v>
      </c>
      <c r="E8291" s="20" t="s">
        <v>23997</v>
      </c>
      <c r="F8291" s="3" t="s">
        <v>38727</v>
      </c>
      <c r="G8291" s="1">
        <v>-0.96846771799999998</v>
      </c>
      <c r="H8291" s="2">
        <v>7.0461054999999995E-2</v>
      </c>
      <c r="I8291" s="3">
        <v>0.62924482000000004</v>
      </c>
      <c r="J8291" s="1">
        <v>-0.36411518500000001</v>
      </c>
      <c r="K8291" s="2">
        <v>0.47793420800000003</v>
      </c>
      <c r="L8291" s="3">
        <v>0.9741301</v>
      </c>
      <c r="M8291" s="1">
        <v>-0.959541389930755</v>
      </c>
      <c r="N8291" s="2">
        <v>5.9922491053786303E-2</v>
      </c>
      <c r="O8291" s="3">
        <v>0.77031647604089803</v>
      </c>
      <c r="P8291" s="1">
        <v>-0.52160643200000001</v>
      </c>
      <c r="Q8291" s="2">
        <v>0.288480721</v>
      </c>
      <c r="R8291" s="3">
        <v>0.90711850400000005</v>
      </c>
      <c r="S8291" s="1">
        <v>0.40637465587500199</v>
      </c>
      <c r="T8291" s="2">
        <v>0.51731974660754698</v>
      </c>
      <c r="U8291" s="3">
        <v>0.99913568982620904</v>
      </c>
      <c r="V8291" s="1">
        <v>0.14617399</v>
      </c>
      <c r="W8291" s="2">
        <v>0.71151368199999998</v>
      </c>
      <c r="X8291" s="3">
        <v>0.99931182399999996</v>
      </c>
    </row>
    <row r="8292" spans="1:24" x14ac:dyDescent="0.2">
      <c r="A8292" s="1">
        <v>8288</v>
      </c>
      <c r="B8292" s="2" t="s">
        <v>24013</v>
      </c>
      <c r="C8292" s="2" t="s">
        <v>24014</v>
      </c>
      <c r="D8292" s="24" t="s">
        <v>24015</v>
      </c>
      <c r="E8292" s="20" t="s">
        <v>23997</v>
      </c>
      <c r="F8292" s="3" t="s">
        <v>38728</v>
      </c>
      <c r="G8292" s="1">
        <v>-1.2645659250000001</v>
      </c>
      <c r="H8292" s="2">
        <v>0.48375814700000003</v>
      </c>
      <c r="I8292" s="3">
        <v>0.96297536500000003</v>
      </c>
      <c r="J8292" s="1">
        <v>-0.92757419100000005</v>
      </c>
      <c r="K8292" s="2">
        <v>0.60663122800000002</v>
      </c>
      <c r="L8292" s="3">
        <v>0.98371312799999999</v>
      </c>
      <c r="M8292" s="1">
        <v>-0.84103876950204604</v>
      </c>
      <c r="N8292" s="2">
        <v>0.64043852684684899</v>
      </c>
      <c r="O8292" s="3">
        <v>0.99984102997549595</v>
      </c>
      <c r="P8292" s="1">
        <v>-1.0086791399999999</v>
      </c>
      <c r="Q8292" s="2">
        <v>0.575736633</v>
      </c>
      <c r="R8292" s="3">
        <v>0.95093138799999999</v>
      </c>
      <c r="S8292" s="1">
        <v>4.0193377502188597E-3</v>
      </c>
      <c r="T8292" s="2">
        <v>0.998214829411886</v>
      </c>
      <c r="U8292" s="3">
        <v>0.99946769728968099</v>
      </c>
      <c r="V8292" s="1">
        <v>0.26191091999999999</v>
      </c>
      <c r="W8292" s="2">
        <v>0.884110061</v>
      </c>
      <c r="X8292" s="3">
        <v>0.99931182399999996</v>
      </c>
    </row>
    <row r="8293" spans="1:24" x14ac:dyDescent="0.2">
      <c r="A8293" s="1">
        <v>8289</v>
      </c>
      <c r="B8293" s="2" t="s">
        <v>24016</v>
      </c>
      <c r="C8293" s="2" t="s">
        <v>24017</v>
      </c>
      <c r="D8293" s="24" t="s">
        <v>24018</v>
      </c>
      <c r="E8293" s="20" t="s">
        <v>23997</v>
      </c>
      <c r="F8293" s="3" t="s">
        <v>38729</v>
      </c>
      <c r="G8293" s="1">
        <v>0.227190542</v>
      </c>
      <c r="H8293" s="2">
        <v>0.59616611900000005</v>
      </c>
      <c r="I8293" s="3">
        <v>0.97631276300000003</v>
      </c>
      <c r="J8293" s="1">
        <v>-0.30523263699999997</v>
      </c>
      <c r="K8293" s="2">
        <v>0.47807021</v>
      </c>
      <c r="L8293" s="3">
        <v>0.9741301</v>
      </c>
      <c r="M8293" s="1">
        <v>-0.29228194246966899</v>
      </c>
      <c r="N8293" s="2">
        <v>0.54819047661629405</v>
      </c>
      <c r="O8293" s="3">
        <v>0.99984102997549595</v>
      </c>
      <c r="P8293" s="1">
        <v>0.42225622000000002</v>
      </c>
      <c r="Q8293" s="2">
        <v>0.32988573999999998</v>
      </c>
      <c r="R8293" s="3">
        <v>0.91453941900000002</v>
      </c>
      <c r="S8293" s="1">
        <v>-0.36299788794865501</v>
      </c>
      <c r="T8293" s="2">
        <v>0.4308800054736</v>
      </c>
      <c r="U8293" s="3">
        <v>0.99913568982620904</v>
      </c>
      <c r="V8293" s="1">
        <v>-0.38151715400000002</v>
      </c>
      <c r="W8293" s="2">
        <v>0.40822343500000002</v>
      </c>
      <c r="X8293" s="3">
        <v>0.99931182399999996</v>
      </c>
    </row>
    <row r="8294" spans="1:24" x14ac:dyDescent="0.2">
      <c r="A8294" s="1">
        <v>8290</v>
      </c>
      <c r="B8294" s="2" t="s">
        <v>24019</v>
      </c>
      <c r="C8294" s="2" t="s">
        <v>24020</v>
      </c>
      <c r="D8294" s="24" t="s">
        <v>24021</v>
      </c>
      <c r="E8294" s="20" t="s">
        <v>23997</v>
      </c>
      <c r="F8294" s="3" t="s">
        <v>38725</v>
      </c>
      <c r="G8294" s="1">
        <v>-0.14103987300000001</v>
      </c>
      <c r="H8294" s="2">
        <v>0.55684363999999997</v>
      </c>
      <c r="I8294" s="3">
        <v>0.97225779999999995</v>
      </c>
      <c r="J8294" s="1">
        <v>-4.2228333E-2</v>
      </c>
      <c r="K8294" s="2">
        <v>0.85949690000000001</v>
      </c>
      <c r="L8294" s="3">
        <v>0.99400054500000001</v>
      </c>
      <c r="M8294" s="1">
        <v>0.37157880520891501</v>
      </c>
      <c r="N8294" s="2">
        <v>7.3614215705500197E-2</v>
      </c>
      <c r="O8294" s="3">
        <v>0.82472054539257</v>
      </c>
      <c r="P8294" s="1">
        <v>-0.42407613900000002</v>
      </c>
      <c r="Q8294" s="2">
        <v>0.183594219</v>
      </c>
      <c r="R8294" s="3">
        <v>0.85860265400000002</v>
      </c>
      <c r="S8294" s="1">
        <v>0.196952937419756</v>
      </c>
      <c r="T8294" s="2">
        <v>0.438690526685658</v>
      </c>
      <c r="U8294" s="3">
        <v>0.99913568982620904</v>
      </c>
      <c r="V8294" s="1">
        <v>0.121537455</v>
      </c>
      <c r="W8294" s="2">
        <v>0.590847962</v>
      </c>
      <c r="X8294" s="3">
        <v>0.99931182399999996</v>
      </c>
    </row>
    <row r="8295" spans="1:24" x14ac:dyDescent="0.2">
      <c r="A8295" s="1">
        <v>8291</v>
      </c>
      <c r="B8295" s="2" t="s">
        <v>24022</v>
      </c>
      <c r="C8295" s="2" t="s">
        <v>24023</v>
      </c>
      <c r="D8295" s="24" t="s">
        <v>24024</v>
      </c>
      <c r="E8295" s="20" t="s">
        <v>23997</v>
      </c>
      <c r="F8295" s="3" t="s">
        <v>38728</v>
      </c>
      <c r="G8295" s="1" t="s">
        <v>40945</v>
      </c>
      <c r="H8295" s="2" t="s">
        <v>9</v>
      </c>
      <c r="I8295" s="3">
        <v>0</v>
      </c>
      <c r="J8295" s="1" t="s">
        <v>40945</v>
      </c>
      <c r="K8295" s="2" t="s">
        <v>9</v>
      </c>
      <c r="L8295" s="3">
        <v>0</v>
      </c>
      <c r="M8295" s="1">
        <v>0.68984416400183601</v>
      </c>
      <c r="N8295" s="2">
        <v>0.79358509525458198</v>
      </c>
      <c r="O8295" s="3">
        <v>0.99984102997549595</v>
      </c>
      <c r="P8295" s="1">
        <v>1.1644261849999999</v>
      </c>
      <c r="Q8295" s="2">
        <v>0.70414374199999996</v>
      </c>
      <c r="R8295" s="3">
        <v>0.97748315500000005</v>
      </c>
      <c r="S8295" s="1" t="s">
        <v>10</v>
      </c>
      <c r="T8295" s="2" t="s">
        <v>9</v>
      </c>
      <c r="U8295" s="3">
        <v>0</v>
      </c>
      <c r="V8295" s="1" t="s">
        <v>10</v>
      </c>
      <c r="W8295" s="2" t="s">
        <v>9</v>
      </c>
      <c r="X8295" s="3">
        <v>0</v>
      </c>
    </row>
    <row r="8296" spans="1:24" x14ac:dyDescent="0.2">
      <c r="A8296" s="1">
        <v>8292</v>
      </c>
      <c r="B8296" s="2" t="s">
        <v>24025</v>
      </c>
      <c r="C8296" s="2" t="s">
        <v>24026</v>
      </c>
      <c r="D8296" s="24" t="s">
        <v>24027</v>
      </c>
      <c r="E8296" s="20" t="s">
        <v>24028</v>
      </c>
      <c r="F8296" s="3" t="s">
        <v>38730</v>
      </c>
      <c r="G8296" s="1">
        <v>-0.113022941</v>
      </c>
      <c r="H8296" s="2">
        <v>0.63937723199999996</v>
      </c>
      <c r="I8296" s="3">
        <v>0.97926291600000004</v>
      </c>
      <c r="J8296" s="1">
        <v>-9.0505146999999994E-2</v>
      </c>
      <c r="K8296" s="2">
        <v>0.70720507300000002</v>
      </c>
      <c r="L8296" s="3">
        <v>0.99252891300000001</v>
      </c>
      <c r="M8296" s="1">
        <v>0.18544577233188</v>
      </c>
      <c r="N8296" s="2">
        <v>0.44425096843682499</v>
      </c>
      <c r="O8296" s="3">
        <v>0.99984102997549595</v>
      </c>
      <c r="P8296" s="1">
        <v>-5.0937096000000001E-2</v>
      </c>
      <c r="Q8296" s="2">
        <v>0.83236286800000003</v>
      </c>
      <c r="R8296" s="3">
        <v>0.986265524</v>
      </c>
      <c r="S8296" s="1">
        <v>-0.300340686287346</v>
      </c>
      <c r="T8296" s="2">
        <v>0.28684469271400298</v>
      </c>
      <c r="U8296" s="3">
        <v>0.99913568982620904</v>
      </c>
      <c r="V8296" s="1">
        <v>-0.22452123399999999</v>
      </c>
      <c r="W8296" s="2">
        <v>0.56921654300000002</v>
      </c>
      <c r="X8296" s="3">
        <v>0.99931182399999996</v>
      </c>
    </row>
    <row r="8297" spans="1:24" x14ac:dyDescent="0.2">
      <c r="A8297" s="1">
        <v>8293</v>
      </c>
      <c r="B8297" s="2" t="s">
        <v>24029</v>
      </c>
      <c r="C8297" s="2" t="s">
        <v>24030</v>
      </c>
      <c r="D8297" s="24" t="s">
        <v>24031</v>
      </c>
      <c r="E8297" s="20" t="s">
        <v>24028</v>
      </c>
      <c r="F8297" s="3" t="s">
        <v>38730</v>
      </c>
      <c r="G8297" s="1">
        <v>-0.113022941</v>
      </c>
      <c r="H8297" s="2">
        <v>0.63937723199999996</v>
      </c>
      <c r="I8297" s="3">
        <v>0.97926291600000004</v>
      </c>
      <c r="J8297" s="1">
        <v>-9.0505146999999994E-2</v>
      </c>
      <c r="K8297" s="2">
        <v>0.70720507300000002</v>
      </c>
      <c r="L8297" s="3">
        <v>0.99252891300000001</v>
      </c>
      <c r="M8297" s="1">
        <v>0.18544577233188</v>
      </c>
      <c r="N8297" s="2">
        <v>0.44425096843682499</v>
      </c>
      <c r="O8297" s="3">
        <v>0.99984102997549595</v>
      </c>
      <c r="P8297" s="1">
        <v>-5.0937096000000001E-2</v>
      </c>
      <c r="Q8297" s="2">
        <v>0.83236286800000003</v>
      </c>
      <c r="R8297" s="3">
        <v>0.986265524</v>
      </c>
      <c r="S8297" s="1">
        <v>-0.300340686287346</v>
      </c>
      <c r="T8297" s="2">
        <v>0.28684469271400298</v>
      </c>
      <c r="U8297" s="3">
        <v>0.99913568982620904</v>
      </c>
      <c r="V8297" s="1">
        <v>-0.22452123399999999</v>
      </c>
      <c r="W8297" s="2">
        <v>0.56921654300000002</v>
      </c>
      <c r="X8297" s="3">
        <v>0.99931182399999996</v>
      </c>
    </row>
    <row r="8298" spans="1:24" x14ac:dyDescent="0.2">
      <c r="A8298" s="1">
        <v>8294</v>
      </c>
      <c r="B8298" s="2" t="s">
        <v>24032</v>
      </c>
      <c r="C8298" s="2" t="s">
        <v>24033</v>
      </c>
      <c r="D8298" s="24" t="s">
        <v>24034</v>
      </c>
      <c r="E8298" s="20" t="s">
        <v>24028</v>
      </c>
      <c r="F8298" s="3" t="s">
        <v>38731</v>
      </c>
      <c r="G8298" s="1" t="s">
        <v>10</v>
      </c>
      <c r="H8298" s="2" t="s">
        <v>9</v>
      </c>
      <c r="I8298" s="3">
        <v>0</v>
      </c>
      <c r="J8298" s="1" t="s">
        <v>10</v>
      </c>
      <c r="K8298" s="2" t="s">
        <v>9</v>
      </c>
      <c r="L8298" s="3">
        <v>0</v>
      </c>
      <c r="M8298" s="1" t="s">
        <v>10</v>
      </c>
      <c r="N8298" s="2" t="s">
        <v>9</v>
      </c>
      <c r="O8298" s="3">
        <v>0</v>
      </c>
      <c r="P8298" s="1" t="s">
        <v>10</v>
      </c>
      <c r="Q8298" s="2" t="s">
        <v>9</v>
      </c>
      <c r="R8298" s="3">
        <v>0</v>
      </c>
      <c r="S8298" s="1">
        <v>-2.8289774380958099E-2</v>
      </c>
      <c r="T8298" s="2">
        <v>0.97384444949035398</v>
      </c>
      <c r="U8298" s="3">
        <v>0.99913568982620904</v>
      </c>
      <c r="V8298" s="1" t="s">
        <v>40945</v>
      </c>
      <c r="W8298" s="2" t="s">
        <v>9</v>
      </c>
      <c r="X8298" s="3">
        <v>0</v>
      </c>
    </row>
    <row r="8299" spans="1:24" x14ac:dyDescent="0.2">
      <c r="A8299" s="1">
        <v>8295</v>
      </c>
      <c r="B8299" s="2" t="s">
        <v>24035</v>
      </c>
      <c r="C8299" s="2" t="s">
        <v>24036</v>
      </c>
      <c r="D8299" s="24" t="s">
        <v>24037</v>
      </c>
      <c r="E8299" s="20" t="s">
        <v>24028</v>
      </c>
      <c r="F8299" s="3" t="s">
        <v>38732</v>
      </c>
      <c r="G8299" s="1" t="s">
        <v>9</v>
      </c>
      <c r="H8299" s="2" t="s">
        <v>9</v>
      </c>
      <c r="I8299" s="3" t="s">
        <v>9</v>
      </c>
      <c r="J8299" s="1" t="s">
        <v>9</v>
      </c>
      <c r="K8299" s="2" t="s">
        <v>9</v>
      </c>
      <c r="L8299" s="3" t="s">
        <v>9</v>
      </c>
      <c r="M8299" s="1" t="s">
        <v>9</v>
      </c>
      <c r="N8299" s="2" t="s">
        <v>9</v>
      </c>
      <c r="O8299" s="3" t="s">
        <v>9</v>
      </c>
      <c r="P8299" s="1" t="s">
        <v>9</v>
      </c>
      <c r="Q8299" s="2" t="s">
        <v>9</v>
      </c>
      <c r="R8299" s="3" t="s">
        <v>9</v>
      </c>
      <c r="S8299" s="1" t="s">
        <v>10</v>
      </c>
      <c r="T8299" s="2" t="s">
        <v>9</v>
      </c>
      <c r="U8299" s="3">
        <v>0</v>
      </c>
      <c r="V8299" s="1" t="s">
        <v>10</v>
      </c>
      <c r="W8299" s="2" t="s">
        <v>9</v>
      </c>
      <c r="X8299" s="3">
        <v>0</v>
      </c>
    </row>
    <row r="8300" spans="1:24" x14ac:dyDescent="0.2">
      <c r="A8300" s="1">
        <v>8296</v>
      </c>
      <c r="B8300" s="2" t="s">
        <v>24038</v>
      </c>
      <c r="C8300" s="2" t="s">
        <v>24039</v>
      </c>
      <c r="D8300" s="24" t="s">
        <v>24040</v>
      </c>
      <c r="E8300" s="20" t="s">
        <v>24028</v>
      </c>
      <c r="F8300" s="3" t="s">
        <v>38733</v>
      </c>
      <c r="G8300" s="1">
        <v>0.42717344899999998</v>
      </c>
      <c r="H8300" s="2">
        <v>0.28241429000000001</v>
      </c>
      <c r="I8300" s="3">
        <v>0.89008709399999997</v>
      </c>
      <c r="J8300" s="1">
        <v>0.37821466799999998</v>
      </c>
      <c r="K8300" s="2">
        <v>0.308606294</v>
      </c>
      <c r="L8300" s="3">
        <v>0.92172563100000005</v>
      </c>
      <c r="M8300" s="1">
        <v>0.23110713158971299</v>
      </c>
      <c r="N8300" s="2">
        <v>0.59212892291609198</v>
      </c>
      <c r="O8300" s="3">
        <v>0.99984102997549595</v>
      </c>
      <c r="P8300" s="1">
        <v>0.79659393099999998</v>
      </c>
      <c r="Q8300" s="2">
        <v>8.1652916000000006E-2</v>
      </c>
      <c r="R8300" s="3">
        <v>0.73179223199999999</v>
      </c>
      <c r="S8300" s="1" t="s">
        <v>10</v>
      </c>
      <c r="T8300" s="2" t="s">
        <v>9</v>
      </c>
      <c r="U8300" s="3">
        <v>0</v>
      </c>
      <c r="V8300" s="1" t="s">
        <v>9</v>
      </c>
      <c r="W8300" s="2" t="s">
        <v>9</v>
      </c>
      <c r="X8300" s="3" t="s">
        <v>9</v>
      </c>
    </row>
    <row r="8301" spans="1:24" x14ac:dyDescent="0.2">
      <c r="A8301" s="1">
        <v>8297</v>
      </c>
      <c r="B8301" s="2" t="s">
        <v>24041</v>
      </c>
      <c r="C8301" s="2" t="s">
        <v>24041</v>
      </c>
      <c r="D8301" s="24" t="s">
        <v>24042</v>
      </c>
      <c r="E8301" s="20" t="s">
        <v>24043</v>
      </c>
      <c r="F8301" s="3" t="s">
        <v>38734</v>
      </c>
      <c r="G8301" s="1" t="s">
        <v>40945</v>
      </c>
      <c r="H8301" s="2" t="s">
        <v>9</v>
      </c>
      <c r="I8301" s="3">
        <v>0</v>
      </c>
      <c r="J8301" s="1">
        <v>0.59160031000000002</v>
      </c>
      <c r="K8301" s="2">
        <v>0.15466945200000001</v>
      </c>
      <c r="L8301" s="3">
        <v>0.81078707500000002</v>
      </c>
      <c r="M8301" s="1">
        <v>0.60055895816266702</v>
      </c>
      <c r="N8301" s="2">
        <v>9.4941312783513296E-2</v>
      </c>
      <c r="O8301" s="3">
        <v>0.89450048223927603</v>
      </c>
      <c r="P8301" s="1">
        <v>0.76438419999999996</v>
      </c>
      <c r="Q8301" s="2">
        <v>8.6337443999999999E-2</v>
      </c>
      <c r="R8301" s="3">
        <v>0.74290497499999997</v>
      </c>
      <c r="S8301" s="1">
        <v>0.33689015824563201</v>
      </c>
      <c r="T8301" s="2">
        <v>0.313497365500574</v>
      </c>
      <c r="U8301" s="3">
        <v>0.99913568982620904</v>
      </c>
      <c r="V8301" s="1">
        <v>-0.110313484</v>
      </c>
      <c r="W8301" s="2">
        <v>0.668100582</v>
      </c>
      <c r="X8301" s="3">
        <v>0.99931182399999996</v>
      </c>
    </row>
    <row r="8302" spans="1:24" x14ac:dyDescent="0.2">
      <c r="A8302" s="1">
        <v>8298</v>
      </c>
      <c r="B8302" s="2" t="s">
        <v>24044</v>
      </c>
      <c r="C8302" s="2" t="s">
        <v>24044</v>
      </c>
      <c r="D8302" s="24" t="s">
        <v>24045</v>
      </c>
      <c r="E8302" s="20" t="s">
        <v>24046</v>
      </c>
      <c r="F8302" s="3" t="s">
        <v>38735</v>
      </c>
      <c r="G8302" s="1" t="s">
        <v>40945</v>
      </c>
      <c r="H8302" s="2" t="s">
        <v>9</v>
      </c>
      <c r="I8302" s="3">
        <v>0</v>
      </c>
      <c r="J8302" s="1" t="s">
        <v>40945</v>
      </c>
      <c r="K8302" s="2" t="s">
        <v>9</v>
      </c>
      <c r="L8302" s="3">
        <v>0</v>
      </c>
      <c r="M8302" s="1">
        <v>0.25682112219363501</v>
      </c>
      <c r="N8302" s="2">
        <v>0.88061159795432797</v>
      </c>
      <c r="O8302" s="3">
        <v>0.99984102997549595</v>
      </c>
      <c r="P8302" s="1" t="s">
        <v>40945</v>
      </c>
      <c r="Q8302" s="2" t="s">
        <v>9</v>
      </c>
      <c r="R8302" s="3">
        <v>0</v>
      </c>
      <c r="S8302" s="1">
        <v>-4.7865777765926397E-2</v>
      </c>
      <c r="T8302" s="2">
        <v>0.97000706411291104</v>
      </c>
      <c r="U8302" s="3">
        <v>0.99913568982620904</v>
      </c>
      <c r="V8302" s="1">
        <v>0.38019256200000001</v>
      </c>
      <c r="W8302" s="2">
        <v>0.78596143900000004</v>
      </c>
      <c r="X8302" s="3">
        <v>0.99931182399999996</v>
      </c>
    </row>
    <row r="8303" spans="1:24" x14ac:dyDescent="0.2">
      <c r="A8303" s="1">
        <v>8299</v>
      </c>
      <c r="B8303" s="2" t="s">
        <v>24047</v>
      </c>
      <c r="C8303" s="2" t="s">
        <v>24048</v>
      </c>
      <c r="D8303" s="24" t="s">
        <v>24049</v>
      </c>
      <c r="E8303" s="20" t="s">
        <v>24050</v>
      </c>
      <c r="F8303" s="3" t="s">
        <v>38736</v>
      </c>
      <c r="G8303" s="1">
        <v>1.116798567</v>
      </c>
      <c r="H8303" s="2">
        <v>0.11527676100000001</v>
      </c>
      <c r="I8303" s="3">
        <v>0.74532285099999995</v>
      </c>
      <c r="J8303" s="1" t="s">
        <v>40945</v>
      </c>
      <c r="K8303" s="2" t="s">
        <v>9</v>
      </c>
      <c r="L8303" s="3">
        <v>0</v>
      </c>
      <c r="M8303" s="1">
        <v>0.31656618149604998</v>
      </c>
      <c r="N8303" s="2">
        <v>0.52619824739318799</v>
      </c>
      <c r="O8303" s="3">
        <v>0.99984102997549595</v>
      </c>
      <c r="P8303" s="1" t="s">
        <v>40945</v>
      </c>
      <c r="Q8303" s="2" t="s">
        <v>9</v>
      </c>
      <c r="R8303" s="3">
        <v>0</v>
      </c>
      <c r="S8303" s="1">
        <v>0.240338110093057</v>
      </c>
      <c r="T8303" s="2">
        <v>0.49979605264795701</v>
      </c>
      <c r="U8303" s="3">
        <v>0.99913568982620904</v>
      </c>
      <c r="V8303" s="1" t="s">
        <v>40945</v>
      </c>
      <c r="W8303" s="2" t="s">
        <v>9</v>
      </c>
      <c r="X8303" s="3">
        <v>0</v>
      </c>
    </row>
    <row r="8304" spans="1:24" x14ac:dyDescent="0.2">
      <c r="A8304" s="1">
        <v>8300</v>
      </c>
      <c r="B8304" s="2" t="s">
        <v>24051</v>
      </c>
      <c r="C8304" s="2" t="s">
        <v>24052</v>
      </c>
      <c r="D8304" s="24" t="s">
        <v>24053</v>
      </c>
      <c r="E8304" s="20" t="s">
        <v>24054</v>
      </c>
      <c r="F8304" s="3" t="s">
        <v>38737</v>
      </c>
      <c r="G8304" s="1">
        <v>3.5893398E-2</v>
      </c>
      <c r="H8304" s="2">
        <v>0.81089976699999999</v>
      </c>
      <c r="I8304" s="3">
        <v>0.99403725899999995</v>
      </c>
      <c r="J8304" s="1">
        <v>1.3979999999999999E-2</v>
      </c>
      <c r="K8304" s="2">
        <v>0.92571395199999995</v>
      </c>
      <c r="L8304" s="3">
        <v>0.99575864999999997</v>
      </c>
      <c r="M8304" s="1">
        <v>4.6431825461697301E-2</v>
      </c>
      <c r="N8304" s="2">
        <v>0.75702612610780196</v>
      </c>
      <c r="O8304" s="3">
        <v>0.99984102997549595</v>
      </c>
      <c r="P8304" s="1">
        <v>-9.0724640999999995E-2</v>
      </c>
      <c r="Q8304" s="2">
        <v>0.54663593399999999</v>
      </c>
      <c r="R8304" s="3">
        <v>0.94918122100000002</v>
      </c>
      <c r="S8304" s="1">
        <v>0.101609841293125</v>
      </c>
      <c r="T8304" s="2">
        <v>0.50000774382969404</v>
      </c>
      <c r="U8304" s="3">
        <v>0.99913568982620904</v>
      </c>
      <c r="V8304" s="1">
        <v>8.7981970000000007E-2</v>
      </c>
      <c r="W8304" s="2">
        <v>0.55873678699999996</v>
      </c>
      <c r="X8304" s="3">
        <v>0.99931182399999996</v>
      </c>
    </row>
    <row r="8305" spans="1:24" x14ac:dyDescent="0.2">
      <c r="A8305" s="1">
        <v>8301</v>
      </c>
      <c r="B8305" s="2" t="s">
        <v>24055</v>
      </c>
      <c r="C8305" s="2" t="s">
        <v>24056</v>
      </c>
      <c r="D8305" s="24" t="s">
        <v>24057</v>
      </c>
      <c r="E8305" s="20" t="s">
        <v>24054</v>
      </c>
      <c r="F8305" s="3" t="s">
        <v>38738</v>
      </c>
      <c r="G8305" s="1" t="s">
        <v>10</v>
      </c>
      <c r="H8305" s="2" t="s">
        <v>9</v>
      </c>
      <c r="I8305" s="3">
        <v>0</v>
      </c>
      <c r="J8305" s="1" t="s">
        <v>10</v>
      </c>
      <c r="K8305" s="2" t="s">
        <v>9</v>
      </c>
      <c r="L8305" s="3">
        <v>0</v>
      </c>
      <c r="M8305" s="1" t="s">
        <v>10</v>
      </c>
      <c r="N8305" s="2" t="s">
        <v>9</v>
      </c>
      <c r="O8305" s="3">
        <v>0</v>
      </c>
      <c r="P8305" s="1" t="s">
        <v>10</v>
      </c>
      <c r="Q8305" s="2" t="s">
        <v>9</v>
      </c>
      <c r="R8305" s="3">
        <v>0</v>
      </c>
      <c r="S8305" s="1">
        <v>0.36196610840216797</v>
      </c>
      <c r="T8305" s="2">
        <v>0.306167563519609</v>
      </c>
      <c r="U8305" s="3">
        <v>0.99913568982620904</v>
      </c>
      <c r="V8305" s="1">
        <v>0.62828707500000003</v>
      </c>
      <c r="W8305" s="2">
        <v>0.22084142400000001</v>
      </c>
      <c r="X8305" s="3">
        <v>0.99931182399999996</v>
      </c>
    </row>
    <row r="8306" spans="1:24" x14ac:dyDescent="0.2">
      <c r="A8306" s="1">
        <v>8302</v>
      </c>
      <c r="B8306" s="2" t="s">
        <v>24058</v>
      </c>
      <c r="C8306" s="2" t="s">
        <v>24059</v>
      </c>
      <c r="D8306" s="24" t="s">
        <v>24060</v>
      </c>
      <c r="E8306" s="20" t="s">
        <v>24061</v>
      </c>
      <c r="F8306" s="3" t="s">
        <v>38739</v>
      </c>
      <c r="G8306" s="1">
        <v>0.21694435200000001</v>
      </c>
      <c r="H8306" s="2">
        <v>0.40143159699999997</v>
      </c>
      <c r="I8306" s="3">
        <v>0.95123903099999996</v>
      </c>
      <c r="J8306" s="1">
        <v>7.7174619999999999E-2</v>
      </c>
      <c r="K8306" s="2">
        <v>0.80995742900000001</v>
      </c>
      <c r="L8306" s="3">
        <v>0.99400054500000001</v>
      </c>
      <c r="M8306" s="1">
        <v>-0.539123053782815</v>
      </c>
      <c r="N8306" s="2">
        <v>0.11767187847728899</v>
      </c>
      <c r="O8306" s="3">
        <v>0.92407081097048305</v>
      </c>
      <c r="P8306" s="1">
        <v>0.58186355400000001</v>
      </c>
      <c r="Q8306" s="2">
        <v>4.2470558999999998E-2</v>
      </c>
      <c r="R8306" s="3">
        <v>0.661410528</v>
      </c>
      <c r="S8306" s="1">
        <v>0.441515808443738</v>
      </c>
      <c r="T8306" s="2">
        <v>7.6094818145792303E-2</v>
      </c>
      <c r="U8306" s="3">
        <v>0.99913568982620904</v>
      </c>
      <c r="V8306" s="1">
        <v>-0.134033702</v>
      </c>
      <c r="W8306" s="2">
        <v>0.599614482</v>
      </c>
      <c r="X8306" s="3">
        <v>0.99931182399999996</v>
      </c>
    </row>
    <row r="8307" spans="1:24" x14ac:dyDescent="0.2">
      <c r="A8307" s="1">
        <v>8303</v>
      </c>
      <c r="B8307" s="2" t="s">
        <v>24062</v>
      </c>
      <c r="C8307" s="2" t="s">
        <v>24063</v>
      </c>
      <c r="D8307" s="24" t="s">
        <v>24064</v>
      </c>
      <c r="E8307" s="20" t="s">
        <v>24061</v>
      </c>
      <c r="F8307" s="3" t="s">
        <v>38740</v>
      </c>
      <c r="G8307" s="1">
        <v>0.10809604</v>
      </c>
      <c r="H8307" s="2">
        <v>0.54799038</v>
      </c>
      <c r="I8307" s="3">
        <v>0.97225779999999995</v>
      </c>
      <c r="J8307" s="1">
        <v>-0.102253734</v>
      </c>
      <c r="K8307" s="2">
        <v>0.61497059099999996</v>
      </c>
      <c r="L8307" s="3">
        <v>0.98371312799999999</v>
      </c>
      <c r="M8307" s="1">
        <v>-7.9602881005660805E-2</v>
      </c>
      <c r="N8307" s="2">
        <v>0.69443116077911204</v>
      </c>
      <c r="O8307" s="3">
        <v>0.99984102997549595</v>
      </c>
      <c r="P8307" s="1" t="s">
        <v>40945</v>
      </c>
      <c r="Q8307" s="2" t="s">
        <v>9</v>
      </c>
      <c r="R8307" s="3">
        <v>0</v>
      </c>
      <c r="S8307" s="1">
        <v>0.24230369099908999</v>
      </c>
      <c r="T8307" s="2">
        <v>0.40616752869593098</v>
      </c>
      <c r="U8307" s="3">
        <v>0.99913568982620904</v>
      </c>
      <c r="V8307" s="1">
        <v>0.61144279199999996</v>
      </c>
      <c r="W8307" s="2">
        <v>9.1668139999999995E-2</v>
      </c>
      <c r="X8307" s="3">
        <v>0.99931182399999996</v>
      </c>
    </row>
    <row r="8308" spans="1:24" x14ac:dyDescent="0.2">
      <c r="A8308" s="1">
        <v>8304</v>
      </c>
      <c r="B8308" s="2" t="s">
        <v>24065</v>
      </c>
      <c r="C8308" s="2" t="s">
        <v>24065</v>
      </c>
      <c r="D8308" s="24" t="s">
        <v>24066</v>
      </c>
      <c r="E8308" s="20" t="s">
        <v>24067</v>
      </c>
      <c r="F8308" s="3" t="s">
        <v>38741</v>
      </c>
      <c r="G8308" s="1">
        <v>0.28797436799999998</v>
      </c>
      <c r="H8308" s="2">
        <v>0.41741354400000003</v>
      </c>
      <c r="I8308" s="3">
        <v>0.95123903099999996</v>
      </c>
      <c r="J8308" s="1">
        <v>0.41073812799999998</v>
      </c>
      <c r="K8308" s="2">
        <v>0.250771892</v>
      </c>
      <c r="L8308" s="3">
        <v>0.892034628</v>
      </c>
      <c r="M8308" s="1">
        <v>0.34144346507427398</v>
      </c>
      <c r="N8308" s="2">
        <v>0.33765738115587401</v>
      </c>
      <c r="O8308" s="3">
        <v>0.98912211851165599</v>
      </c>
      <c r="P8308" s="1">
        <v>0.437370855</v>
      </c>
      <c r="Q8308" s="2">
        <v>0.22219681599999999</v>
      </c>
      <c r="R8308" s="3">
        <v>0.87702822800000002</v>
      </c>
      <c r="S8308" s="1">
        <v>0.49030305023061199</v>
      </c>
      <c r="T8308" s="2">
        <v>0.172864822543881</v>
      </c>
      <c r="U8308" s="3">
        <v>0.99913568982620904</v>
      </c>
      <c r="V8308" s="1">
        <v>0.43538945000000001</v>
      </c>
      <c r="W8308" s="2">
        <v>0.22423369200000001</v>
      </c>
      <c r="X8308" s="3">
        <v>0.99931182399999996</v>
      </c>
    </row>
    <row r="8309" spans="1:24" x14ac:dyDescent="0.2">
      <c r="A8309" s="1">
        <v>8305</v>
      </c>
      <c r="B8309" s="2" t="s">
        <v>24068</v>
      </c>
      <c r="C8309" s="2" t="s">
        <v>24069</v>
      </c>
      <c r="D8309" s="24" t="s">
        <v>24070</v>
      </c>
      <c r="E8309" s="20" t="s">
        <v>24071</v>
      </c>
      <c r="F8309" s="3" t="s">
        <v>38742</v>
      </c>
      <c r="G8309" s="1" t="s">
        <v>40945</v>
      </c>
      <c r="H8309" s="2" t="s">
        <v>9</v>
      </c>
      <c r="I8309" s="3">
        <v>0</v>
      </c>
      <c r="J8309" s="1">
        <v>-0.94461279300000001</v>
      </c>
      <c r="K8309" s="2">
        <v>0.44956091799999998</v>
      </c>
      <c r="L8309" s="3">
        <v>0.96245514899999995</v>
      </c>
      <c r="M8309" s="1" t="s">
        <v>40945</v>
      </c>
      <c r="N8309" s="2" t="s">
        <v>9</v>
      </c>
      <c r="O8309" s="3">
        <v>0</v>
      </c>
      <c r="P8309" s="1">
        <v>0.48676064200000002</v>
      </c>
      <c r="Q8309" s="2">
        <v>0.67831623100000005</v>
      </c>
      <c r="R8309" s="3">
        <v>0.97686535900000004</v>
      </c>
      <c r="S8309" s="1">
        <v>5.3839986968681801E-2</v>
      </c>
      <c r="T8309" s="2">
        <v>0.94693094737815298</v>
      </c>
      <c r="U8309" s="3">
        <v>0.99913568982620904</v>
      </c>
      <c r="V8309" s="1">
        <v>7.5740979999999999E-2</v>
      </c>
      <c r="W8309" s="2">
        <v>0.93907066100000003</v>
      </c>
      <c r="X8309" s="3">
        <v>0.99931182399999996</v>
      </c>
    </row>
    <row r="8310" spans="1:24" x14ac:dyDescent="0.2">
      <c r="A8310" s="1">
        <v>8306</v>
      </c>
      <c r="B8310" s="2" t="s">
        <v>24072</v>
      </c>
      <c r="C8310" s="2" t="s">
        <v>24073</v>
      </c>
      <c r="D8310" s="24" t="s">
        <v>41812</v>
      </c>
      <c r="E8310" s="20" t="s">
        <v>24074</v>
      </c>
      <c r="F8310" s="3" t="s">
        <v>38743</v>
      </c>
      <c r="G8310" s="1" t="s">
        <v>10</v>
      </c>
      <c r="H8310" s="2" t="s">
        <v>9</v>
      </c>
      <c r="I8310" s="3">
        <v>0</v>
      </c>
      <c r="J8310" s="1" t="s">
        <v>10</v>
      </c>
      <c r="K8310" s="2" t="s">
        <v>9</v>
      </c>
      <c r="L8310" s="3">
        <v>0</v>
      </c>
      <c r="M8310" s="1" t="s">
        <v>9</v>
      </c>
      <c r="N8310" s="2" t="s">
        <v>9</v>
      </c>
      <c r="O8310" s="3" t="s">
        <v>9</v>
      </c>
      <c r="P8310" s="1" t="s">
        <v>10</v>
      </c>
      <c r="Q8310" s="2" t="s">
        <v>9</v>
      </c>
      <c r="R8310" s="3">
        <v>0</v>
      </c>
      <c r="S8310" s="1" t="s">
        <v>9</v>
      </c>
      <c r="T8310" s="2" t="s">
        <v>9</v>
      </c>
      <c r="U8310" s="3" t="s">
        <v>9</v>
      </c>
      <c r="V8310" s="1" t="s">
        <v>9</v>
      </c>
      <c r="W8310" s="2" t="s">
        <v>9</v>
      </c>
      <c r="X8310" s="3" t="s">
        <v>9</v>
      </c>
    </row>
    <row r="8311" spans="1:24" x14ac:dyDescent="0.2">
      <c r="A8311" s="1">
        <v>8307</v>
      </c>
      <c r="B8311" s="2" t="s">
        <v>24075</v>
      </c>
      <c r="C8311" s="2" t="s">
        <v>24076</v>
      </c>
      <c r="D8311" s="24" t="s">
        <v>24077</v>
      </c>
      <c r="E8311" s="20" t="s">
        <v>24071</v>
      </c>
      <c r="F8311" s="3" t="s">
        <v>38744</v>
      </c>
      <c r="G8311" s="1">
        <v>0.131819195</v>
      </c>
      <c r="H8311" s="2">
        <v>0.68117377300000004</v>
      </c>
      <c r="I8311" s="3">
        <v>0.98303896099999999</v>
      </c>
      <c r="J8311" s="1">
        <v>3.6204567E-2</v>
      </c>
      <c r="K8311" s="2">
        <v>0.88558498799999996</v>
      </c>
      <c r="L8311" s="3">
        <v>0.99416922299999999</v>
      </c>
      <c r="M8311" s="1">
        <v>0.42089200211913402</v>
      </c>
      <c r="N8311" s="2">
        <v>0.106231804186934</v>
      </c>
      <c r="O8311" s="3">
        <v>0.90636071231830995</v>
      </c>
      <c r="P8311" s="1">
        <v>0.43909578399999999</v>
      </c>
      <c r="Q8311" s="2">
        <v>0.206331446</v>
      </c>
      <c r="R8311" s="3">
        <v>0.87201140899999996</v>
      </c>
      <c r="S8311" s="1" t="s">
        <v>10</v>
      </c>
      <c r="T8311" s="2" t="s">
        <v>9</v>
      </c>
      <c r="U8311" s="3">
        <v>0</v>
      </c>
      <c r="V8311" s="1" t="s">
        <v>10</v>
      </c>
      <c r="W8311" s="2" t="s">
        <v>9</v>
      </c>
      <c r="X8311" s="3">
        <v>0</v>
      </c>
    </row>
    <row r="8312" spans="1:24" x14ac:dyDescent="0.2">
      <c r="A8312" s="1">
        <v>8308</v>
      </c>
      <c r="B8312" s="2" t="s">
        <v>24078</v>
      </c>
      <c r="C8312" s="2" t="s">
        <v>24079</v>
      </c>
      <c r="D8312" s="24" t="s">
        <v>24080</v>
      </c>
      <c r="E8312" s="20" t="s">
        <v>42395</v>
      </c>
      <c r="F8312" s="3" t="s">
        <v>38745</v>
      </c>
      <c r="G8312" s="1">
        <v>-0.166113334</v>
      </c>
      <c r="H8312" s="2">
        <v>0.64029016999999999</v>
      </c>
      <c r="I8312" s="3">
        <v>0.97926291600000004</v>
      </c>
      <c r="J8312" s="1">
        <v>-0.79999056400000002</v>
      </c>
      <c r="K8312" s="2">
        <v>2.6053745E-2</v>
      </c>
      <c r="L8312" s="3">
        <v>0.459157437</v>
      </c>
      <c r="M8312" s="1">
        <v>-0.36289545033660497</v>
      </c>
      <c r="N8312" s="2">
        <v>0.31354594632205401</v>
      </c>
      <c r="O8312" s="3">
        <v>0.98912211851165599</v>
      </c>
      <c r="P8312" s="1">
        <v>-0.48312376099999998</v>
      </c>
      <c r="Q8312" s="2">
        <v>0.18496817800000001</v>
      </c>
      <c r="R8312" s="3">
        <v>0.85860265400000002</v>
      </c>
      <c r="S8312" s="1">
        <v>-0.144864426975059</v>
      </c>
      <c r="T8312" s="2">
        <v>0.71511594319073502</v>
      </c>
      <c r="U8312" s="3">
        <v>0.99913568982620904</v>
      </c>
      <c r="V8312" s="1">
        <v>-9.4097190999999997E-2</v>
      </c>
      <c r="W8312" s="2">
        <v>0.790751918</v>
      </c>
      <c r="X8312" s="3">
        <v>0.99931182399999996</v>
      </c>
    </row>
    <row r="8313" spans="1:24" x14ac:dyDescent="0.2">
      <c r="A8313" s="1">
        <v>8309</v>
      </c>
      <c r="B8313" s="2" t="s">
        <v>24081</v>
      </c>
      <c r="C8313" s="2" t="s">
        <v>24082</v>
      </c>
      <c r="D8313" s="24" t="s">
        <v>24083</v>
      </c>
      <c r="E8313" s="20" t="s">
        <v>42395</v>
      </c>
      <c r="F8313" s="3" t="s">
        <v>38746</v>
      </c>
      <c r="G8313" s="1">
        <v>1.6759931379999999</v>
      </c>
      <c r="H8313" s="2" t="s">
        <v>9</v>
      </c>
      <c r="I8313" s="3" t="s">
        <v>9</v>
      </c>
      <c r="J8313" s="1" t="s">
        <v>40945</v>
      </c>
      <c r="K8313" s="2" t="s">
        <v>9</v>
      </c>
      <c r="L8313" s="3">
        <v>0</v>
      </c>
      <c r="M8313" s="1">
        <v>0.36667898412126498</v>
      </c>
      <c r="N8313" s="2" t="s">
        <v>9</v>
      </c>
      <c r="O8313" s="3" t="s">
        <v>9</v>
      </c>
      <c r="P8313" s="1">
        <v>1.415084794</v>
      </c>
      <c r="Q8313" s="2" t="s">
        <v>9</v>
      </c>
      <c r="R8313" s="3" t="s">
        <v>9</v>
      </c>
      <c r="S8313" s="1" t="s">
        <v>10</v>
      </c>
      <c r="T8313" s="2" t="s">
        <v>9</v>
      </c>
      <c r="U8313" s="3">
        <v>0</v>
      </c>
      <c r="V8313" s="1" t="s">
        <v>10</v>
      </c>
      <c r="W8313" s="2" t="s">
        <v>9</v>
      </c>
      <c r="X8313" s="3">
        <v>0</v>
      </c>
    </row>
    <row r="8314" spans="1:24" x14ac:dyDescent="0.2">
      <c r="A8314" s="1">
        <v>8310</v>
      </c>
      <c r="B8314" s="2" t="s">
        <v>24084</v>
      </c>
      <c r="C8314" s="2" t="s">
        <v>24084</v>
      </c>
      <c r="D8314" s="24" t="s">
        <v>24085</v>
      </c>
      <c r="E8314" s="20" t="s">
        <v>24086</v>
      </c>
      <c r="F8314" s="3" t="s">
        <v>38747</v>
      </c>
      <c r="G8314" s="1">
        <v>2.5350101239999998</v>
      </c>
      <c r="H8314" s="2" t="s">
        <v>9</v>
      </c>
      <c r="I8314" s="3" t="s">
        <v>9</v>
      </c>
      <c r="J8314" s="1">
        <v>3.0771398919999999</v>
      </c>
      <c r="K8314" s="2" t="s">
        <v>9</v>
      </c>
      <c r="L8314" s="3" t="s">
        <v>9</v>
      </c>
      <c r="M8314" s="1">
        <v>3.2190292856762501</v>
      </c>
      <c r="N8314" s="2" t="s">
        <v>9</v>
      </c>
      <c r="O8314" s="3" t="s">
        <v>9</v>
      </c>
      <c r="P8314" s="1">
        <v>3.1051700769999999</v>
      </c>
      <c r="Q8314" s="2" t="s">
        <v>9</v>
      </c>
      <c r="R8314" s="3" t="s">
        <v>9</v>
      </c>
      <c r="S8314" s="1" t="s">
        <v>10</v>
      </c>
      <c r="T8314" s="2" t="s">
        <v>9</v>
      </c>
      <c r="U8314" s="3">
        <v>0</v>
      </c>
      <c r="V8314" s="1" t="s">
        <v>10</v>
      </c>
      <c r="W8314" s="2" t="s">
        <v>9</v>
      </c>
      <c r="X8314" s="3">
        <v>0</v>
      </c>
    </row>
    <row r="8315" spans="1:24" x14ac:dyDescent="0.2">
      <c r="A8315" s="1">
        <v>8311</v>
      </c>
      <c r="B8315" s="2" t="s">
        <v>24087</v>
      </c>
      <c r="C8315" s="2" t="s">
        <v>24087</v>
      </c>
      <c r="D8315" s="24" t="s">
        <v>24088</v>
      </c>
      <c r="E8315" s="20" t="s">
        <v>24086</v>
      </c>
      <c r="F8315" s="3" t="s">
        <v>38748</v>
      </c>
      <c r="G8315" s="1" t="s">
        <v>10</v>
      </c>
      <c r="H8315" s="2" t="s">
        <v>9</v>
      </c>
      <c r="I8315" s="3">
        <v>0</v>
      </c>
      <c r="J8315" s="1" t="s">
        <v>10</v>
      </c>
      <c r="K8315" s="2" t="s">
        <v>9</v>
      </c>
      <c r="L8315" s="3">
        <v>0</v>
      </c>
      <c r="M8315" s="1" t="s">
        <v>9</v>
      </c>
      <c r="N8315" s="2" t="s">
        <v>9</v>
      </c>
      <c r="O8315" s="3" t="s">
        <v>9</v>
      </c>
      <c r="P8315" s="1" t="s">
        <v>10</v>
      </c>
      <c r="Q8315" s="2" t="s">
        <v>9</v>
      </c>
      <c r="R8315" s="3">
        <v>0</v>
      </c>
      <c r="S8315" s="1">
        <v>0.48997707888078201</v>
      </c>
      <c r="T8315" s="2">
        <v>0.457918406567972</v>
      </c>
      <c r="U8315" s="3">
        <v>0.99913568982620904</v>
      </c>
      <c r="V8315" s="1">
        <v>0.52607610900000001</v>
      </c>
      <c r="W8315" s="2">
        <v>0.54527874099999996</v>
      </c>
      <c r="X8315" s="3">
        <v>0.99931182399999996</v>
      </c>
    </row>
    <row r="8316" spans="1:24" x14ac:dyDescent="0.2">
      <c r="A8316" s="1">
        <v>8312</v>
      </c>
      <c r="B8316" s="2" t="s">
        <v>24089</v>
      </c>
      <c r="C8316" s="2" t="s">
        <v>24089</v>
      </c>
      <c r="D8316" s="24" t="s">
        <v>24090</v>
      </c>
      <c r="E8316" s="20" t="s">
        <v>24086</v>
      </c>
      <c r="F8316" s="3" t="s">
        <v>38749</v>
      </c>
      <c r="G8316" s="1" t="s">
        <v>40945</v>
      </c>
      <c r="H8316" s="2" t="s">
        <v>9</v>
      </c>
      <c r="I8316" s="3">
        <v>0</v>
      </c>
      <c r="J8316" s="1" t="s">
        <v>40945</v>
      </c>
      <c r="K8316" s="2" t="s">
        <v>9</v>
      </c>
      <c r="L8316" s="3">
        <v>0</v>
      </c>
      <c r="M8316" s="1" t="s">
        <v>40945</v>
      </c>
      <c r="N8316" s="2" t="s">
        <v>9</v>
      </c>
      <c r="O8316" s="3">
        <v>0</v>
      </c>
      <c r="P8316" s="1" t="s">
        <v>40945</v>
      </c>
      <c r="Q8316" s="2" t="s">
        <v>9</v>
      </c>
      <c r="R8316" s="3">
        <v>0</v>
      </c>
      <c r="S8316" s="1">
        <v>0.17267642830795199</v>
      </c>
      <c r="T8316" s="2">
        <v>0.58847248381011497</v>
      </c>
      <c r="U8316" s="3">
        <v>0.99913568982620904</v>
      </c>
      <c r="V8316" s="1" t="s">
        <v>40945</v>
      </c>
      <c r="W8316" s="2" t="s">
        <v>9</v>
      </c>
      <c r="X8316" s="3">
        <v>0</v>
      </c>
    </row>
    <row r="8317" spans="1:24" x14ac:dyDescent="0.2">
      <c r="A8317" s="1">
        <v>8313</v>
      </c>
      <c r="B8317" s="2" t="s">
        <v>24091</v>
      </c>
      <c r="C8317" s="2" t="s">
        <v>24091</v>
      </c>
      <c r="D8317" s="24" t="s">
        <v>24092</v>
      </c>
      <c r="E8317" s="20" t="s">
        <v>24086</v>
      </c>
      <c r="F8317" s="3" t="s">
        <v>38750</v>
      </c>
      <c r="G8317" s="1">
        <v>-6.2299096999999998E-2</v>
      </c>
      <c r="H8317" s="2">
        <v>0.87276015100000004</v>
      </c>
      <c r="I8317" s="3">
        <v>0.99741425900000003</v>
      </c>
      <c r="J8317" s="1">
        <v>-0.24437399700000001</v>
      </c>
      <c r="K8317" s="2">
        <v>0.49966831900000003</v>
      </c>
      <c r="L8317" s="3">
        <v>0.97844816300000004</v>
      </c>
      <c r="M8317" s="1">
        <v>-0.37395414004627597</v>
      </c>
      <c r="N8317" s="2">
        <v>0.30515201168630501</v>
      </c>
      <c r="O8317" s="3">
        <v>0.98912211851165599</v>
      </c>
      <c r="P8317" s="1">
        <v>-0.40931988000000002</v>
      </c>
      <c r="Q8317" s="2">
        <v>0.29889117300000001</v>
      </c>
      <c r="R8317" s="3">
        <v>0.90917244399999997</v>
      </c>
      <c r="S8317" s="1">
        <v>-0.10851289105214899</v>
      </c>
      <c r="T8317" s="2">
        <v>0.780413790206547</v>
      </c>
      <c r="U8317" s="3">
        <v>0.99913568982620904</v>
      </c>
      <c r="V8317" s="1">
        <v>0.283596823</v>
      </c>
      <c r="W8317" s="2">
        <v>0.46867871100000003</v>
      </c>
      <c r="X8317" s="3">
        <v>0.99931182399999996</v>
      </c>
    </row>
    <row r="8318" spans="1:24" x14ac:dyDescent="0.2">
      <c r="A8318" s="1">
        <v>8314</v>
      </c>
      <c r="B8318" s="2" t="s">
        <v>24093</v>
      </c>
      <c r="C8318" s="2" t="s">
        <v>24094</v>
      </c>
      <c r="D8318" s="24" t="s">
        <v>24095</v>
      </c>
      <c r="E8318" s="20" t="s">
        <v>24096</v>
      </c>
      <c r="F8318" s="3" t="s">
        <v>38751</v>
      </c>
      <c r="G8318" s="1">
        <v>0.43320131000000001</v>
      </c>
      <c r="H8318" s="2">
        <v>0.223742093</v>
      </c>
      <c r="I8318" s="3">
        <v>0.85224715699999998</v>
      </c>
      <c r="J8318" s="1">
        <v>0.39598851899999998</v>
      </c>
      <c r="K8318" s="2">
        <v>0.182640524</v>
      </c>
      <c r="L8318" s="3">
        <v>0.83958580400000005</v>
      </c>
      <c r="M8318" s="1">
        <v>0.78138018498732797</v>
      </c>
      <c r="N8318" s="2">
        <v>6.0411290774988698E-2</v>
      </c>
      <c r="O8318" s="3">
        <v>0.77313598725863297</v>
      </c>
      <c r="P8318" s="1">
        <v>0.38456812400000001</v>
      </c>
      <c r="Q8318" s="2">
        <v>0.27075397600000001</v>
      </c>
      <c r="R8318" s="3">
        <v>0.90028832199999997</v>
      </c>
      <c r="S8318" s="1">
        <v>-0.74543406574298998</v>
      </c>
      <c r="T8318" s="2">
        <v>2.48944366836483E-2</v>
      </c>
      <c r="U8318" s="3">
        <v>0.99913568982620904</v>
      </c>
      <c r="V8318" s="1">
        <v>-0.977512249</v>
      </c>
      <c r="W8318" s="2">
        <v>1.9989921000000001E-2</v>
      </c>
      <c r="X8318" s="3">
        <v>0.99931182399999996</v>
      </c>
    </row>
    <row r="8319" spans="1:24" x14ac:dyDescent="0.2">
      <c r="A8319" s="1">
        <v>8315</v>
      </c>
      <c r="B8319" s="2" t="s">
        <v>24097</v>
      </c>
      <c r="C8319" s="2" t="s">
        <v>24098</v>
      </c>
      <c r="D8319" s="24" t="s">
        <v>24099</v>
      </c>
      <c r="E8319" s="20" t="s">
        <v>24100</v>
      </c>
      <c r="F8319" s="3" t="s">
        <v>38752</v>
      </c>
      <c r="G8319" s="1">
        <v>0.19201424</v>
      </c>
      <c r="H8319" s="2">
        <v>0.31573984100000002</v>
      </c>
      <c r="I8319" s="3">
        <v>0.91235215599999997</v>
      </c>
      <c r="J8319" s="1">
        <v>0.263799852</v>
      </c>
      <c r="K8319" s="2">
        <v>0.17202953900000001</v>
      </c>
      <c r="L8319" s="3">
        <v>0.829107331</v>
      </c>
      <c r="M8319" s="1">
        <v>0.21310534762038399</v>
      </c>
      <c r="N8319" s="2">
        <v>0.26667599620839799</v>
      </c>
      <c r="O8319" s="3">
        <v>0.97412314809322498</v>
      </c>
      <c r="P8319" s="1">
        <v>0.26763688800000002</v>
      </c>
      <c r="Q8319" s="2">
        <v>0.16611504799999999</v>
      </c>
      <c r="R8319" s="3">
        <v>0.84834789300000002</v>
      </c>
      <c r="S8319" s="1">
        <v>-7.4535134252912499E-2</v>
      </c>
      <c r="T8319" s="2">
        <v>0.69433128774088504</v>
      </c>
      <c r="U8319" s="3">
        <v>0.99913568982620904</v>
      </c>
      <c r="V8319" s="1">
        <v>5.8583840999999998E-2</v>
      </c>
      <c r="W8319" s="2">
        <v>0.75726491299999998</v>
      </c>
      <c r="X8319" s="3">
        <v>0.99931182399999996</v>
      </c>
    </row>
    <row r="8320" spans="1:24" x14ac:dyDescent="0.2">
      <c r="A8320" s="1">
        <v>8316</v>
      </c>
      <c r="B8320" s="2" t="s">
        <v>24101</v>
      </c>
      <c r="C8320" s="2" t="s">
        <v>24102</v>
      </c>
      <c r="D8320" s="24" t="s">
        <v>41813</v>
      </c>
      <c r="E8320" s="20" t="s">
        <v>24103</v>
      </c>
      <c r="F8320" s="3" t="s">
        <v>38753</v>
      </c>
      <c r="G8320" s="1">
        <v>-0.30241374500000001</v>
      </c>
      <c r="H8320" s="2">
        <v>0.60653243300000004</v>
      </c>
      <c r="I8320" s="3">
        <v>0.97859159500000004</v>
      </c>
      <c r="J8320" s="1" t="s">
        <v>40945</v>
      </c>
      <c r="K8320" s="2" t="s">
        <v>9</v>
      </c>
      <c r="L8320" s="3">
        <v>0</v>
      </c>
      <c r="M8320" s="1">
        <v>0.120989668939481</v>
      </c>
      <c r="N8320" s="2">
        <v>0.79803144370998402</v>
      </c>
      <c r="O8320" s="3">
        <v>0.99984102997549595</v>
      </c>
      <c r="P8320" s="1">
        <v>5.7590053000000002E-2</v>
      </c>
      <c r="Q8320" s="2">
        <v>0.92047483399999996</v>
      </c>
      <c r="R8320" s="3">
        <v>0.99063130899999996</v>
      </c>
      <c r="S8320" s="1">
        <v>0.21205893041578999</v>
      </c>
      <c r="T8320" s="2">
        <v>0.75171166690342195</v>
      </c>
      <c r="U8320" s="3">
        <v>0.99913568982620904</v>
      </c>
      <c r="V8320" s="1">
        <v>1.0787265000000001E-2</v>
      </c>
      <c r="W8320" s="2">
        <v>0.984164763</v>
      </c>
      <c r="X8320" s="3">
        <v>0.99931182399999996</v>
      </c>
    </row>
    <row r="8321" spans="1:24" x14ac:dyDescent="0.2">
      <c r="A8321" s="1">
        <v>8317</v>
      </c>
      <c r="B8321" s="2" t="s">
        <v>24104</v>
      </c>
      <c r="C8321" s="2" t="s">
        <v>24105</v>
      </c>
      <c r="D8321" s="24" t="s">
        <v>41814</v>
      </c>
      <c r="E8321" s="20" t="s">
        <v>24103</v>
      </c>
      <c r="F8321" s="3" t="s">
        <v>38754</v>
      </c>
      <c r="G8321" s="1" t="s">
        <v>10</v>
      </c>
      <c r="H8321" s="2" t="s">
        <v>9</v>
      </c>
      <c r="I8321" s="3">
        <v>0</v>
      </c>
      <c r="J8321" s="1" t="s">
        <v>10</v>
      </c>
      <c r="K8321" s="2" t="s">
        <v>9</v>
      </c>
      <c r="L8321" s="3">
        <v>0</v>
      </c>
      <c r="M8321" s="1" t="s">
        <v>10</v>
      </c>
      <c r="N8321" s="2" t="s">
        <v>9</v>
      </c>
      <c r="O8321" s="3">
        <v>0</v>
      </c>
      <c r="P8321" s="1" t="s">
        <v>10</v>
      </c>
      <c r="Q8321" s="2" t="s">
        <v>9</v>
      </c>
      <c r="R8321" s="3">
        <v>0</v>
      </c>
      <c r="S8321" s="1">
        <v>0.53738504177157098</v>
      </c>
      <c r="T8321" s="2">
        <v>0.52228518811986702</v>
      </c>
      <c r="U8321" s="3">
        <v>0.99913568982620904</v>
      </c>
      <c r="V8321" s="1">
        <v>0.37464382899999998</v>
      </c>
      <c r="W8321" s="2">
        <v>0.65091007400000001</v>
      </c>
      <c r="X8321" s="3">
        <v>0.99931182399999996</v>
      </c>
    </row>
    <row r="8322" spans="1:24" x14ac:dyDescent="0.2">
      <c r="A8322" s="1">
        <v>8318</v>
      </c>
      <c r="B8322" s="2" t="s">
        <v>24106</v>
      </c>
      <c r="C8322" s="2" t="s">
        <v>24107</v>
      </c>
      <c r="D8322" s="24" t="s">
        <v>24108</v>
      </c>
      <c r="E8322" s="20" t="s">
        <v>24109</v>
      </c>
      <c r="F8322" s="3" t="s">
        <v>38755</v>
      </c>
      <c r="G8322" s="1" t="s">
        <v>40945</v>
      </c>
      <c r="H8322" s="2" t="s">
        <v>9</v>
      </c>
      <c r="I8322" s="3">
        <v>0</v>
      </c>
      <c r="J8322" s="1">
        <v>0.45114059000000001</v>
      </c>
      <c r="K8322" s="2">
        <v>0.37895251800000002</v>
      </c>
      <c r="L8322" s="3">
        <v>0.95245369800000002</v>
      </c>
      <c r="M8322" s="1" t="s">
        <v>40945</v>
      </c>
      <c r="N8322" s="2" t="s">
        <v>9</v>
      </c>
      <c r="O8322" s="3">
        <v>0</v>
      </c>
      <c r="P8322" s="1">
        <v>0.48374494200000001</v>
      </c>
      <c r="Q8322" s="2">
        <v>0.47379004200000002</v>
      </c>
      <c r="R8322" s="3">
        <v>0.93558062799999997</v>
      </c>
      <c r="S8322" s="1">
        <v>0.353301549259317</v>
      </c>
      <c r="T8322" s="2">
        <v>0.64359123169162202</v>
      </c>
      <c r="U8322" s="3">
        <v>0.99913568982620904</v>
      </c>
      <c r="V8322" s="1">
        <v>-0.31172440899999998</v>
      </c>
      <c r="W8322" s="2">
        <v>0.63754866899999996</v>
      </c>
      <c r="X8322" s="3">
        <v>0.99931182399999996</v>
      </c>
    </row>
    <row r="8323" spans="1:24" x14ac:dyDescent="0.2">
      <c r="A8323" s="1">
        <v>8319</v>
      </c>
      <c r="B8323" s="2" t="s">
        <v>24110</v>
      </c>
      <c r="C8323" s="2" t="s">
        <v>24111</v>
      </c>
      <c r="D8323" s="24" t="s">
        <v>24112</v>
      </c>
      <c r="E8323" s="20" t="s">
        <v>41066</v>
      </c>
      <c r="F8323" s="3" t="s">
        <v>38756</v>
      </c>
      <c r="G8323" s="1">
        <v>0.16748429500000001</v>
      </c>
      <c r="H8323" s="2">
        <v>0.57892100499999999</v>
      </c>
      <c r="I8323" s="3">
        <v>0.97534676899999995</v>
      </c>
      <c r="J8323" s="1">
        <v>7.3699566999999994E-2</v>
      </c>
      <c r="K8323" s="2">
        <v>0.80657403100000002</v>
      </c>
      <c r="L8323" s="3">
        <v>0.99400054500000001</v>
      </c>
      <c r="M8323" s="1">
        <v>-1.54826631001443E-2</v>
      </c>
      <c r="N8323" s="2">
        <v>0.958952220962204</v>
      </c>
      <c r="O8323" s="3">
        <v>0.99984102997549595</v>
      </c>
      <c r="P8323" s="1">
        <v>5.5407962999999998E-2</v>
      </c>
      <c r="Q8323" s="2">
        <v>0.85391167199999995</v>
      </c>
      <c r="R8323" s="3">
        <v>0.986265524</v>
      </c>
      <c r="S8323" s="1">
        <v>0.21018114326979001</v>
      </c>
      <c r="T8323" s="2">
        <v>0.48696615075256899</v>
      </c>
      <c r="U8323" s="3">
        <v>0.99913568982620904</v>
      </c>
      <c r="V8323" s="1">
        <v>7.3559112999999995E-2</v>
      </c>
      <c r="W8323" s="2">
        <v>0.80693490899999998</v>
      </c>
      <c r="X8323" s="3">
        <v>0.99931182399999996</v>
      </c>
    </row>
    <row r="8324" spans="1:24" x14ac:dyDescent="0.2">
      <c r="A8324" s="1">
        <v>8320</v>
      </c>
      <c r="B8324" s="2" t="s">
        <v>24113</v>
      </c>
      <c r="C8324" s="2" t="s">
        <v>24114</v>
      </c>
      <c r="D8324" s="24" t="s">
        <v>24115</v>
      </c>
      <c r="E8324" s="20" t="s">
        <v>41066</v>
      </c>
      <c r="F8324" s="3" t="s">
        <v>38757</v>
      </c>
      <c r="G8324" s="1">
        <v>-7.2681120000000002E-3</v>
      </c>
      <c r="H8324" s="2">
        <v>0.99467060600000001</v>
      </c>
      <c r="I8324" s="3">
        <v>0.99971781800000004</v>
      </c>
      <c r="J8324" s="1">
        <v>0.142868458</v>
      </c>
      <c r="K8324" s="2">
        <v>0.89616883000000003</v>
      </c>
      <c r="L8324" s="3">
        <v>0.99416922299999999</v>
      </c>
      <c r="M8324" s="1">
        <v>0.64966210728374596</v>
      </c>
      <c r="N8324" s="2">
        <v>0.59102908017213496</v>
      </c>
      <c r="O8324" s="3">
        <v>0.99984102997549595</v>
      </c>
      <c r="P8324" s="1" t="s">
        <v>40945</v>
      </c>
      <c r="Q8324" s="2" t="s">
        <v>9</v>
      </c>
      <c r="R8324" s="3">
        <v>0</v>
      </c>
      <c r="S8324" s="1" t="s">
        <v>10</v>
      </c>
      <c r="T8324" s="2" t="s">
        <v>9</v>
      </c>
      <c r="U8324" s="3">
        <v>0</v>
      </c>
      <c r="V8324" s="1" t="s">
        <v>10</v>
      </c>
      <c r="W8324" s="2" t="s">
        <v>9</v>
      </c>
      <c r="X8324" s="3">
        <v>0</v>
      </c>
    </row>
    <row r="8325" spans="1:24" x14ac:dyDescent="0.2">
      <c r="A8325" s="1">
        <v>8321</v>
      </c>
      <c r="B8325" s="2" t="s">
        <v>24116</v>
      </c>
      <c r="C8325" s="2" t="s">
        <v>24117</v>
      </c>
      <c r="D8325" s="24" t="s">
        <v>24118</v>
      </c>
      <c r="E8325" s="20" t="s">
        <v>41066</v>
      </c>
      <c r="F8325" s="3" t="s">
        <v>38758</v>
      </c>
      <c r="G8325" s="1">
        <v>-0.41624582799999998</v>
      </c>
      <c r="H8325" s="2">
        <v>0.41193189200000002</v>
      </c>
      <c r="I8325" s="3">
        <v>0.95123903099999996</v>
      </c>
      <c r="J8325" s="1">
        <v>0.161984299</v>
      </c>
      <c r="K8325" s="2">
        <v>0.76563464699999995</v>
      </c>
      <c r="L8325" s="3">
        <v>0.99278878199999998</v>
      </c>
      <c r="M8325" s="1">
        <v>4.3651319264546101E-2</v>
      </c>
      <c r="N8325" s="2">
        <v>0.930778470842623</v>
      </c>
      <c r="O8325" s="3">
        <v>0.99984102997549595</v>
      </c>
      <c r="P8325" s="1">
        <v>-0.57302114500000001</v>
      </c>
      <c r="Q8325" s="2">
        <v>0.262648732</v>
      </c>
      <c r="R8325" s="3">
        <v>0.89953121700000005</v>
      </c>
      <c r="S8325" s="1">
        <v>0.533278158520885</v>
      </c>
      <c r="T8325" s="2">
        <v>0.41543526830238697</v>
      </c>
      <c r="U8325" s="3">
        <v>0.99913568982620904</v>
      </c>
      <c r="V8325" s="1">
        <v>0.87314816299999998</v>
      </c>
      <c r="W8325" s="2">
        <v>0.22875921099999999</v>
      </c>
      <c r="X8325" s="3">
        <v>0.99931182399999996</v>
      </c>
    </row>
    <row r="8326" spans="1:24" x14ac:dyDescent="0.2">
      <c r="A8326" s="1">
        <v>8322</v>
      </c>
      <c r="B8326" s="2" t="s">
        <v>24119</v>
      </c>
      <c r="C8326" s="2" t="s">
        <v>24120</v>
      </c>
      <c r="D8326" s="24" t="s">
        <v>24121</v>
      </c>
      <c r="E8326" s="20" t="s">
        <v>41066</v>
      </c>
      <c r="F8326" s="3" t="s">
        <v>38759</v>
      </c>
      <c r="G8326" s="1">
        <v>-0.57990654900000005</v>
      </c>
      <c r="H8326" s="2">
        <v>0.21028947000000001</v>
      </c>
      <c r="I8326" s="3">
        <v>0.84551138999999997</v>
      </c>
      <c r="J8326" s="1">
        <v>-0.17582250399999999</v>
      </c>
      <c r="K8326" s="2">
        <v>0.69860452399999995</v>
      </c>
      <c r="L8326" s="3">
        <v>0.99252891300000001</v>
      </c>
      <c r="M8326" s="1">
        <v>0.19416617812373599</v>
      </c>
      <c r="N8326" s="2">
        <v>0.669078068030176</v>
      </c>
      <c r="O8326" s="3">
        <v>0.99984102997549595</v>
      </c>
      <c r="P8326" s="1">
        <v>-0.114470032</v>
      </c>
      <c r="Q8326" s="2">
        <v>0.80074406300000001</v>
      </c>
      <c r="R8326" s="3">
        <v>0.98364118199999995</v>
      </c>
      <c r="S8326" s="1">
        <v>0.30135318441173498</v>
      </c>
      <c r="T8326" s="2">
        <v>0.60775612891030795</v>
      </c>
      <c r="U8326" s="3">
        <v>0.99913568982620904</v>
      </c>
      <c r="V8326" s="1">
        <v>0.80829006599999997</v>
      </c>
      <c r="W8326" s="2">
        <v>0.21666766900000001</v>
      </c>
      <c r="X8326" s="3">
        <v>0.99931182399999996</v>
      </c>
    </row>
    <row r="8327" spans="1:24" x14ac:dyDescent="0.2">
      <c r="A8327" s="1">
        <v>8323</v>
      </c>
      <c r="B8327" s="2" t="s">
        <v>24122</v>
      </c>
      <c r="C8327" s="2" t="s">
        <v>24123</v>
      </c>
      <c r="D8327" s="24" t="s">
        <v>24124</v>
      </c>
      <c r="E8327" s="20" t="s">
        <v>24125</v>
      </c>
      <c r="F8327" s="3" t="s">
        <v>38760</v>
      </c>
      <c r="G8327" s="1">
        <v>-0.52113064399999998</v>
      </c>
      <c r="H8327" s="2">
        <v>0.21949091900000001</v>
      </c>
      <c r="I8327" s="3">
        <v>0.85224715699999998</v>
      </c>
      <c r="J8327" s="1">
        <v>-0.29635478599999998</v>
      </c>
      <c r="K8327" s="2">
        <v>0.44581212199999998</v>
      </c>
      <c r="L8327" s="3">
        <v>0.96245514899999995</v>
      </c>
      <c r="M8327" s="1">
        <v>-0.188884467990444</v>
      </c>
      <c r="N8327" s="2">
        <v>0.62563916833759303</v>
      </c>
      <c r="O8327" s="3">
        <v>0.99984102997549595</v>
      </c>
      <c r="P8327" s="1">
        <v>-0.231725353</v>
      </c>
      <c r="Q8327" s="2">
        <v>0.579791587</v>
      </c>
      <c r="R8327" s="3">
        <v>0.95093138799999999</v>
      </c>
      <c r="S8327" s="1">
        <v>0.21021556394763299</v>
      </c>
      <c r="T8327" s="2">
        <v>0.587394788868141</v>
      </c>
      <c r="U8327" s="3">
        <v>0.99913568982620904</v>
      </c>
      <c r="V8327" s="1">
        <v>-0.120990136</v>
      </c>
      <c r="W8327" s="2">
        <v>0.75426854399999999</v>
      </c>
      <c r="X8327" s="3">
        <v>0.99931182399999996</v>
      </c>
    </row>
    <row r="8328" spans="1:24" x14ac:dyDescent="0.2">
      <c r="A8328" s="1">
        <v>8324</v>
      </c>
      <c r="B8328" s="2" t="s">
        <v>24126</v>
      </c>
      <c r="C8328" s="2" t="s">
        <v>24127</v>
      </c>
      <c r="D8328" s="24" t="s">
        <v>24128</v>
      </c>
      <c r="E8328" s="20" t="s">
        <v>24125</v>
      </c>
      <c r="F8328" s="3" t="s">
        <v>38761</v>
      </c>
      <c r="G8328" s="1" t="s">
        <v>9</v>
      </c>
      <c r="H8328" s="2" t="s">
        <v>9</v>
      </c>
      <c r="I8328" s="3" t="s">
        <v>9</v>
      </c>
      <c r="J8328" s="1" t="s">
        <v>10</v>
      </c>
      <c r="K8328" s="2" t="s">
        <v>9</v>
      </c>
      <c r="L8328" s="3">
        <v>0</v>
      </c>
      <c r="M8328" s="1" t="s">
        <v>10</v>
      </c>
      <c r="N8328" s="2" t="s">
        <v>9</v>
      </c>
      <c r="O8328" s="3">
        <v>0</v>
      </c>
      <c r="P8328" s="1" t="s">
        <v>9</v>
      </c>
      <c r="Q8328" s="2" t="s">
        <v>9</v>
      </c>
      <c r="R8328" s="3" t="s">
        <v>9</v>
      </c>
      <c r="S8328" s="1" t="s">
        <v>9</v>
      </c>
      <c r="T8328" s="2" t="s">
        <v>9</v>
      </c>
      <c r="U8328" s="3" t="s">
        <v>9</v>
      </c>
      <c r="V8328" s="1" t="s">
        <v>9</v>
      </c>
      <c r="W8328" s="2" t="s">
        <v>9</v>
      </c>
      <c r="X8328" s="3" t="s">
        <v>9</v>
      </c>
    </row>
    <row r="8329" spans="1:24" x14ac:dyDescent="0.2">
      <c r="A8329" s="1">
        <v>8325</v>
      </c>
      <c r="B8329" s="2" t="s">
        <v>24129</v>
      </c>
      <c r="C8329" s="2" t="s">
        <v>24130</v>
      </c>
      <c r="D8329" s="24" t="s">
        <v>24131</v>
      </c>
      <c r="E8329" s="20" t="s">
        <v>24132</v>
      </c>
      <c r="F8329" s="3" t="s">
        <v>38762</v>
      </c>
      <c r="G8329" s="1">
        <v>-1.252289E-3</v>
      </c>
      <c r="H8329" s="2">
        <v>0.99539447400000003</v>
      </c>
      <c r="I8329" s="3">
        <v>0.99971781800000004</v>
      </c>
      <c r="J8329" s="1">
        <v>-6.6942702000000007E-2</v>
      </c>
      <c r="K8329" s="2">
        <v>0.75789218199999997</v>
      </c>
      <c r="L8329" s="3">
        <v>0.99252891300000001</v>
      </c>
      <c r="M8329" s="1">
        <v>-1.20518007003606E-3</v>
      </c>
      <c r="N8329" s="2">
        <v>0.99556772364594903</v>
      </c>
      <c r="O8329" s="3">
        <v>0.99984102997549595</v>
      </c>
      <c r="P8329" s="1">
        <v>-0.11200861600000001</v>
      </c>
      <c r="Q8329" s="2">
        <v>0.606668769</v>
      </c>
      <c r="R8329" s="3">
        <v>0.95888485300000004</v>
      </c>
      <c r="S8329" s="1">
        <v>0.23552844340516299</v>
      </c>
      <c r="T8329" s="2">
        <v>0.28353044212227702</v>
      </c>
      <c r="U8329" s="3">
        <v>0.99913568982620904</v>
      </c>
      <c r="V8329" s="1">
        <v>0.19216809000000001</v>
      </c>
      <c r="W8329" s="2">
        <v>0.379656312</v>
      </c>
      <c r="X8329" s="3">
        <v>0.99931182399999996</v>
      </c>
    </row>
    <row r="8330" spans="1:24" x14ac:dyDescent="0.2">
      <c r="A8330" s="1">
        <v>8326</v>
      </c>
      <c r="B8330" s="2" t="s">
        <v>24133</v>
      </c>
      <c r="C8330" s="2" t="s">
        <v>24134</v>
      </c>
      <c r="D8330" s="24" t="s">
        <v>24135</v>
      </c>
      <c r="E8330" s="20" t="s">
        <v>24132</v>
      </c>
      <c r="F8330" s="3" t="s">
        <v>38763</v>
      </c>
      <c r="G8330" s="1">
        <v>-0.12921281700000001</v>
      </c>
      <c r="H8330" s="2">
        <v>0.712295075</v>
      </c>
      <c r="I8330" s="3">
        <v>0.98445241800000005</v>
      </c>
      <c r="J8330" s="1">
        <v>-1.2485101E-2</v>
      </c>
      <c r="K8330" s="2">
        <v>0.96924325300000003</v>
      </c>
      <c r="L8330" s="3">
        <v>0.99712730900000002</v>
      </c>
      <c r="M8330" s="1">
        <v>-0.26310494913383498</v>
      </c>
      <c r="N8330" s="2">
        <v>0.455275632318837</v>
      </c>
      <c r="O8330" s="3">
        <v>0.99984102997549595</v>
      </c>
      <c r="P8330" s="1">
        <v>-0.29221561200000001</v>
      </c>
      <c r="Q8330" s="2">
        <v>0.46443775100000001</v>
      </c>
      <c r="R8330" s="3">
        <v>0.93558062799999997</v>
      </c>
      <c r="S8330" s="1">
        <v>-0.54136131902896201</v>
      </c>
      <c r="T8330" s="2">
        <v>0.13329745897060899</v>
      </c>
      <c r="U8330" s="3">
        <v>0.99913568982620904</v>
      </c>
      <c r="V8330" s="1">
        <v>-0.12718135999999999</v>
      </c>
      <c r="W8330" s="2">
        <v>0.69508217299999997</v>
      </c>
      <c r="X8330" s="3">
        <v>0.99931182399999996</v>
      </c>
    </row>
    <row r="8331" spans="1:24" x14ac:dyDescent="0.2">
      <c r="A8331" s="1">
        <v>8327</v>
      </c>
      <c r="B8331" s="2" t="s">
        <v>24136</v>
      </c>
      <c r="C8331" s="2" t="s">
        <v>24137</v>
      </c>
      <c r="D8331" s="24" t="s">
        <v>24138</v>
      </c>
      <c r="E8331" s="20" t="s">
        <v>24132</v>
      </c>
      <c r="F8331" s="3" t="s">
        <v>38764</v>
      </c>
      <c r="G8331" s="1" t="s">
        <v>10</v>
      </c>
      <c r="H8331" s="2" t="s">
        <v>9</v>
      </c>
      <c r="I8331" s="3">
        <v>0</v>
      </c>
      <c r="J8331" s="1" t="s">
        <v>9</v>
      </c>
      <c r="K8331" s="2" t="s">
        <v>9</v>
      </c>
      <c r="L8331" s="3" t="s">
        <v>9</v>
      </c>
      <c r="M8331" s="1" t="s">
        <v>9</v>
      </c>
      <c r="N8331" s="2" t="s">
        <v>9</v>
      </c>
      <c r="O8331" s="3" t="s">
        <v>9</v>
      </c>
      <c r="P8331" s="1" t="s">
        <v>10</v>
      </c>
      <c r="Q8331" s="2" t="s">
        <v>9</v>
      </c>
      <c r="R8331" s="3">
        <v>0</v>
      </c>
      <c r="S8331" s="1" t="s">
        <v>10</v>
      </c>
      <c r="T8331" s="2" t="s">
        <v>9</v>
      </c>
      <c r="U8331" s="3">
        <v>0</v>
      </c>
      <c r="V8331" s="1" t="s">
        <v>9</v>
      </c>
      <c r="W8331" s="2" t="s">
        <v>9</v>
      </c>
      <c r="X8331" s="3" t="s">
        <v>9</v>
      </c>
    </row>
    <row r="8332" spans="1:24" x14ac:dyDescent="0.2">
      <c r="A8332" s="1">
        <v>8328</v>
      </c>
      <c r="B8332" s="2" t="s">
        <v>24139</v>
      </c